4">
        <v>2.4E-2</v>
      </c>
      <c r="W3360">
        <v>103.15172</v>
      </c>
    </row>
    <row r="3361" spans="1:23" x14ac:dyDescent="0.25">
      <c r="A3361" t="s">
        <v>688</v>
      </c>
      <c r="B3361" t="s">
        <v>189</v>
      </c>
      <c r="C3361" t="s">
        <v>41</v>
      </c>
      <c r="D3361" t="s">
        <v>20156</v>
      </c>
      <c r="E3361" s="1">
        <v>43555</v>
      </c>
      <c r="F3361">
        <v>453.16</v>
      </c>
      <c r="G3361">
        <v>1363.2180000000001</v>
      </c>
      <c r="H3361" s="4">
        <v>0.499691</v>
      </c>
      <c r="I3361" s="6">
        <v>609.60500000000002</v>
      </c>
      <c r="J3361" s="4">
        <v>0.25378299999999998</v>
      </c>
      <c r="K3361" s="6">
        <v>118.078</v>
      </c>
      <c r="L3361" s="6">
        <v>111.34162999999999</v>
      </c>
      <c r="M3361" s="4">
        <v>8.1674999999999998E-2</v>
      </c>
      <c r="N3361">
        <v>1.3609100000000001</v>
      </c>
      <c r="O3361">
        <v>1.44</v>
      </c>
      <c r="P3361" t="s">
        <v>20225</v>
      </c>
      <c r="Q3361" s="5">
        <v>1.471652</v>
      </c>
      <c r="R3361">
        <v>1.54979</v>
      </c>
      <c r="S3361">
        <v>5.3827100000000003</v>
      </c>
      <c r="T3361" s="4">
        <v>1.8625199999999998E-2</v>
      </c>
      <c r="U3361" s="4">
        <v>3.7999999999999999E-2</v>
      </c>
      <c r="V3361" s="4">
        <v>2.4300000000000002E-2</v>
      </c>
      <c r="W3361">
        <v>100.21544</v>
      </c>
    </row>
    <row r="3362" spans="1:23" x14ac:dyDescent="0.25">
      <c r="A3362" t="s">
        <v>689</v>
      </c>
      <c r="B3362" t="s">
        <v>190</v>
      </c>
      <c r="C3362" t="s">
        <v>3</v>
      </c>
      <c r="D3362" t="s">
        <v>20136</v>
      </c>
      <c r="E3362" s="1">
        <v>45291</v>
      </c>
      <c r="F3362">
        <v>61.16</v>
      </c>
      <c r="G3362">
        <v>727.5</v>
      </c>
      <c r="H3362" s="4">
        <v>0.65342200000000006</v>
      </c>
      <c r="I3362" s="6">
        <v>463.78399999999999</v>
      </c>
      <c r="J3362" s="4">
        <v>0.32576700000000003</v>
      </c>
      <c r="K3362" s="6">
        <v>311.69200000000001</v>
      </c>
      <c r="L3362" s="6">
        <v>87.242379999999997</v>
      </c>
      <c r="M3362" s="4">
        <v>0.11992000000000001</v>
      </c>
      <c r="N3362">
        <v>0.23003999999999999</v>
      </c>
      <c r="O3362">
        <v>0.81982999999999995</v>
      </c>
      <c r="P3362" t="s">
        <v>20256</v>
      </c>
      <c r="Q3362" s="5">
        <v>0.66521299999999994</v>
      </c>
      <c r="R3362">
        <v>0.19564000000000001</v>
      </c>
      <c r="S3362">
        <v>6.66913</v>
      </c>
      <c r="T3362" s="4">
        <v>3.3521200000000001E-2</v>
      </c>
      <c r="U3362" s="4">
        <v>3.7000000000000005E-2</v>
      </c>
      <c r="V3362" s="4">
        <v>5.33E-2</v>
      </c>
      <c r="W3362">
        <v>29.129439999999999</v>
      </c>
    </row>
    <row r="3363" spans="1:23" x14ac:dyDescent="0.25">
      <c r="A3363" t="s">
        <v>689</v>
      </c>
      <c r="B3363" t="s">
        <v>190</v>
      </c>
      <c r="C3363" t="s">
        <v>5</v>
      </c>
      <c r="D3363" t="s">
        <v>20138</v>
      </c>
      <c r="E3363" s="1">
        <v>45199</v>
      </c>
      <c r="F3363">
        <v>58.71</v>
      </c>
      <c r="G3363">
        <v>724.06700000000001</v>
      </c>
      <c r="H3363" s="4">
        <v>0.64075900000000008</v>
      </c>
      <c r="I3363" s="6">
        <v>449.85899999999998</v>
      </c>
      <c r="J3363" s="4">
        <v>0.31091400000000002</v>
      </c>
      <c r="K3363" s="6">
        <v>172.50800000000001</v>
      </c>
      <c r="L3363" s="6">
        <v>87.867000000000004</v>
      </c>
      <c r="M3363" s="4">
        <v>0.12135199999999999</v>
      </c>
      <c r="N3363">
        <v>0.23193</v>
      </c>
      <c r="O3363">
        <v>0.45304</v>
      </c>
      <c r="P3363" t="s">
        <v>20256</v>
      </c>
      <c r="Q3363" s="5">
        <v>0.67500500000000008</v>
      </c>
      <c r="R3363">
        <v>0.15851999999999999</v>
      </c>
      <c r="S3363">
        <v>6.3496199999999998</v>
      </c>
      <c r="T3363" s="4">
        <v>3.6997000000000002E-2</v>
      </c>
      <c r="U3363" s="4">
        <v>3.7999999999999999E-2</v>
      </c>
      <c r="V3363" s="4">
        <v>5.33E-2</v>
      </c>
      <c r="W3363">
        <v>29.033169999999998</v>
      </c>
    </row>
    <row r="3364" spans="1:23" x14ac:dyDescent="0.25">
      <c r="A3364" t="s">
        <v>689</v>
      </c>
      <c r="B3364" t="s">
        <v>190</v>
      </c>
      <c r="C3364" t="s">
        <v>7</v>
      </c>
      <c r="D3364" t="s">
        <v>20139</v>
      </c>
      <c r="E3364" s="1">
        <v>45107</v>
      </c>
      <c r="F3364">
        <v>65.97</v>
      </c>
      <c r="G3364">
        <v>717.30899999999997</v>
      </c>
      <c r="H3364" s="4">
        <v>0.63958300000000001</v>
      </c>
      <c r="I3364" s="6">
        <v>439.90300000000002</v>
      </c>
      <c r="J3364" s="4">
        <v>0.30467700000000003</v>
      </c>
      <c r="K3364" s="6">
        <v>139.203</v>
      </c>
      <c r="L3364" s="6">
        <v>85.144130000000004</v>
      </c>
      <c r="M3364" s="4">
        <v>0.118699</v>
      </c>
      <c r="N3364">
        <v>0.22486999999999999</v>
      </c>
      <c r="O3364">
        <v>0.36551</v>
      </c>
      <c r="P3364" t="s">
        <v>20256</v>
      </c>
      <c r="Q3364" s="5">
        <v>0.66973499999999997</v>
      </c>
      <c r="R3364">
        <v>0.24012</v>
      </c>
      <c r="S3364">
        <v>6.60724</v>
      </c>
      <c r="T3364" s="4">
        <v>2.9691800000000001E-2</v>
      </c>
      <c r="U3364" s="4">
        <v>3.6000000000000004E-2</v>
      </c>
      <c r="V3364" s="4">
        <v>5.0799999999999998E-2</v>
      </c>
      <c r="W3364">
        <v>28.985849999999999</v>
      </c>
    </row>
    <row r="3365" spans="1:23" x14ac:dyDescent="0.25">
      <c r="A3365" t="s">
        <v>689</v>
      </c>
      <c r="B3365" t="s">
        <v>190</v>
      </c>
      <c r="C3365" t="s">
        <v>9</v>
      </c>
      <c r="D3365" t="s">
        <v>20140</v>
      </c>
      <c r="E3365" s="1">
        <v>45016</v>
      </c>
      <c r="F3365">
        <v>60</v>
      </c>
      <c r="G3365">
        <v>705.08799999999997</v>
      </c>
      <c r="H3365" s="4">
        <v>0.60896499999999998</v>
      </c>
      <c r="I3365" s="6">
        <v>413.209</v>
      </c>
      <c r="J3365" s="4">
        <v>0.27993499999999999</v>
      </c>
      <c r="K3365" s="6">
        <v>212.035</v>
      </c>
      <c r="L3365" s="6">
        <v>67.118380000000002</v>
      </c>
      <c r="M3365" s="4">
        <v>9.5190999999999998E-2</v>
      </c>
      <c r="N3365">
        <v>0.1774</v>
      </c>
      <c r="O3365">
        <v>0.55839000000000005</v>
      </c>
      <c r="P3365" t="s">
        <v>20256</v>
      </c>
      <c r="Q3365" s="5">
        <v>0.65385800000000005</v>
      </c>
      <c r="R3365">
        <v>0.56433999999999995</v>
      </c>
      <c r="S3365">
        <v>6.1421700000000001</v>
      </c>
      <c r="T3365" s="4">
        <v>4.9849699999999997E-2</v>
      </c>
      <c r="U3365" s="4">
        <v>3.5000000000000003E-2</v>
      </c>
      <c r="V3365" s="4">
        <v>4.8300000000000003E-2</v>
      </c>
      <c r="W3365">
        <v>29.295490000000001</v>
      </c>
    </row>
    <row r="3366" spans="1:23" x14ac:dyDescent="0.25">
      <c r="A3366" t="s">
        <v>689</v>
      </c>
      <c r="B3366" t="s">
        <v>190</v>
      </c>
      <c r="C3366" t="s">
        <v>11</v>
      </c>
      <c r="D3366" t="s">
        <v>20141</v>
      </c>
      <c r="E3366" s="1">
        <v>44926</v>
      </c>
      <c r="F3366">
        <v>59</v>
      </c>
      <c r="G3366">
        <v>699.70299999999997</v>
      </c>
      <c r="H3366" s="4">
        <v>0.66933100000000001</v>
      </c>
      <c r="I3366" s="6">
        <v>456.65600000000001</v>
      </c>
      <c r="J3366" s="4">
        <v>0.34640900000000002</v>
      </c>
      <c r="K3366" s="6">
        <v>159.02000000000001</v>
      </c>
      <c r="L3366" s="6">
        <v>95.846630000000005</v>
      </c>
      <c r="M3366" s="4">
        <v>0.13698099999999999</v>
      </c>
      <c r="N3366">
        <v>0.25377</v>
      </c>
      <c r="O3366">
        <v>0.41898999999999997</v>
      </c>
      <c r="P3366" t="s">
        <v>20256</v>
      </c>
      <c r="Q3366" s="5">
        <v>0.66101200000000004</v>
      </c>
      <c r="R3366">
        <v>0.29859000000000002</v>
      </c>
      <c r="S3366">
        <v>6.3619500000000002</v>
      </c>
      <c r="T3366" s="4">
        <v>6.454399999999999E-2</v>
      </c>
      <c r="U3366" s="4">
        <v>3.5000000000000003E-2</v>
      </c>
      <c r="V3366" s="4">
        <v>4.3299999999999998E-2</v>
      </c>
      <c r="W3366">
        <v>29.427289999999999</v>
      </c>
    </row>
    <row r="3367" spans="1:23" x14ac:dyDescent="0.25">
      <c r="A3367" t="s">
        <v>689</v>
      </c>
      <c r="B3367" t="s">
        <v>190</v>
      </c>
      <c r="C3367" t="s">
        <v>13</v>
      </c>
      <c r="D3367" t="s">
        <v>20142</v>
      </c>
      <c r="E3367" s="1">
        <v>44834</v>
      </c>
      <c r="F3367">
        <v>67.22</v>
      </c>
      <c r="G3367">
        <v>695.09900000000005</v>
      </c>
      <c r="H3367" s="4">
        <v>0.64013999999999993</v>
      </c>
      <c r="I3367" s="6">
        <v>431.589</v>
      </c>
      <c r="J3367" s="4">
        <v>0.31284699999999999</v>
      </c>
      <c r="K3367" s="6">
        <v>323.02499999999998</v>
      </c>
      <c r="L3367" s="6">
        <v>74.588750000000005</v>
      </c>
      <c r="M3367" s="4">
        <v>0.10730600000000001</v>
      </c>
      <c r="N3367">
        <v>0.19844999999999999</v>
      </c>
      <c r="O3367">
        <v>0.85602</v>
      </c>
      <c r="P3367" t="s">
        <v>20256</v>
      </c>
      <c r="Q3367" s="5">
        <v>0.67121300000000006</v>
      </c>
      <c r="R3367">
        <v>0.25498999999999999</v>
      </c>
      <c r="S3367">
        <v>5.8697499999999998</v>
      </c>
      <c r="T3367" s="4">
        <v>8.2016699999999998E-2</v>
      </c>
      <c r="U3367" s="4">
        <v>3.5000000000000003E-2</v>
      </c>
      <c r="V3367" s="4">
        <v>3.0800000000000001E-2</v>
      </c>
      <c r="W3367">
        <v>29.261949999999999</v>
      </c>
    </row>
    <row r="3368" spans="1:23" x14ac:dyDescent="0.25">
      <c r="A3368" t="s">
        <v>689</v>
      </c>
      <c r="B3368" t="s">
        <v>190</v>
      </c>
      <c r="C3368" t="s">
        <v>15</v>
      </c>
      <c r="D3368" t="s">
        <v>20143</v>
      </c>
      <c r="E3368" s="1">
        <v>44742</v>
      </c>
      <c r="F3368">
        <v>72.22</v>
      </c>
      <c r="G3368">
        <v>687.03</v>
      </c>
      <c r="H3368" s="4">
        <v>0.64373599999999997</v>
      </c>
      <c r="I3368" s="6">
        <v>425.84300000000002</v>
      </c>
      <c r="J3368" s="4">
        <v>0.29407299999999997</v>
      </c>
      <c r="K3368" s="6">
        <v>224.101</v>
      </c>
      <c r="L3368" s="6">
        <v>69.593000000000004</v>
      </c>
      <c r="M3368" s="4">
        <v>0.101295</v>
      </c>
      <c r="N3368">
        <v>0.1852</v>
      </c>
      <c r="O3368">
        <v>0.59318000000000004</v>
      </c>
      <c r="P3368" t="s">
        <v>20256</v>
      </c>
      <c r="Q3368" s="5">
        <v>0.719804</v>
      </c>
      <c r="R3368">
        <v>0.22932</v>
      </c>
      <c r="S3368">
        <v>5.8412100000000002</v>
      </c>
      <c r="T3368" s="4">
        <v>9.05976E-2</v>
      </c>
      <c r="U3368" s="4">
        <v>3.6000000000000004E-2</v>
      </c>
      <c r="V3368" s="4">
        <v>1.5800000000000002E-2</v>
      </c>
      <c r="W3368">
        <v>28.854769999999998</v>
      </c>
    </row>
    <row r="3369" spans="1:23" x14ac:dyDescent="0.25">
      <c r="A3369" t="s">
        <v>689</v>
      </c>
      <c r="B3369" t="s">
        <v>190</v>
      </c>
      <c r="C3369" t="s">
        <v>17</v>
      </c>
      <c r="D3369" t="s">
        <v>20144</v>
      </c>
      <c r="E3369" s="1">
        <v>44651</v>
      </c>
      <c r="F3369">
        <v>89.92</v>
      </c>
      <c r="G3369">
        <v>653.34799999999996</v>
      </c>
      <c r="H3369" s="4">
        <v>0.60769899999999999</v>
      </c>
      <c r="I3369" s="6">
        <v>379.80099999999999</v>
      </c>
      <c r="J3369" s="4">
        <v>0.22934100000000002</v>
      </c>
      <c r="K3369" s="6">
        <v>70.765000000000001</v>
      </c>
      <c r="L3369" s="6">
        <v>42.039499999999997</v>
      </c>
      <c r="M3369" s="4">
        <v>6.4343999999999998E-2</v>
      </c>
      <c r="N3369">
        <v>0.11194999999999999</v>
      </c>
      <c r="O3369">
        <v>0.18578</v>
      </c>
      <c r="P3369" t="s">
        <v>20256</v>
      </c>
      <c r="Q3369" s="5">
        <v>0.73469899999999999</v>
      </c>
      <c r="R3369">
        <v>0.23214000000000001</v>
      </c>
      <c r="S3369">
        <v>5.1594600000000002</v>
      </c>
      <c r="T3369" s="4">
        <v>8.5424600000000003E-2</v>
      </c>
      <c r="U3369" s="4">
        <v>3.6000000000000004E-2</v>
      </c>
      <c r="V3369" s="4">
        <v>3.3E-3</v>
      </c>
      <c r="W3369">
        <v>28.66311</v>
      </c>
    </row>
    <row r="3370" spans="1:23" x14ac:dyDescent="0.25">
      <c r="A3370" t="s">
        <v>689</v>
      </c>
      <c r="B3370" t="s">
        <v>190</v>
      </c>
      <c r="C3370" t="s">
        <v>19</v>
      </c>
      <c r="D3370" t="s">
        <v>20145</v>
      </c>
      <c r="E3370" s="1">
        <v>44561</v>
      </c>
      <c r="F3370">
        <v>90.5</v>
      </c>
      <c r="G3370">
        <v>645.13</v>
      </c>
      <c r="H3370" s="4">
        <v>0.63512099999999994</v>
      </c>
      <c r="I3370" s="6">
        <v>396.33199999999999</v>
      </c>
      <c r="J3370" s="4">
        <v>0.26985499999999996</v>
      </c>
      <c r="K3370" s="6">
        <v>526.97400000000005</v>
      </c>
      <c r="L3370" s="6">
        <v>24.490379999999998</v>
      </c>
      <c r="M3370" s="4">
        <v>3.7961000000000002E-2</v>
      </c>
      <c r="N3370">
        <v>6.5329999999999999E-2</v>
      </c>
      <c r="O3370">
        <v>1.39897</v>
      </c>
      <c r="P3370" t="s">
        <v>20256</v>
      </c>
      <c r="Q3370" s="5">
        <v>0.74051400000000001</v>
      </c>
      <c r="R3370">
        <v>0.53293999999999997</v>
      </c>
      <c r="S3370">
        <v>5.57104</v>
      </c>
      <c r="T3370" s="4">
        <v>7.036400000000001E-2</v>
      </c>
      <c r="U3370" s="4">
        <v>3.9E-2</v>
      </c>
      <c r="V3370" s="4">
        <v>7.000000000000001E-4</v>
      </c>
      <c r="W3370">
        <v>29.07291</v>
      </c>
    </row>
    <row r="3371" spans="1:23" x14ac:dyDescent="0.25">
      <c r="A3371" t="s">
        <v>689</v>
      </c>
      <c r="B3371" t="s">
        <v>190</v>
      </c>
      <c r="C3371" t="s">
        <v>21</v>
      </c>
      <c r="D3371" t="s">
        <v>20146</v>
      </c>
      <c r="E3371" s="1">
        <v>44469</v>
      </c>
      <c r="F3371">
        <v>80.92</v>
      </c>
      <c r="G3371">
        <v>623.20600000000002</v>
      </c>
      <c r="H3371" s="4">
        <v>0.61948000000000003</v>
      </c>
      <c r="I3371" s="6">
        <v>373.02300000000002</v>
      </c>
      <c r="J3371" s="4">
        <v>0.25292700000000001</v>
      </c>
      <c r="K3371" s="6">
        <v>431.95100000000002</v>
      </c>
      <c r="L3371" s="6">
        <v>36.923999999999999</v>
      </c>
      <c r="M3371" s="4">
        <v>5.9248000000000002E-2</v>
      </c>
      <c r="N3371">
        <v>9.8650000000000002E-2</v>
      </c>
      <c r="O3371">
        <v>1.1484399999999999</v>
      </c>
      <c r="P3371" t="s">
        <v>20256</v>
      </c>
      <c r="Q3371" s="5">
        <v>0.74627799999999989</v>
      </c>
      <c r="R3371">
        <v>0.52851000000000004</v>
      </c>
      <c r="S3371">
        <v>5.4145599999999998</v>
      </c>
      <c r="T3371" s="4">
        <v>5.39035E-2</v>
      </c>
      <c r="U3371" s="4">
        <v>4.7E-2</v>
      </c>
      <c r="V3371" s="4">
        <v>5.9999999999999995E-4</v>
      </c>
      <c r="W3371">
        <v>28.333880000000001</v>
      </c>
    </row>
    <row r="3372" spans="1:23" x14ac:dyDescent="0.25">
      <c r="A3372" t="s">
        <v>689</v>
      </c>
      <c r="B3372" t="s">
        <v>190</v>
      </c>
      <c r="C3372" t="s">
        <v>23</v>
      </c>
      <c r="D3372" t="s">
        <v>20147</v>
      </c>
      <c r="E3372" s="1">
        <v>44377</v>
      </c>
      <c r="F3372">
        <v>77</v>
      </c>
      <c r="G3372">
        <v>598.05899999999997</v>
      </c>
      <c r="H3372" s="4">
        <v>0.61608799999999997</v>
      </c>
      <c r="I3372" s="6">
        <v>353.64299999999997</v>
      </c>
      <c r="J3372" s="4">
        <v>0.25600400000000001</v>
      </c>
      <c r="K3372" s="6">
        <v>316.38600000000002</v>
      </c>
      <c r="L3372" s="6">
        <v>38.936</v>
      </c>
      <c r="M3372" s="4">
        <v>6.5102999999999994E-2</v>
      </c>
      <c r="N3372">
        <v>0.10416</v>
      </c>
      <c r="O3372">
        <v>0.84196000000000004</v>
      </c>
      <c r="P3372" t="s">
        <v>20256</v>
      </c>
      <c r="Q3372" s="5">
        <v>0.77286900000000003</v>
      </c>
      <c r="R3372">
        <v>0.41258</v>
      </c>
      <c r="S3372">
        <v>5.2308500000000002</v>
      </c>
      <c r="T3372" s="4">
        <v>5.3914499999999997E-2</v>
      </c>
      <c r="U3372" s="4">
        <v>5.9000000000000004E-2</v>
      </c>
      <c r="V3372" s="4">
        <v>8.0000000000000004E-4</v>
      </c>
      <c r="W3372">
        <v>27.77234</v>
      </c>
    </row>
    <row r="3373" spans="1:23" x14ac:dyDescent="0.25">
      <c r="A3373" t="s">
        <v>689</v>
      </c>
      <c r="B3373" t="s">
        <v>190</v>
      </c>
      <c r="C3373" t="s">
        <v>25</v>
      </c>
      <c r="D3373" t="s">
        <v>20148</v>
      </c>
      <c r="E3373" s="1">
        <v>44286</v>
      </c>
      <c r="F3373">
        <v>71.63</v>
      </c>
      <c r="G3373">
        <v>597.60199999999998</v>
      </c>
      <c r="H3373" s="4">
        <v>0.58726</v>
      </c>
      <c r="I3373" s="6">
        <v>335.54700000000003</v>
      </c>
      <c r="J3373" s="4">
        <v>0.226881</v>
      </c>
      <c r="K3373" s="6">
        <v>57.539000000000001</v>
      </c>
      <c r="L3373" s="6">
        <v>35.021880000000003</v>
      </c>
      <c r="M3373" s="4">
        <v>5.8604000000000003E-2</v>
      </c>
      <c r="N3373">
        <v>9.4070000000000001E-2</v>
      </c>
      <c r="O3373">
        <v>0.15225</v>
      </c>
      <c r="P3373" t="s">
        <v>20256</v>
      </c>
      <c r="Q3373" s="5">
        <v>0.7621389999999999</v>
      </c>
      <c r="R3373">
        <v>0.16159999999999999</v>
      </c>
      <c r="S3373">
        <v>4.9345299999999996</v>
      </c>
      <c r="T3373" s="4">
        <v>2.6197599999999998E-2</v>
      </c>
      <c r="U3373" s="4">
        <v>6.0999999999999999E-2</v>
      </c>
      <c r="V3373" s="4">
        <v>5.9999999999999995E-4</v>
      </c>
      <c r="W3373">
        <v>27.55978</v>
      </c>
    </row>
    <row r="3374" spans="1:23" x14ac:dyDescent="0.25">
      <c r="A3374" t="s">
        <v>689</v>
      </c>
      <c r="B3374" t="s">
        <v>190</v>
      </c>
      <c r="C3374" t="s">
        <v>27</v>
      </c>
      <c r="D3374" t="s">
        <v>20149</v>
      </c>
      <c r="E3374" s="1">
        <v>44196</v>
      </c>
      <c r="F3374">
        <v>59.28</v>
      </c>
      <c r="G3374">
        <v>613.43499999999995</v>
      </c>
      <c r="H3374" s="4">
        <v>0.63566400000000001</v>
      </c>
      <c r="I3374" s="6">
        <v>378.82799999999997</v>
      </c>
      <c r="J3374" s="4">
        <v>0.28856599999999999</v>
      </c>
      <c r="K3374" s="6">
        <v>252.85599999999999</v>
      </c>
      <c r="L3374" s="6">
        <v>20.816379999999999</v>
      </c>
      <c r="M3374" s="4">
        <v>3.3933999999999999E-2</v>
      </c>
      <c r="N3374">
        <v>5.5969999999999999E-2</v>
      </c>
      <c r="O3374">
        <v>0.67779999999999996</v>
      </c>
      <c r="P3374" t="s">
        <v>20256</v>
      </c>
      <c r="Q3374" s="5">
        <v>0.75419300000000011</v>
      </c>
      <c r="R3374">
        <v>0.17191999999999999</v>
      </c>
      <c r="S3374">
        <v>3.2362700000000002</v>
      </c>
      <c r="T3374" s="4">
        <v>1.36201E-2</v>
      </c>
      <c r="U3374" s="4">
        <v>6.7000000000000004E-2</v>
      </c>
      <c r="V3374" s="4">
        <v>8.9999999999999998E-4</v>
      </c>
      <c r="W3374">
        <v>28.171679999999999</v>
      </c>
    </row>
    <row r="3375" spans="1:23" x14ac:dyDescent="0.25">
      <c r="A3375" t="s">
        <v>689</v>
      </c>
      <c r="B3375" t="s">
        <v>190</v>
      </c>
      <c r="C3375" t="s">
        <v>29</v>
      </c>
      <c r="D3375" t="s">
        <v>20150</v>
      </c>
      <c r="E3375" s="1">
        <v>44104</v>
      </c>
      <c r="F3375">
        <v>51.33</v>
      </c>
      <c r="G3375">
        <v>622.43299999999999</v>
      </c>
      <c r="H3375" s="4">
        <v>0.63283699999999998</v>
      </c>
      <c r="I3375" s="6">
        <v>383.02199999999999</v>
      </c>
      <c r="J3375" s="4">
        <v>0.293099</v>
      </c>
      <c r="K3375" s="6">
        <v>91.286000000000001</v>
      </c>
      <c r="L3375" s="6">
        <v>55.703499999999998</v>
      </c>
      <c r="M3375" s="4">
        <v>8.9492999999999989E-2</v>
      </c>
      <c r="N3375">
        <v>0.14979000000000001</v>
      </c>
      <c r="O3375">
        <v>0.24340000000000001</v>
      </c>
      <c r="P3375" t="s">
        <v>20256</v>
      </c>
      <c r="Q3375" s="5">
        <v>0.78985799999999995</v>
      </c>
      <c r="R3375">
        <v>0.59121999999999997</v>
      </c>
      <c r="S3375">
        <v>4.7104900000000001</v>
      </c>
      <c r="T3375" s="4">
        <v>1.3713299999999999E-2</v>
      </c>
      <c r="U3375" s="4">
        <v>7.8E-2</v>
      </c>
      <c r="V3375" s="4">
        <v>8.9999999999999998E-4</v>
      </c>
      <c r="W3375">
        <v>28.15447</v>
      </c>
    </row>
    <row r="3376" spans="1:23" x14ac:dyDescent="0.25">
      <c r="A3376" t="s">
        <v>689</v>
      </c>
      <c r="B3376" t="s">
        <v>190</v>
      </c>
      <c r="C3376" t="s">
        <v>31</v>
      </c>
      <c r="D3376" t="s">
        <v>20151</v>
      </c>
      <c r="E3376" s="1">
        <v>44012</v>
      </c>
      <c r="F3376">
        <v>58.82</v>
      </c>
      <c r="G3376">
        <v>653.53200000000004</v>
      </c>
      <c r="H3376" s="4">
        <v>0.65862700000000007</v>
      </c>
      <c r="I3376" s="6">
        <v>418.58199999999999</v>
      </c>
      <c r="J3376" s="4">
        <v>0.32534399999999997</v>
      </c>
      <c r="K3376" s="6">
        <v>260.88799999999998</v>
      </c>
      <c r="L3376" s="6">
        <v>69.033249999999995</v>
      </c>
      <c r="M3376" s="4">
        <v>0.105631</v>
      </c>
      <c r="N3376">
        <v>0.18568000000000001</v>
      </c>
      <c r="O3376">
        <v>0.69920000000000004</v>
      </c>
      <c r="P3376" t="s">
        <v>20256</v>
      </c>
      <c r="Q3376" s="5">
        <v>0.7832340000000001</v>
      </c>
      <c r="R3376">
        <v>0.59948999999999997</v>
      </c>
      <c r="S3376">
        <v>5.0765900000000004</v>
      </c>
      <c r="T3376" s="4">
        <v>6.4573E-3</v>
      </c>
      <c r="U3376" s="4">
        <v>0.11</v>
      </c>
      <c r="V3376" s="4">
        <v>8.0000000000000004E-4</v>
      </c>
      <c r="W3376">
        <v>28.372209999999999</v>
      </c>
    </row>
    <row r="3377" spans="1:23" x14ac:dyDescent="0.25">
      <c r="A3377" t="s">
        <v>689</v>
      </c>
      <c r="B3377" t="s">
        <v>190</v>
      </c>
      <c r="C3377" t="s">
        <v>33</v>
      </c>
      <c r="D3377" t="s">
        <v>20152</v>
      </c>
      <c r="E3377" s="1">
        <v>43921</v>
      </c>
      <c r="F3377">
        <v>61.71</v>
      </c>
      <c r="G3377">
        <v>682.30499999999995</v>
      </c>
      <c r="H3377" s="4">
        <v>0.64640799999999998</v>
      </c>
      <c r="I3377" s="6">
        <v>426.512</v>
      </c>
      <c r="J3377" s="4">
        <v>0.313774</v>
      </c>
      <c r="K3377" s="6">
        <v>308.60599999999999</v>
      </c>
      <c r="L3377" s="6">
        <v>52.901879999999998</v>
      </c>
      <c r="M3377" s="4">
        <v>7.7534000000000006E-2</v>
      </c>
      <c r="N3377">
        <v>0.14237</v>
      </c>
      <c r="O3377">
        <v>0.82535000000000003</v>
      </c>
      <c r="P3377" t="s">
        <v>20256</v>
      </c>
      <c r="Q3377" s="5">
        <v>0.80585700000000005</v>
      </c>
      <c r="R3377">
        <v>0.13064999999999999</v>
      </c>
      <c r="S3377">
        <v>4.9565000000000001</v>
      </c>
      <c r="T3377" s="4">
        <v>1.53933E-2</v>
      </c>
      <c r="U3377" s="4">
        <v>4.4000000000000004E-2</v>
      </c>
      <c r="V3377" s="4">
        <v>8.0000000000000004E-4</v>
      </c>
      <c r="W3377">
        <v>28.199339999999999</v>
      </c>
    </row>
    <row r="3378" spans="1:23" x14ac:dyDescent="0.25">
      <c r="A3378" t="s">
        <v>689</v>
      </c>
      <c r="B3378" t="s">
        <v>190</v>
      </c>
      <c r="C3378" t="s">
        <v>35</v>
      </c>
      <c r="D3378" t="s">
        <v>20153</v>
      </c>
      <c r="E3378" s="1">
        <v>43830</v>
      </c>
      <c r="F3378">
        <v>80.92</v>
      </c>
      <c r="G3378">
        <v>683.89499999999998</v>
      </c>
      <c r="H3378" s="4">
        <v>0.66852800000000001</v>
      </c>
      <c r="I3378" s="6">
        <v>445.55500000000001</v>
      </c>
      <c r="J3378" s="4">
        <v>0.33731900000000004</v>
      </c>
      <c r="K3378" s="6">
        <v>289.76400000000001</v>
      </c>
      <c r="L3378" s="6">
        <v>63.503</v>
      </c>
      <c r="M3378" s="4">
        <v>9.2853999999999992E-2</v>
      </c>
      <c r="N3378">
        <v>0.1711</v>
      </c>
      <c r="O3378">
        <v>0.77410000000000001</v>
      </c>
      <c r="P3378" t="s">
        <v>20256</v>
      </c>
      <c r="Q3378" s="5">
        <v>0.85104900000000006</v>
      </c>
      <c r="R3378">
        <v>0.10627</v>
      </c>
      <c r="S3378">
        <v>4.3887700000000001</v>
      </c>
      <c r="T3378" s="4">
        <v>2.2851300000000001E-2</v>
      </c>
      <c r="U3378" s="4">
        <v>3.6000000000000004E-2</v>
      </c>
      <c r="V3378" s="4">
        <v>1.55E-2</v>
      </c>
      <c r="W3378">
        <v>27.654109999999999</v>
      </c>
    </row>
    <row r="3379" spans="1:23" x14ac:dyDescent="0.25">
      <c r="A3379" t="s">
        <v>689</v>
      </c>
      <c r="B3379" t="s">
        <v>190</v>
      </c>
      <c r="C3379" t="s">
        <v>37</v>
      </c>
      <c r="D3379" t="s">
        <v>20154</v>
      </c>
      <c r="E3379" s="1">
        <v>43738</v>
      </c>
      <c r="F3379">
        <v>86.26</v>
      </c>
      <c r="G3379">
        <v>685.12</v>
      </c>
      <c r="H3379" s="4">
        <v>0.67239000000000004</v>
      </c>
      <c r="I3379" s="6">
        <v>449.233</v>
      </c>
      <c r="J3379" s="4">
        <v>0.347053</v>
      </c>
      <c r="K3379" s="6">
        <v>267.10599999999999</v>
      </c>
      <c r="L3379" s="6">
        <v>80.289379999999994</v>
      </c>
      <c r="M3379" s="4">
        <v>0.11718999999999999</v>
      </c>
      <c r="N3379">
        <v>0.21654999999999999</v>
      </c>
      <c r="O3379">
        <v>0.71399999999999997</v>
      </c>
      <c r="P3379" t="s">
        <v>20256</v>
      </c>
      <c r="Q3379" s="5">
        <v>0.85537000000000007</v>
      </c>
      <c r="R3379">
        <v>0.10602</v>
      </c>
      <c r="S3379">
        <v>5.1455799999999998</v>
      </c>
      <c r="T3379" s="4">
        <v>1.7113100000000003E-2</v>
      </c>
      <c r="U3379" s="4">
        <v>3.5000000000000003E-2</v>
      </c>
      <c r="V3379" s="4">
        <v>1.9E-2</v>
      </c>
      <c r="W3379">
        <v>27.321870000000001</v>
      </c>
    </row>
    <row r="3380" spans="1:23" x14ac:dyDescent="0.25">
      <c r="A3380" t="s">
        <v>689</v>
      </c>
      <c r="B3380" t="s">
        <v>190</v>
      </c>
      <c r="C3380" t="s">
        <v>39</v>
      </c>
      <c r="D3380" t="s">
        <v>20155</v>
      </c>
      <c r="E3380" s="1">
        <v>43646</v>
      </c>
      <c r="F3380">
        <v>75.92</v>
      </c>
      <c r="G3380">
        <v>669.37400000000002</v>
      </c>
      <c r="H3380" s="4">
        <v>0.66494600000000004</v>
      </c>
      <c r="I3380" s="6">
        <v>430.75200000000001</v>
      </c>
      <c r="J3380" s="4">
        <v>0.34399400000000002</v>
      </c>
      <c r="K3380" s="6">
        <v>308.96800000000002</v>
      </c>
      <c r="L3380" s="6">
        <v>101.739</v>
      </c>
      <c r="M3380" s="4">
        <v>0.15199099999999999</v>
      </c>
      <c r="N3380">
        <v>0.27472000000000002</v>
      </c>
      <c r="O3380">
        <v>0.82801999999999998</v>
      </c>
      <c r="P3380" t="s">
        <v>20256</v>
      </c>
      <c r="Q3380" s="5">
        <v>0.87023099999999998</v>
      </c>
      <c r="R3380">
        <v>0.79056000000000004</v>
      </c>
      <c r="S3380">
        <v>3.8970600000000002</v>
      </c>
      <c r="T3380" s="4">
        <v>1.64849E-2</v>
      </c>
      <c r="U3380" s="4">
        <v>3.6000000000000004E-2</v>
      </c>
      <c r="V3380" s="4">
        <v>2.4E-2</v>
      </c>
      <c r="W3380">
        <v>27.27937</v>
      </c>
    </row>
    <row r="3381" spans="1:23" x14ac:dyDescent="0.25">
      <c r="A3381" t="s">
        <v>689</v>
      </c>
      <c r="B3381" t="s">
        <v>190</v>
      </c>
      <c r="C3381" t="s">
        <v>41</v>
      </c>
      <c r="D3381" t="s">
        <v>20156</v>
      </c>
      <c r="E3381" s="1">
        <v>43555</v>
      </c>
      <c r="F3381">
        <v>75.319999999999993</v>
      </c>
      <c r="G3381">
        <v>662.49400000000003</v>
      </c>
      <c r="H3381" s="4">
        <v>0.64843699999999993</v>
      </c>
      <c r="I3381" s="6">
        <v>414.18700000000001</v>
      </c>
      <c r="J3381" s="4">
        <v>0.31694099999999997</v>
      </c>
      <c r="K3381" s="6">
        <v>104.539</v>
      </c>
      <c r="L3381" s="6">
        <v>63.728879999999997</v>
      </c>
      <c r="M3381" s="4">
        <v>9.6195000000000003E-2</v>
      </c>
      <c r="N3381">
        <v>0.17244999999999999</v>
      </c>
      <c r="O3381">
        <v>0.27956999999999999</v>
      </c>
      <c r="P3381" t="s">
        <v>20256</v>
      </c>
      <c r="Q3381" s="5">
        <v>0.86538899999999996</v>
      </c>
      <c r="R3381">
        <v>0.11567</v>
      </c>
      <c r="S3381">
        <v>4.3383099999999999</v>
      </c>
      <c r="T3381" s="4">
        <v>1.8625199999999998E-2</v>
      </c>
      <c r="U3381" s="4">
        <v>3.7999999999999999E-2</v>
      </c>
      <c r="V3381" s="4">
        <v>2.4300000000000002E-2</v>
      </c>
      <c r="W3381">
        <v>27.019220000000001</v>
      </c>
    </row>
    <row r="3382" spans="1:23" x14ac:dyDescent="0.25">
      <c r="A3382" t="s">
        <v>690</v>
      </c>
      <c r="B3382" t="s">
        <v>191</v>
      </c>
      <c r="C3382" t="s">
        <v>3</v>
      </c>
      <c r="D3382" t="s">
        <v>20136</v>
      </c>
      <c r="E3382" s="1">
        <v>45291</v>
      </c>
      <c r="F3382">
        <v>247.94</v>
      </c>
      <c r="G3382">
        <v>398.79199999999997</v>
      </c>
      <c r="H3382" s="4">
        <v>0.66485699999999992</v>
      </c>
      <c r="I3382" s="6">
        <v>245.40100000000001</v>
      </c>
      <c r="J3382" s="4">
        <v>0.26927499999999999</v>
      </c>
      <c r="K3382" s="6">
        <v>65.391000000000005</v>
      </c>
      <c r="L3382" s="6">
        <v>47.210749999999997</v>
      </c>
      <c r="M3382" s="4">
        <v>0.118384</v>
      </c>
      <c r="N3382">
        <v>0.73551</v>
      </c>
      <c r="O3382">
        <v>1.01875</v>
      </c>
      <c r="P3382" t="s">
        <v>20256</v>
      </c>
      <c r="Q3382" s="5">
        <v>1.114579</v>
      </c>
      <c r="R3382">
        <v>0.57216</v>
      </c>
      <c r="S3382">
        <v>4.4920999999999998</v>
      </c>
      <c r="T3382" s="4">
        <v>3.3521200000000001E-2</v>
      </c>
      <c r="U3382" s="4">
        <v>3.7000000000000005E-2</v>
      </c>
      <c r="V3382" s="4">
        <v>5.33E-2</v>
      </c>
      <c r="W3382">
        <v>84.461849999999998</v>
      </c>
    </row>
    <row r="3383" spans="1:23" x14ac:dyDescent="0.25">
      <c r="A3383" t="s">
        <v>690</v>
      </c>
      <c r="B3383" t="s">
        <v>191</v>
      </c>
      <c r="C3383" t="s">
        <v>5</v>
      </c>
      <c r="D3383" t="s">
        <v>20138</v>
      </c>
      <c r="E3383" s="1">
        <v>45199</v>
      </c>
      <c r="F3383">
        <v>212.09</v>
      </c>
      <c r="G3383">
        <v>429.87700000000001</v>
      </c>
      <c r="H3383" s="4">
        <v>0.68495400000000006</v>
      </c>
      <c r="I3383" s="6">
        <v>279.83499999999998</v>
      </c>
      <c r="J3383" s="4">
        <v>0.33143800000000001</v>
      </c>
      <c r="K3383" s="6">
        <v>87.281999999999996</v>
      </c>
      <c r="L3383" s="6">
        <v>55.516750000000002</v>
      </c>
      <c r="M3383" s="4">
        <v>0.12914500000000001</v>
      </c>
      <c r="N3383">
        <v>0.86495999999999995</v>
      </c>
      <c r="O3383">
        <v>1.3598699999999999</v>
      </c>
      <c r="P3383" t="s">
        <v>20256</v>
      </c>
      <c r="Q3383" s="5">
        <v>1.0931690000000001</v>
      </c>
      <c r="R3383">
        <v>1.43042</v>
      </c>
      <c r="S3383">
        <v>5.2047299999999996</v>
      </c>
      <c r="T3383" s="4">
        <v>3.6997000000000002E-2</v>
      </c>
      <c r="U3383" s="4">
        <v>3.7999999999999999E-2</v>
      </c>
      <c r="V3383" s="4">
        <v>5.33E-2</v>
      </c>
      <c r="W3383">
        <v>86.183949999999996</v>
      </c>
    </row>
    <row r="3384" spans="1:23" x14ac:dyDescent="0.25">
      <c r="A3384" t="s">
        <v>690</v>
      </c>
      <c r="B3384" t="s">
        <v>191</v>
      </c>
      <c r="C3384" t="s">
        <v>7</v>
      </c>
      <c r="D3384" t="s">
        <v>20139</v>
      </c>
      <c r="E3384" s="1">
        <v>45107</v>
      </c>
      <c r="F3384">
        <v>234.3</v>
      </c>
      <c r="G3384">
        <v>428.28</v>
      </c>
      <c r="H3384" s="4">
        <v>0.69487200000000005</v>
      </c>
      <c r="I3384" s="6">
        <v>283.78699999999998</v>
      </c>
      <c r="J3384" s="4">
        <v>0.34339399999999998</v>
      </c>
      <c r="K3384" s="6">
        <v>99.62</v>
      </c>
      <c r="L3384" s="6">
        <v>56.300249999999998</v>
      </c>
      <c r="M3384" s="4">
        <v>0.13145599999999999</v>
      </c>
      <c r="N3384">
        <v>0.87719000000000003</v>
      </c>
      <c r="O3384">
        <v>1.55</v>
      </c>
      <c r="P3384" t="s">
        <v>20256</v>
      </c>
      <c r="Q3384" s="5">
        <v>1.0371810000000001</v>
      </c>
      <c r="R3384">
        <v>0.74521000000000004</v>
      </c>
      <c r="S3384">
        <v>5.4343199999999996</v>
      </c>
      <c r="T3384" s="4">
        <v>2.9691800000000001E-2</v>
      </c>
      <c r="U3384" s="4">
        <v>3.6000000000000004E-2</v>
      </c>
      <c r="V3384" s="4">
        <v>5.0799999999999998E-2</v>
      </c>
      <c r="W3384">
        <v>87.02073</v>
      </c>
    </row>
    <row r="3385" spans="1:23" x14ac:dyDescent="0.25">
      <c r="A3385" t="s">
        <v>690</v>
      </c>
      <c r="B3385" t="s">
        <v>191</v>
      </c>
      <c r="C3385" t="s">
        <v>9</v>
      </c>
      <c r="D3385" t="s">
        <v>20140</v>
      </c>
      <c r="E3385" s="1">
        <v>45016</v>
      </c>
      <c r="F3385">
        <v>209.14</v>
      </c>
      <c r="G3385">
        <v>423.29199999999997</v>
      </c>
      <c r="H3385" s="4">
        <v>0.68772599999999995</v>
      </c>
      <c r="I3385" s="6">
        <v>275.798</v>
      </c>
      <c r="J3385" s="4">
        <v>0.32944299999999999</v>
      </c>
      <c r="K3385" s="6">
        <v>153.53200000000001</v>
      </c>
      <c r="L3385" s="6">
        <v>54.818629999999999</v>
      </c>
      <c r="M3385" s="4">
        <v>0.12950500000000001</v>
      </c>
      <c r="N3385">
        <v>0.85045000000000004</v>
      </c>
      <c r="O3385">
        <v>2.38</v>
      </c>
      <c r="P3385" t="s">
        <v>20256</v>
      </c>
      <c r="Q3385" s="5">
        <v>1.0254000000000001</v>
      </c>
      <c r="R3385">
        <v>0.35520000000000002</v>
      </c>
      <c r="S3385">
        <v>5.4433600000000002</v>
      </c>
      <c r="T3385" s="4">
        <v>4.9849699999999997E-2</v>
      </c>
      <c r="U3385" s="4">
        <v>3.5000000000000003E-2</v>
      </c>
      <c r="V3385" s="4">
        <v>4.8300000000000003E-2</v>
      </c>
      <c r="W3385">
        <v>87.545019999999994</v>
      </c>
    </row>
    <row r="3386" spans="1:23" x14ac:dyDescent="0.25">
      <c r="A3386" t="s">
        <v>690</v>
      </c>
      <c r="B3386" t="s">
        <v>191</v>
      </c>
      <c r="C3386" t="s">
        <v>11</v>
      </c>
      <c r="D3386" t="s">
        <v>20141</v>
      </c>
      <c r="E3386" s="1">
        <v>44926</v>
      </c>
      <c r="F3386">
        <v>211.92</v>
      </c>
      <c r="G3386">
        <v>417.327</v>
      </c>
      <c r="H3386" s="4">
        <v>0.689303</v>
      </c>
      <c r="I3386" s="6">
        <v>271.62900000000002</v>
      </c>
      <c r="J3386" s="4">
        <v>0.32557400000000003</v>
      </c>
      <c r="K3386" s="6">
        <v>185.16499999999999</v>
      </c>
      <c r="L3386" s="6">
        <v>47.567500000000003</v>
      </c>
      <c r="M3386" s="4">
        <v>0.113981</v>
      </c>
      <c r="N3386">
        <v>0.73489000000000004</v>
      </c>
      <c r="O3386">
        <v>2.8594200000000001</v>
      </c>
      <c r="P3386" t="s">
        <v>20256</v>
      </c>
      <c r="Q3386" s="5">
        <v>1.0176640000000001</v>
      </c>
      <c r="R3386">
        <v>0.31541000000000002</v>
      </c>
      <c r="S3386">
        <v>5.2331300000000001</v>
      </c>
      <c r="T3386" s="4">
        <v>6.454399999999999E-2</v>
      </c>
      <c r="U3386" s="4">
        <v>3.5000000000000003E-2</v>
      </c>
      <c r="V3386" s="4">
        <v>4.3299999999999998E-2</v>
      </c>
      <c r="W3386">
        <v>88.482429999999994</v>
      </c>
    </row>
    <row r="3387" spans="1:23" x14ac:dyDescent="0.25">
      <c r="A3387" t="s">
        <v>690</v>
      </c>
      <c r="B3387" t="s">
        <v>191</v>
      </c>
      <c r="C3387" t="s">
        <v>13</v>
      </c>
      <c r="D3387" t="s">
        <v>20142</v>
      </c>
      <c r="E3387" s="1">
        <v>44834</v>
      </c>
      <c r="F3387">
        <v>242.23</v>
      </c>
      <c r="G3387">
        <v>420.73399999999998</v>
      </c>
      <c r="H3387" s="4">
        <v>0.68992900000000001</v>
      </c>
      <c r="I3387" s="6">
        <v>275.10500000000002</v>
      </c>
      <c r="J3387" s="4">
        <v>0.33178600000000003</v>
      </c>
      <c r="K3387" s="6">
        <v>92.841999999999999</v>
      </c>
      <c r="L3387" s="6">
        <v>56.735750000000003</v>
      </c>
      <c r="M3387" s="4">
        <v>0.134849</v>
      </c>
      <c r="N3387">
        <v>0.87205999999999995</v>
      </c>
      <c r="O3387">
        <v>1.42703</v>
      </c>
      <c r="P3387" t="s">
        <v>20256</v>
      </c>
      <c r="Q3387" s="5">
        <v>1.054921</v>
      </c>
      <c r="R3387">
        <v>0.66700999999999999</v>
      </c>
      <c r="S3387">
        <v>5.3666200000000002</v>
      </c>
      <c r="T3387" s="4">
        <v>8.2016699999999998E-2</v>
      </c>
      <c r="U3387" s="4">
        <v>3.5000000000000003E-2</v>
      </c>
      <c r="V3387" s="4">
        <v>3.0800000000000001E-2</v>
      </c>
      <c r="W3387">
        <v>88.079390000000004</v>
      </c>
    </row>
    <row r="3388" spans="1:23" x14ac:dyDescent="0.25">
      <c r="A3388" t="s">
        <v>690</v>
      </c>
      <c r="B3388" t="s">
        <v>191</v>
      </c>
      <c r="C3388" t="s">
        <v>15</v>
      </c>
      <c r="D3388" t="s">
        <v>20143</v>
      </c>
      <c r="E3388" s="1">
        <v>44742</v>
      </c>
      <c r="F3388">
        <v>261.51</v>
      </c>
      <c r="G3388">
        <v>391.57799999999997</v>
      </c>
      <c r="H3388" s="4">
        <v>0.684083</v>
      </c>
      <c r="I3388" s="6">
        <v>254.745</v>
      </c>
      <c r="J3388" s="4">
        <v>0.30703399999999997</v>
      </c>
      <c r="K3388" s="6">
        <v>57.054000000000002</v>
      </c>
      <c r="L3388" s="6">
        <v>43.12838</v>
      </c>
      <c r="M3388" s="4">
        <v>0.110139</v>
      </c>
      <c r="N3388">
        <v>0.66083999999999998</v>
      </c>
      <c r="O3388">
        <v>0.87</v>
      </c>
      <c r="P3388" t="s">
        <v>20256</v>
      </c>
      <c r="Q3388" s="5">
        <v>1.0065189999999999</v>
      </c>
      <c r="R3388">
        <v>0.65641000000000005</v>
      </c>
      <c r="S3388">
        <v>5.0874499999999996</v>
      </c>
      <c r="T3388" s="4">
        <v>9.05976E-2</v>
      </c>
      <c r="U3388" s="4">
        <v>3.6000000000000004E-2</v>
      </c>
      <c r="V3388" s="4">
        <v>1.5800000000000002E-2</v>
      </c>
      <c r="W3388">
        <v>89.487979999999993</v>
      </c>
    </row>
    <row r="3389" spans="1:23" x14ac:dyDescent="0.25">
      <c r="A3389" t="s">
        <v>690</v>
      </c>
      <c r="B3389" t="s">
        <v>191</v>
      </c>
      <c r="C3389" t="s">
        <v>17</v>
      </c>
      <c r="D3389" t="s">
        <v>20144</v>
      </c>
      <c r="E3389" s="1">
        <v>44651</v>
      </c>
      <c r="F3389">
        <v>345.48</v>
      </c>
      <c r="G3389">
        <v>403.07600000000002</v>
      </c>
      <c r="H3389" s="4">
        <v>0.68670900000000001</v>
      </c>
      <c r="I3389" s="6">
        <v>264.55399999999997</v>
      </c>
      <c r="J3389" s="4">
        <v>0.32505200000000001</v>
      </c>
      <c r="K3389" s="6">
        <v>73.254000000000005</v>
      </c>
      <c r="L3389" s="6">
        <v>49.900880000000001</v>
      </c>
      <c r="M3389" s="4">
        <v>0.12380000000000001</v>
      </c>
      <c r="N3389">
        <v>0.76446000000000003</v>
      </c>
      <c r="O3389">
        <v>1.1200000000000001</v>
      </c>
      <c r="P3389" t="s">
        <v>20256</v>
      </c>
      <c r="Q3389" s="5">
        <v>0.98971699999999996</v>
      </c>
      <c r="R3389">
        <v>0.76424000000000003</v>
      </c>
      <c r="S3389">
        <v>5.2922599999999997</v>
      </c>
      <c r="T3389" s="4">
        <v>8.5424600000000003E-2</v>
      </c>
      <c r="U3389" s="4">
        <v>3.6000000000000004E-2</v>
      </c>
      <c r="V3389" s="4">
        <v>3.3E-3</v>
      </c>
      <c r="W3389">
        <v>91.179789999999997</v>
      </c>
    </row>
    <row r="3390" spans="1:23" x14ac:dyDescent="0.25">
      <c r="A3390" t="s">
        <v>690</v>
      </c>
      <c r="B3390" t="s">
        <v>191</v>
      </c>
      <c r="C3390" t="s">
        <v>19</v>
      </c>
      <c r="D3390" t="s">
        <v>20145</v>
      </c>
      <c r="E3390" s="1">
        <v>44561</v>
      </c>
      <c r="F3390">
        <v>352.23</v>
      </c>
      <c r="G3390">
        <v>422.625</v>
      </c>
      <c r="H3390" s="4">
        <v>0.71354499999999998</v>
      </c>
      <c r="I3390" s="6">
        <v>284.47000000000003</v>
      </c>
      <c r="J3390" s="4">
        <v>0.36034500000000003</v>
      </c>
      <c r="K3390" s="6">
        <v>136.874</v>
      </c>
      <c r="L3390" s="6">
        <v>57.764000000000003</v>
      </c>
      <c r="M3390" s="4">
        <v>0.13667899999999999</v>
      </c>
      <c r="N3390">
        <v>0.88644000000000001</v>
      </c>
      <c r="O3390">
        <v>2.1004499999999999</v>
      </c>
      <c r="P3390" t="s">
        <v>20256</v>
      </c>
      <c r="Q3390" s="5">
        <v>1.023652</v>
      </c>
      <c r="R3390">
        <v>1.1613</v>
      </c>
      <c r="S3390">
        <v>5.5523699999999998</v>
      </c>
      <c r="T3390" s="4">
        <v>7.036400000000001E-2</v>
      </c>
      <c r="U3390" s="4">
        <v>3.9E-2</v>
      </c>
      <c r="V3390" s="4">
        <v>7.000000000000001E-4</v>
      </c>
      <c r="W3390">
        <v>91.858249999999998</v>
      </c>
    </row>
    <row r="3391" spans="1:23" x14ac:dyDescent="0.25">
      <c r="A3391" t="s">
        <v>690</v>
      </c>
      <c r="B3391" t="s">
        <v>191</v>
      </c>
      <c r="C3391" t="s">
        <v>21</v>
      </c>
      <c r="D3391" t="s">
        <v>20146</v>
      </c>
      <c r="E3391" s="1">
        <v>44469</v>
      </c>
      <c r="F3391">
        <v>319.74</v>
      </c>
      <c r="G3391">
        <v>388.29</v>
      </c>
      <c r="H3391" s="4">
        <v>0.67934499999999998</v>
      </c>
      <c r="I3391" s="6">
        <v>251.071</v>
      </c>
      <c r="J3391" s="4">
        <v>0.31035299999999999</v>
      </c>
      <c r="K3391" s="6">
        <v>118.39</v>
      </c>
      <c r="L3391" s="6">
        <v>42.172379999999997</v>
      </c>
      <c r="M3391" s="4">
        <v>0.10861000000000001</v>
      </c>
      <c r="N3391">
        <v>0.64832000000000001</v>
      </c>
      <c r="O3391">
        <v>1.82</v>
      </c>
      <c r="P3391" t="s">
        <v>20256</v>
      </c>
      <c r="Q3391" s="5">
        <v>0.99922500000000003</v>
      </c>
      <c r="R3391">
        <v>0.78237999999999996</v>
      </c>
      <c r="S3391">
        <v>5.0603899999999999</v>
      </c>
      <c r="T3391" s="4">
        <v>5.39035E-2</v>
      </c>
      <c r="U3391" s="4">
        <v>4.7E-2</v>
      </c>
      <c r="V3391" s="4">
        <v>5.9999999999999995E-4</v>
      </c>
      <c r="W3391">
        <v>91.412689999999998</v>
      </c>
    </row>
    <row r="3392" spans="1:23" x14ac:dyDescent="0.25">
      <c r="A3392" t="s">
        <v>690</v>
      </c>
      <c r="B3392" t="s">
        <v>191</v>
      </c>
      <c r="C3392" t="s">
        <v>23</v>
      </c>
      <c r="D3392" t="s">
        <v>20147</v>
      </c>
      <c r="E3392" s="1">
        <v>44377</v>
      </c>
      <c r="F3392">
        <v>300.01</v>
      </c>
      <c r="G3392">
        <v>369.226</v>
      </c>
      <c r="H3392" s="4">
        <v>0.68409800000000009</v>
      </c>
      <c r="I3392" s="6">
        <v>240.36500000000001</v>
      </c>
      <c r="J3392" s="4">
        <v>0.30233199999999999</v>
      </c>
      <c r="K3392" s="6">
        <v>64.846000000000004</v>
      </c>
      <c r="L3392" s="6">
        <v>42.33663</v>
      </c>
      <c r="M3392" s="4">
        <v>0.114663</v>
      </c>
      <c r="N3392">
        <v>0.65132000000000001</v>
      </c>
      <c r="O3392">
        <v>0.99761</v>
      </c>
      <c r="P3392" t="s">
        <v>20256</v>
      </c>
      <c r="Q3392" s="5">
        <v>1.0049870000000001</v>
      </c>
      <c r="R3392">
        <v>1.03223</v>
      </c>
      <c r="S3392">
        <v>4.7558400000000001</v>
      </c>
      <c r="T3392" s="4">
        <v>5.3914499999999997E-2</v>
      </c>
      <c r="U3392" s="4">
        <v>5.9000000000000004E-2</v>
      </c>
      <c r="V3392" s="4">
        <v>8.0000000000000004E-4</v>
      </c>
      <c r="W3392">
        <v>91.585980000000006</v>
      </c>
    </row>
    <row r="3393" spans="1:23" x14ac:dyDescent="0.25">
      <c r="A3393" t="s">
        <v>690</v>
      </c>
      <c r="B3393" t="s">
        <v>191</v>
      </c>
      <c r="C3393" t="s">
        <v>25</v>
      </c>
      <c r="D3393" t="s">
        <v>20148</v>
      </c>
      <c r="E3393" s="1">
        <v>44286</v>
      </c>
      <c r="F3393">
        <v>271.83999999999997</v>
      </c>
      <c r="G3393">
        <v>372.13600000000002</v>
      </c>
      <c r="H3393" s="4">
        <v>0.67903899999999995</v>
      </c>
      <c r="I3393" s="6">
        <v>242.88300000000001</v>
      </c>
      <c r="J3393" s="4">
        <v>0.30713499999999999</v>
      </c>
      <c r="K3393" s="6">
        <v>168.44399999999999</v>
      </c>
      <c r="L3393" s="6">
        <v>35.864379999999997</v>
      </c>
      <c r="M3393" s="4">
        <v>9.6374000000000001E-2</v>
      </c>
      <c r="N3393">
        <v>0.55184999999999995</v>
      </c>
      <c r="O3393">
        <v>2.5899000000000001</v>
      </c>
      <c r="P3393" t="s">
        <v>20256</v>
      </c>
      <c r="Q3393" s="5">
        <v>0.98761900000000002</v>
      </c>
      <c r="R3393">
        <v>1.1938599999999999</v>
      </c>
      <c r="S3393">
        <v>4.7421600000000002</v>
      </c>
      <c r="T3393" s="4">
        <v>2.6197599999999998E-2</v>
      </c>
      <c r="U3393" s="4">
        <v>6.0999999999999999E-2</v>
      </c>
      <c r="V3393" s="4">
        <v>5.9999999999999995E-4</v>
      </c>
      <c r="W3393">
        <v>92.696569999999994</v>
      </c>
    </row>
    <row r="3394" spans="1:23" x14ac:dyDescent="0.25">
      <c r="A3394" t="s">
        <v>690</v>
      </c>
      <c r="B3394" t="s">
        <v>191</v>
      </c>
      <c r="C3394" t="s">
        <v>27</v>
      </c>
      <c r="D3394" t="s">
        <v>20149</v>
      </c>
      <c r="E3394" s="1">
        <v>44196</v>
      </c>
      <c r="F3394">
        <v>237.42</v>
      </c>
      <c r="G3394">
        <v>375.07100000000003</v>
      </c>
      <c r="H3394" s="4">
        <v>0.67802800000000008</v>
      </c>
      <c r="I3394" s="6">
        <v>231.16499999999999</v>
      </c>
      <c r="J3394" s="4">
        <v>0.26938300000000004</v>
      </c>
      <c r="K3394" s="6">
        <v>95.745000000000005</v>
      </c>
      <c r="L3394" s="6">
        <v>26.502880000000001</v>
      </c>
      <c r="M3394" s="4">
        <v>7.0660000000000001E-2</v>
      </c>
      <c r="N3394">
        <v>0.40689999999999998</v>
      </c>
      <c r="O3394">
        <v>1.4699899999999999</v>
      </c>
      <c r="P3394" t="s">
        <v>20256</v>
      </c>
      <c r="Q3394" s="5">
        <v>1.018106</v>
      </c>
      <c r="R3394">
        <v>0.67632000000000003</v>
      </c>
      <c r="S3394">
        <v>4.19374</v>
      </c>
      <c r="T3394" s="4">
        <v>1.36201E-2</v>
      </c>
      <c r="U3394" s="4">
        <v>6.7000000000000004E-2</v>
      </c>
      <c r="V3394" s="4">
        <v>8.9999999999999998E-4</v>
      </c>
      <c r="W3394">
        <v>92.315399999999997</v>
      </c>
    </row>
    <row r="3395" spans="1:23" x14ac:dyDescent="0.25">
      <c r="A3395" t="s">
        <v>690</v>
      </c>
      <c r="B3395" t="s">
        <v>191</v>
      </c>
      <c r="C3395" t="s">
        <v>29</v>
      </c>
      <c r="D3395" t="s">
        <v>20150</v>
      </c>
      <c r="E3395" s="1">
        <v>44104</v>
      </c>
      <c r="F3395">
        <v>200.79</v>
      </c>
      <c r="G3395">
        <v>385.77100000000002</v>
      </c>
      <c r="H3395" s="4">
        <v>0.68629999999999991</v>
      </c>
      <c r="I3395" s="6">
        <v>251.44499999999999</v>
      </c>
      <c r="J3395" s="4">
        <v>0.31428699999999998</v>
      </c>
      <c r="K3395" s="6">
        <v>73.661000000000001</v>
      </c>
      <c r="L3395" s="6">
        <v>39.770879999999998</v>
      </c>
      <c r="M3395" s="4">
        <v>0.10309400000000001</v>
      </c>
      <c r="N3395">
        <v>0.60968</v>
      </c>
      <c r="O3395">
        <v>1.1292</v>
      </c>
      <c r="P3395" t="s">
        <v>20256</v>
      </c>
      <c r="Q3395" s="5">
        <v>1.061879</v>
      </c>
      <c r="R3395">
        <v>1.8993</v>
      </c>
      <c r="S3395">
        <v>4.5709999999999997</v>
      </c>
      <c r="T3395" s="4">
        <v>1.3713299999999999E-2</v>
      </c>
      <c r="U3395" s="4">
        <v>7.8E-2</v>
      </c>
      <c r="V3395" s="4">
        <v>8.9999999999999998E-4</v>
      </c>
      <c r="W3395">
        <v>93.283270000000002</v>
      </c>
    </row>
    <row r="3396" spans="1:23" x14ac:dyDescent="0.25">
      <c r="A3396" t="s">
        <v>690</v>
      </c>
      <c r="B3396" t="s">
        <v>191</v>
      </c>
      <c r="C3396" t="s">
        <v>31</v>
      </c>
      <c r="D3396" t="s">
        <v>20151</v>
      </c>
      <c r="E3396" s="1">
        <v>44012</v>
      </c>
      <c r="F3396">
        <v>229.17</v>
      </c>
      <c r="G3396">
        <v>387.75400000000002</v>
      </c>
      <c r="H3396" s="4">
        <v>0.69362699999999999</v>
      </c>
      <c r="I3396" s="6">
        <v>254.005</v>
      </c>
      <c r="J3396" s="4">
        <v>0.31049499999999997</v>
      </c>
      <c r="K3396" s="6">
        <v>84.457999999999998</v>
      </c>
      <c r="L3396" s="6">
        <v>39.677630000000001</v>
      </c>
      <c r="M3396" s="4">
        <v>0.102326</v>
      </c>
      <c r="N3396">
        <v>0.60658000000000001</v>
      </c>
      <c r="O3396">
        <v>1.29</v>
      </c>
      <c r="P3396" t="s">
        <v>20256</v>
      </c>
      <c r="Q3396" s="5">
        <v>1.0019280000000002</v>
      </c>
      <c r="R3396">
        <v>1.04654</v>
      </c>
      <c r="S3396">
        <v>4.7005400000000002</v>
      </c>
      <c r="T3396" s="4">
        <v>6.4573E-3</v>
      </c>
      <c r="U3396" s="4">
        <v>0.11</v>
      </c>
      <c r="V3396" s="4">
        <v>8.0000000000000004E-4</v>
      </c>
      <c r="W3396">
        <v>94.38176</v>
      </c>
    </row>
    <row r="3397" spans="1:23" x14ac:dyDescent="0.25">
      <c r="A3397" t="s">
        <v>690</v>
      </c>
      <c r="B3397" t="s">
        <v>191</v>
      </c>
      <c r="C3397" t="s">
        <v>33</v>
      </c>
      <c r="D3397" t="s">
        <v>20152</v>
      </c>
      <c r="E3397" s="1">
        <v>43921</v>
      </c>
      <c r="F3397">
        <v>220.24</v>
      </c>
      <c r="G3397">
        <v>413.66399999999999</v>
      </c>
      <c r="H3397" s="4">
        <v>0.71960499999999994</v>
      </c>
      <c r="I3397" s="6">
        <v>283.69299999999998</v>
      </c>
      <c r="J3397" s="4">
        <v>0.36777099999999996</v>
      </c>
      <c r="K3397" s="6">
        <v>315.00599999999997</v>
      </c>
      <c r="L3397" s="6">
        <v>48.78163</v>
      </c>
      <c r="M3397" s="4">
        <v>0.117925</v>
      </c>
      <c r="N3397">
        <v>0.73863000000000001</v>
      </c>
      <c r="O3397">
        <v>4.7616899999999998</v>
      </c>
      <c r="P3397" t="s">
        <v>20256</v>
      </c>
      <c r="Q3397" s="5">
        <v>1.0193570000000001</v>
      </c>
      <c r="R3397">
        <v>0.63356999999999997</v>
      </c>
      <c r="S3397">
        <v>5.1792199999999999</v>
      </c>
      <c r="T3397" s="4">
        <v>1.53933E-2</v>
      </c>
      <c r="U3397" s="4">
        <v>4.4000000000000004E-2</v>
      </c>
      <c r="V3397" s="4">
        <v>8.0000000000000004E-4</v>
      </c>
      <c r="W3397">
        <v>95.213890000000006</v>
      </c>
    </row>
    <row r="3398" spans="1:23" x14ac:dyDescent="0.25">
      <c r="A3398" t="s">
        <v>690</v>
      </c>
      <c r="B3398" t="s">
        <v>191</v>
      </c>
      <c r="C3398" t="s">
        <v>35</v>
      </c>
      <c r="D3398" t="s">
        <v>20153</v>
      </c>
      <c r="E3398" s="1">
        <v>43830</v>
      </c>
      <c r="F3398">
        <v>300.86</v>
      </c>
      <c r="G3398">
        <v>444.05</v>
      </c>
      <c r="H3398" s="4">
        <v>0.75264200000000003</v>
      </c>
      <c r="I3398" s="6">
        <v>318.68</v>
      </c>
      <c r="J3398" s="4">
        <v>0.44087799999999999</v>
      </c>
      <c r="K3398" s="6">
        <v>128.81800000000001</v>
      </c>
      <c r="L3398" s="6">
        <v>85.247879999999995</v>
      </c>
      <c r="M3398" s="4">
        <v>0.19197800000000001</v>
      </c>
      <c r="N3398">
        <v>1.2899700000000001</v>
      </c>
      <c r="O3398">
        <v>1.9483999999999999</v>
      </c>
      <c r="P3398" t="s">
        <v>20256</v>
      </c>
      <c r="Q3398" s="5">
        <v>0.91381600000000007</v>
      </c>
      <c r="R3398">
        <v>0.73440000000000005</v>
      </c>
      <c r="S3398">
        <v>5.8624499999999999</v>
      </c>
      <c r="T3398" s="4">
        <v>2.2851300000000001E-2</v>
      </c>
      <c r="U3398" s="4">
        <v>3.6000000000000004E-2</v>
      </c>
      <c r="V3398" s="4">
        <v>1.55E-2</v>
      </c>
      <c r="W3398">
        <v>94.117769999999993</v>
      </c>
    </row>
    <row r="3399" spans="1:23" x14ac:dyDescent="0.25">
      <c r="A3399" t="s">
        <v>690</v>
      </c>
      <c r="B3399" t="s">
        <v>191</v>
      </c>
      <c r="C3399" t="s">
        <v>37</v>
      </c>
      <c r="D3399" t="s">
        <v>20154</v>
      </c>
      <c r="E3399" s="1">
        <v>43738</v>
      </c>
      <c r="F3399">
        <v>326.64999999999998</v>
      </c>
      <c r="G3399">
        <v>388.63200000000001</v>
      </c>
      <c r="H3399" s="4">
        <v>0.71505399999999997</v>
      </c>
      <c r="I3399" s="6">
        <v>266.548</v>
      </c>
      <c r="J3399" s="4">
        <v>0.37500500000000003</v>
      </c>
      <c r="K3399" s="6">
        <v>99.334999999999994</v>
      </c>
      <c r="L3399" s="6">
        <v>57.145629999999997</v>
      </c>
      <c r="M3399" s="4">
        <v>0.14704300000000001</v>
      </c>
      <c r="N3399">
        <v>0.86780999999999997</v>
      </c>
      <c r="O3399">
        <v>1.5084900000000001</v>
      </c>
      <c r="P3399" t="s">
        <v>20256</v>
      </c>
      <c r="Q3399" s="5">
        <v>0.94911000000000001</v>
      </c>
      <c r="R3399">
        <v>0.82669000000000004</v>
      </c>
      <c r="S3399">
        <v>4.8893399999999998</v>
      </c>
      <c r="T3399" s="4">
        <v>1.7113100000000003E-2</v>
      </c>
      <c r="U3399" s="4">
        <v>3.5000000000000003E-2</v>
      </c>
      <c r="V3399" s="4">
        <v>1.9E-2</v>
      </c>
      <c r="W3399">
        <v>94.203180000000003</v>
      </c>
    </row>
    <row r="3400" spans="1:23" x14ac:dyDescent="0.25">
      <c r="A3400" t="s">
        <v>690</v>
      </c>
      <c r="B3400" t="s">
        <v>191</v>
      </c>
      <c r="C3400" t="s">
        <v>39</v>
      </c>
      <c r="D3400" t="s">
        <v>20155</v>
      </c>
      <c r="E3400" s="1">
        <v>43646</v>
      </c>
      <c r="F3400">
        <v>291.93</v>
      </c>
      <c r="G3400">
        <v>378.59399999999999</v>
      </c>
      <c r="H3400" s="4">
        <v>0.726136</v>
      </c>
      <c r="I3400" s="6">
        <v>260.98399999999998</v>
      </c>
      <c r="J3400" s="4">
        <v>0.37380099999999999</v>
      </c>
      <c r="K3400" s="6">
        <v>92.275000000000006</v>
      </c>
      <c r="L3400" s="6">
        <v>54.982129999999998</v>
      </c>
      <c r="M3400" s="4">
        <v>0.14522699999999999</v>
      </c>
      <c r="N3400">
        <v>0.83662999999999998</v>
      </c>
      <c r="O3400">
        <v>1.4</v>
      </c>
      <c r="P3400" t="s">
        <v>20256</v>
      </c>
      <c r="Q3400" s="5">
        <v>0.92753399999999997</v>
      </c>
      <c r="R3400">
        <v>0.46121000000000001</v>
      </c>
      <c r="S3400">
        <v>4.8618399999999999</v>
      </c>
      <c r="T3400" s="4">
        <v>1.64849E-2</v>
      </c>
      <c r="U3400" s="4">
        <v>3.6000000000000004E-2</v>
      </c>
      <c r="V3400" s="4">
        <v>2.4E-2</v>
      </c>
      <c r="W3400">
        <v>93.643780000000007</v>
      </c>
    </row>
    <row r="3401" spans="1:23" x14ac:dyDescent="0.25">
      <c r="A3401" t="s">
        <v>690</v>
      </c>
      <c r="B3401" t="s">
        <v>191</v>
      </c>
      <c r="C3401" t="s">
        <v>41</v>
      </c>
      <c r="D3401" t="s">
        <v>20156</v>
      </c>
      <c r="E3401" s="1">
        <v>43555</v>
      </c>
      <c r="F3401">
        <v>289.24</v>
      </c>
      <c r="G3401">
        <v>372.49900000000002</v>
      </c>
      <c r="H3401" s="4">
        <v>0.71409000000000011</v>
      </c>
      <c r="I3401" s="6">
        <v>252.53899999999999</v>
      </c>
      <c r="J3401" s="4">
        <v>0.35428500000000002</v>
      </c>
      <c r="K3401" s="6">
        <v>118.858</v>
      </c>
      <c r="L3401" s="6">
        <v>45.147379999999998</v>
      </c>
      <c r="M3401" s="4">
        <v>0.121201</v>
      </c>
      <c r="N3401">
        <v>0.68715000000000004</v>
      </c>
      <c r="O3401">
        <v>1.8090299999999999</v>
      </c>
      <c r="P3401" t="s">
        <v>20256</v>
      </c>
      <c r="Q3401" s="5">
        <v>0.91508899999999993</v>
      </c>
      <c r="R3401">
        <v>0.58084000000000002</v>
      </c>
      <c r="S3401">
        <v>4.7423099999999998</v>
      </c>
      <c r="T3401" s="4">
        <v>1.8625199999999998E-2</v>
      </c>
      <c r="U3401" s="4">
        <v>3.7999999999999999E-2</v>
      </c>
      <c r="V3401" s="4">
        <v>2.4300000000000002E-2</v>
      </c>
      <c r="W3401">
        <v>94.212630000000004</v>
      </c>
    </row>
    <row r="3402" spans="1:23" x14ac:dyDescent="0.25">
      <c r="A3402" t="s">
        <v>691</v>
      </c>
      <c r="B3402" t="s">
        <v>192</v>
      </c>
      <c r="C3402" t="s">
        <v>3</v>
      </c>
      <c r="D3402" t="s">
        <v>20136</v>
      </c>
      <c r="E3402" s="1">
        <v>45291</v>
      </c>
      <c r="F3402">
        <v>81.05</v>
      </c>
      <c r="G3402">
        <v>842.322</v>
      </c>
      <c r="H3402" s="4">
        <v>0.70307399999999998</v>
      </c>
      <c r="I3402" s="6">
        <v>166.268</v>
      </c>
      <c r="J3402" s="4">
        <v>0.170047</v>
      </c>
      <c r="K3402" s="6">
        <v>83.266000000000005</v>
      </c>
      <c r="L3402" s="6">
        <v>87.234380000000002</v>
      </c>
      <c r="M3402" s="4">
        <v>0.103564</v>
      </c>
      <c r="N3402">
        <v>0.72938999999999998</v>
      </c>
      <c r="O3402">
        <v>0.62139</v>
      </c>
      <c r="P3402" t="s">
        <v>20216</v>
      </c>
      <c r="Q3402" s="5" t="e">
        <v>#VALUE!</v>
      </c>
      <c r="R3402">
        <v>2.20947</v>
      </c>
      <c r="S3402">
        <v>21.724609999999998</v>
      </c>
      <c r="T3402" s="4">
        <v>3.3521200000000001E-2</v>
      </c>
      <c r="U3402" s="4">
        <v>3.7000000000000005E-2</v>
      </c>
      <c r="V3402" s="4">
        <v>5.33E-2</v>
      </c>
      <c r="W3402">
        <v>-4.5663900000000002</v>
      </c>
    </row>
    <row r="3403" spans="1:23" x14ac:dyDescent="0.25">
      <c r="A3403" t="s">
        <v>691</v>
      </c>
      <c r="B3403" t="s">
        <v>192</v>
      </c>
      <c r="C3403" t="s">
        <v>5</v>
      </c>
      <c r="D3403" t="s">
        <v>20138</v>
      </c>
      <c r="E3403" s="1">
        <v>45199</v>
      </c>
      <c r="F3403">
        <v>64.58</v>
      </c>
      <c r="G3403">
        <v>636.30200000000002</v>
      </c>
      <c r="H3403" s="4">
        <v>0.70324299999999995</v>
      </c>
      <c r="I3403" s="6">
        <v>110.72799999999999</v>
      </c>
      <c r="J3403" s="4">
        <v>0.13917199999999999</v>
      </c>
      <c r="K3403" s="6">
        <v>87.85</v>
      </c>
      <c r="L3403" s="6">
        <v>60.604379999999999</v>
      </c>
      <c r="M3403" s="4">
        <v>9.5243999999999995E-2</v>
      </c>
      <c r="N3403">
        <v>0.49753999999999998</v>
      </c>
      <c r="O3403">
        <v>0.64390999999999998</v>
      </c>
      <c r="P3403" t="s">
        <v>20216</v>
      </c>
      <c r="Q3403" s="5" t="e">
        <v>#VALUE!</v>
      </c>
      <c r="R3403">
        <v>2.4486500000000002</v>
      </c>
      <c r="S3403">
        <v>52.752740000000003</v>
      </c>
      <c r="T3403" s="4">
        <v>3.6997000000000002E-2</v>
      </c>
      <c r="U3403" s="4">
        <v>3.7999999999999999E-2</v>
      </c>
      <c r="V3403" s="4">
        <v>5.33E-2</v>
      </c>
      <c r="W3403">
        <v>-5.2023599999999997</v>
      </c>
    </row>
    <row r="3404" spans="1:23" x14ac:dyDescent="0.25">
      <c r="A3404" t="s">
        <v>691</v>
      </c>
      <c r="B3404" t="s">
        <v>192</v>
      </c>
      <c r="C3404" t="s">
        <v>7</v>
      </c>
      <c r="D3404" t="s">
        <v>20139</v>
      </c>
      <c r="E3404" s="1">
        <v>45107</v>
      </c>
      <c r="F3404">
        <v>84.61</v>
      </c>
      <c r="G3404">
        <v>628.87599999999998</v>
      </c>
      <c r="H3404" s="4">
        <v>0.70003899999999997</v>
      </c>
      <c r="I3404" s="6">
        <v>88.665000000000006</v>
      </c>
      <c r="J3404" s="4">
        <v>0.10450200000000001</v>
      </c>
      <c r="K3404" s="6">
        <v>61.914999999999999</v>
      </c>
      <c r="L3404" s="6">
        <v>45.940629999999999</v>
      </c>
      <c r="M3404" s="4">
        <v>7.3051000000000005E-2</v>
      </c>
      <c r="N3404">
        <v>0.37209999999999999</v>
      </c>
      <c r="O3404">
        <v>0.45039000000000001</v>
      </c>
      <c r="P3404" t="s">
        <v>20216</v>
      </c>
      <c r="Q3404" s="5" t="e">
        <v>#VALUE!</v>
      </c>
      <c r="R3404">
        <v>2.8094199999999998</v>
      </c>
      <c r="S3404">
        <v>0</v>
      </c>
      <c r="T3404" s="4">
        <v>2.9691800000000001E-2</v>
      </c>
      <c r="U3404" s="4">
        <v>3.6000000000000004E-2</v>
      </c>
      <c r="V3404" s="4">
        <v>5.0799999999999998E-2</v>
      </c>
      <c r="W3404">
        <v>-3.7661500000000001</v>
      </c>
    </row>
    <row r="3405" spans="1:23" x14ac:dyDescent="0.25">
      <c r="A3405" t="s">
        <v>691</v>
      </c>
      <c r="B3405" t="s">
        <v>192</v>
      </c>
      <c r="C3405" t="s">
        <v>9</v>
      </c>
      <c r="D3405" t="s">
        <v>20140</v>
      </c>
      <c r="E3405" s="1">
        <v>45016</v>
      </c>
      <c r="F3405">
        <v>111.33</v>
      </c>
      <c r="G3405">
        <v>640.87699999999995</v>
      </c>
      <c r="H3405" s="4">
        <v>0.69502200000000003</v>
      </c>
      <c r="I3405" s="6">
        <v>101.371</v>
      </c>
      <c r="J3405" s="4">
        <v>0.122018</v>
      </c>
      <c r="K3405" s="6">
        <v>74.537000000000006</v>
      </c>
      <c r="L3405" s="6">
        <v>50.794379999999997</v>
      </c>
      <c r="M3405" s="4">
        <v>7.9256999999999994E-2</v>
      </c>
      <c r="N3405">
        <v>0.40851999999999999</v>
      </c>
      <c r="O3405">
        <v>0.53251999999999999</v>
      </c>
      <c r="P3405" t="s">
        <v>20216</v>
      </c>
      <c r="Q3405" s="5" t="e">
        <v>#VALUE!</v>
      </c>
      <c r="R3405">
        <v>2.6946699999999999</v>
      </c>
      <c r="S3405">
        <v>0</v>
      </c>
      <c r="T3405" s="4">
        <v>4.9849699999999997E-2</v>
      </c>
      <c r="U3405" s="4">
        <v>3.5000000000000003E-2</v>
      </c>
      <c r="V3405" s="4">
        <v>4.8300000000000003E-2</v>
      </c>
      <c r="W3405">
        <v>-4.3934499999999996</v>
      </c>
    </row>
    <row r="3406" spans="1:23" x14ac:dyDescent="0.25">
      <c r="A3406" t="s">
        <v>691</v>
      </c>
      <c r="B3406" t="s">
        <v>192</v>
      </c>
      <c r="C3406" t="s">
        <v>11</v>
      </c>
      <c r="D3406" t="s">
        <v>20141</v>
      </c>
      <c r="E3406" s="1">
        <v>44926</v>
      </c>
      <c r="F3406">
        <v>119.78</v>
      </c>
      <c r="G3406">
        <v>807.24099999999999</v>
      </c>
      <c r="H3406" s="4">
        <v>0.72031199999999995</v>
      </c>
      <c r="I3406" s="6">
        <v>164.96799999999999</v>
      </c>
      <c r="J3406" s="4">
        <v>0.176123</v>
      </c>
      <c r="K3406" s="6">
        <v>109.548</v>
      </c>
      <c r="L3406" s="6">
        <v>81.7</v>
      </c>
      <c r="M3406" s="4">
        <v>0.10120799999999999</v>
      </c>
      <c r="N3406">
        <v>0.65019000000000005</v>
      </c>
      <c r="O3406">
        <v>0.75754999999999995</v>
      </c>
      <c r="P3406" t="s">
        <v>20216</v>
      </c>
      <c r="Q3406" s="5" t="e">
        <v>#VALUE!</v>
      </c>
      <c r="R3406">
        <v>2.3960900000000001</v>
      </c>
      <c r="S3406">
        <v>21.25168</v>
      </c>
      <c r="T3406" s="4">
        <v>6.454399999999999E-2</v>
      </c>
      <c r="U3406" s="4">
        <v>3.5000000000000003E-2</v>
      </c>
      <c r="V3406" s="4">
        <v>4.3299999999999998E-2</v>
      </c>
      <c r="W3406">
        <v>-4.37629</v>
      </c>
    </row>
    <row r="3407" spans="1:23" x14ac:dyDescent="0.25">
      <c r="A3407" t="s">
        <v>691</v>
      </c>
      <c r="B3407" t="s">
        <v>192</v>
      </c>
      <c r="C3407" t="s">
        <v>13</v>
      </c>
      <c r="D3407" t="s">
        <v>20142</v>
      </c>
      <c r="E3407" s="1">
        <v>44834</v>
      </c>
      <c r="F3407">
        <v>100.13</v>
      </c>
      <c r="G3407">
        <v>594.46900000000005</v>
      </c>
      <c r="H3407" s="4">
        <v>0.70662700000000001</v>
      </c>
      <c r="I3407" s="6">
        <v>114.369</v>
      </c>
      <c r="J3407" s="4">
        <v>0.15180199999999999</v>
      </c>
      <c r="K3407" s="6">
        <v>-963.06799999999998</v>
      </c>
      <c r="L3407" s="6">
        <v>60.003129999999999</v>
      </c>
      <c r="M3407" s="4">
        <v>0.10093500000000001</v>
      </c>
      <c r="N3407">
        <v>0.47489999999999999</v>
      </c>
      <c r="O3407">
        <v>-7.6222700000000003</v>
      </c>
      <c r="P3407" t="s">
        <v>20216</v>
      </c>
      <c r="Q3407" s="5" t="e">
        <v>#VALUE!</v>
      </c>
      <c r="R3407">
        <v>2.7191999999999998</v>
      </c>
      <c r="S3407">
        <v>54.487369999999999</v>
      </c>
      <c r="T3407" s="4">
        <v>8.2016699999999998E-2</v>
      </c>
      <c r="U3407" s="4">
        <v>3.5000000000000003E-2</v>
      </c>
      <c r="V3407" s="4">
        <v>3.0800000000000001E-2</v>
      </c>
      <c r="W3407">
        <v>-4.8243900000000002</v>
      </c>
    </row>
    <row r="3408" spans="1:23" x14ac:dyDescent="0.25">
      <c r="A3408" t="s">
        <v>691</v>
      </c>
      <c r="B3408" t="s">
        <v>192</v>
      </c>
      <c r="C3408" t="s">
        <v>15</v>
      </c>
      <c r="D3408" t="s">
        <v>20143</v>
      </c>
      <c r="E3408" s="1">
        <v>44742</v>
      </c>
      <c r="F3408">
        <v>73.209999999999994</v>
      </c>
      <c r="G3408">
        <v>585.13499999999999</v>
      </c>
      <c r="H3408" s="4">
        <v>0.70703999999999989</v>
      </c>
      <c r="I3408" s="6">
        <v>97.587999999999994</v>
      </c>
      <c r="J3408" s="4">
        <v>0.12400700000000001</v>
      </c>
      <c r="K3408" s="6">
        <v>73.123000000000005</v>
      </c>
      <c r="L3408" s="6">
        <v>45.72625</v>
      </c>
      <c r="M3408" s="4">
        <v>7.8146000000000007E-2</v>
      </c>
      <c r="N3408">
        <v>0.35980000000000001</v>
      </c>
      <c r="O3408">
        <v>0.51285000000000003</v>
      </c>
      <c r="P3408" t="s">
        <v>20216</v>
      </c>
      <c r="Q3408" s="5">
        <v>4.1089549999999999</v>
      </c>
      <c r="R3408">
        <v>2.9344700000000001</v>
      </c>
      <c r="S3408">
        <v>0</v>
      </c>
      <c r="T3408" s="4">
        <v>9.05976E-2</v>
      </c>
      <c r="U3408" s="4">
        <v>3.6000000000000004E-2</v>
      </c>
      <c r="V3408" s="4">
        <v>1.5800000000000002E-2</v>
      </c>
      <c r="W3408">
        <v>4.5864599999999998</v>
      </c>
    </row>
    <row r="3409" spans="1:23" x14ac:dyDescent="0.25">
      <c r="A3409" t="s">
        <v>691</v>
      </c>
      <c r="B3409" t="s">
        <v>192</v>
      </c>
      <c r="C3409" t="s">
        <v>17</v>
      </c>
      <c r="D3409" t="s">
        <v>20144</v>
      </c>
      <c r="E3409" s="1">
        <v>44651</v>
      </c>
      <c r="F3409">
        <v>124.28</v>
      </c>
      <c r="G3409">
        <v>579.26599999999996</v>
      </c>
      <c r="H3409" s="4">
        <v>0.70135400000000003</v>
      </c>
      <c r="I3409" s="6">
        <v>109.069</v>
      </c>
      <c r="J3409" s="4">
        <v>0.14555400000000002</v>
      </c>
      <c r="K3409" s="6">
        <v>86.108999999999995</v>
      </c>
      <c r="L3409" s="6">
        <v>53.741880000000002</v>
      </c>
      <c r="M3409" s="4">
        <v>9.2774999999999996E-2</v>
      </c>
      <c r="N3409">
        <v>0.42266999999999999</v>
      </c>
      <c r="O3409">
        <v>0.59792000000000001</v>
      </c>
      <c r="P3409" t="s">
        <v>20216</v>
      </c>
      <c r="Q3409" s="5">
        <v>3.5277120000000002</v>
      </c>
      <c r="R3409">
        <v>2.68031</v>
      </c>
      <c r="S3409">
        <v>33.151670000000003</v>
      </c>
      <c r="T3409" s="4">
        <v>8.5424600000000003E-2</v>
      </c>
      <c r="U3409" s="4">
        <v>3.6000000000000004E-2</v>
      </c>
      <c r="V3409" s="4">
        <v>3.3E-3</v>
      </c>
      <c r="W3409">
        <v>5.3309499999999996</v>
      </c>
    </row>
    <row r="3410" spans="1:23" x14ac:dyDescent="0.25">
      <c r="A3410" t="s">
        <v>691</v>
      </c>
      <c r="B3410" t="s">
        <v>192</v>
      </c>
      <c r="C3410" t="s">
        <v>19</v>
      </c>
      <c r="D3410" t="s">
        <v>20145</v>
      </c>
      <c r="E3410" s="1">
        <v>44561</v>
      </c>
      <c r="F3410">
        <v>218.94</v>
      </c>
      <c r="G3410">
        <v>717.13900000000001</v>
      </c>
      <c r="H3410" s="4">
        <v>0.70861099999999988</v>
      </c>
      <c r="I3410" s="6">
        <v>172.97</v>
      </c>
      <c r="J3410" s="4">
        <v>0.20076799999999997</v>
      </c>
      <c r="K3410" s="6">
        <v>161.55699999999999</v>
      </c>
      <c r="L3410" s="6">
        <v>91.31438</v>
      </c>
      <c r="M3410" s="4">
        <v>0.127331</v>
      </c>
      <c r="N3410">
        <v>0.71821000000000002</v>
      </c>
      <c r="O3410">
        <v>1.1050899999999999</v>
      </c>
      <c r="P3410" t="s">
        <v>20216</v>
      </c>
      <c r="Q3410" s="5">
        <v>3.8749750000000001</v>
      </c>
      <c r="R3410">
        <v>2.1792199999999999</v>
      </c>
      <c r="S3410">
        <v>31.623850000000001</v>
      </c>
      <c r="T3410" s="4">
        <v>7.036400000000001E-2</v>
      </c>
      <c r="U3410" s="4">
        <v>3.9E-2</v>
      </c>
      <c r="V3410" s="4">
        <v>7.000000000000001E-4</v>
      </c>
      <c r="W3410">
        <v>4.9488899999999996</v>
      </c>
    </row>
    <row r="3411" spans="1:23" x14ac:dyDescent="0.25">
      <c r="A3411" t="s">
        <v>691</v>
      </c>
      <c r="B3411" t="s">
        <v>192</v>
      </c>
      <c r="C3411" t="s">
        <v>21</v>
      </c>
      <c r="D3411" t="s">
        <v>20146</v>
      </c>
      <c r="E3411" s="1">
        <v>44469</v>
      </c>
      <c r="F3411">
        <v>207.96</v>
      </c>
      <c r="G3411">
        <v>532.42899999999997</v>
      </c>
      <c r="H3411" s="4">
        <v>0.71139799999999997</v>
      </c>
      <c r="I3411" s="6">
        <v>131.982</v>
      </c>
      <c r="J3411" s="4">
        <v>0.20429200000000003</v>
      </c>
      <c r="K3411" s="6">
        <v>89.93</v>
      </c>
      <c r="L3411" s="6">
        <v>68.018129999999999</v>
      </c>
      <c r="M3411" s="4">
        <v>0.12775</v>
      </c>
      <c r="N3411">
        <v>0.53712000000000004</v>
      </c>
      <c r="O3411">
        <v>0.62085999999999997</v>
      </c>
      <c r="P3411" t="s">
        <v>20216</v>
      </c>
      <c r="Q3411" s="5">
        <v>4.3510349999999995</v>
      </c>
      <c r="R3411">
        <v>2.2873000000000001</v>
      </c>
      <c r="S3411">
        <v>62.878509999999999</v>
      </c>
      <c r="T3411" s="4">
        <v>5.39035E-2</v>
      </c>
      <c r="U3411" s="4">
        <v>4.7E-2</v>
      </c>
      <c r="V3411" s="4">
        <v>5.9999999999999995E-4</v>
      </c>
      <c r="W3411">
        <v>4.2182300000000001</v>
      </c>
    </row>
    <row r="3412" spans="1:23" x14ac:dyDescent="0.25">
      <c r="A3412" t="s">
        <v>691</v>
      </c>
      <c r="B3412" t="s">
        <v>192</v>
      </c>
      <c r="C3412" t="s">
        <v>23</v>
      </c>
      <c r="D3412" t="s">
        <v>20147</v>
      </c>
      <c r="E3412" s="1">
        <v>44377</v>
      </c>
      <c r="F3412">
        <v>205.84</v>
      </c>
      <c r="G3412">
        <v>528.9</v>
      </c>
      <c r="H3412" s="4">
        <v>0.71834100000000012</v>
      </c>
      <c r="I3412" s="6">
        <v>112.03400000000001</v>
      </c>
      <c r="J3412" s="4">
        <v>0.187273</v>
      </c>
      <c r="K3412" s="6">
        <v>98.254000000000005</v>
      </c>
      <c r="L3412" s="6">
        <v>59.811250000000001</v>
      </c>
      <c r="M3412" s="4">
        <v>0.11308600000000001</v>
      </c>
      <c r="N3412">
        <v>0.47104000000000001</v>
      </c>
      <c r="O3412">
        <v>0.68467999999999996</v>
      </c>
      <c r="P3412" t="s">
        <v>20216</v>
      </c>
      <c r="Q3412" s="5">
        <v>4.3767829999999996</v>
      </c>
      <c r="R3412">
        <v>6.6117400000000002</v>
      </c>
      <c r="S3412">
        <v>0</v>
      </c>
      <c r="T3412" s="4">
        <v>5.3914499999999997E-2</v>
      </c>
      <c r="U3412" s="4">
        <v>5.9000000000000004E-2</v>
      </c>
      <c r="V3412" s="4">
        <v>8.0000000000000004E-4</v>
      </c>
      <c r="W3412">
        <v>4.1949300000000003</v>
      </c>
    </row>
    <row r="3413" spans="1:23" x14ac:dyDescent="0.25">
      <c r="A3413" t="s">
        <v>691</v>
      </c>
      <c r="B3413" t="s">
        <v>192</v>
      </c>
      <c r="C3413" t="s">
        <v>25</v>
      </c>
      <c r="D3413" t="s">
        <v>20148</v>
      </c>
      <c r="E3413" s="1">
        <v>44286</v>
      </c>
      <c r="F3413">
        <v>201.67</v>
      </c>
      <c r="G3413">
        <v>550.64599999999996</v>
      </c>
      <c r="H3413" s="4">
        <v>0.74045500000000009</v>
      </c>
      <c r="I3413" s="6">
        <v>163.71700000000001</v>
      </c>
      <c r="J3413" s="4">
        <v>0.27356400000000003</v>
      </c>
      <c r="K3413" s="6">
        <v>143.76599999999999</v>
      </c>
      <c r="L3413" s="6">
        <v>98.58</v>
      </c>
      <c r="M3413" s="4">
        <v>0.17902599999999999</v>
      </c>
      <c r="N3413">
        <v>0.78105000000000002</v>
      </c>
      <c r="O3413">
        <v>0.99885999999999997</v>
      </c>
      <c r="P3413" t="s">
        <v>20216</v>
      </c>
      <c r="Q3413" s="5">
        <v>1.980224</v>
      </c>
      <c r="R3413">
        <v>4.43424</v>
      </c>
      <c r="S3413">
        <v>231.89376999999999</v>
      </c>
      <c r="T3413" s="4">
        <v>2.6197599999999998E-2</v>
      </c>
      <c r="U3413" s="4">
        <v>6.0999999999999999E-2</v>
      </c>
      <c r="V3413" s="4">
        <v>5.9999999999999995E-4</v>
      </c>
      <c r="W3413">
        <v>5.3931500000000003</v>
      </c>
    </row>
    <row r="3414" spans="1:23" x14ac:dyDescent="0.25">
      <c r="A3414" t="s">
        <v>691</v>
      </c>
      <c r="B3414" t="s">
        <v>192</v>
      </c>
      <c r="C3414" t="s">
        <v>27</v>
      </c>
      <c r="D3414" t="s">
        <v>20149</v>
      </c>
      <c r="E3414" s="1">
        <v>44196</v>
      </c>
      <c r="F3414">
        <v>177.91</v>
      </c>
      <c r="G3414">
        <v>617.35500000000002</v>
      </c>
      <c r="H3414" s="4">
        <v>0.7557640000000001</v>
      </c>
      <c r="I3414" s="6">
        <v>174.53899999999999</v>
      </c>
      <c r="J3414" s="4">
        <v>0.26149899999999998</v>
      </c>
      <c r="K3414" s="6">
        <v>148.53800000000001</v>
      </c>
      <c r="L3414" s="6">
        <v>95.881249999999994</v>
      </c>
      <c r="M3414" s="4">
        <v>0.155309</v>
      </c>
      <c r="N3414">
        <v>0.76110999999999995</v>
      </c>
      <c r="O3414">
        <v>1.0845199999999999</v>
      </c>
      <c r="P3414" t="s">
        <v>20216</v>
      </c>
      <c r="Q3414" s="5">
        <v>1.5321870000000002</v>
      </c>
      <c r="R3414">
        <v>4.1674300000000004</v>
      </c>
      <c r="S3414">
        <v>15.44462</v>
      </c>
      <c r="T3414" s="4">
        <v>1.36201E-2</v>
      </c>
      <c r="U3414" s="4">
        <v>6.7000000000000004E-2</v>
      </c>
      <c r="V3414" s="4">
        <v>8.9999999999999998E-4</v>
      </c>
      <c r="W3414">
        <v>5.89994</v>
      </c>
    </row>
    <row r="3415" spans="1:23" x14ac:dyDescent="0.25">
      <c r="A3415" t="s">
        <v>691</v>
      </c>
      <c r="B3415" t="s">
        <v>192</v>
      </c>
      <c r="C3415" t="s">
        <v>29</v>
      </c>
      <c r="D3415" t="s">
        <v>20150</v>
      </c>
      <c r="E3415" s="1">
        <v>44104</v>
      </c>
      <c r="F3415">
        <v>121.63</v>
      </c>
      <c r="G3415">
        <v>451.47800000000001</v>
      </c>
      <c r="H3415" s="4">
        <v>0.73383399999999999</v>
      </c>
      <c r="I3415" s="6">
        <v>134.315</v>
      </c>
      <c r="J3415" s="4">
        <v>0.26260600000000001</v>
      </c>
      <c r="K3415" s="6">
        <v>91.760999999999996</v>
      </c>
      <c r="L3415" s="6">
        <v>67.275000000000006</v>
      </c>
      <c r="M3415" s="4">
        <v>0.14901</v>
      </c>
      <c r="N3415">
        <v>0.55152999999999996</v>
      </c>
      <c r="O3415">
        <v>0.69972999999999996</v>
      </c>
      <c r="P3415" t="s">
        <v>20216</v>
      </c>
      <c r="Q3415" s="5">
        <v>1.6651429999999998</v>
      </c>
      <c r="R3415">
        <v>4.9798200000000001</v>
      </c>
      <c r="S3415">
        <v>12.653320000000001</v>
      </c>
      <c r="T3415" s="4">
        <v>1.3713299999999999E-2</v>
      </c>
      <c r="U3415" s="4">
        <v>7.8E-2</v>
      </c>
      <c r="V3415" s="4">
        <v>8.9999999999999998E-4</v>
      </c>
      <c r="W3415">
        <v>5.3053100000000004</v>
      </c>
    </row>
    <row r="3416" spans="1:23" x14ac:dyDescent="0.25">
      <c r="A3416" t="s">
        <v>691</v>
      </c>
      <c r="B3416" t="s">
        <v>192</v>
      </c>
      <c r="C3416" t="s">
        <v>31</v>
      </c>
      <c r="D3416" t="s">
        <v>20151</v>
      </c>
      <c r="E3416" s="1">
        <v>44012</v>
      </c>
      <c r="F3416">
        <v>106.23</v>
      </c>
      <c r="G3416">
        <v>428.73700000000002</v>
      </c>
      <c r="H3416" s="4">
        <v>0.74021100000000006</v>
      </c>
      <c r="I3416" s="6">
        <v>133.90299999999999</v>
      </c>
      <c r="J3416" s="4">
        <v>0.27926600000000001</v>
      </c>
      <c r="K3416" s="6">
        <v>96.424999999999997</v>
      </c>
      <c r="L3416" s="6">
        <v>70.567499999999995</v>
      </c>
      <c r="M3416" s="4">
        <v>0.16459299999999999</v>
      </c>
      <c r="N3416">
        <v>0.59367000000000003</v>
      </c>
      <c r="O3416">
        <v>0.74692999999999998</v>
      </c>
      <c r="P3416" t="s">
        <v>20216</v>
      </c>
      <c r="Q3416" s="5">
        <v>1.641737</v>
      </c>
      <c r="R3416">
        <v>4.2719100000000001</v>
      </c>
      <c r="S3416">
        <v>13.35558</v>
      </c>
      <c r="T3416" s="4">
        <v>6.4573E-3</v>
      </c>
      <c r="U3416" s="4">
        <v>0.11</v>
      </c>
      <c r="V3416" s="4">
        <v>8.0000000000000004E-4</v>
      </c>
      <c r="W3416">
        <v>4.3996300000000002</v>
      </c>
    </row>
    <row r="3417" spans="1:23" x14ac:dyDescent="0.25">
      <c r="A3417" t="s">
        <v>691</v>
      </c>
      <c r="B3417" t="s">
        <v>192</v>
      </c>
      <c r="C3417" t="s">
        <v>33</v>
      </c>
      <c r="D3417" t="s">
        <v>20152</v>
      </c>
      <c r="E3417" s="1">
        <v>43921</v>
      </c>
      <c r="F3417">
        <v>38.44</v>
      </c>
      <c r="G3417">
        <v>228.05500000000001</v>
      </c>
      <c r="H3417" s="4">
        <v>0.63861299999999999</v>
      </c>
      <c r="I3417" s="6">
        <v>40.527999999999999</v>
      </c>
      <c r="J3417" s="4">
        <v>0.11122299999999999</v>
      </c>
      <c r="K3417" s="6">
        <v>12.522</v>
      </c>
      <c r="L3417" s="6">
        <v>6.0581300000000002</v>
      </c>
      <c r="M3417" s="4">
        <v>2.6564000000000001E-2</v>
      </c>
      <c r="N3417">
        <v>5.1279999999999999E-2</v>
      </c>
      <c r="O3417">
        <v>0.1</v>
      </c>
      <c r="P3417" t="s">
        <v>20216</v>
      </c>
      <c r="Q3417" s="5">
        <v>2.0980539999999999</v>
      </c>
      <c r="R3417">
        <v>5.7095200000000004</v>
      </c>
      <c r="S3417">
        <v>4.0662200000000004</v>
      </c>
      <c r="T3417" s="4">
        <v>1.53933E-2</v>
      </c>
      <c r="U3417" s="4">
        <v>4.4000000000000004E-2</v>
      </c>
      <c r="V3417" s="4">
        <v>8.0000000000000004E-4</v>
      </c>
      <c r="W3417">
        <v>3.4368799999999999</v>
      </c>
    </row>
    <row r="3418" spans="1:23" x14ac:dyDescent="0.25">
      <c r="A3418" t="s">
        <v>691</v>
      </c>
      <c r="B3418" t="s">
        <v>192</v>
      </c>
      <c r="C3418" t="s">
        <v>35</v>
      </c>
      <c r="D3418" t="s">
        <v>20153</v>
      </c>
      <c r="E3418" s="1">
        <v>43830</v>
      </c>
      <c r="F3418">
        <v>44.3</v>
      </c>
      <c r="G3418">
        <v>269.99799999999999</v>
      </c>
      <c r="H3418" s="4">
        <v>0.66361199999999998</v>
      </c>
      <c r="I3418" s="6">
        <v>42.548000000000002</v>
      </c>
      <c r="J3418" s="4">
        <v>9.6348000000000003E-2</v>
      </c>
      <c r="K3418" s="6">
        <v>31.291</v>
      </c>
      <c r="L3418" s="6">
        <v>14.82938</v>
      </c>
      <c r="M3418" s="4">
        <v>5.4924000000000001E-2</v>
      </c>
      <c r="N3418">
        <v>0.12523999999999999</v>
      </c>
      <c r="O3418">
        <v>0.25159999999999999</v>
      </c>
      <c r="P3418" t="s">
        <v>20216</v>
      </c>
      <c r="Q3418" s="5">
        <v>2.1480440000000001</v>
      </c>
      <c r="R3418">
        <v>4.8854199999999999</v>
      </c>
      <c r="S3418">
        <v>4.4578800000000003</v>
      </c>
      <c r="T3418" s="4">
        <v>2.2851300000000001E-2</v>
      </c>
      <c r="U3418" s="4">
        <v>3.6000000000000004E-2</v>
      </c>
      <c r="V3418" s="4">
        <v>1.55E-2</v>
      </c>
      <c r="W3418">
        <v>3.43607</v>
      </c>
    </row>
    <row r="3419" spans="1:23" x14ac:dyDescent="0.25">
      <c r="A3419" t="s">
        <v>691</v>
      </c>
      <c r="B3419" t="s">
        <v>192</v>
      </c>
      <c r="C3419" t="s">
        <v>37</v>
      </c>
      <c r="D3419" t="s">
        <v>20154</v>
      </c>
      <c r="E3419" s="1">
        <v>43738</v>
      </c>
      <c r="F3419">
        <v>56.5</v>
      </c>
      <c r="G3419">
        <v>197.947</v>
      </c>
      <c r="H3419" s="4">
        <v>0.65167900000000001</v>
      </c>
      <c r="I3419" s="6">
        <v>28.774999999999999</v>
      </c>
      <c r="J3419" s="4">
        <v>8.0662999999999999E-2</v>
      </c>
      <c r="K3419" s="6">
        <v>14.801</v>
      </c>
      <c r="L3419" s="6">
        <v>7.39</v>
      </c>
      <c r="M3419" s="4">
        <v>3.7332999999999998E-2</v>
      </c>
      <c r="N3419">
        <v>6.1400000000000003E-2</v>
      </c>
      <c r="O3419">
        <v>0.12</v>
      </c>
      <c r="P3419" t="s">
        <v>20216</v>
      </c>
      <c r="Q3419" s="5">
        <v>2.2296420000000001</v>
      </c>
      <c r="R3419">
        <v>6.1137499999999996</v>
      </c>
      <c r="S3419">
        <v>5.6925299999999996</v>
      </c>
      <c r="T3419" s="4">
        <v>1.7113100000000003E-2</v>
      </c>
      <c r="U3419" s="4">
        <v>3.5000000000000003E-2</v>
      </c>
      <c r="V3419" s="4">
        <v>1.9E-2</v>
      </c>
      <c r="W3419">
        <v>3.2863099999999998</v>
      </c>
    </row>
    <row r="3420" spans="1:23" x14ac:dyDescent="0.25">
      <c r="A3420" t="s">
        <v>691</v>
      </c>
      <c r="B3420" t="s">
        <v>192</v>
      </c>
      <c r="C3420" t="s">
        <v>39</v>
      </c>
      <c r="D3420" t="s">
        <v>20155</v>
      </c>
      <c r="E3420" s="1">
        <v>43646</v>
      </c>
      <c r="F3420">
        <v>61.37</v>
      </c>
      <c r="G3420">
        <v>181.095</v>
      </c>
      <c r="H3420" s="4">
        <v>0.6763849999999999</v>
      </c>
      <c r="I3420" s="6">
        <v>28.864000000000001</v>
      </c>
      <c r="J3420" s="4">
        <v>0.105215</v>
      </c>
      <c r="K3420" s="6">
        <v>18.222999999999999</v>
      </c>
      <c r="L3420" s="6">
        <v>10.98438</v>
      </c>
      <c r="M3420" s="4">
        <v>6.0655000000000001E-2</v>
      </c>
      <c r="N3420">
        <v>9.1389999999999999E-2</v>
      </c>
      <c r="O3420">
        <v>0.13930999999999999</v>
      </c>
      <c r="P3420" t="s">
        <v>20216</v>
      </c>
      <c r="Q3420" s="5">
        <v>0.85091099999999997</v>
      </c>
      <c r="R3420">
        <v>4.4661200000000001</v>
      </c>
      <c r="S3420">
        <v>6.4690000000000003</v>
      </c>
      <c r="T3420" s="4">
        <v>1.64849E-2</v>
      </c>
      <c r="U3420" s="4">
        <v>3.6000000000000004E-2</v>
      </c>
      <c r="V3420" s="4">
        <v>2.4E-2</v>
      </c>
      <c r="W3420">
        <v>3.6755599999999999</v>
      </c>
    </row>
    <row r="3421" spans="1:23" x14ac:dyDescent="0.25">
      <c r="A3421" t="s">
        <v>691</v>
      </c>
      <c r="B3421" t="s">
        <v>192</v>
      </c>
      <c r="C3421" t="s">
        <v>41</v>
      </c>
      <c r="D3421" t="s">
        <v>20156</v>
      </c>
      <c r="E3421" s="1">
        <v>43555</v>
      </c>
      <c r="F3421">
        <v>67.22</v>
      </c>
      <c r="G3421">
        <v>169.339</v>
      </c>
      <c r="H3421" s="4">
        <v>0.68903700000000001</v>
      </c>
      <c r="I3421" s="6">
        <v>41.784999999999997</v>
      </c>
      <c r="J3421" s="4">
        <v>0.186861</v>
      </c>
      <c r="K3421" s="6">
        <v>31.579000000000001</v>
      </c>
      <c r="L3421" s="6">
        <v>19.648129999999998</v>
      </c>
      <c r="M3421" s="4">
        <v>0.11602800000000001</v>
      </c>
      <c r="N3421">
        <v>0.16417000000000001</v>
      </c>
      <c r="O3421">
        <v>0.24246999999999999</v>
      </c>
      <c r="P3421" t="s">
        <v>20216</v>
      </c>
      <c r="Q3421" s="5">
        <v>0.89722399999999991</v>
      </c>
      <c r="R3421">
        <v>4.8696900000000003</v>
      </c>
      <c r="S3421">
        <v>9.2546700000000008</v>
      </c>
      <c r="T3421" s="4">
        <v>1.8625199999999998E-2</v>
      </c>
      <c r="U3421" s="4">
        <v>3.7999999999999999E-2</v>
      </c>
      <c r="V3421" s="4">
        <v>2.4300000000000002E-2</v>
      </c>
      <c r="W3421">
        <v>3.5020500000000001</v>
      </c>
    </row>
    <row r="3422" spans="1:23" x14ac:dyDescent="0.25">
      <c r="A3422" t="s">
        <v>692</v>
      </c>
      <c r="B3422" t="s">
        <v>193</v>
      </c>
      <c r="C3422" t="s">
        <v>3</v>
      </c>
      <c r="D3422" t="s">
        <v>20136</v>
      </c>
      <c r="E3422" s="1">
        <v>45291</v>
      </c>
      <c r="F3422">
        <v>353.58</v>
      </c>
      <c r="G3422">
        <v>3742.5</v>
      </c>
      <c r="H3422" s="4">
        <v>0.109418</v>
      </c>
      <c r="I3422" s="6">
        <v>0</v>
      </c>
      <c r="J3422" s="4">
        <v>0.10460900000000001</v>
      </c>
      <c r="K3422" s="6">
        <v>804</v>
      </c>
      <c r="L3422" s="6">
        <v>170</v>
      </c>
      <c r="M3422" s="4">
        <v>4.5423999999999999E-2</v>
      </c>
      <c r="N3422">
        <v>3.9180299999999999</v>
      </c>
      <c r="O3422">
        <v>18.277750000000001</v>
      </c>
      <c r="P3422" t="s">
        <v>20283</v>
      </c>
      <c r="Q3422" s="5">
        <v>0.26730699999999996</v>
      </c>
      <c r="R3422">
        <v>1.1892499999999999</v>
      </c>
      <c r="S3422">
        <v>11.4</v>
      </c>
      <c r="T3422" s="4">
        <v>3.3521200000000001E-2</v>
      </c>
      <c r="U3422" s="4">
        <v>3.7000000000000005E-2</v>
      </c>
      <c r="V3422" s="4">
        <v>5.33E-2</v>
      </c>
      <c r="W3422">
        <v>304.19355000000002</v>
      </c>
    </row>
    <row r="3423" spans="1:23" x14ac:dyDescent="0.25">
      <c r="A3423" t="s">
        <v>692</v>
      </c>
      <c r="B3423" t="s">
        <v>193</v>
      </c>
      <c r="C3423" t="s">
        <v>5</v>
      </c>
      <c r="D3423" t="s">
        <v>20138</v>
      </c>
      <c r="E3423" s="1">
        <v>45199</v>
      </c>
      <c r="F3423">
        <v>371.67</v>
      </c>
      <c r="G3423">
        <v>3888</v>
      </c>
      <c r="H3423" s="4">
        <v>0.17361100000000002</v>
      </c>
      <c r="I3423" s="6">
        <v>0</v>
      </c>
      <c r="J3423" s="4">
        <v>0.16872399999999999</v>
      </c>
      <c r="K3423" s="6">
        <v>678</v>
      </c>
      <c r="L3423" s="6">
        <v>453.125</v>
      </c>
      <c r="M3423" s="4">
        <v>0.11654400000000001</v>
      </c>
      <c r="N3423">
        <v>10.56235</v>
      </c>
      <c r="O3423">
        <v>15.63</v>
      </c>
      <c r="P3423" t="s">
        <v>20283</v>
      </c>
      <c r="Q3423" s="5">
        <v>0.274808</v>
      </c>
      <c r="R3423">
        <v>1.6371500000000001</v>
      </c>
      <c r="S3423">
        <v>0</v>
      </c>
      <c r="T3423" s="4">
        <v>3.6997000000000002E-2</v>
      </c>
      <c r="U3423" s="4">
        <v>3.7999999999999999E-2</v>
      </c>
      <c r="V3423" s="4">
        <v>5.33E-2</v>
      </c>
      <c r="W3423">
        <v>258.66359</v>
      </c>
    </row>
    <row r="3424" spans="1:23" x14ac:dyDescent="0.25">
      <c r="A3424" t="s">
        <v>692</v>
      </c>
      <c r="B3424" t="s">
        <v>193</v>
      </c>
      <c r="C3424" t="s">
        <v>7</v>
      </c>
      <c r="D3424" t="s">
        <v>20139</v>
      </c>
      <c r="E3424" s="1">
        <v>45107</v>
      </c>
      <c r="F3424">
        <v>341.86</v>
      </c>
      <c r="G3424">
        <v>3613</v>
      </c>
      <c r="H3424" s="4">
        <v>0.21090499999999998</v>
      </c>
      <c r="I3424" s="6">
        <v>0</v>
      </c>
      <c r="J3424" s="4">
        <v>0.20619900000000002</v>
      </c>
      <c r="K3424" s="6">
        <v>670</v>
      </c>
      <c r="L3424" s="6">
        <v>468.75</v>
      </c>
      <c r="M3424" s="4">
        <v>0.12973899999999999</v>
      </c>
      <c r="N3424">
        <v>11.517200000000001</v>
      </c>
      <c r="O3424">
        <v>16.260000000000002</v>
      </c>
      <c r="P3424" t="s">
        <v>20283</v>
      </c>
      <c r="Q3424" s="5">
        <v>0.28297499999999998</v>
      </c>
      <c r="R3424">
        <v>1.63391</v>
      </c>
      <c r="S3424">
        <v>0</v>
      </c>
      <c r="T3424" s="4">
        <v>2.9691800000000001E-2</v>
      </c>
      <c r="U3424" s="4">
        <v>3.6000000000000004E-2</v>
      </c>
      <c r="V3424" s="4">
        <v>5.0799999999999998E-2</v>
      </c>
      <c r="W3424">
        <v>251.19816</v>
      </c>
    </row>
    <row r="3425" spans="1:23" x14ac:dyDescent="0.25">
      <c r="A3425" t="s">
        <v>692</v>
      </c>
      <c r="B3425" t="s">
        <v>193</v>
      </c>
      <c r="C3425" t="s">
        <v>9</v>
      </c>
      <c r="D3425" t="s">
        <v>20140</v>
      </c>
      <c r="E3425" s="1">
        <v>45016</v>
      </c>
      <c r="F3425">
        <v>358.02</v>
      </c>
      <c r="G3425">
        <v>3365</v>
      </c>
      <c r="H3425" s="4">
        <v>0.159881</v>
      </c>
      <c r="I3425" s="6">
        <v>0</v>
      </c>
      <c r="J3425" s="4">
        <v>0.15423400000000001</v>
      </c>
      <c r="K3425" s="6">
        <v>365</v>
      </c>
      <c r="L3425" s="6">
        <v>255</v>
      </c>
      <c r="M3425" s="4">
        <v>7.578E-2</v>
      </c>
      <c r="N3425">
        <v>6.5891500000000001</v>
      </c>
      <c r="O3425">
        <v>9.3023299999999995</v>
      </c>
      <c r="P3425" t="s">
        <v>20283</v>
      </c>
      <c r="Q3425" s="5">
        <v>0.34224499999999997</v>
      </c>
      <c r="R3425">
        <v>1.52982</v>
      </c>
      <c r="S3425">
        <v>0</v>
      </c>
      <c r="T3425" s="4">
        <v>4.9849699999999997E-2</v>
      </c>
      <c r="U3425" s="4">
        <v>3.5000000000000003E-2</v>
      </c>
      <c r="V3425" s="4">
        <v>4.8300000000000003E-2</v>
      </c>
      <c r="W3425">
        <v>231.12821</v>
      </c>
    </row>
    <row r="3426" spans="1:23" x14ac:dyDescent="0.25">
      <c r="A3426" t="s">
        <v>692</v>
      </c>
      <c r="B3426" t="s">
        <v>193</v>
      </c>
      <c r="C3426" t="s">
        <v>11</v>
      </c>
      <c r="D3426" t="s">
        <v>20141</v>
      </c>
      <c r="E3426" s="1">
        <v>44926</v>
      </c>
      <c r="F3426">
        <v>331.27</v>
      </c>
      <c r="G3426">
        <v>3285.1</v>
      </c>
      <c r="H3426" s="4">
        <v>0.19515299999999999</v>
      </c>
      <c r="I3426" s="6">
        <v>0</v>
      </c>
      <c r="J3426" s="4">
        <v>0.19028300000000001</v>
      </c>
      <c r="K3426" s="6">
        <v>496</v>
      </c>
      <c r="L3426" s="6">
        <v>355</v>
      </c>
      <c r="M3426" s="4">
        <v>0.10806300000000001</v>
      </c>
      <c r="N3426">
        <v>9.1731300000000005</v>
      </c>
      <c r="O3426">
        <v>12.63566</v>
      </c>
      <c r="P3426" t="s">
        <v>20283</v>
      </c>
      <c r="Q3426" s="5">
        <v>0.382774</v>
      </c>
      <c r="R3426">
        <v>1.528</v>
      </c>
      <c r="S3426">
        <v>23.411110000000001</v>
      </c>
      <c r="T3426" s="4">
        <v>6.454399999999999E-2</v>
      </c>
      <c r="U3426" s="4">
        <v>3.5000000000000003E-2</v>
      </c>
      <c r="V3426" s="4">
        <v>4.3299999999999998E-2</v>
      </c>
      <c r="W3426">
        <v>215.88235</v>
      </c>
    </row>
    <row r="3427" spans="1:23" x14ac:dyDescent="0.25">
      <c r="A3427" t="s">
        <v>692</v>
      </c>
      <c r="B3427" t="s">
        <v>193</v>
      </c>
      <c r="C3427" t="s">
        <v>13</v>
      </c>
      <c r="D3427" t="s">
        <v>20142</v>
      </c>
      <c r="E3427" s="1">
        <v>44834</v>
      </c>
      <c r="F3427">
        <v>262.44</v>
      </c>
      <c r="G3427">
        <v>3089</v>
      </c>
      <c r="H3427" s="4">
        <v>-0.111362</v>
      </c>
      <c r="I3427" s="6">
        <v>0</v>
      </c>
      <c r="J3427" s="4">
        <v>-0.11654199999999999</v>
      </c>
      <c r="K3427" s="6">
        <v>-319</v>
      </c>
      <c r="L3427" s="6">
        <v>-250.625</v>
      </c>
      <c r="M3427" s="4">
        <v>-8.1133999999999998E-2</v>
      </c>
      <c r="N3427">
        <v>-6.4594100000000001</v>
      </c>
      <c r="O3427">
        <v>-8.2216500000000003</v>
      </c>
      <c r="P3427" t="s">
        <v>20283</v>
      </c>
      <c r="Q3427" s="5">
        <v>0.40318900000000002</v>
      </c>
      <c r="R3427">
        <v>1.57803</v>
      </c>
      <c r="S3427">
        <v>0</v>
      </c>
      <c r="T3427" s="4">
        <v>8.2016699999999998E-2</v>
      </c>
      <c r="U3427" s="4">
        <v>3.5000000000000003E-2</v>
      </c>
      <c r="V3427" s="4">
        <v>3.0800000000000001E-2</v>
      </c>
      <c r="W3427">
        <v>196.12821</v>
      </c>
    </row>
    <row r="3428" spans="1:23" x14ac:dyDescent="0.25">
      <c r="A3428" t="s">
        <v>692</v>
      </c>
      <c r="B3428" t="s">
        <v>193</v>
      </c>
      <c r="C3428" t="s">
        <v>15</v>
      </c>
      <c r="D3428" t="s">
        <v>20143</v>
      </c>
      <c r="E3428" s="1">
        <v>44742</v>
      </c>
      <c r="F3428">
        <v>280.27999999999997</v>
      </c>
      <c r="G3428">
        <v>2906</v>
      </c>
      <c r="H3428" s="4">
        <v>7.8801999999999997E-2</v>
      </c>
      <c r="I3428" s="6">
        <v>0</v>
      </c>
      <c r="J3428" s="4">
        <v>7.3639999999999997E-2</v>
      </c>
      <c r="K3428" s="6">
        <v>122</v>
      </c>
      <c r="L3428" s="6">
        <v>74.375</v>
      </c>
      <c r="M3428" s="4">
        <v>2.5592999999999998E-2</v>
      </c>
      <c r="N3428">
        <v>1.8862099999999999</v>
      </c>
      <c r="O3428">
        <v>3.1701100000000002</v>
      </c>
      <c r="P3428" t="s">
        <v>20283</v>
      </c>
      <c r="Q3428" s="5">
        <v>0.34896199999999999</v>
      </c>
      <c r="R3428">
        <v>1.5725100000000001</v>
      </c>
      <c r="S3428">
        <v>0</v>
      </c>
      <c r="T3428" s="4">
        <v>9.05976E-2</v>
      </c>
      <c r="U3428" s="4">
        <v>3.6000000000000004E-2</v>
      </c>
      <c r="V3428" s="4">
        <v>1.5800000000000002E-2</v>
      </c>
      <c r="W3428">
        <v>224.59083000000001</v>
      </c>
    </row>
    <row r="3429" spans="1:23" x14ac:dyDescent="0.25">
      <c r="A3429" t="s">
        <v>692</v>
      </c>
      <c r="B3429" t="s">
        <v>193</v>
      </c>
      <c r="C3429" t="s">
        <v>17</v>
      </c>
      <c r="D3429" t="s">
        <v>20144</v>
      </c>
      <c r="E3429" s="1">
        <v>44651</v>
      </c>
      <c r="F3429">
        <v>301.38</v>
      </c>
      <c r="G3429">
        <v>2881</v>
      </c>
      <c r="H3429" s="4">
        <v>0.11280799999999999</v>
      </c>
      <c r="I3429" s="6">
        <v>0</v>
      </c>
      <c r="J3429" s="4">
        <v>0.107948</v>
      </c>
      <c r="K3429" s="6">
        <v>298</v>
      </c>
      <c r="L3429" s="6">
        <v>188.75</v>
      </c>
      <c r="M3429" s="4">
        <v>6.5515000000000004E-2</v>
      </c>
      <c r="N3429">
        <v>4.8646900000000004</v>
      </c>
      <c r="O3429">
        <v>7.56</v>
      </c>
      <c r="P3429" t="s">
        <v>20283</v>
      </c>
      <c r="Q3429" s="5">
        <v>0.32420900000000002</v>
      </c>
      <c r="R3429">
        <v>1.56101</v>
      </c>
      <c r="S3429">
        <v>0</v>
      </c>
      <c r="T3429" s="4">
        <v>8.5424600000000003E-2</v>
      </c>
      <c r="U3429" s="4">
        <v>3.6000000000000004E-2</v>
      </c>
      <c r="V3429" s="4">
        <v>3.3E-3</v>
      </c>
      <c r="W3429">
        <v>241.52375000000001</v>
      </c>
    </row>
    <row r="3430" spans="1:23" x14ac:dyDescent="0.25">
      <c r="A3430" t="s">
        <v>692</v>
      </c>
      <c r="B3430" t="s">
        <v>193</v>
      </c>
      <c r="C3430" t="s">
        <v>19</v>
      </c>
      <c r="D3430" t="s">
        <v>20145</v>
      </c>
      <c r="E3430" s="1">
        <v>44561</v>
      </c>
      <c r="F3430">
        <v>273.92</v>
      </c>
      <c r="G3430">
        <v>3125.7</v>
      </c>
      <c r="H3430" s="4">
        <v>0.17586400000000002</v>
      </c>
      <c r="I3430" s="6">
        <v>0</v>
      </c>
      <c r="J3430" s="4">
        <v>0.168826</v>
      </c>
      <c r="K3430" s="6">
        <v>431</v>
      </c>
      <c r="L3430" s="6">
        <v>313.125</v>
      </c>
      <c r="M3430" s="4">
        <v>0.100177</v>
      </c>
      <c r="N3430">
        <v>7.96068</v>
      </c>
      <c r="O3430">
        <v>10.25534</v>
      </c>
      <c r="P3430" t="s">
        <v>20283</v>
      </c>
      <c r="Q3430" s="5">
        <v>0.32024799999999998</v>
      </c>
      <c r="R3430">
        <v>1.53704</v>
      </c>
      <c r="S3430">
        <v>23.23696</v>
      </c>
      <c r="T3430" s="4">
        <v>7.036400000000001E-2</v>
      </c>
      <c r="U3430" s="4">
        <v>3.9E-2</v>
      </c>
      <c r="V3430" s="4">
        <v>7.000000000000001E-4</v>
      </c>
      <c r="W3430">
        <v>258.20904999999999</v>
      </c>
    </row>
    <row r="3431" spans="1:23" x14ac:dyDescent="0.25">
      <c r="A3431" t="s">
        <v>692</v>
      </c>
      <c r="B3431" t="s">
        <v>193</v>
      </c>
      <c r="C3431" t="s">
        <v>21</v>
      </c>
      <c r="D3431" t="s">
        <v>20146</v>
      </c>
      <c r="E3431" s="1">
        <v>44469</v>
      </c>
      <c r="F3431">
        <v>250.78</v>
      </c>
      <c r="G3431">
        <v>2945</v>
      </c>
      <c r="H3431" s="4">
        <v>-1.1544E-2</v>
      </c>
      <c r="I3431" s="6">
        <v>0</v>
      </c>
      <c r="J3431" s="4">
        <v>-1.7656999999999999E-2</v>
      </c>
      <c r="K3431" s="6">
        <v>-73</v>
      </c>
      <c r="L3431" s="6">
        <v>-54.375</v>
      </c>
      <c r="M3431" s="4">
        <v>-1.8463E-2</v>
      </c>
      <c r="N3431">
        <v>-1.3871199999999999</v>
      </c>
      <c r="O3431">
        <v>-1.88</v>
      </c>
      <c r="P3431" t="s">
        <v>20283</v>
      </c>
      <c r="Q3431" s="5">
        <v>0.19150300000000001</v>
      </c>
      <c r="R3431">
        <v>1.54457</v>
      </c>
      <c r="S3431">
        <v>0</v>
      </c>
      <c r="T3431" s="4">
        <v>5.39035E-2</v>
      </c>
      <c r="U3431" s="4">
        <v>4.7E-2</v>
      </c>
      <c r="V3431" s="4">
        <v>5.9999999999999995E-4</v>
      </c>
      <c r="W3431">
        <v>253.39823000000001</v>
      </c>
    </row>
    <row r="3432" spans="1:23" x14ac:dyDescent="0.25">
      <c r="A3432" t="s">
        <v>692</v>
      </c>
      <c r="B3432" t="s">
        <v>193</v>
      </c>
      <c r="C3432" t="s">
        <v>23</v>
      </c>
      <c r="D3432" t="s">
        <v>20147</v>
      </c>
      <c r="E3432" s="1">
        <v>44377</v>
      </c>
      <c r="F3432">
        <v>252.01</v>
      </c>
      <c r="G3432">
        <v>3069.576</v>
      </c>
      <c r="H3432" s="4">
        <v>0.25568400000000002</v>
      </c>
      <c r="I3432" s="6">
        <v>0</v>
      </c>
      <c r="J3432" s="4">
        <v>0.25041599999999997</v>
      </c>
      <c r="K3432" s="6">
        <v>679.98199999999997</v>
      </c>
      <c r="L3432" s="6">
        <v>475.11313000000001</v>
      </c>
      <c r="M3432" s="4">
        <v>0.154781</v>
      </c>
      <c r="N3432">
        <v>12.019959999999999</v>
      </c>
      <c r="O3432">
        <v>16.95</v>
      </c>
      <c r="P3432" t="s">
        <v>20283</v>
      </c>
      <c r="Q3432" s="5">
        <v>0.18343000000000001</v>
      </c>
      <c r="R3432">
        <v>1.5985199999999999</v>
      </c>
      <c r="S3432">
        <v>0</v>
      </c>
      <c r="T3432" s="4">
        <v>5.3914499999999997E-2</v>
      </c>
      <c r="U3432" s="4">
        <v>5.9000000000000004E-2</v>
      </c>
      <c r="V3432" s="4">
        <v>8.0000000000000004E-4</v>
      </c>
      <c r="W3432">
        <v>260.31988999999999</v>
      </c>
    </row>
    <row r="3433" spans="1:23" x14ac:dyDescent="0.25">
      <c r="A3433" t="s">
        <v>692</v>
      </c>
      <c r="B3433" t="s">
        <v>193</v>
      </c>
      <c r="C3433" t="s">
        <v>25</v>
      </c>
      <c r="D3433" t="s">
        <v>20148</v>
      </c>
      <c r="E3433" s="1">
        <v>44286</v>
      </c>
      <c r="F3433">
        <v>247.81</v>
      </c>
      <c r="G3433">
        <v>2687.18</v>
      </c>
      <c r="H3433" s="4">
        <v>0.12820799999999999</v>
      </c>
      <c r="I3433" s="6">
        <v>0</v>
      </c>
      <c r="J3433" s="4">
        <v>0.123602</v>
      </c>
      <c r="K3433" s="6">
        <v>341.86200000000002</v>
      </c>
      <c r="L3433" s="6">
        <v>233.18438</v>
      </c>
      <c r="M3433" s="4">
        <v>8.6776000000000006E-2</v>
      </c>
      <c r="N3433">
        <v>5.8969800000000001</v>
      </c>
      <c r="O3433">
        <v>8.52</v>
      </c>
      <c r="P3433" t="s">
        <v>20283</v>
      </c>
      <c r="Q3433" s="5">
        <v>0.19731400000000002</v>
      </c>
      <c r="R3433">
        <v>1.6631400000000001</v>
      </c>
      <c r="S3433">
        <v>0</v>
      </c>
      <c r="T3433" s="4">
        <v>2.6197599999999998E-2</v>
      </c>
      <c r="U3433" s="4">
        <v>6.0999999999999999E-2</v>
      </c>
      <c r="V3433" s="4">
        <v>5.9999999999999995E-4</v>
      </c>
      <c r="W3433">
        <v>241.57380000000001</v>
      </c>
    </row>
    <row r="3434" spans="1:23" x14ac:dyDescent="0.25">
      <c r="A3434" t="s">
        <v>692</v>
      </c>
      <c r="B3434" t="s">
        <v>193</v>
      </c>
      <c r="C3434" t="s">
        <v>27</v>
      </c>
      <c r="D3434" t="s">
        <v>20149</v>
      </c>
      <c r="E3434" s="1">
        <v>44196</v>
      </c>
      <c r="F3434">
        <v>234.09</v>
      </c>
      <c r="G3434">
        <v>2808.518</v>
      </c>
      <c r="H3434" s="4">
        <v>6.8823999999999996E-2</v>
      </c>
      <c r="I3434" s="6">
        <v>0</v>
      </c>
      <c r="J3434" s="4">
        <v>6.4574999999999994E-2</v>
      </c>
      <c r="K3434" s="6">
        <v>63.601999999999997</v>
      </c>
      <c r="L3434" s="6">
        <v>74.622500000000002</v>
      </c>
      <c r="M3434" s="4">
        <v>2.657E-2</v>
      </c>
      <c r="N3434">
        <v>1.8655299999999999</v>
      </c>
      <c r="O3434">
        <v>1.5723</v>
      </c>
      <c r="P3434" t="s">
        <v>20283</v>
      </c>
      <c r="Q3434" s="5">
        <v>0.21341200000000002</v>
      </c>
      <c r="R3434">
        <v>1.7370399999999999</v>
      </c>
      <c r="S3434">
        <v>12.76357</v>
      </c>
      <c r="T3434" s="4">
        <v>1.36201E-2</v>
      </c>
      <c r="U3434" s="4">
        <v>6.7000000000000004E-2</v>
      </c>
      <c r="V3434" s="4">
        <v>8.9999999999999998E-4</v>
      </c>
      <c r="W3434">
        <v>243.25486000000001</v>
      </c>
    </row>
    <row r="3435" spans="1:23" x14ac:dyDescent="0.25">
      <c r="A3435" t="s">
        <v>692</v>
      </c>
      <c r="B3435" t="s">
        <v>193</v>
      </c>
      <c r="C3435" t="s">
        <v>29</v>
      </c>
      <c r="D3435" t="s">
        <v>20150</v>
      </c>
      <c r="E3435" s="1">
        <v>44104</v>
      </c>
      <c r="F3435">
        <v>197.54</v>
      </c>
      <c r="G3435">
        <v>2550.2469999999998</v>
      </c>
      <c r="H3435" s="4">
        <v>9.0120000000000006E-2</v>
      </c>
      <c r="I3435" s="6">
        <v>0</v>
      </c>
      <c r="J3435" s="4">
        <v>8.5957000000000006E-2</v>
      </c>
      <c r="K3435" s="6">
        <v>243.05699999999999</v>
      </c>
      <c r="L3435" s="6">
        <v>170.3175</v>
      </c>
      <c r="M3435" s="4">
        <v>6.6783999999999996E-2</v>
      </c>
      <c r="N3435">
        <v>4.3136900000000002</v>
      </c>
      <c r="O3435">
        <v>6.07</v>
      </c>
      <c r="P3435" t="s">
        <v>20283</v>
      </c>
      <c r="Q3435" s="5">
        <v>9.1138999999999998E-2</v>
      </c>
      <c r="R3435">
        <v>1.9131</v>
      </c>
      <c r="S3435">
        <v>34.277369999999998</v>
      </c>
      <c r="T3435" s="4">
        <v>1.3713299999999999E-2</v>
      </c>
      <c r="U3435" s="4">
        <v>7.8E-2</v>
      </c>
      <c r="V3435" s="4">
        <v>8.9999999999999998E-4</v>
      </c>
      <c r="W3435">
        <v>239.98319000000001</v>
      </c>
    </row>
    <row r="3436" spans="1:23" x14ac:dyDescent="0.25">
      <c r="A3436" t="s">
        <v>692</v>
      </c>
      <c r="B3436" t="s">
        <v>193</v>
      </c>
      <c r="C3436" t="s">
        <v>31</v>
      </c>
      <c r="D3436" t="s">
        <v>20151</v>
      </c>
      <c r="E3436" s="1">
        <v>44012</v>
      </c>
      <c r="F3436">
        <v>206.2</v>
      </c>
      <c r="G3436">
        <v>2265.136</v>
      </c>
      <c r="H3436" s="4">
        <v>0.12082000000000001</v>
      </c>
      <c r="I3436" s="6">
        <v>0</v>
      </c>
      <c r="J3436" s="4">
        <v>0.11696400000000001</v>
      </c>
      <c r="K3436" s="6">
        <v>190.88</v>
      </c>
      <c r="L3436" s="6">
        <v>148.16687999999999</v>
      </c>
      <c r="M3436" s="4">
        <v>6.5410999999999997E-2</v>
      </c>
      <c r="N3436">
        <v>3.7559100000000001</v>
      </c>
      <c r="O3436">
        <v>4.7699999999999996</v>
      </c>
      <c r="P3436" t="s">
        <v>20283</v>
      </c>
      <c r="Q3436" s="5">
        <v>8.4473000000000006E-2</v>
      </c>
      <c r="R3436">
        <v>1.9458599999999999</v>
      </c>
      <c r="S3436">
        <v>37.667029999999997</v>
      </c>
      <c r="T3436" s="4">
        <v>6.4573E-3</v>
      </c>
      <c r="U3436" s="4">
        <v>0.11</v>
      </c>
      <c r="V3436" s="4">
        <v>8.0000000000000004E-4</v>
      </c>
      <c r="W3436">
        <v>232.32216</v>
      </c>
    </row>
    <row r="3437" spans="1:23" x14ac:dyDescent="0.25">
      <c r="A3437" t="s">
        <v>692</v>
      </c>
      <c r="B3437" t="s">
        <v>193</v>
      </c>
      <c r="C3437" t="s">
        <v>33</v>
      </c>
      <c r="D3437" t="s">
        <v>20152</v>
      </c>
      <c r="E3437" s="1">
        <v>43921</v>
      </c>
      <c r="F3437">
        <v>192.42</v>
      </c>
      <c r="G3437">
        <v>1974.0260000000001</v>
      </c>
      <c r="H3437" s="4">
        <v>-1.7322000000000001E-2</v>
      </c>
      <c r="I3437" s="6">
        <v>0</v>
      </c>
      <c r="J3437" s="4">
        <v>-2.2304000000000001E-2</v>
      </c>
      <c r="K3437" s="6">
        <v>16.611999999999998</v>
      </c>
      <c r="L3437" s="6">
        <v>-27.263750000000002</v>
      </c>
      <c r="M3437" s="4">
        <v>-1.3811E-2</v>
      </c>
      <c r="N3437">
        <v>-0.67813999999999997</v>
      </c>
      <c r="O3437">
        <v>0.40806999999999999</v>
      </c>
      <c r="P3437" t="s">
        <v>20283</v>
      </c>
      <c r="Q3437" s="5">
        <v>9.8970000000000002E-2</v>
      </c>
      <c r="R3437">
        <v>1.7703800000000001</v>
      </c>
      <c r="S3437" t="s">
        <v>20208</v>
      </c>
      <c r="T3437" s="4">
        <v>1.53933E-2</v>
      </c>
      <c r="U3437" s="4">
        <v>4.4000000000000004E-2</v>
      </c>
      <c r="V3437" s="4">
        <v>8.0000000000000004E-4</v>
      </c>
      <c r="W3437">
        <v>214.59069</v>
      </c>
    </row>
    <row r="3438" spans="1:23" x14ac:dyDescent="0.25">
      <c r="A3438" t="s">
        <v>692</v>
      </c>
      <c r="B3438" t="s">
        <v>193</v>
      </c>
      <c r="C3438" t="s">
        <v>35</v>
      </c>
      <c r="D3438" t="s">
        <v>20153</v>
      </c>
      <c r="E3438" s="1">
        <v>43830</v>
      </c>
      <c r="F3438">
        <v>276.83999999999997</v>
      </c>
      <c r="G3438">
        <v>2182.9859999999999</v>
      </c>
      <c r="H3438" s="4">
        <v>9.4384999999999997E-2</v>
      </c>
      <c r="I3438" s="6">
        <v>0</v>
      </c>
      <c r="J3438" s="4">
        <v>8.9647000000000004E-2</v>
      </c>
      <c r="K3438" s="6">
        <v>217.64400000000001</v>
      </c>
      <c r="L3438" s="6">
        <v>136.92375000000001</v>
      </c>
      <c r="M3438" s="4">
        <v>6.2723000000000001E-2</v>
      </c>
      <c r="N3438">
        <v>3.3594900000000001</v>
      </c>
      <c r="O3438">
        <v>5.2557400000000003</v>
      </c>
      <c r="P3438" t="s">
        <v>20283</v>
      </c>
      <c r="Q3438" s="5">
        <v>8.8003999999999999E-2</v>
      </c>
      <c r="R3438">
        <v>1.8141499999999999</v>
      </c>
      <c r="S3438">
        <v>26.1404</v>
      </c>
      <c r="T3438" s="4">
        <v>2.2851300000000001E-2</v>
      </c>
      <c r="U3438" s="4">
        <v>3.6000000000000004E-2</v>
      </c>
      <c r="V3438" s="4">
        <v>1.55E-2</v>
      </c>
      <c r="W3438">
        <v>223.85189</v>
      </c>
    </row>
    <row r="3439" spans="1:23" x14ac:dyDescent="0.25">
      <c r="A3439" t="s">
        <v>692</v>
      </c>
      <c r="B3439" t="s">
        <v>193</v>
      </c>
      <c r="C3439" t="s">
        <v>37</v>
      </c>
      <c r="D3439" t="s">
        <v>20154</v>
      </c>
      <c r="E3439" s="1">
        <v>43738</v>
      </c>
      <c r="F3439">
        <v>266.08999999999997</v>
      </c>
      <c r="G3439">
        <v>2068.52</v>
      </c>
      <c r="H3439" s="4">
        <v>6.5438999999999997E-2</v>
      </c>
      <c r="I3439" s="6">
        <v>0</v>
      </c>
      <c r="J3439" s="4">
        <v>6.1360999999999999E-2</v>
      </c>
      <c r="K3439" s="6">
        <v>104.398</v>
      </c>
      <c r="L3439" s="6">
        <v>58.137500000000003</v>
      </c>
      <c r="M3439" s="4">
        <v>2.8105000000000002E-2</v>
      </c>
      <c r="N3439">
        <v>1.4430799999999999</v>
      </c>
      <c r="O3439">
        <v>2.56</v>
      </c>
      <c r="P3439" t="s">
        <v>20283</v>
      </c>
      <c r="Q3439" s="5">
        <v>7.7800999999999995E-2</v>
      </c>
      <c r="R3439">
        <v>1.9235599999999999</v>
      </c>
      <c r="S3439">
        <v>16.7334</v>
      </c>
      <c r="T3439" s="4">
        <v>1.7113100000000003E-2</v>
      </c>
      <c r="U3439" s="4">
        <v>3.5000000000000003E-2</v>
      </c>
      <c r="V3439" s="4">
        <v>1.9E-2</v>
      </c>
      <c r="W3439">
        <v>220.28334000000001</v>
      </c>
    </row>
    <row r="3440" spans="1:23" x14ac:dyDescent="0.25">
      <c r="A3440" t="s">
        <v>692</v>
      </c>
      <c r="B3440" t="s">
        <v>193</v>
      </c>
      <c r="C3440" t="s">
        <v>39</v>
      </c>
      <c r="D3440" t="s">
        <v>20155</v>
      </c>
      <c r="E3440" s="1">
        <v>43646</v>
      </c>
      <c r="F3440">
        <v>247.18</v>
      </c>
      <c r="G3440">
        <v>2026.827</v>
      </c>
      <c r="H3440" s="4">
        <v>0.200517</v>
      </c>
      <c r="I3440" s="6">
        <v>0</v>
      </c>
      <c r="J3440" s="4">
        <v>0.196799</v>
      </c>
      <c r="K3440" s="6">
        <v>332.86799999999999</v>
      </c>
      <c r="L3440" s="6">
        <v>232.71563</v>
      </c>
      <c r="M3440" s="4">
        <v>0.114817</v>
      </c>
      <c r="N3440">
        <v>5.7778799999999997</v>
      </c>
      <c r="O3440">
        <v>8.15</v>
      </c>
      <c r="P3440" t="s">
        <v>20283</v>
      </c>
      <c r="Q3440" s="5">
        <v>7.9118999999999995E-2</v>
      </c>
      <c r="R3440">
        <v>2.1104699999999998</v>
      </c>
      <c r="S3440">
        <v>48.009250000000002</v>
      </c>
      <c r="T3440" s="4">
        <v>1.64849E-2</v>
      </c>
      <c r="U3440" s="4">
        <v>3.6000000000000004E-2</v>
      </c>
      <c r="V3440" s="4">
        <v>2.4E-2</v>
      </c>
      <c r="W3440">
        <v>218.06702000000001</v>
      </c>
    </row>
    <row r="3441" spans="1:23" x14ac:dyDescent="0.25">
      <c r="A3441" t="s">
        <v>692</v>
      </c>
      <c r="B3441" t="s">
        <v>193</v>
      </c>
      <c r="C3441" t="s">
        <v>41</v>
      </c>
      <c r="D3441" t="s">
        <v>20156</v>
      </c>
      <c r="E3441" s="1">
        <v>43555</v>
      </c>
      <c r="F3441">
        <v>215.96</v>
      </c>
      <c r="G3441">
        <v>1966.136</v>
      </c>
      <c r="H3441" s="4">
        <v>0.21825900000000001</v>
      </c>
      <c r="I3441" s="6">
        <v>0</v>
      </c>
      <c r="J3441" s="4">
        <v>0.21487500000000001</v>
      </c>
      <c r="K3441" s="6">
        <v>354.55099999999999</v>
      </c>
      <c r="L3441" s="6">
        <v>259.08999999999997</v>
      </c>
      <c r="M3441" s="4">
        <v>0.131776</v>
      </c>
      <c r="N3441">
        <v>6.4283900000000003</v>
      </c>
      <c r="O3441">
        <v>8.67</v>
      </c>
      <c r="P3441" t="s">
        <v>20283</v>
      </c>
      <c r="Q3441" s="5">
        <v>8.3923999999999999E-2</v>
      </c>
      <c r="R3441">
        <v>2.11402</v>
      </c>
      <c r="S3441">
        <v>56.042720000000003</v>
      </c>
      <c r="T3441" s="4">
        <v>1.8625199999999998E-2</v>
      </c>
      <c r="U3441" s="4">
        <v>3.7999999999999999E-2</v>
      </c>
      <c r="V3441" s="4">
        <v>2.4300000000000002E-2</v>
      </c>
      <c r="W3441">
        <v>206.68427</v>
      </c>
    </row>
    <row r="3442" spans="1:23" x14ac:dyDescent="0.25">
      <c r="A3442" t="s">
        <v>693</v>
      </c>
      <c r="B3442" t="s">
        <v>194</v>
      </c>
      <c r="C3442" t="s">
        <v>3</v>
      </c>
      <c r="D3442" t="s">
        <v>20136</v>
      </c>
      <c r="E3442" s="1">
        <v>45291</v>
      </c>
      <c r="F3442">
        <v>52.2</v>
      </c>
      <c r="G3442">
        <v>1187.9000000000001</v>
      </c>
      <c r="H3442" s="4">
        <v>0.46443299999999998</v>
      </c>
      <c r="I3442" s="6">
        <v>452.6</v>
      </c>
      <c r="J3442" s="4">
        <v>0.14024699999999998</v>
      </c>
      <c r="K3442" s="6">
        <v>58</v>
      </c>
      <c r="L3442" s="6">
        <v>24.837499999999999</v>
      </c>
      <c r="M3442" s="4">
        <v>2.0908000000000003E-2</v>
      </c>
      <c r="N3442">
        <v>0.10793999999999999</v>
      </c>
      <c r="O3442">
        <v>0.25</v>
      </c>
      <c r="P3442" t="s">
        <v>20264</v>
      </c>
      <c r="Q3442" s="5">
        <v>1.37049</v>
      </c>
      <c r="R3442">
        <v>0.50934000000000001</v>
      </c>
      <c r="S3442">
        <v>3.9739</v>
      </c>
      <c r="T3442" s="4">
        <v>3.3521200000000001E-2</v>
      </c>
      <c r="U3442" s="4">
        <v>3.7000000000000005E-2</v>
      </c>
      <c r="V3442" s="4">
        <v>5.33E-2</v>
      </c>
      <c r="W3442">
        <v>42.062989999999999</v>
      </c>
    </row>
    <row r="3443" spans="1:23" x14ac:dyDescent="0.25">
      <c r="A3443" t="s">
        <v>693</v>
      </c>
      <c r="B3443" t="s">
        <v>194</v>
      </c>
      <c r="C3443" t="s">
        <v>5</v>
      </c>
      <c r="D3443" t="s">
        <v>20138</v>
      </c>
      <c r="E3443" s="1">
        <v>45199</v>
      </c>
      <c r="F3443">
        <v>50.7</v>
      </c>
      <c r="G3443">
        <v>1669.3</v>
      </c>
      <c r="H3443" s="4">
        <v>0.51656299999999999</v>
      </c>
      <c r="I3443" s="6">
        <v>769</v>
      </c>
      <c r="J3443" s="4">
        <v>0.287246</v>
      </c>
      <c r="K3443" s="6">
        <v>351.6</v>
      </c>
      <c r="L3443" s="6">
        <v>224.125</v>
      </c>
      <c r="M3443" s="4">
        <v>0.13426199999999999</v>
      </c>
      <c r="N3443">
        <v>0.97402999999999995</v>
      </c>
      <c r="O3443">
        <v>1.52803</v>
      </c>
      <c r="P3443" t="s">
        <v>20264</v>
      </c>
      <c r="Q3443" s="5">
        <v>1.3063740000000001</v>
      </c>
      <c r="R3443">
        <v>0.39422000000000001</v>
      </c>
      <c r="S3443">
        <v>5.6213499999999996</v>
      </c>
      <c r="T3443" s="4">
        <v>3.6997000000000002E-2</v>
      </c>
      <c r="U3443" s="4">
        <v>3.7999999999999999E-2</v>
      </c>
      <c r="V3443" s="4">
        <v>5.33E-2</v>
      </c>
      <c r="W3443">
        <v>42.43927</v>
      </c>
    </row>
    <row r="3444" spans="1:23" x14ac:dyDescent="0.25">
      <c r="A3444" t="s">
        <v>693</v>
      </c>
      <c r="B3444" t="s">
        <v>194</v>
      </c>
      <c r="C3444" t="s">
        <v>7</v>
      </c>
      <c r="D3444" t="s">
        <v>20139</v>
      </c>
      <c r="E3444" s="1">
        <v>45107</v>
      </c>
      <c r="F3444">
        <v>58.42</v>
      </c>
      <c r="G3444">
        <v>1354.2</v>
      </c>
      <c r="H3444" s="4">
        <v>0.52163599999999999</v>
      </c>
      <c r="I3444" s="6">
        <v>605.5</v>
      </c>
      <c r="J3444" s="4">
        <v>0.23674399999999998</v>
      </c>
      <c r="K3444" s="6">
        <v>179.1</v>
      </c>
      <c r="L3444" s="6">
        <v>117.52500000000001</v>
      </c>
      <c r="M3444" s="4">
        <v>8.6785000000000001E-2</v>
      </c>
      <c r="N3444">
        <v>0.51075999999999999</v>
      </c>
      <c r="O3444">
        <v>0.77836000000000005</v>
      </c>
      <c r="P3444" t="s">
        <v>20264</v>
      </c>
      <c r="Q3444" s="5">
        <v>1.351167</v>
      </c>
      <c r="R3444">
        <v>0.46444000000000002</v>
      </c>
      <c r="S3444">
        <v>4.5288000000000004</v>
      </c>
      <c r="T3444" s="4">
        <v>2.9691800000000001E-2</v>
      </c>
      <c r="U3444" s="4">
        <v>3.6000000000000004E-2</v>
      </c>
      <c r="V3444" s="4">
        <v>5.0799999999999998E-2</v>
      </c>
      <c r="W3444">
        <v>41.509920000000001</v>
      </c>
    </row>
    <row r="3445" spans="1:23" x14ac:dyDescent="0.25">
      <c r="A3445" t="s">
        <v>693</v>
      </c>
      <c r="B3445" t="s">
        <v>194</v>
      </c>
      <c r="C3445" t="s">
        <v>9</v>
      </c>
      <c r="D3445" t="s">
        <v>20140</v>
      </c>
      <c r="E3445" s="1">
        <v>45016</v>
      </c>
      <c r="F3445">
        <v>61.12</v>
      </c>
      <c r="G3445">
        <v>1296.8</v>
      </c>
      <c r="H3445" s="4">
        <v>0.49745499999999998</v>
      </c>
      <c r="I3445" s="6">
        <v>543</v>
      </c>
      <c r="J3445" s="4">
        <v>0.20396300000000001</v>
      </c>
      <c r="K3445" s="6">
        <v>142.6</v>
      </c>
      <c r="L3445" s="6">
        <v>95.712500000000006</v>
      </c>
      <c r="M3445" s="4">
        <v>7.3805999999999997E-2</v>
      </c>
      <c r="N3445">
        <v>0.41614000000000001</v>
      </c>
      <c r="O3445">
        <v>0.62</v>
      </c>
      <c r="P3445" t="s">
        <v>20264</v>
      </c>
      <c r="Q3445" s="5">
        <v>1.299809</v>
      </c>
      <c r="R3445">
        <v>0.51878000000000002</v>
      </c>
      <c r="S3445">
        <v>4.4110500000000004</v>
      </c>
      <c r="T3445" s="4">
        <v>4.9849699999999997E-2</v>
      </c>
      <c r="U3445" s="4">
        <v>3.5000000000000003E-2</v>
      </c>
      <c r="V3445" s="4">
        <v>4.8300000000000003E-2</v>
      </c>
      <c r="W3445">
        <v>41.314599999999999</v>
      </c>
    </row>
    <row r="3446" spans="1:23" x14ac:dyDescent="0.25">
      <c r="A3446" t="s">
        <v>693</v>
      </c>
      <c r="B3446" t="s">
        <v>194</v>
      </c>
      <c r="C3446" t="s">
        <v>11</v>
      </c>
      <c r="D3446" t="s">
        <v>20141</v>
      </c>
      <c r="E3446" s="1">
        <v>44926</v>
      </c>
      <c r="F3446">
        <v>62.93</v>
      </c>
      <c r="G3446">
        <v>1279.5999999999999</v>
      </c>
      <c r="H3446" s="4">
        <v>0.36198799999999998</v>
      </c>
      <c r="I3446" s="6">
        <v>359.4</v>
      </c>
      <c r="J3446" s="4">
        <v>9.1044E-2</v>
      </c>
      <c r="K3446" s="6">
        <v>7.5</v>
      </c>
      <c r="L3446" s="6">
        <v>1.7124999999999999</v>
      </c>
      <c r="M3446" s="4">
        <v>1.338E-3</v>
      </c>
      <c r="N3446">
        <v>7.45E-3</v>
      </c>
      <c r="O3446">
        <v>3.2620000000000003E-2</v>
      </c>
      <c r="P3446" t="s">
        <v>20264</v>
      </c>
      <c r="Q3446" s="5">
        <v>1.267852</v>
      </c>
      <c r="R3446">
        <v>0.52722000000000002</v>
      </c>
      <c r="S3446">
        <v>3.2495500000000002</v>
      </c>
      <c r="T3446" s="4">
        <v>6.454399999999999E-2</v>
      </c>
      <c r="U3446" s="4">
        <v>3.5000000000000003E-2</v>
      </c>
      <c r="V3446" s="4">
        <v>4.3299999999999998E-2</v>
      </c>
      <c r="W3446">
        <v>41.315010000000001</v>
      </c>
    </row>
    <row r="3447" spans="1:23" x14ac:dyDescent="0.25">
      <c r="A3447" t="s">
        <v>693</v>
      </c>
      <c r="B3447" t="s">
        <v>194</v>
      </c>
      <c r="C3447" t="s">
        <v>13</v>
      </c>
      <c r="D3447" t="s">
        <v>20142</v>
      </c>
      <c r="E3447" s="1">
        <v>44834</v>
      </c>
      <c r="F3447">
        <v>59.4</v>
      </c>
      <c r="G3447">
        <v>1909.1</v>
      </c>
      <c r="H3447" s="4">
        <v>0.48137799999999997</v>
      </c>
      <c r="I3447" s="6">
        <v>824</v>
      </c>
      <c r="J3447" s="4">
        <v>0.30113600000000001</v>
      </c>
      <c r="K3447" s="6">
        <v>428.2</v>
      </c>
      <c r="L3447" s="6">
        <v>301.625</v>
      </c>
      <c r="M3447" s="4">
        <v>0.15799299999999999</v>
      </c>
      <c r="N3447">
        <v>1.3119799999999999</v>
      </c>
      <c r="O3447">
        <v>1.86</v>
      </c>
      <c r="P3447" t="s">
        <v>20264</v>
      </c>
      <c r="Q3447" s="5">
        <v>1.213041</v>
      </c>
      <c r="R3447">
        <v>0.51902000000000004</v>
      </c>
      <c r="S3447">
        <v>8.0547400000000007</v>
      </c>
      <c r="T3447" s="4">
        <v>8.2016699999999998E-2</v>
      </c>
      <c r="U3447" s="4">
        <v>3.5000000000000003E-2</v>
      </c>
      <c r="V3447" s="4">
        <v>3.0800000000000001E-2</v>
      </c>
      <c r="W3447">
        <v>41.863419999999998</v>
      </c>
    </row>
    <row r="3448" spans="1:23" x14ac:dyDescent="0.25">
      <c r="A3448" t="s">
        <v>693</v>
      </c>
      <c r="B3448" t="s">
        <v>194</v>
      </c>
      <c r="C3448" t="s">
        <v>15</v>
      </c>
      <c r="D3448" t="s">
        <v>20143</v>
      </c>
      <c r="E3448" s="1">
        <v>44742</v>
      </c>
      <c r="F3448">
        <v>65.25</v>
      </c>
      <c r="G3448">
        <v>1446.5</v>
      </c>
      <c r="H3448" s="4">
        <v>0.46173499999999995</v>
      </c>
      <c r="I3448" s="6">
        <v>565.70000000000005</v>
      </c>
      <c r="J3448" s="4">
        <v>0.21956399999999998</v>
      </c>
      <c r="K3448" s="6">
        <v>194.5</v>
      </c>
      <c r="L3448" s="6">
        <v>134.77500000000001</v>
      </c>
      <c r="M3448" s="4">
        <v>9.3172999999999992E-2</v>
      </c>
      <c r="N3448">
        <v>0.58623000000000003</v>
      </c>
      <c r="O3448">
        <v>0.84</v>
      </c>
      <c r="P3448" t="s">
        <v>20264</v>
      </c>
      <c r="Q3448" s="5">
        <v>1.2804159999999998</v>
      </c>
      <c r="R3448">
        <v>0.49798999999999999</v>
      </c>
      <c r="S3448">
        <v>5.6968800000000002</v>
      </c>
      <c r="T3448" s="4">
        <v>9.05976E-2</v>
      </c>
      <c r="U3448" s="4">
        <v>3.6000000000000004E-2</v>
      </c>
      <c r="V3448" s="4">
        <v>1.5800000000000002E-2</v>
      </c>
      <c r="W3448">
        <v>40.55198</v>
      </c>
    </row>
    <row r="3449" spans="1:23" x14ac:dyDescent="0.25">
      <c r="A3449" t="s">
        <v>693</v>
      </c>
      <c r="B3449" t="s">
        <v>194</v>
      </c>
      <c r="C3449" t="s">
        <v>17</v>
      </c>
      <c r="D3449" t="s">
        <v>20144</v>
      </c>
      <c r="E3449" s="1">
        <v>44651</v>
      </c>
      <c r="F3449">
        <v>68.34</v>
      </c>
      <c r="G3449">
        <v>1223.9000000000001</v>
      </c>
      <c r="H3449" s="4">
        <v>0.47716299999999995</v>
      </c>
      <c r="I3449" s="6">
        <v>479.5</v>
      </c>
      <c r="J3449" s="4">
        <v>0.19176400000000002</v>
      </c>
      <c r="K3449" s="6">
        <v>122.5</v>
      </c>
      <c r="L3449" s="6">
        <v>88.587500000000006</v>
      </c>
      <c r="M3449" s="4">
        <v>7.2381000000000001E-2</v>
      </c>
      <c r="N3449">
        <v>0.38550000000000001</v>
      </c>
      <c r="O3449">
        <v>0.53</v>
      </c>
      <c r="P3449" t="s">
        <v>20264</v>
      </c>
      <c r="Q3449" s="5">
        <v>1.2519180000000001</v>
      </c>
      <c r="R3449">
        <v>0.50777000000000005</v>
      </c>
      <c r="S3449">
        <v>5.2233099999999997</v>
      </c>
      <c r="T3449" s="4">
        <v>8.5424600000000003E-2</v>
      </c>
      <c r="U3449" s="4">
        <v>3.6000000000000004E-2</v>
      </c>
      <c r="V3449" s="4">
        <v>3.3E-3</v>
      </c>
      <c r="W3449">
        <v>40.25291</v>
      </c>
    </row>
    <row r="3450" spans="1:23" x14ac:dyDescent="0.25">
      <c r="A3450" t="s">
        <v>693</v>
      </c>
      <c r="B3450" t="s">
        <v>194</v>
      </c>
      <c r="C3450" t="s">
        <v>19</v>
      </c>
      <c r="D3450" t="s">
        <v>20145</v>
      </c>
      <c r="E3450" s="1">
        <v>44561</v>
      </c>
      <c r="F3450">
        <v>68.61</v>
      </c>
      <c r="G3450">
        <v>1122.0999999999999</v>
      </c>
      <c r="H3450" s="4">
        <v>0.41083599999999998</v>
      </c>
      <c r="I3450" s="6">
        <v>371</v>
      </c>
      <c r="J3450" s="4">
        <v>0.114428</v>
      </c>
      <c r="K3450" s="6">
        <v>53.4</v>
      </c>
      <c r="L3450" s="6">
        <v>38.587499999999999</v>
      </c>
      <c r="M3450" s="4">
        <v>3.4388000000000002E-2</v>
      </c>
      <c r="N3450">
        <v>0.16799</v>
      </c>
      <c r="O3450">
        <v>0.23247999999999999</v>
      </c>
      <c r="P3450" t="s">
        <v>20264</v>
      </c>
      <c r="Q3450" s="5">
        <v>1.2081650000000002</v>
      </c>
      <c r="R3450">
        <v>0.55118999999999996</v>
      </c>
      <c r="S3450">
        <v>4.0679800000000004</v>
      </c>
      <c r="T3450" s="4">
        <v>7.036400000000001E-2</v>
      </c>
      <c r="U3450" s="4">
        <v>3.9E-2</v>
      </c>
      <c r="V3450" s="4">
        <v>7.000000000000001E-4</v>
      </c>
      <c r="W3450">
        <v>40.315759999999997</v>
      </c>
    </row>
    <row r="3451" spans="1:23" x14ac:dyDescent="0.25">
      <c r="A3451" t="s">
        <v>693</v>
      </c>
      <c r="B3451" t="s">
        <v>194</v>
      </c>
      <c r="C3451" t="s">
        <v>21</v>
      </c>
      <c r="D3451" t="s">
        <v>20146</v>
      </c>
      <c r="E3451" s="1">
        <v>44469</v>
      </c>
      <c r="F3451">
        <v>62.2</v>
      </c>
      <c r="G3451">
        <v>1616.5</v>
      </c>
      <c r="H3451" s="4">
        <v>0.57234699999999994</v>
      </c>
      <c r="I3451" s="6">
        <v>832.1</v>
      </c>
      <c r="J3451" s="4">
        <v>0.365728</v>
      </c>
      <c r="K3451" s="6">
        <v>449.4</v>
      </c>
      <c r="L3451" s="6">
        <v>312.39999999999998</v>
      </c>
      <c r="M3451" s="4">
        <v>0.19325700000000001</v>
      </c>
      <c r="N3451">
        <v>1.3600300000000001</v>
      </c>
      <c r="O3451">
        <v>1.95</v>
      </c>
      <c r="P3451" t="s">
        <v>20264</v>
      </c>
      <c r="Q3451" s="5">
        <v>1.1580970000000002</v>
      </c>
      <c r="R3451">
        <v>0.67467999999999995</v>
      </c>
      <c r="S3451">
        <v>8.8899600000000003</v>
      </c>
      <c r="T3451" s="4">
        <v>5.39035E-2</v>
      </c>
      <c r="U3451" s="4">
        <v>4.7E-2</v>
      </c>
      <c r="V3451" s="4">
        <v>5.9999999999999995E-4</v>
      </c>
      <c r="W3451">
        <v>40.635660000000001</v>
      </c>
    </row>
    <row r="3452" spans="1:23" x14ac:dyDescent="0.25">
      <c r="A3452" t="s">
        <v>693</v>
      </c>
      <c r="B3452" t="s">
        <v>194</v>
      </c>
      <c r="C3452" t="s">
        <v>23</v>
      </c>
      <c r="D3452" t="s">
        <v>20147</v>
      </c>
      <c r="E3452" s="1">
        <v>44377</v>
      </c>
      <c r="F3452">
        <v>60.43</v>
      </c>
      <c r="G3452">
        <v>1236.2</v>
      </c>
      <c r="H3452" s="4">
        <v>0.50266900000000003</v>
      </c>
      <c r="I3452" s="6">
        <v>516.20000000000005</v>
      </c>
      <c r="J3452" s="4">
        <v>0.23013999999999998</v>
      </c>
      <c r="K3452" s="6">
        <v>185.3</v>
      </c>
      <c r="L3452" s="6">
        <v>128.8125</v>
      </c>
      <c r="M3452" s="4">
        <v>0.1042</v>
      </c>
      <c r="N3452">
        <v>0.56176000000000004</v>
      </c>
      <c r="O3452">
        <v>0.80810999999999999</v>
      </c>
      <c r="P3452" t="s">
        <v>20264</v>
      </c>
      <c r="Q3452" s="5">
        <v>1.226364</v>
      </c>
      <c r="R3452">
        <v>0.63966999999999996</v>
      </c>
      <c r="S3452">
        <v>5.5031999999999996</v>
      </c>
      <c r="T3452" s="4">
        <v>5.3914499999999997E-2</v>
      </c>
      <c r="U3452" s="4">
        <v>5.9000000000000004E-2</v>
      </c>
      <c r="V3452" s="4">
        <v>8.0000000000000004E-4</v>
      </c>
      <c r="W3452">
        <v>39.189480000000003</v>
      </c>
    </row>
    <row r="3453" spans="1:23" x14ac:dyDescent="0.25">
      <c r="A3453" t="s">
        <v>693</v>
      </c>
      <c r="B3453" t="s">
        <v>194</v>
      </c>
      <c r="C3453" t="s">
        <v>25</v>
      </c>
      <c r="D3453" t="s">
        <v>20148</v>
      </c>
      <c r="E3453" s="1">
        <v>44286</v>
      </c>
      <c r="F3453">
        <v>59.53</v>
      </c>
      <c r="G3453">
        <v>1611.9</v>
      </c>
      <c r="H3453" s="4">
        <v>0.396426</v>
      </c>
      <c r="I3453" s="6">
        <v>542.6</v>
      </c>
      <c r="J3453" s="4">
        <v>0.19231899999999999</v>
      </c>
      <c r="K3453" s="6">
        <v>191.6</v>
      </c>
      <c r="L3453" s="6">
        <v>137.4375</v>
      </c>
      <c r="M3453" s="4">
        <v>8.5264000000000006E-2</v>
      </c>
      <c r="N3453">
        <v>0.60465000000000002</v>
      </c>
      <c r="O3453">
        <v>0.84</v>
      </c>
      <c r="P3453" t="s">
        <v>20264</v>
      </c>
      <c r="Q3453" s="5">
        <v>1.2831000000000001</v>
      </c>
      <c r="R3453">
        <v>0.61702999999999997</v>
      </c>
      <c r="S3453">
        <v>5.7723399999999998</v>
      </c>
      <c r="T3453" s="4">
        <v>2.6197599999999998E-2</v>
      </c>
      <c r="U3453" s="4">
        <v>6.0999999999999999E-2</v>
      </c>
      <c r="V3453" s="4">
        <v>5.9999999999999995E-4</v>
      </c>
      <c r="W3453">
        <v>38.795020000000001</v>
      </c>
    </row>
    <row r="3454" spans="1:23" x14ac:dyDescent="0.25">
      <c r="A3454" t="s">
        <v>693</v>
      </c>
      <c r="B3454" t="s">
        <v>194</v>
      </c>
      <c r="C3454" t="s">
        <v>27</v>
      </c>
      <c r="D3454" t="s">
        <v>20149</v>
      </c>
      <c r="E3454" s="1">
        <v>44196</v>
      </c>
      <c r="F3454">
        <v>55.51</v>
      </c>
      <c r="G3454">
        <v>1094.4000000000001</v>
      </c>
      <c r="H3454" s="4">
        <v>0.46445500000000001</v>
      </c>
      <c r="I3454" s="6">
        <v>417.9</v>
      </c>
      <c r="J3454" s="4">
        <v>0.16575199999999998</v>
      </c>
      <c r="K3454" s="6">
        <v>51</v>
      </c>
      <c r="L3454" s="6">
        <v>63.0625</v>
      </c>
      <c r="M3454" s="4">
        <v>5.7622E-2</v>
      </c>
      <c r="N3454">
        <v>0.27744000000000002</v>
      </c>
      <c r="O3454">
        <v>0.22437000000000001</v>
      </c>
      <c r="P3454" t="s">
        <v>20264</v>
      </c>
      <c r="Q3454" s="5">
        <v>1.183816</v>
      </c>
      <c r="R3454">
        <v>0.68949000000000005</v>
      </c>
      <c r="S3454">
        <v>4.4743000000000004</v>
      </c>
      <c r="T3454" s="4">
        <v>1.36201E-2</v>
      </c>
      <c r="U3454" s="4">
        <v>6.7000000000000004E-2</v>
      </c>
      <c r="V3454" s="4">
        <v>8.9999999999999998E-4</v>
      </c>
      <c r="W3454">
        <v>38.500830000000001</v>
      </c>
    </row>
    <row r="3455" spans="1:23" x14ac:dyDescent="0.25">
      <c r="A3455" t="s">
        <v>693</v>
      </c>
      <c r="B3455" t="s">
        <v>194</v>
      </c>
      <c r="C3455" t="s">
        <v>29</v>
      </c>
      <c r="D3455" t="s">
        <v>20150</v>
      </c>
      <c r="E3455" s="1">
        <v>44104</v>
      </c>
      <c r="F3455">
        <v>50.82</v>
      </c>
      <c r="G3455">
        <v>1517.6</v>
      </c>
      <c r="H3455" s="4">
        <v>0.56628800000000001</v>
      </c>
      <c r="I3455" s="6">
        <v>769.5</v>
      </c>
      <c r="J3455" s="4">
        <v>0.35365000000000002</v>
      </c>
      <c r="K3455" s="6">
        <v>364.5</v>
      </c>
      <c r="L3455" s="6">
        <v>275.875</v>
      </c>
      <c r="M3455" s="4">
        <v>0.181783</v>
      </c>
      <c r="N3455">
        <v>1.2137</v>
      </c>
      <c r="O3455">
        <v>1.6</v>
      </c>
      <c r="P3455" t="s">
        <v>20264</v>
      </c>
      <c r="Q3455" s="5">
        <v>1.16615</v>
      </c>
      <c r="R3455">
        <v>0.91254000000000002</v>
      </c>
      <c r="S3455">
        <v>8.1170899999999993</v>
      </c>
      <c r="T3455" s="4">
        <v>1.3713299999999999E-2</v>
      </c>
      <c r="U3455" s="4">
        <v>7.8E-2</v>
      </c>
      <c r="V3455" s="4">
        <v>8.9999999999999998E-4</v>
      </c>
      <c r="W3455">
        <v>38.80442</v>
      </c>
    </row>
    <row r="3456" spans="1:23" x14ac:dyDescent="0.25">
      <c r="A3456" t="s">
        <v>693</v>
      </c>
      <c r="B3456" t="s">
        <v>194</v>
      </c>
      <c r="C3456" t="s">
        <v>31</v>
      </c>
      <c r="D3456" t="s">
        <v>20151</v>
      </c>
      <c r="E3456" s="1">
        <v>44012</v>
      </c>
      <c r="F3456">
        <v>59.29</v>
      </c>
      <c r="G3456">
        <v>1184.7</v>
      </c>
      <c r="H3456" s="4">
        <v>0.492782</v>
      </c>
      <c r="I3456" s="6">
        <v>493.7</v>
      </c>
      <c r="J3456" s="4">
        <v>0.21735399999999999</v>
      </c>
      <c r="K3456" s="6">
        <v>133.4</v>
      </c>
      <c r="L3456" s="6">
        <v>103.1</v>
      </c>
      <c r="M3456" s="4">
        <v>8.7026000000000006E-2</v>
      </c>
      <c r="N3456">
        <v>0.45379000000000003</v>
      </c>
      <c r="O3456">
        <v>0.58714999999999995</v>
      </c>
      <c r="P3456" t="s">
        <v>20264</v>
      </c>
      <c r="Q3456" s="5">
        <v>1.2214050000000001</v>
      </c>
      <c r="R3456">
        <v>0.85824999999999996</v>
      </c>
      <c r="S3456">
        <v>4.9618099999999998</v>
      </c>
      <c r="T3456" s="4">
        <v>6.4573E-3</v>
      </c>
      <c r="U3456" s="4">
        <v>0.11</v>
      </c>
      <c r="V3456" s="4">
        <v>8.0000000000000004E-4</v>
      </c>
      <c r="W3456">
        <v>37.684539999999998</v>
      </c>
    </row>
    <row r="3457" spans="1:23" x14ac:dyDescent="0.25">
      <c r="A3457" t="s">
        <v>693</v>
      </c>
      <c r="B3457" t="s">
        <v>194</v>
      </c>
      <c r="C3457" t="s">
        <v>33</v>
      </c>
      <c r="D3457" t="s">
        <v>20152</v>
      </c>
      <c r="E3457" s="1">
        <v>43921</v>
      </c>
      <c r="F3457">
        <v>55.05</v>
      </c>
      <c r="G3457">
        <v>1116.7</v>
      </c>
      <c r="H3457" s="4">
        <v>0.47935800000000001</v>
      </c>
      <c r="I3457" s="6">
        <v>441.2</v>
      </c>
      <c r="J3457" s="4">
        <v>0.18653099999999997</v>
      </c>
      <c r="K3457" s="6">
        <v>69.400000000000006</v>
      </c>
      <c r="L3457" s="6">
        <v>66.012500000000003</v>
      </c>
      <c r="M3457" s="4">
        <v>5.9112999999999999E-2</v>
      </c>
      <c r="N3457">
        <v>0.29067999999999999</v>
      </c>
      <c r="O3457">
        <v>0.30558999999999997</v>
      </c>
      <c r="P3457" t="s">
        <v>20264</v>
      </c>
      <c r="Q3457" s="5">
        <v>1.2216230000000001</v>
      </c>
      <c r="R3457">
        <v>0.72269000000000005</v>
      </c>
      <c r="S3457">
        <v>4.5862800000000004</v>
      </c>
      <c r="T3457" s="4">
        <v>1.53933E-2</v>
      </c>
      <c r="U3457" s="4">
        <v>4.4000000000000004E-2</v>
      </c>
      <c r="V3457" s="4">
        <v>8.0000000000000004E-4</v>
      </c>
      <c r="W3457">
        <v>37.616860000000003</v>
      </c>
    </row>
    <row r="3458" spans="1:23" x14ac:dyDescent="0.25">
      <c r="A3458" t="s">
        <v>693</v>
      </c>
      <c r="B3458" t="s">
        <v>194</v>
      </c>
      <c r="C3458" t="s">
        <v>35</v>
      </c>
      <c r="D3458" t="s">
        <v>20153</v>
      </c>
      <c r="E3458" s="1">
        <v>43830</v>
      </c>
      <c r="F3458">
        <v>65.09</v>
      </c>
      <c r="G3458">
        <v>1131.5999999999999</v>
      </c>
      <c r="H3458" s="4">
        <v>0.42082000000000003</v>
      </c>
      <c r="I3458" s="6">
        <v>381.2</v>
      </c>
      <c r="J3458" s="4">
        <v>0.137681</v>
      </c>
      <c r="K3458" s="6">
        <v>63.9</v>
      </c>
      <c r="L3458" s="6">
        <v>40.450000000000003</v>
      </c>
      <c r="M3458" s="4">
        <v>3.5744999999999999E-2</v>
      </c>
      <c r="N3458">
        <v>0.17780000000000001</v>
      </c>
      <c r="O3458">
        <v>0.27283000000000002</v>
      </c>
      <c r="P3458" t="s">
        <v>20264</v>
      </c>
      <c r="Q3458" s="5">
        <v>1.1643590000000001</v>
      </c>
      <c r="R3458">
        <v>0.62831999999999999</v>
      </c>
      <c r="S3458">
        <v>3.9420899999999999</v>
      </c>
      <c r="T3458" s="4">
        <v>2.2851300000000001E-2</v>
      </c>
      <c r="U3458" s="4">
        <v>3.6000000000000004E-2</v>
      </c>
      <c r="V3458" s="4">
        <v>1.55E-2</v>
      </c>
      <c r="W3458">
        <v>37.82141</v>
      </c>
    </row>
    <row r="3459" spans="1:23" x14ac:dyDescent="0.25">
      <c r="A3459" t="s">
        <v>693</v>
      </c>
      <c r="B3459" t="s">
        <v>194</v>
      </c>
      <c r="C3459" t="s">
        <v>37</v>
      </c>
      <c r="D3459" t="s">
        <v>20154</v>
      </c>
      <c r="E3459" s="1">
        <v>43738</v>
      </c>
      <c r="F3459">
        <v>66.56</v>
      </c>
      <c r="G3459">
        <v>1577.6</v>
      </c>
      <c r="H3459" s="4">
        <v>0.53670099999999998</v>
      </c>
      <c r="I3459" s="6">
        <v>754.7</v>
      </c>
      <c r="J3459" s="4">
        <v>0.33303699999999997</v>
      </c>
      <c r="K3459" s="6">
        <v>366.8</v>
      </c>
      <c r="L3459" s="6">
        <v>268.89999999999998</v>
      </c>
      <c r="M3459" s="4">
        <v>0.17044799999999999</v>
      </c>
      <c r="N3459">
        <v>1.14621</v>
      </c>
      <c r="O3459">
        <v>1.56</v>
      </c>
      <c r="P3459" t="s">
        <v>20264</v>
      </c>
      <c r="Q3459" s="5">
        <v>1.158337</v>
      </c>
      <c r="R3459">
        <v>0.72877999999999998</v>
      </c>
      <c r="S3459">
        <v>9.1585900000000002</v>
      </c>
      <c r="T3459" s="4">
        <v>1.7113100000000003E-2</v>
      </c>
      <c r="U3459" s="4">
        <v>3.5000000000000003E-2</v>
      </c>
      <c r="V3459" s="4">
        <v>1.9E-2</v>
      </c>
      <c r="W3459">
        <v>37.820279999999997</v>
      </c>
    </row>
    <row r="3460" spans="1:23" x14ac:dyDescent="0.25">
      <c r="A3460" t="s">
        <v>693</v>
      </c>
      <c r="B3460" t="s">
        <v>194</v>
      </c>
      <c r="C3460" t="s">
        <v>39</v>
      </c>
      <c r="D3460" t="s">
        <v>20155</v>
      </c>
      <c r="E3460" s="1">
        <v>43646</v>
      </c>
      <c r="F3460">
        <v>60.15</v>
      </c>
      <c r="G3460">
        <v>1221.7</v>
      </c>
      <c r="H3460" s="4">
        <v>0.47360199999999997</v>
      </c>
      <c r="I3460" s="6">
        <v>487.7</v>
      </c>
      <c r="J3460" s="4">
        <v>0.21077100000000001</v>
      </c>
      <c r="K3460" s="6">
        <v>139.69999999999999</v>
      </c>
      <c r="L3460" s="6">
        <v>100.66249999999999</v>
      </c>
      <c r="M3460" s="4">
        <v>8.2394999999999996E-2</v>
      </c>
      <c r="N3460">
        <v>0.41391</v>
      </c>
      <c r="O3460">
        <v>0.56999999999999995</v>
      </c>
      <c r="P3460" t="s">
        <v>20264</v>
      </c>
      <c r="Q3460" s="5">
        <v>1.1194280000000001</v>
      </c>
      <c r="R3460">
        <v>0.442</v>
      </c>
      <c r="S3460">
        <v>5.9958099999999996</v>
      </c>
      <c r="T3460" s="4">
        <v>1.64849E-2</v>
      </c>
      <c r="U3460" s="4">
        <v>3.6000000000000004E-2</v>
      </c>
      <c r="V3460" s="4">
        <v>2.4E-2</v>
      </c>
      <c r="W3460">
        <v>37.725639999999999</v>
      </c>
    </row>
    <row r="3461" spans="1:23" x14ac:dyDescent="0.25">
      <c r="A3461" t="s">
        <v>693</v>
      </c>
      <c r="B3461" t="s">
        <v>194</v>
      </c>
      <c r="C3461" t="s">
        <v>41</v>
      </c>
      <c r="D3461" t="s">
        <v>20156</v>
      </c>
      <c r="E3461" s="1">
        <v>43555</v>
      </c>
      <c r="F3461">
        <v>58.05</v>
      </c>
      <c r="G3461">
        <v>1216.9000000000001</v>
      </c>
      <c r="H3461" s="4">
        <v>0.43660100000000002</v>
      </c>
      <c r="I3461" s="6">
        <v>439.5</v>
      </c>
      <c r="J3461" s="4">
        <v>0.17363700000000001</v>
      </c>
      <c r="K3461" s="6">
        <v>99.5</v>
      </c>
      <c r="L3461" s="6">
        <v>75.787499999999994</v>
      </c>
      <c r="M3461" s="4">
        <v>6.2279000000000001E-2</v>
      </c>
      <c r="N3461">
        <v>0.29979</v>
      </c>
      <c r="O3461">
        <v>0.39</v>
      </c>
      <c r="P3461" t="s">
        <v>20264</v>
      </c>
      <c r="Q3461" s="5">
        <v>1.0350090000000001</v>
      </c>
      <c r="R3461">
        <v>0.57791999999999999</v>
      </c>
      <c r="S3461">
        <v>5.7145999999999999</v>
      </c>
      <c r="T3461" s="4">
        <v>1.8625199999999998E-2</v>
      </c>
      <c r="U3461" s="4">
        <v>3.7999999999999999E-2</v>
      </c>
      <c r="V3461" s="4">
        <v>2.4300000000000002E-2</v>
      </c>
      <c r="W3461">
        <v>38.486139999999999</v>
      </c>
    </row>
    <row r="3462" spans="1:23" x14ac:dyDescent="0.25">
      <c r="A3462" t="s">
        <v>694</v>
      </c>
      <c r="B3462" t="s">
        <v>195</v>
      </c>
      <c r="C3462" t="s">
        <v>3</v>
      </c>
      <c r="D3462" t="s">
        <v>20136</v>
      </c>
      <c r="E3462" s="1">
        <v>45291</v>
      </c>
      <c r="F3462">
        <v>61.72</v>
      </c>
      <c r="G3462">
        <v>2694.2379999999998</v>
      </c>
      <c r="H3462" s="4">
        <v>0.46238200000000002</v>
      </c>
      <c r="I3462" s="6">
        <v>938.21100000000001</v>
      </c>
      <c r="J3462" s="4">
        <v>0.22078499999999998</v>
      </c>
      <c r="K3462" s="6">
        <v>-1288.4849999999999</v>
      </c>
      <c r="L3462" s="6">
        <v>258.64249999999998</v>
      </c>
      <c r="M3462" s="4">
        <v>9.5998E-2</v>
      </c>
      <c r="N3462">
        <v>0.73911000000000004</v>
      </c>
      <c r="O3462">
        <v>-3.6820300000000001</v>
      </c>
      <c r="P3462" t="s">
        <v>20284</v>
      </c>
      <c r="Q3462" s="5">
        <v>1.8758949999999999</v>
      </c>
      <c r="R3462">
        <v>0.66988000000000003</v>
      </c>
      <c r="S3462">
        <v>4.1433499999999999</v>
      </c>
      <c r="T3462" s="4">
        <v>3.3521200000000001E-2</v>
      </c>
      <c r="U3462" s="4">
        <v>3.7000000000000005E-2</v>
      </c>
      <c r="V3462" s="4">
        <v>5.33E-2</v>
      </c>
      <c r="W3462">
        <v>40.5501</v>
      </c>
    </row>
    <row r="3463" spans="1:23" x14ac:dyDescent="0.25">
      <c r="A3463" t="s">
        <v>694</v>
      </c>
      <c r="B3463" t="s">
        <v>195</v>
      </c>
      <c r="C3463" t="s">
        <v>5</v>
      </c>
      <c r="D3463" t="s">
        <v>20138</v>
      </c>
      <c r="E3463" s="1">
        <v>45199</v>
      </c>
      <c r="F3463">
        <v>58.15</v>
      </c>
      <c r="G3463">
        <v>2791.482</v>
      </c>
      <c r="H3463" s="4">
        <v>0.40199800000000002</v>
      </c>
      <c r="I3463" s="6">
        <v>888.58100000000002</v>
      </c>
      <c r="J3463" s="4">
        <v>0.200271</v>
      </c>
      <c r="K3463" s="6">
        <v>339.66300000000001</v>
      </c>
      <c r="L3463" s="6">
        <v>238.55313000000001</v>
      </c>
      <c r="M3463" s="4">
        <v>8.5457000000000005E-2</v>
      </c>
      <c r="N3463">
        <v>0.68215999999999999</v>
      </c>
      <c r="O3463">
        <v>0.97</v>
      </c>
      <c r="P3463" t="s">
        <v>20284</v>
      </c>
      <c r="Q3463" s="5">
        <v>1.6475329999999999</v>
      </c>
      <c r="R3463">
        <v>0.56310000000000004</v>
      </c>
      <c r="S3463">
        <v>3.9975200000000002</v>
      </c>
      <c r="T3463" s="4">
        <v>3.6997000000000002E-2</v>
      </c>
      <c r="U3463" s="4">
        <v>3.7999999999999999E-2</v>
      </c>
      <c r="V3463" s="4">
        <v>5.33E-2</v>
      </c>
      <c r="W3463">
        <v>44.9099</v>
      </c>
    </row>
    <row r="3464" spans="1:23" x14ac:dyDescent="0.25">
      <c r="A3464" t="s">
        <v>694</v>
      </c>
      <c r="B3464" t="s">
        <v>195</v>
      </c>
      <c r="C3464" t="s">
        <v>7</v>
      </c>
      <c r="D3464" t="s">
        <v>20139</v>
      </c>
      <c r="E3464" s="1">
        <v>45107</v>
      </c>
      <c r="F3464">
        <v>70.92</v>
      </c>
      <c r="G3464">
        <v>2629.3420000000001</v>
      </c>
      <c r="H3464" s="4">
        <v>0.39590999999999998</v>
      </c>
      <c r="I3464" s="6">
        <v>913.95600000000002</v>
      </c>
      <c r="J3464" s="4">
        <v>0.22589700000000001</v>
      </c>
      <c r="K3464" s="6">
        <v>15.422000000000001</v>
      </c>
      <c r="L3464" s="6">
        <v>279.13499999999999</v>
      </c>
      <c r="M3464" s="4">
        <v>0.10616099999999999</v>
      </c>
      <c r="N3464">
        <v>0.79876000000000003</v>
      </c>
      <c r="O3464">
        <v>0.04</v>
      </c>
      <c r="P3464" t="s">
        <v>20284</v>
      </c>
      <c r="Q3464" s="5">
        <v>1.58005</v>
      </c>
      <c r="R3464">
        <v>0.64224999999999999</v>
      </c>
      <c r="S3464">
        <v>4.4085799999999997</v>
      </c>
      <c r="T3464" s="4">
        <v>2.9691800000000001E-2</v>
      </c>
      <c r="U3464" s="4">
        <v>3.6000000000000004E-2</v>
      </c>
      <c r="V3464" s="4">
        <v>5.0799999999999998E-2</v>
      </c>
      <c r="W3464">
        <v>44.564810000000001</v>
      </c>
    </row>
    <row r="3465" spans="1:23" x14ac:dyDescent="0.25">
      <c r="A3465" t="s">
        <v>694</v>
      </c>
      <c r="B3465" t="s">
        <v>195</v>
      </c>
      <c r="C3465" t="s">
        <v>9</v>
      </c>
      <c r="D3465" t="s">
        <v>20140</v>
      </c>
      <c r="E3465" s="1">
        <v>45016</v>
      </c>
      <c r="F3465">
        <v>78.260000000000005</v>
      </c>
      <c r="G3465">
        <v>3795.643</v>
      </c>
      <c r="H3465" s="4">
        <v>0.37881100000000001</v>
      </c>
      <c r="I3465" s="6">
        <v>1097.328</v>
      </c>
      <c r="J3465" s="4">
        <v>0.20665</v>
      </c>
      <c r="K3465" s="6">
        <v>491.15899999999999</v>
      </c>
      <c r="L3465" s="6">
        <v>401.68938000000003</v>
      </c>
      <c r="M3465" s="4">
        <v>0.10582900000000001</v>
      </c>
      <c r="N3465">
        <v>1.1502600000000001</v>
      </c>
      <c r="O3465">
        <v>1.40646</v>
      </c>
      <c r="P3465" t="s">
        <v>20284</v>
      </c>
      <c r="Q3465" s="5">
        <v>1.496745</v>
      </c>
      <c r="R3465">
        <v>0.64581</v>
      </c>
      <c r="S3465">
        <v>5.6405399999999997</v>
      </c>
      <c r="T3465" s="4">
        <v>4.9849699999999997E-2</v>
      </c>
      <c r="U3465" s="4">
        <v>3.5000000000000003E-2</v>
      </c>
      <c r="V3465" s="4">
        <v>4.8300000000000003E-2</v>
      </c>
      <c r="W3465">
        <v>45.151969999999999</v>
      </c>
    </row>
    <row r="3466" spans="1:23" x14ac:dyDescent="0.25">
      <c r="A3466" t="s">
        <v>694</v>
      </c>
      <c r="B3466" t="s">
        <v>195</v>
      </c>
      <c r="C3466" t="s">
        <v>11</v>
      </c>
      <c r="D3466" t="s">
        <v>20141</v>
      </c>
      <c r="E3466" s="1">
        <v>44926</v>
      </c>
      <c r="F3466">
        <v>83.84</v>
      </c>
      <c r="G3466">
        <v>3029.74</v>
      </c>
      <c r="H3466" s="4">
        <v>0.41175499999999998</v>
      </c>
      <c r="I3466" s="6">
        <v>886.072</v>
      </c>
      <c r="J3466" s="4">
        <v>0.19062200000000001</v>
      </c>
      <c r="K3466" s="6">
        <v>320.15800000000002</v>
      </c>
      <c r="L3466" s="6">
        <v>274.18687999999997</v>
      </c>
      <c r="M3466" s="4">
        <v>9.0497999999999995E-2</v>
      </c>
      <c r="N3466">
        <v>0.78612000000000004</v>
      </c>
      <c r="O3466">
        <v>0.91791999999999996</v>
      </c>
      <c r="P3466" t="s">
        <v>20284</v>
      </c>
      <c r="Q3466" s="5">
        <v>1.475163</v>
      </c>
      <c r="R3466">
        <v>0.62112000000000001</v>
      </c>
      <c r="S3466">
        <v>4.8643900000000002</v>
      </c>
      <c r="T3466" s="4">
        <v>6.454399999999999E-2</v>
      </c>
      <c r="U3466" s="4">
        <v>3.5000000000000003E-2</v>
      </c>
      <c r="V3466" s="4">
        <v>4.3299999999999998E-2</v>
      </c>
      <c r="W3466">
        <v>44.406460000000003</v>
      </c>
    </row>
    <row r="3467" spans="1:23" x14ac:dyDescent="0.25">
      <c r="A3467" t="s">
        <v>694</v>
      </c>
      <c r="B3467" t="s">
        <v>195</v>
      </c>
      <c r="C3467" t="s">
        <v>13</v>
      </c>
      <c r="D3467" t="s">
        <v>20142</v>
      </c>
      <c r="E3467" s="1">
        <v>44834</v>
      </c>
      <c r="F3467">
        <v>77.959999999999994</v>
      </c>
      <c r="G3467">
        <v>3215.645</v>
      </c>
      <c r="H3467" s="4">
        <v>0.42707200000000001</v>
      </c>
      <c r="I3467" s="6">
        <v>914.73599999999999</v>
      </c>
      <c r="J3467" s="4">
        <v>0.19050300000000001</v>
      </c>
      <c r="K3467" s="6">
        <v>349.40899999999999</v>
      </c>
      <c r="L3467" s="6">
        <v>288.83875</v>
      </c>
      <c r="M3467" s="4">
        <v>8.9822000000000013E-2</v>
      </c>
      <c r="N3467">
        <v>0.83167999999999997</v>
      </c>
      <c r="O3467">
        <v>1</v>
      </c>
      <c r="P3467" t="s">
        <v>20284</v>
      </c>
      <c r="Q3467" s="5">
        <v>1.444639</v>
      </c>
      <c r="R3467">
        <v>0.71433000000000002</v>
      </c>
      <c r="S3467">
        <v>5.1339499999999996</v>
      </c>
      <c r="T3467" s="4">
        <v>8.2016699999999998E-2</v>
      </c>
      <c r="U3467" s="4">
        <v>3.5000000000000003E-2</v>
      </c>
      <c r="V3467" s="4">
        <v>3.0800000000000001E-2</v>
      </c>
      <c r="W3467">
        <v>43.987990000000003</v>
      </c>
    </row>
    <row r="3468" spans="1:23" x14ac:dyDescent="0.25">
      <c r="A3468" t="s">
        <v>694</v>
      </c>
      <c r="B3468" t="s">
        <v>195</v>
      </c>
      <c r="C3468" t="s">
        <v>15</v>
      </c>
      <c r="D3468" t="s">
        <v>20143</v>
      </c>
      <c r="E3468" s="1">
        <v>44742</v>
      </c>
      <c r="F3468">
        <v>84.47</v>
      </c>
      <c r="G3468">
        <v>2572.6410000000001</v>
      </c>
      <c r="H3468" s="4">
        <v>0.45864300000000002</v>
      </c>
      <c r="I3468" s="6">
        <v>804.70699999999999</v>
      </c>
      <c r="J3468" s="4">
        <v>0.19842199999999999</v>
      </c>
      <c r="K3468" s="6">
        <v>291.86200000000002</v>
      </c>
      <c r="L3468" s="6">
        <v>240.64500000000001</v>
      </c>
      <c r="M3468" s="4">
        <v>9.3539999999999998E-2</v>
      </c>
      <c r="N3468">
        <v>0.69572000000000001</v>
      </c>
      <c r="O3468">
        <v>0.84</v>
      </c>
      <c r="P3468" t="s">
        <v>20284</v>
      </c>
      <c r="Q3468" s="5">
        <v>1.408245</v>
      </c>
      <c r="R3468">
        <v>0.76705000000000001</v>
      </c>
      <c r="S3468">
        <v>5.0265899999999997</v>
      </c>
      <c r="T3468" s="4">
        <v>9.05976E-2</v>
      </c>
      <c r="U3468" s="4">
        <v>3.6000000000000004E-2</v>
      </c>
      <c r="V3468" s="4">
        <v>1.5800000000000002E-2</v>
      </c>
      <c r="W3468">
        <v>43.466329999999999</v>
      </c>
    </row>
    <row r="3469" spans="1:23" x14ac:dyDescent="0.25">
      <c r="A3469" t="s">
        <v>694</v>
      </c>
      <c r="B3469" t="s">
        <v>195</v>
      </c>
      <c r="C3469" t="s">
        <v>17</v>
      </c>
      <c r="D3469" t="s">
        <v>20144</v>
      </c>
      <c r="E3469" s="1">
        <v>44651</v>
      </c>
      <c r="F3469">
        <v>88.19</v>
      </c>
      <c r="G3469">
        <v>3471.31</v>
      </c>
      <c r="H3469" s="4">
        <v>0.46356499999999995</v>
      </c>
      <c r="I3469" s="6">
        <v>1006.6849999999999</v>
      </c>
      <c r="J3469" s="4">
        <v>0.20665199999999997</v>
      </c>
      <c r="K3469" s="6">
        <v>443.44600000000003</v>
      </c>
      <c r="L3469" s="6">
        <v>361.60187999999999</v>
      </c>
      <c r="M3469" s="4">
        <v>0.104168</v>
      </c>
      <c r="N3469">
        <v>1.04765</v>
      </c>
      <c r="O3469">
        <v>1.28</v>
      </c>
      <c r="P3469" t="s">
        <v>20284</v>
      </c>
      <c r="Q3469" s="5">
        <v>1.3922970000000001</v>
      </c>
      <c r="R3469">
        <v>0.62016000000000004</v>
      </c>
      <c r="S3469">
        <v>6.5691199999999998</v>
      </c>
      <c r="T3469" s="4">
        <v>8.5424600000000003E-2</v>
      </c>
      <c r="U3469" s="4">
        <v>3.6000000000000004E-2</v>
      </c>
      <c r="V3469" s="4">
        <v>3.3E-3</v>
      </c>
      <c r="W3469">
        <v>43.023569999999999</v>
      </c>
    </row>
    <row r="3470" spans="1:23" x14ac:dyDescent="0.25">
      <c r="A3470" t="s">
        <v>694</v>
      </c>
      <c r="B3470" t="s">
        <v>195</v>
      </c>
      <c r="C3470" t="s">
        <v>19</v>
      </c>
      <c r="D3470" t="s">
        <v>20145</v>
      </c>
      <c r="E3470" s="1">
        <v>44561</v>
      </c>
      <c r="F3470">
        <v>90.98</v>
      </c>
      <c r="G3470">
        <v>2481.913</v>
      </c>
      <c r="H3470" s="4">
        <v>0.469337</v>
      </c>
      <c r="I3470" s="6">
        <v>774.12900000000002</v>
      </c>
      <c r="J3470" s="4">
        <v>0.198765</v>
      </c>
      <c r="K3470" s="6">
        <v>306.69799999999998</v>
      </c>
      <c r="L3470" s="6">
        <v>223.95750000000001</v>
      </c>
      <c r="M3470" s="4">
        <v>9.023500000000001E-2</v>
      </c>
      <c r="N3470">
        <v>0.65039000000000002</v>
      </c>
      <c r="O3470">
        <v>0.88998999999999995</v>
      </c>
      <c r="P3470" t="s">
        <v>20284</v>
      </c>
      <c r="Q3470" s="5">
        <v>1.3774959999999998</v>
      </c>
      <c r="R3470">
        <v>0.55928</v>
      </c>
      <c r="S3470">
        <v>5.2419000000000002</v>
      </c>
      <c r="T3470" s="4">
        <v>7.036400000000001E-2</v>
      </c>
      <c r="U3470" s="4">
        <v>3.9E-2</v>
      </c>
      <c r="V3470" s="4">
        <v>7.000000000000001E-4</v>
      </c>
      <c r="W3470">
        <v>42.391719999999999</v>
      </c>
    </row>
    <row r="3471" spans="1:23" x14ac:dyDescent="0.25">
      <c r="A3471" t="s">
        <v>694</v>
      </c>
      <c r="B3471" t="s">
        <v>195</v>
      </c>
      <c r="C3471" t="s">
        <v>21</v>
      </c>
      <c r="D3471" t="s">
        <v>20146</v>
      </c>
      <c r="E3471" s="1">
        <v>44469</v>
      </c>
      <c r="F3471">
        <v>81.760000000000005</v>
      </c>
      <c r="G3471">
        <v>2432.7939999999999</v>
      </c>
      <c r="H3471" s="4">
        <v>0.47808799999999996</v>
      </c>
      <c r="I3471" s="6">
        <v>781.87599999999998</v>
      </c>
      <c r="J3471" s="4">
        <v>0.207592</v>
      </c>
      <c r="K3471" s="6">
        <v>283.166</v>
      </c>
      <c r="L3471" s="6">
        <v>235.45563000000001</v>
      </c>
      <c r="M3471" s="4">
        <v>9.6783999999999995E-2</v>
      </c>
      <c r="N3471">
        <v>0.68442000000000003</v>
      </c>
      <c r="O3471">
        <v>0.82</v>
      </c>
      <c r="P3471" t="s">
        <v>20284</v>
      </c>
      <c r="Q3471" s="5">
        <v>1.33362</v>
      </c>
      <c r="R3471">
        <v>0.72182000000000002</v>
      </c>
      <c r="S3471">
        <v>5.2843</v>
      </c>
      <c r="T3471" s="4">
        <v>5.39035E-2</v>
      </c>
      <c r="U3471" s="4">
        <v>4.7E-2</v>
      </c>
      <c r="V3471" s="4">
        <v>5.9999999999999995E-4</v>
      </c>
      <c r="W3471">
        <v>41.921720000000001</v>
      </c>
    </row>
    <row r="3472" spans="1:23" x14ac:dyDescent="0.25">
      <c r="A3472" t="s">
        <v>694</v>
      </c>
      <c r="B3472" t="s">
        <v>195</v>
      </c>
      <c r="C3472" t="s">
        <v>23</v>
      </c>
      <c r="D3472" t="s">
        <v>20147</v>
      </c>
      <c r="E3472" s="1">
        <v>44377</v>
      </c>
      <c r="F3472">
        <v>80.239999999999995</v>
      </c>
      <c r="G3472">
        <v>2122.538</v>
      </c>
      <c r="H3472" s="4">
        <v>0.50001600000000002</v>
      </c>
      <c r="I3472" s="6">
        <v>748.35299999999995</v>
      </c>
      <c r="J3472" s="4">
        <v>0.22317799999999999</v>
      </c>
      <c r="K3472" s="6">
        <v>264.52</v>
      </c>
      <c r="L3472" s="6">
        <v>217.42563000000001</v>
      </c>
      <c r="M3472" s="4">
        <v>0.10243600000000001</v>
      </c>
      <c r="N3472">
        <v>0.63234000000000001</v>
      </c>
      <c r="O3472">
        <v>0.76929999999999998</v>
      </c>
      <c r="P3472" t="s">
        <v>20284</v>
      </c>
      <c r="Q3472" s="5">
        <v>1.325197</v>
      </c>
      <c r="R3472">
        <v>0.64036999999999999</v>
      </c>
      <c r="S3472">
        <v>5.1456200000000001</v>
      </c>
      <c r="T3472" s="4">
        <v>5.3914499999999997E-2</v>
      </c>
      <c r="U3472" s="4">
        <v>5.9000000000000004E-2</v>
      </c>
      <c r="V3472" s="4">
        <v>8.0000000000000004E-4</v>
      </c>
      <c r="W3472">
        <v>41.652630000000002</v>
      </c>
    </row>
    <row r="3473" spans="1:23" x14ac:dyDescent="0.25">
      <c r="A3473" t="s">
        <v>694</v>
      </c>
      <c r="B3473" t="s">
        <v>195</v>
      </c>
      <c r="C3473" t="s">
        <v>25</v>
      </c>
      <c r="D3473" t="s">
        <v>20148</v>
      </c>
      <c r="E3473" s="1">
        <v>44286</v>
      </c>
      <c r="F3473">
        <v>86.59</v>
      </c>
      <c r="G3473">
        <v>2825.84</v>
      </c>
      <c r="H3473" s="4">
        <v>0.48191200000000001</v>
      </c>
      <c r="I3473" s="6">
        <v>876.37199999999996</v>
      </c>
      <c r="J3473" s="4">
        <v>0.21433199999999999</v>
      </c>
      <c r="K3473" s="6">
        <v>366.14299999999997</v>
      </c>
      <c r="L3473" s="6">
        <v>299.74687999999998</v>
      </c>
      <c r="M3473" s="4">
        <v>0.106073</v>
      </c>
      <c r="N3473">
        <v>0.87217</v>
      </c>
      <c r="O3473">
        <v>1.06</v>
      </c>
      <c r="P3473" t="s">
        <v>20284</v>
      </c>
      <c r="Q3473" s="5">
        <v>1.2777000000000001</v>
      </c>
      <c r="R3473">
        <v>0.56813999999999998</v>
      </c>
      <c r="S3473">
        <v>6.3613099999999996</v>
      </c>
      <c r="T3473" s="4">
        <v>2.6197599999999998E-2</v>
      </c>
      <c r="U3473" s="4">
        <v>6.0999999999999999E-2</v>
      </c>
      <c r="V3473" s="4">
        <v>5.9999999999999995E-4</v>
      </c>
      <c r="W3473">
        <v>41.444380000000002</v>
      </c>
    </row>
    <row r="3474" spans="1:23" x14ac:dyDescent="0.25">
      <c r="A3474" t="s">
        <v>694</v>
      </c>
      <c r="B3474" t="s">
        <v>195</v>
      </c>
      <c r="C3474" t="s">
        <v>27</v>
      </c>
      <c r="D3474" t="s">
        <v>20149</v>
      </c>
      <c r="E3474" s="1">
        <v>44196</v>
      </c>
      <c r="F3474">
        <v>86.51</v>
      </c>
      <c r="G3474">
        <v>2233.933</v>
      </c>
      <c r="H3474" s="4">
        <v>0.48566599999999999</v>
      </c>
      <c r="I3474" s="6">
        <v>725.029</v>
      </c>
      <c r="J3474" s="4">
        <v>0.20807600000000001</v>
      </c>
      <c r="K3474" s="6">
        <v>271.923</v>
      </c>
      <c r="L3474" s="6">
        <v>214.6</v>
      </c>
      <c r="M3474" s="4">
        <v>9.6062999999999996E-2</v>
      </c>
      <c r="N3474">
        <v>0.62526000000000004</v>
      </c>
      <c r="O3474">
        <v>0.79161000000000004</v>
      </c>
      <c r="P3474" t="s">
        <v>20284</v>
      </c>
      <c r="Q3474" s="5">
        <v>1.2719689999999999</v>
      </c>
      <c r="R3474">
        <v>0.63685000000000003</v>
      </c>
      <c r="S3474">
        <v>5.4825400000000002</v>
      </c>
      <c r="T3474" s="4">
        <v>1.36201E-2</v>
      </c>
      <c r="U3474" s="4">
        <v>6.7000000000000004E-2</v>
      </c>
      <c r="V3474" s="4">
        <v>8.9999999999999998E-4</v>
      </c>
      <c r="W3474">
        <v>41.007150000000003</v>
      </c>
    </row>
    <row r="3475" spans="1:23" x14ac:dyDescent="0.25">
      <c r="A3475" t="s">
        <v>694</v>
      </c>
      <c r="B3475" t="s">
        <v>195</v>
      </c>
      <c r="C3475" t="s">
        <v>29</v>
      </c>
      <c r="D3475" t="s">
        <v>20150</v>
      </c>
      <c r="E3475" s="1">
        <v>44104</v>
      </c>
      <c r="F3475">
        <v>83.55</v>
      </c>
      <c r="G3475">
        <v>2343.6419999999998</v>
      </c>
      <c r="H3475" s="4">
        <v>0.51430900000000002</v>
      </c>
      <c r="I3475" s="6">
        <v>816.68200000000002</v>
      </c>
      <c r="J3475" s="4">
        <v>0.24416199999999999</v>
      </c>
      <c r="K3475" s="6">
        <v>346.26</v>
      </c>
      <c r="L3475" s="6">
        <v>281.79624999999999</v>
      </c>
      <c r="M3475" s="4">
        <v>0.120238</v>
      </c>
      <c r="N3475">
        <v>0.82138</v>
      </c>
      <c r="O3475">
        <v>1.00928</v>
      </c>
      <c r="P3475" t="s">
        <v>20284</v>
      </c>
      <c r="Q3475" s="5">
        <v>1.1612609999999999</v>
      </c>
      <c r="R3475">
        <v>0.88617000000000001</v>
      </c>
      <c r="S3475">
        <v>6.0916399999999999</v>
      </c>
      <c r="T3475" s="4">
        <v>1.3713299999999999E-2</v>
      </c>
      <c r="U3475" s="4">
        <v>7.8E-2</v>
      </c>
      <c r="V3475" s="4">
        <v>8.9999999999999998E-4</v>
      </c>
      <c r="W3475">
        <v>40.782150000000001</v>
      </c>
    </row>
    <row r="3476" spans="1:23" x14ac:dyDescent="0.25">
      <c r="A3476" t="s">
        <v>694</v>
      </c>
      <c r="B3476" t="s">
        <v>195</v>
      </c>
      <c r="C3476" t="s">
        <v>31</v>
      </c>
      <c r="D3476" t="s">
        <v>20151</v>
      </c>
      <c r="E3476" s="1">
        <v>44012</v>
      </c>
      <c r="F3476">
        <v>83.27</v>
      </c>
      <c r="G3476">
        <v>1953.1279999999999</v>
      </c>
      <c r="H3476" s="4">
        <v>0.50736099999999995</v>
      </c>
      <c r="I3476" s="6">
        <v>684.87099999999998</v>
      </c>
      <c r="J3476" s="4">
        <v>0.22750900000000002</v>
      </c>
      <c r="K3476" s="6">
        <v>252.232</v>
      </c>
      <c r="L3476" s="6">
        <v>203.00313</v>
      </c>
      <c r="M3476" s="4">
        <v>0.103937</v>
      </c>
      <c r="N3476">
        <v>0.60070000000000001</v>
      </c>
      <c r="O3476">
        <v>0.74636999999999998</v>
      </c>
      <c r="P3476" t="s">
        <v>20284</v>
      </c>
      <c r="Q3476" s="5">
        <v>1.1069499999999999</v>
      </c>
      <c r="R3476">
        <v>0.72319999999999995</v>
      </c>
      <c r="S3476">
        <v>5.1001300000000001</v>
      </c>
      <c r="T3476" s="4">
        <v>6.4573E-3</v>
      </c>
      <c r="U3476" s="4">
        <v>0.11</v>
      </c>
      <c r="V3476" s="4">
        <v>8.0000000000000004E-4</v>
      </c>
      <c r="W3476">
        <v>40.292279999999998</v>
      </c>
    </row>
    <row r="3477" spans="1:23" x14ac:dyDescent="0.25">
      <c r="A3477" t="s">
        <v>694</v>
      </c>
      <c r="B3477" t="s">
        <v>195</v>
      </c>
      <c r="C3477" t="s">
        <v>33</v>
      </c>
      <c r="D3477" t="s">
        <v>20152</v>
      </c>
      <c r="E3477" s="1">
        <v>43921</v>
      </c>
      <c r="F3477">
        <v>78.209999999999994</v>
      </c>
      <c r="G3477">
        <v>2373.7260000000001</v>
      </c>
      <c r="H3477" s="4">
        <v>0.48661599999999999</v>
      </c>
      <c r="I3477" s="6">
        <v>788.03099999999995</v>
      </c>
      <c r="J3477" s="4">
        <v>0.23246900000000001</v>
      </c>
      <c r="K3477" s="6">
        <v>334.75299999999999</v>
      </c>
      <c r="L3477" s="6">
        <v>268.62563</v>
      </c>
      <c r="M3477" s="4">
        <v>0.11316599999999999</v>
      </c>
      <c r="N3477">
        <v>0.81130999999999998</v>
      </c>
      <c r="O3477">
        <v>1.01</v>
      </c>
      <c r="P3477" t="s">
        <v>20284</v>
      </c>
      <c r="Q3477" s="5">
        <v>1.1712340000000001</v>
      </c>
      <c r="R3477">
        <v>0.75470000000000004</v>
      </c>
      <c r="S3477">
        <v>5.8496199999999998</v>
      </c>
      <c r="T3477" s="4">
        <v>1.53933E-2</v>
      </c>
      <c r="U3477" s="4">
        <v>4.4000000000000004E-2</v>
      </c>
      <c r="V3477" s="4">
        <v>8.0000000000000004E-4</v>
      </c>
      <c r="W3477">
        <v>39.267290000000003</v>
      </c>
    </row>
    <row r="3478" spans="1:23" x14ac:dyDescent="0.25">
      <c r="A3478" t="s">
        <v>694</v>
      </c>
      <c r="B3478" t="s">
        <v>195</v>
      </c>
      <c r="C3478" t="s">
        <v>35</v>
      </c>
      <c r="D3478" t="s">
        <v>20153</v>
      </c>
      <c r="E3478" s="1">
        <v>43830</v>
      </c>
      <c r="F3478">
        <v>85.07</v>
      </c>
      <c r="G3478">
        <v>2050.386</v>
      </c>
      <c r="H3478" s="4">
        <v>0.47201500000000002</v>
      </c>
      <c r="I3478" s="6">
        <v>672.31100000000004</v>
      </c>
      <c r="J3478" s="4">
        <v>0.21638100000000002</v>
      </c>
      <c r="K3478" s="6">
        <v>250.03700000000001</v>
      </c>
      <c r="L3478" s="6">
        <v>202.98312999999999</v>
      </c>
      <c r="M3478" s="4">
        <v>9.8996999999999988E-2</v>
      </c>
      <c r="N3478">
        <v>0.62583999999999995</v>
      </c>
      <c r="O3478">
        <v>0.75904000000000005</v>
      </c>
      <c r="P3478" t="s">
        <v>20284</v>
      </c>
      <c r="Q3478" s="5">
        <v>1.2225539999999999</v>
      </c>
      <c r="R3478">
        <v>0.66966999999999999</v>
      </c>
      <c r="S3478">
        <v>5.1695799999999998</v>
      </c>
      <c r="T3478" s="4">
        <v>2.2851300000000001E-2</v>
      </c>
      <c r="U3478" s="4">
        <v>3.6000000000000004E-2</v>
      </c>
      <c r="V3478" s="4">
        <v>1.55E-2</v>
      </c>
      <c r="W3478">
        <v>38.286560000000001</v>
      </c>
    </row>
    <row r="3479" spans="1:23" x14ac:dyDescent="0.25">
      <c r="A3479" t="s">
        <v>694</v>
      </c>
      <c r="B3479" t="s">
        <v>195</v>
      </c>
      <c r="C3479" t="s">
        <v>37</v>
      </c>
      <c r="D3479" t="s">
        <v>20154</v>
      </c>
      <c r="E3479" s="1">
        <v>43738</v>
      </c>
      <c r="F3479">
        <v>85.47</v>
      </c>
      <c r="G3479">
        <v>2175.797</v>
      </c>
      <c r="H3479" s="4">
        <v>0.51222000000000001</v>
      </c>
      <c r="I3479" s="6">
        <v>741.93799999999999</v>
      </c>
      <c r="J3479" s="4">
        <v>0.23868800000000001</v>
      </c>
      <c r="K3479" s="6">
        <v>318.88400000000001</v>
      </c>
      <c r="L3479" s="6">
        <v>250.48875000000001</v>
      </c>
      <c r="M3479" s="4">
        <v>0.11512499999999999</v>
      </c>
      <c r="N3479">
        <v>0.77302000000000004</v>
      </c>
      <c r="O3479">
        <v>0.98</v>
      </c>
      <c r="P3479" t="s">
        <v>20284</v>
      </c>
      <c r="Q3479" s="5">
        <v>1.2749139999999999</v>
      </c>
      <c r="R3479">
        <v>0.59240999999999999</v>
      </c>
      <c r="S3479">
        <v>5.6216600000000003</v>
      </c>
      <c r="T3479" s="4">
        <v>1.7113100000000003E-2</v>
      </c>
      <c r="U3479" s="4">
        <v>3.5000000000000003E-2</v>
      </c>
      <c r="V3479" s="4">
        <v>1.9E-2</v>
      </c>
      <c r="W3479">
        <v>37.443199999999997</v>
      </c>
    </row>
    <row r="3480" spans="1:23" x14ac:dyDescent="0.25">
      <c r="A3480" t="s">
        <v>694</v>
      </c>
      <c r="B3480" t="s">
        <v>195</v>
      </c>
      <c r="C3480" t="s">
        <v>39</v>
      </c>
      <c r="D3480" t="s">
        <v>20155</v>
      </c>
      <c r="E3480" s="1">
        <v>43646</v>
      </c>
      <c r="F3480">
        <v>75.760000000000005</v>
      </c>
      <c r="G3480">
        <v>1884.4949999999999</v>
      </c>
      <c r="H3480" s="4">
        <v>0.49646200000000001</v>
      </c>
      <c r="I3480" s="6">
        <v>615.51599999999996</v>
      </c>
      <c r="J3480" s="4">
        <v>0.210365</v>
      </c>
      <c r="K3480" s="6">
        <v>31.454000000000001</v>
      </c>
      <c r="L3480" s="6">
        <v>188.36563000000001</v>
      </c>
      <c r="M3480" s="4">
        <v>9.9955000000000002E-2</v>
      </c>
      <c r="N3480">
        <v>0.58926000000000001</v>
      </c>
      <c r="O3480">
        <v>9.8400000000000001E-2</v>
      </c>
      <c r="P3480" t="s">
        <v>20284</v>
      </c>
      <c r="Q3480" s="5">
        <v>1.25668</v>
      </c>
      <c r="R3480">
        <v>0.60694999999999999</v>
      </c>
      <c r="S3480">
        <v>4.7783899999999999</v>
      </c>
      <c r="T3480" s="4">
        <v>1.64849E-2</v>
      </c>
      <c r="U3480" s="4">
        <v>3.6000000000000004E-2</v>
      </c>
      <c r="V3480" s="4">
        <v>2.4E-2</v>
      </c>
      <c r="W3480">
        <v>36.945419999999999</v>
      </c>
    </row>
    <row r="3481" spans="1:23" x14ac:dyDescent="0.25">
      <c r="A3481" t="s">
        <v>694</v>
      </c>
      <c r="B3481" t="s">
        <v>195</v>
      </c>
      <c r="C3481" t="s">
        <v>41</v>
      </c>
      <c r="D3481" t="s">
        <v>20156</v>
      </c>
      <c r="E3481" s="1">
        <v>43555</v>
      </c>
      <c r="F3481">
        <v>70.95</v>
      </c>
      <c r="G3481">
        <v>2415.7919999999999</v>
      </c>
      <c r="H3481" s="4">
        <v>0.457536</v>
      </c>
      <c r="I3481" s="6">
        <v>717.048</v>
      </c>
      <c r="J3481" s="4">
        <v>0.20784</v>
      </c>
      <c r="K3481" s="6">
        <v>308.678</v>
      </c>
      <c r="L3481" s="6">
        <v>243.58938000000001</v>
      </c>
      <c r="M3481" s="4">
        <v>0.10083199999999999</v>
      </c>
      <c r="N3481">
        <v>0.76690999999999998</v>
      </c>
      <c r="O3481">
        <v>0.97</v>
      </c>
      <c r="P3481" t="s">
        <v>20284</v>
      </c>
      <c r="Q3481" s="5">
        <v>1.2923179999999999</v>
      </c>
      <c r="R3481">
        <v>0.50465000000000004</v>
      </c>
      <c r="S3481">
        <v>5.5835900000000001</v>
      </c>
      <c r="T3481" s="4">
        <v>1.8625199999999998E-2</v>
      </c>
      <c r="U3481" s="4">
        <v>3.7999999999999999E-2</v>
      </c>
      <c r="V3481" s="4">
        <v>2.4300000000000002E-2</v>
      </c>
      <c r="W3481">
        <v>36.670949999999998</v>
      </c>
    </row>
    <row r="3482" spans="1:23" x14ac:dyDescent="0.25">
      <c r="A3482" t="s">
        <v>695</v>
      </c>
      <c r="B3482" t="s">
        <v>196</v>
      </c>
      <c r="C3482" t="s">
        <v>3</v>
      </c>
      <c r="D3482" t="s">
        <v>20136</v>
      </c>
      <c r="E3482" s="1">
        <v>45291</v>
      </c>
      <c r="F3482">
        <v>35.9</v>
      </c>
      <c r="G3482">
        <v>5367</v>
      </c>
      <c r="H3482" s="4">
        <v>0.43227100000000002</v>
      </c>
      <c r="I3482" s="6">
        <v>1255</v>
      </c>
      <c r="J3482" s="4">
        <v>0.20216100000000001</v>
      </c>
      <c r="K3482" s="6">
        <v>617</v>
      </c>
      <c r="L3482" s="6">
        <v>443.75</v>
      </c>
      <c r="M3482" s="4">
        <v>8.2681000000000004E-2</v>
      </c>
      <c r="N3482">
        <v>0.44552999999999998</v>
      </c>
      <c r="O3482">
        <v>0.61948000000000003</v>
      </c>
      <c r="P3482" t="s">
        <v>20264</v>
      </c>
      <c r="Q3482" s="5">
        <v>1.7216069999999999</v>
      </c>
      <c r="R3482">
        <v>0.81086000000000003</v>
      </c>
      <c r="S3482">
        <v>2.8136100000000002</v>
      </c>
      <c r="T3482" s="4">
        <v>3.3521200000000001E-2</v>
      </c>
      <c r="U3482" s="4">
        <v>3.7000000000000005E-2</v>
      </c>
      <c r="V3482" s="4">
        <v>5.33E-2</v>
      </c>
      <c r="W3482">
        <v>25.78078</v>
      </c>
    </row>
    <row r="3483" spans="1:23" x14ac:dyDescent="0.25">
      <c r="A3483" t="s">
        <v>695</v>
      </c>
      <c r="B3483" t="s">
        <v>196</v>
      </c>
      <c r="C3483" t="s">
        <v>5</v>
      </c>
      <c r="D3483" t="s">
        <v>20138</v>
      </c>
      <c r="E3483" s="1">
        <v>45199</v>
      </c>
      <c r="F3483">
        <v>37.79</v>
      </c>
      <c r="G3483">
        <v>5980</v>
      </c>
      <c r="H3483" s="4">
        <v>0.40384599999999998</v>
      </c>
      <c r="I3483" s="6">
        <v>2365</v>
      </c>
      <c r="J3483" s="4">
        <v>0.27792600000000001</v>
      </c>
      <c r="K3483" s="6">
        <v>700</v>
      </c>
      <c r="L3483" s="6">
        <v>491.25</v>
      </c>
      <c r="M3483" s="4">
        <v>8.2147999999999999E-2</v>
      </c>
      <c r="N3483">
        <v>0.49321999999999999</v>
      </c>
      <c r="O3483">
        <v>0.7</v>
      </c>
      <c r="P3483" t="s">
        <v>20264</v>
      </c>
      <c r="Q3483" s="5">
        <v>1.6968190000000001</v>
      </c>
      <c r="R3483">
        <v>0.85443000000000002</v>
      </c>
      <c r="S3483">
        <v>5.4119000000000002</v>
      </c>
      <c r="T3483" s="4">
        <v>3.6997000000000002E-2</v>
      </c>
      <c r="U3483" s="4">
        <v>3.7999999999999999E-2</v>
      </c>
      <c r="V3483" s="4">
        <v>5.33E-2</v>
      </c>
      <c r="W3483">
        <v>25.586739999999999</v>
      </c>
    </row>
    <row r="3484" spans="1:23" x14ac:dyDescent="0.25">
      <c r="A3484" t="s">
        <v>695</v>
      </c>
      <c r="B3484" t="s">
        <v>196</v>
      </c>
      <c r="C3484" t="s">
        <v>7</v>
      </c>
      <c r="D3484" t="s">
        <v>20139</v>
      </c>
      <c r="E3484" s="1">
        <v>45107</v>
      </c>
      <c r="F3484">
        <v>40.74</v>
      </c>
      <c r="G3484">
        <v>4818</v>
      </c>
      <c r="H3484" s="4">
        <v>0.39456200000000002</v>
      </c>
      <c r="I3484" s="6">
        <v>1405</v>
      </c>
      <c r="J3484" s="4">
        <v>0.14840100000000001</v>
      </c>
      <c r="K3484" s="6">
        <v>343</v>
      </c>
      <c r="L3484" s="6">
        <v>264.375</v>
      </c>
      <c r="M3484" s="4">
        <v>5.4871999999999997E-2</v>
      </c>
      <c r="N3484">
        <v>0.26569999999999999</v>
      </c>
      <c r="O3484">
        <v>0.34</v>
      </c>
      <c r="P3484" t="s">
        <v>20264</v>
      </c>
      <c r="Q3484" s="5">
        <v>1.6995490000000002</v>
      </c>
      <c r="R3484">
        <v>0.95035000000000003</v>
      </c>
      <c r="S3484">
        <v>3.2904</v>
      </c>
      <c r="T3484" s="4">
        <v>2.9691800000000001E-2</v>
      </c>
      <c r="U3484" s="4">
        <v>3.6000000000000004E-2</v>
      </c>
      <c r="V3484" s="4">
        <v>5.0799999999999998E-2</v>
      </c>
      <c r="W3484">
        <v>25.199470000000002</v>
      </c>
    </row>
    <row r="3485" spans="1:23" x14ac:dyDescent="0.25">
      <c r="A3485" t="s">
        <v>695</v>
      </c>
      <c r="B3485" t="s">
        <v>196</v>
      </c>
      <c r="C3485" t="s">
        <v>9</v>
      </c>
      <c r="D3485" t="s">
        <v>20140</v>
      </c>
      <c r="E3485" s="1">
        <v>45016</v>
      </c>
      <c r="F3485">
        <v>41.89</v>
      </c>
      <c r="G3485">
        <v>5563</v>
      </c>
      <c r="H3485" s="4">
        <v>0.417041</v>
      </c>
      <c r="I3485" s="6">
        <v>1786</v>
      </c>
      <c r="J3485" s="4">
        <v>0.19881299999999999</v>
      </c>
      <c r="K3485" s="6">
        <v>669</v>
      </c>
      <c r="L3485" s="6">
        <v>501.25</v>
      </c>
      <c r="M3485" s="4">
        <v>9.0104000000000004E-2</v>
      </c>
      <c r="N3485">
        <v>0.50377000000000005</v>
      </c>
      <c r="O3485">
        <v>0.67</v>
      </c>
      <c r="P3485" t="s">
        <v>20264</v>
      </c>
      <c r="Q3485" s="5">
        <v>1.6669589999999999</v>
      </c>
      <c r="R3485">
        <v>0.96106999999999998</v>
      </c>
      <c r="S3485">
        <v>4.3349500000000001</v>
      </c>
      <c r="T3485" s="4">
        <v>4.9849699999999997E-2</v>
      </c>
      <c r="U3485" s="4">
        <v>3.5000000000000003E-2</v>
      </c>
      <c r="V3485" s="4">
        <v>4.8300000000000003E-2</v>
      </c>
      <c r="W3485">
        <v>25.20288</v>
      </c>
    </row>
    <row r="3486" spans="1:23" x14ac:dyDescent="0.25">
      <c r="A3486" t="s">
        <v>695</v>
      </c>
      <c r="B3486" t="s">
        <v>196</v>
      </c>
      <c r="C3486" t="s">
        <v>11</v>
      </c>
      <c r="D3486" t="s">
        <v>20141</v>
      </c>
      <c r="E3486" s="1">
        <v>44926</v>
      </c>
      <c r="F3486">
        <v>43.23</v>
      </c>
      <c r="G3486">
        <v>0</v>
      </c>
      <c r="H3486" s="4">
        <v>0</v>
      </c>
      <c r="I3486" s="6">
        <v>0</v>
      </c>
      <c r="J3486" s="4">
        <v>0</v>
      </c>
      <c r="K3486" s="6">
        <v>0</v>
      </c>
      <c r="L3486" s="6">
        <v>0</v>
      </c>
      <c r="M3486" s="4">
        <v>0</v>
      </c>
      <c r="N3486">
        <v>0</v>
      </c>
      <c r="O3486">
        <v>0</v>
      </c>
      <c r="P3486" t="s">
        <v>20264</v>
      </c>
      <c r="Q3486" s="5">
        <v>1.6312229999999999</v>
      </c>
      <c r="R3486">
        <v>0.69135999999999997</v>
      </c>
      <c r="S3486">
        <v>0</v>
      </c>
      <c r="T3486" s="4">
        <v>6.454399999999999E-2</v>
      </c>
      <c r="U3486" s="4">
        <v>3.5000000000000003E-2</v>
      </c>
      <c r="V3486" s="4">
        <v>4.3299999999999998E-2</v>
      </c>
      <c r="W3486">
        <v>24.893360000000001</v>
      </c>
    </row>
    <row r="3487" spans="1:23" x14ac:dyDescent="0.25">
      <c r="A3487" t="s">
        <v>695</v>
      </c>
      <c r="B3487" t="s">
        <v>196</v>
      </c>
      <c r="C3487" t="s">
        <v>13</v>
      </c>
      <c r="D3487" t="s">
        <v>20142</v>
      </c>
      <c r="E3487" s="1">
        <v>44834</v>
      </c>
      <c r="F3487">
        <v>37.46</v>
      </c>
      <c r="G3487">
        <v>4845</v>
      </c>
      <c r="H3487" s="4">
        <v>0.46604699999999999</v>
      </c>
      <c r="I3487" s="6">
        <v>1722</v>
      </c>
      <c r="J3487" s="4">
        <v>0.22167100000000001</v>
      </c>
      <c r="K3487" s="6">
        <v>676</v>
      </c>
      <c r="L3487" s="6">
        <v>508.125</v>
      </c>
      <c r="M3487" s="4">
        <v>0.10487600000000001</v>
      </c>
      <c r="N3487">
        <v>0.51429999999999998</v>
      </c>
      <c r="O3487">
        <v>0.68</v>
      </c>
      <c r="P3487" t="s">
        <v>20264</v>
      </c>
      <c r="Q3487" s="5">
        <v>1.5728169999999999</v>
      </c>
      <c r="R3487">
        <v>0.80933999999999995</v>
      </c>
      <c r="S3487">
        <v>4.7178100000000001</v>
      </c>
      <c r="T3487" s="4">
        <v>8.2016699999999998E-2</v>
      </c>
      <c r="U3487" s="4">
        <v>3.5000000000000003E-2</v>
      </c>
      <c r="V3487" s="4">
        <v>3.0800000000000001E-2</v>
      </c>
      <c r="W3487">
        <v>24.736799999999999</v>
      </c>
    </row>
    <row r="3488" spans="1:23" x14ac:dyDescent="0.25">
      <c r="A3488" t="s">
        <v>695</v>
      </c>
      <c r="B3488" t="s">
        <v>196</v>
      </c>
      <c r="C3488" t="s">
        <v>15</v>
      </c>
      <c r="D3488" t="s">
        <v>20143</v>
      </c>
      <c r="E3488" s="1">
        <v>44742</v>
      </c>
      <c r="F3488">
        <v>45.32</v>
      </c>
      <c r="G3488">
        <v>4239</v>
      </c>
      <c r="H3488" s="4">
        <v>0.44114100000000001</v>
      </c>
      <c r="I3488" s="6">
        <v>1346</v>
      </c>
      <c r="J3488" s="4">
        <v>0.163717</v>
      </c>
      <c r="K3488" s="6">
        <v>465</v>
      </c>
      <c r="L3488" s="6">
        <v>329.375</v>
      </c>
      <c r="M3488" s="4">
        <v>7.7701000000000006E-2</v>
      </c>
      <c r="N3488">
        <v>0.33574999999999999</v>
      </c>
      <c r="O3488">
        <v>0.47</v>
      </c>
      <c r="P3488" t="s">
        <v>20264</v>
      </c>
      <c r="Q3488" s="5">
        <v>1.6353989999999998</v>
      </c>
      <c r="R3488">
        <v>0.91420999999999997</v>
      </c>
      <c r="S3488">
        <v>3.7597800000000001</v>
      </c>
      <c r="T3488" s="4">
        <v>9.05976E-2</v>
      </c>
      <c r="U3488" s="4">
        <v>3.6000000000000004E-2</v>
      </c>
      <c r="V3488" s="4">
        <v>1.5800000000000002E-2</v>
      </c>
      <c r="W3488">
        <v>24.127140000000001</v>
      </c>
    </row>
    <row r="3489" spans="1:23" x14ac:dyDescent="0.25">
      <c r="A3489" t="s">
        <v>695</v>
      </c>
      <c r="B3489" t="s">
        <v>196</v>
      </c>
      <c r="C3489" t="s">
        <v>17</v>
      </c>
      <c r="D3489" t="s">
        <v>20144</v>
      </c>
      <c r="E3489" s="1">
        <v>44651</v>
      </c>
      <c r="F3489">
        <v>47.63</v>
      </c>
      <c r="G3489">
        <v>5327</v>
      </c>
      <c r="H3489" s="4">
        <v>0.39327899999999999</v>
      </c>
      <c r="I3489" s="6">
        <v>1786</v>
      </c>
      <c r="J3489" s="4">
        <v>0.18659600000000001</v>
      </c>
      <c r="K3489" s="6">
        <v>597</v>
      </c>
      <c r="L3489" s="6">
        <v>450.875</v>
      </c>
      <c r="M3489" s="4">
        <v>8.4639000000000006E-2</v>
      </c>
      <c r="N3489">
        <v>0.45961000000000002</v>
      </c>
      <c r="O3489">
        <v>0.60855999999999999</v>
      </c>
      <c r="P3489" t="s">
        <v>20264</v>
      </c>
      <c r="Q3489" s="5">
        <v>1.679451</v>
      </c>
      <c r="R3489">
        <v>0.94325000000000003</v>
      </c>
      <c r="S3489">
        <v>5.2840199999999999</v>
      </c>
      <c r="T3489" s="4">
        <v>8.5424600000000003E-2</v>
      </c>
      <c r="U3489" s="4">
        <v>3.6000000000000004E-2</v>
      </c>
      <c r="V3489" s="4">
        <v>3.3E-3</v>
      </c>
      <c r="W3489">
        <v>23.96528</v>
      </c>
    </row>
    <row r="3490" spans="1:23" x14ac:dyDescent="0.25">
      <c r="A3490" t="s">
        <v>695</v>
      </c>
      <c r="B3490" t="s">
        <v>196</v>
      </c>
      <c r="C3490" t="s">
        <v>19</v>
      </c>
      <c r="D3490" t="s">
        <v>20145</v>
      </c>
      <c r="E3490" s="1">
        <v>44561</v>
      </c>
      <c r="F3490">
        <v>57.76</v>
      </c>
      <c r="G3490">
        <v>0</v>
      </c>
      <c r="H3490" s="4">
        <v>0</v>
      </c>
      <c r="I3490" s="6">
        <v>0</v>
      </c>
      <c r="J3490" s="4">
        <v>0</v>
      </c>
      <c r="K3490" s="6">
        <v>0</v>
      </c>
      <c r="L3490" s="6">
        <v>0</v>
      </c>
      <c r="M3490" s="4">
        <v>0</v>
      </c>
      <c r="N3490">
        <v>0</v>
      </c>
      <c r="O3490">
        <v>0</v>
      </c>
      <c r="P3490" t="s">
        <v>20264</v>
      </c>
      <c r="Q3490" s="5">
        <v>1.0017240000000001</v>
      </c>
      <c r="R3490">
        <v>0.86629999999999996</v>
      </c>
      <c r="S3490">
        <v>0</v>
      </c>
      <c r="T3490" s="4">
        <v>7.036400000000001E-2</v>
      </c>
      <c r="U3490" s="4">
        <v>3.9E-2</v>
      </c>
      <c r="V3490" s="4">
        <v>7.000000000000001E-4</v>
      </c>
      <c r="W3490">
        <v>35.130749999999999</v>
      </c>
    </row>
    <row r="3491" spans="1:23" x14ac:dyDescent="0.25">
      <c r="A3491" t="s">
        <v>695</v>
      </c>
      <c r="B3491" t="s">
        <v>196</v>
      </c>
      <c r="C3491" t="s">
        <v>21</v>
      </c>
      <c r="D3491" t="s">
        <v>20146</v>
      </c>
      <c r="E3491" s="1">
        <v>44469</v>
      </c>
      <c r="F3491">
        <v>48.34</v>
      </c>
      <c r="G3491">
        <v>4863</v>
      </c>
      <c r="H3491" s="4">
        <v>0.38947100000000001</v>
      </c>
      <c r="I3491" s="6">
        <v>2678</v>
      </c>
      <c r="J3491" s="4">
        <v>0.19638000000000003</v>
      </c>
      <c r="K3491" s="6">
        <v>1203</v>
      </c>
      <c r="L3491" s="6">
        <v>298.375</v>
      </c>
      <c r="M3491" s="4">
        <v>6.1356000000000001E-2</v>
      </c>
      <c r="N3491">
        <v>0.30478</v>
      </c>
      <c r="O3491">
        <v>1.2275499999999999</v>
      </c>
      <c r="P3491" t="s">
        <v>20264</v>
      </c>
      <c r="Q3491" s="5">
        <v>1.2172270000000001</v>
      </c>
      <c r="R3491">
        <v>0.94003999999999999</v>
      </c>
      <c r="S3491">
        <v>8.2654300000000003</v>
      </c>
      <c r="T3491" s="4">
        <v>5.39035E-2</v>
      </c>
      <c r="U3491" s="4">
        <v>4.7E-2</v>
      </c>
      <c r="V3491" s="4">
        <v>5.9999999999999995E-4</v>
      </c>
      <c r="W3491">
        <v>34.601230000000001</v>
      </c>
    </row>
    <row r="3492" spans="1:23" x14ac:dyDescent="0.25">
      <c r="A3492" t="s">
        <v>695</v>
      </c>
      <c r="B3492" t="s">
        <v>196</v>
      </c>
      <c r="C3492" t="s">
        <v>23</v>
      </c>
      <c r="D3492" t="s">
        <v>20147</v>
      </c>
      <c r="E3492" s="1">
        <v>44377</v>
      </c>
      <c r="F3492">
        <v>44.31</v>
      </c>
      <c r="G3492">
        <v>4020</v>
      </c>
      <c r="H3492" s="4">
        <v>0.40970100000000004</v>
      </c>
      <c r="I3492" s="6">
        <v>2568</v>
      </c>
      <c r="J3492" s="4">
        <v>0.154975</v>
      </c>
      <c r="K3492" s="6">
        <v>401</v>
      </c>
      <c r="L3492" s="6">
        <v>141.25</v>
      </c>
      <c r="M3492" s="4">
        <v>3.5136000000000001E-2</v>
      </c>
      <c r="N3492">
        <v>0.14443</v>
      </c>
      <c r="O3492">
        <v>0.40960000000000002</v>
      </c>
      <c r="P3492" t="s">
        <v>20264</v>
      </c>
      <c r="Q3492" s="5">
        <v>1.1873909999999999</v>
      </c>
      <c r="R3492">
        <v>0.88712999999999997</v>
      </c>
      <c r="S3492">
        <v>7.9259300000000001</v>
      </c>
      <c r="T3492" s="4">
        <v>5.3914499999999997E-2</v>
      </c>
      <c r="U3492" s="4">
        <v>5.9000000000000004E-2</v>
      </c>
      <c r="V3492" s="4">
        <v>8.0000000000000004E-4</v>
      </c>
      <c r="W3492">
        <v>32.868609999999997</v>
      </c>
    </row>
    <row r="3493" spans="1:23" x14ac:dyDescent="0.25">
      <c r="A3493" t="s">
        <v>695</v>
      </c>
      <c r="B3493" t="s">
        <v>196</v>
      </c>
      <c r="C3493" t="s">
        <v>25</v>
      </c>
      <c r="D3493" t="s">
        <v>20148</v>
      </c>
      <c r="E3493" s="1">
        <v>44286</v>
      </c>
      <c r="F3493">
        <v>43.74</v>
      </c>
      <c r="G3493">
        <v>4632</v>
      </c>
      <c r="H3493" s="4">
        <v>0.41170099999999998</v>
      </c>
      <c r="I3493" s="6">
        <v>2797</v>
      </c>
      <c r="J3493" s="4">
        <v>0.215673</v>
      </c>
      <c r="K3493" s="6">
        <v>-289</v>
      </c>
      <c r="L3493" s="6">
        <v>333.125</v>
      </c>
      <c r="M3493" s="4">
        <v>7.1917999999999996E-2</v>
      </c>
      <c r="N3493">
        <v>0.34097</v>
      </c>
      <c r="O3493">
        <v>-0.29549999999999998</v>
      </c>
      <c r="P3493" t="s">
        <v>20264</v>
      </c>
      <c r="Q3493" s="5">
        <v>1.225395</v>
      </c>
      <c r="R3493">
        <v>0.95706999999999998</v>
      </c>
      <c r="S3493">
        <v>8.7956000000000003</v>
      </c>
      <c r="T3493" s="4">
        <v>2.6197599999999998E-2</v>
      </c>
      <c r="U3493" s="4">
        <v>6.0999999999999999E-2</v>
      </c>
      <c r="V3493" s="4">
        <v>5.9999999999999995E-4</v>
      </c>
      <c r="W3493">
        <v>32.762799999999999</v>
      </c>
    </row>
    <row r="3494" spans="1:23" x14ac:dyDescent="0.25">
      <c r="A3494" t="s">
        <v>695</v>
      </c>
      <c r="B3494" t="s">
        <v>196</v>
      </c>
      <c r="C3494" t="s">
        <v>27</v>
      </c>
      <c r="D3494" t="s">
        <v>20149</v>
      </c>
      <c r="E3494" s="1">
        <v>44196</v>
      </c>
      <c r="F3494">
        <v>42.22</v>
      </c>
      <c r="G3494">
        <v>8114</v>
      </c>
      <c r="H3494" s="4">
        <v>0.256716</v>
      </c>
      <c r="I3494" s="6">
        <v>1935</v>
      </c>
      <c r="J3494" s="4">
        <v>0.10032000000000001</v>
      </c>
      <c r="K3494" s="6">
        <v>359</v>
      </c>
      <c r="L3494" s="6">
        <v>464.625</v>
      </c>
      <c r="M3494" s="4">
        <v>5.7262000000000007E-2</v>
      </c>
      <c r="N3494">
        <v>0.47555999999999998</v>
      </c>
      <c r="O3494">
        <v>0.36745</v>
      </c>
      <c r="P3494" t="s">
        <v>20264</v>
      </c>
      <c r="Q3494" s="5">
        <v>1.165395</v>
      </c>
      <c r="R3494">
        <v>0.98363</v>
      </c>
      <c r="S3494">
        <v>5.2506300000000001</v>
      </c>
      <c r="T3494" s="4">
        <v>1.36201E-2</v>
      </c>
      <c r="U3494" s="4">
        <v>6.7000000000000004E-2</v>
      </c>
      <c r="V3494" s="4">
        <v>8.9999999999999998E-4</v>
      </c>
      <c r="W3494">
        <v>33.386270000000003</v>
      </c>
    </row>
    <row r="3495" spans="1:23" x14ac:dyDescent="0.25">
      <c r="A3495" t="s">
        <v>695</v>
      </c>
      <c r="B3495" t="s">
        <v>196</v>
      </c>
      <c r="C3495" t="s">
        <v>29</v>
      </c>
      <c r="D3495" t="s">
        <v>20150</v>
      </c>
      <c r="E3495" s="1">
        <v>44104</v>
      </c>
      <c r="F3495">
        <v>35.76</v>
      </c>
      <c r="G3495">
        <v>8853</v>
      </c>
      <c r="H3495" s="4">
        <v>0.36450899999999997</v>
      </c>
      <c r="I3495" s="6">
        <v>3022</v>
      </c>
      <c r="J3495" s="4">
        <v>0.21743999999999999</v>
      </c>
      <c r="K3495" s="6">
        <v>501</v>
      </c>
      <c r="L3495" s="6">
        <v>1038.25</v>
      </c>
      <c r="M3495" s="4">
        <v>0.11727600000000001</v>
      </c>
      <c r="N3495">
        <v>1.0637799999999999</v>
      </c>
      <c r="O3495">
        <v>0.51</v>
      </c>
      <c r="P3495" t="s">
        <v>20264</v>
      </c>
      <c r="Q3495" s="5">
        <v>1.1155740000000001</v>
      </c>
      <c r="R3495">
        <v>1.0932299999999999</v>
      </c>
      <c r="S3495">
        <v>7.4802</v>
      </c>
      <c r="T3495" s="4">
        <v>1.3713299999999999E-2</v>
      </c>
      <c r="U3495" s="4">
        <v>7.8E-2</v>
      </c>
      <c r="V3495" s="4">
        <v>8.9999999999999998E-4</v>
      </c>
      <c r="W3495">
        <v>33.707389999999997</v>
      </c>
    </row>
    <row r="3496" spans="1:23" x14ac:dyDescent="0.25">
      <c r="A3496" t="s">
        <v>695</v>
      </c>
      <c r="B3496" t="s">
        <v>196</v>
      </c>
      <c r="C3496" t="s">
        <v>31</v>
      </c>
      <c r="D3496" t="s">
        <v>20151</v>
      </c>
      <c r="E3496" s="1">
        <v>44012</v>
      </c>
      <c r="F3496">
        <v>36.29</v>
      </c>
      <c r="G3496">
        <v>7325</v>
      </c>
      <c r="H3496" s="4">
        <v>0.26839499999999999</v>
      </c>
      <c r="I3496" s="6">
        <v>1802</v>
      </c>
      <c r="J3496" s="4">
        <v>9.7609999999999988E-2</v>
      </c>
      <c r="K3496" s="6">
        <v>521</v>
      </c>
      <c r="L3496" s="6">
        <v>28.875</v>
      </c>
      <c r="M3496" s="4">
        <v>3.9410000000000001E-3</v>
      </c>
      <c r="N3496">
        <v>2.9590000000000002E-2</v>
      </c>
      <c r="O3496">
        <v>0.52947999999999995</v>
      </c>
      <c r="P3496" t="s">
        <v>20264</v>
      </c>
      <c r="Q3496" s="5">
        <v>1.1509560000000001</v>
      </c>
      <c r="R3496">
        <v>1.1326700000000001</v>
      </c>
      <c r="S3496">
        <v>4.2201399999999998</v>
      </c>
      <c r="T3496" s="4">
        <v>6.4573E-3</v>
      </c>
      <c r="U3496" s="4">
        <v>0.11</v>
      </c>
      <c r="V3496" s="4">
        <v>8.0000000000000004E-4</v>
      </c>
      <c r="W3496">
        <v>33.558610000000002</v>
      </c>
    </row>
    <row r="3497" spans="1:23" x14ac:dyDescent="0.25">
      <c r="A3497" t="s">
        <v>695</v>
      </c>
      <c r="B3497" t="s">
        <v>196</v>
      </c>
      <c r="C3497" t="s">
        <v>33</v>
      </c>
      <c r="D3497" t="s">
        <v>20152</v>
      </c>
      <c r="E3497" s="1">
        <v>43921</v>
      </c>
      <c r="F3497">
        <v>36.81</v>
      </c>
      <c r="G3497">
        <v>8747</v>
      </c>
      <c r="H3497" s="4">
        <v>0.30593300000000001</v>
      </c>
      <c r="I3497" s="6">
        <v>2457</v>
      </c>
      <c r="J3497" s="4">
        <v>0.15662499999999999</v>
      </c>
      <c r="K3497" s="6">
        <v>582</v>
      </c>
      <c r="L3497" s="6">
        <v>662.875</v>
      </c>
      <c r="M3497" s="4">
        <v>7.5782999999999989E-2</v>
      </c>
      <c r="N3497">
        <v>0.67986999999999997</v>
      </c>
      <c r="O3497">
        <v>0.59692000000000001</v>
      </c>
      <c r="P3497" t="s">
        <v>20264</v>
      </c>
      <c r="Q3497" s="5">
        <v>1.1562569999999999</v>
      </c>
      <c r="R3497">
        <v>1.05962</v>
      </c>
      <c r="S3497">
        <v>5.99268</v>
      </c>
      <c r="T3497" s="4">
        <v>1.53933E-2</v>
      </c>
      <c r="U3497" s="4">
        <v>4.4000000000000004E-2</v>
      </c>
      <c r="V3497" s="4">
        <v>8.0000000000000004E-4</v>
      </c>
      <c r="W3497">
        <v>33.335120000000003</v>
      </c>
    </row>
    <row r="3498" spans="1:23" x14ac:dyDescent="0.25">
      <c r="A3498" t="s">
        <v>695</v>
      </c>
      <c r="B3498" t="s">
        <v>196</v>
      </c>
      <c r="C3498" t="s">
        <v>35</v>
      </c>
      <c r="D3498" t="s">
        <v>20153</v>
      </c>
      <c r="E3498" s="1">
        <v>43830</v>
      </c>
      <c r="F3498">
        <v>45.59</v>
      </c>
      <c r="G3498">
        <v>8342</v>
      </c>
      <c r="H3498" s="4">
        <v>0.28422399999999998</v>
      </c>
      <c r="I3498" s="6">
        <v>2194</v>
      </c>
      <c r="J3498" s="4">
        <v>0.130304</v>
      </c>
      <c r="K3498" s="6">
        <v>772</v>
      </c>
      <c r="L3498" s="6">
        <v>547.75</v>
      </c>
      <c r="M3498" s="4">
        <v>6.5660999999999997E-2</v>
      </c>
      <c r="N3498">
        <v>0.56237000000000004</v>
      </c>
      <c r="O3498">
        <v>0.79147000000000001</v>
      </c>
      <c r="P3498" t="s">
        <v>20264</v>
      </c>
      <c r="Q3498" s="5">
        <v>1.137621</v>
      </c>
      <c r="R3498">
        <v>0.84857000000000005</v>
      </c>
      <c r="S3498">
        <v>5.9588599999999996</v>
      </c>
      <c r="T3498" s="4">
        <v>2.2851300000000001E-2</v>
      </c>
      <c r="U3498" s="4">
        <v>3.6000000000000004E-2</v>
      </c>
      <c r="V3498" s="4">
        <v>1.55E-2</v>
      </c>
      <c r="W3498">
        <v>33.118189999999998</v>
      </c>
    </row>
    <row r="3499" spans="1:23" x14ac:dyDescent="0.25">
      <c r="A3499" t="s">
        <v>695</v>
      </c>
      <c r="B3499" t="s">
        <v>196</v>
      </c>
      <c r="C3499" t="s">
        <v>37</v>
      </c>
      <c r="D3499" t="s">
        <v>20154</v>
      </c>
      <c r="E3499" s="1">
        <v>43738</v>
      </c>
      <c r="F3499">
        <v>48.31</v>
      </c>
      <c r="G3499">
        <v>8929</v>
      </c>
      <c r="H3499" s="4">
        <v>0.32971200000000001</v>
      </c>
      <c r="I3499" s="6">
        <v>2753</v>
      </c>
      <c r="J3499" s="4">
        <v>0.18210300000000001</v>
      </c>
      <c r="K3499" s="6">
        <v>772</v>
      </c>
      <c r="L3499" s="6">
        <v>675.75</v>
      </c>
      <c r="M3499" s="4">
        <v>7.5679999999999997E-2</v>
      </c>
      <c r="N3499">
        <v>0.69450000000000001</v>
      </c>
      <c r="O3499">
        <v>0.79</v>
      </c>
      <c r="P3499" t="s">
        <v>20264</v>
      </c>
      <c r="Q3499" s="5">
        <v>1.1443289999999999</v>
      </c>
      <c r="R3499">
        <v>0.93281999999999998</v>
      </c>
      <c r="S3499">
        <v>7.1735899999999999</v>
      </c>
      <c r="T3499" s="4">
        <v>1.7113100000000003E-2</v>
      </c>
      <c r="U3499" s="4">
        <v>3.5000000000000003E-2</v>
      </c>
      <c r="V3499" s="4">
        <v>1.9E-2</v>
      </c>
      <c r="W3499">
        <v>32.941780000000001</v>
      </c>
    </row>
    <row r="3500" spans="1:23" x14ac:dyDescent="0.25">
      <c r="A3500" t="s">
        <v>695</v>
      </c>
      <c r="B3500" t="s">
        <v>196</v>
      </c>
      <c r="C3500" t="s">
        <v>39</v>
      </c>
      <c r="D3500" t="s">
        <v>20155</v>
      </c>
      <c r="E3500" s="1">
        <v>43646</v>
      </c>
      <c r="F3500">
        <v>47.94</v>
      </c>
      <c r="G3500">
        <v>7689</v>
      </c>
      <c r="H3500" s="4">
        <v>0.29639700000000002</v>
      </c>
      <c r="I3500" s="6">
        <v>2126</v>
      </c>
      <c r="J3500" s="4">
        <v>0.130966</v>
      </c>
      <c r="K3500" s="6">
        <v>484</v>
      </c>
      <c r="L3500" s="6">
        <v>398.75</v>
      </c>
      <c r="M3500" s="4">
        <v>5.1859000000000002E-2</v>
      </c>
      <c r="N3500">
        <v>0.41023999999999999</v>
      </c>
      <c r="O3500">
        <v>0.49793999999999999</v>
      </c>
      <c r="P3500" t="s">
        <v>20264</v>
      </c>
      <c r="Q3500" s="5">
        <v>1.1424479999999999</v>
      </c>
      <c r="R3500">
        <v>0.90110999999999997</v>
      </c>
      <c r="S3500">
        <v>5.6063599999999996</v>
      </c>
      <c r="T3500" s="4">
        <v>1.64849E-2</v>
      </c>
      <c r="U3500" s="4">
        <v>3.6000000000000004E-2</v>
      </c>
      <c r="V3500" s="4">
        <v>2.4E-2</v>
      </c>
      <c r="W3500">
        <v>32.470669999999998</v>
      </c>
    </row>
    <row r="3501" spans="1:23" x14ac:dyDescent="0.25">
      <c r="A3501" t="s">
        <v>695</v>
      </c>
      <c r="B3501" t="s">
        <v>196</v>
      </c>
      <c r="C3501" t="s">
        <v>41</v>
      </c>
      <c r="D3501" t="s">
        <v>20156</v>
      </c>
      <c r="E3501" s="1">
        <v>43555</v>
      </c>
      <c r="F3501">
        <v>50.13</v>
      </c>
      <c r="G3501">
        <v>9477</v>
      </c>
      <c r="H3501" s="4">
        <v>0.28859299999999999</v>
      </c>
      <c r="I3501" s="6">
        <v>2537</v>
      </c>
      <c r="J3501" s="4">
        <v>0.15173500000000001</v>
      </c>
      <c r="K3501" s="6">
        <v>907</v>
      </c>
      <c r="L3501" s="6">
        <v>593.5</v>
      </c>
      <c r="M3501" s="4">
        <v>6.2625E-2</v>
      </c>
      <c r="N3501">
        <v>0.61123000000000005</v>
      </c>
      <c r="O3501">
        <v>0.93</v>
      </c>
      <c r="P3501" t="s">
        <v>20264</v>
      </c>
      <c r="Q3501" s="5">
        <v>1.1498930000000001</v>
      </c>
      <c r="R3501">
        <v>1.0202</v>
      </c>
      <c r="S3501">
        <v>6.6674899999999999</v>
      </c>
      <c r="T3501" s="4">
        <v>1.8625199999999998E-2</v>
      </c>
      <c r="U3501" s="4">
        <v>3.7999999999999999E-2</v>
      </c>
      <c r="V3501" s="4">
        <v>2.4300000000000002E-2</v>
      </c>
      <c r="W3501">
        <v>32.295009999999998</v>
      </c>
    </row>
    <row r="3502" spans="1:23" x14ac:dyDescent="0.25">
      <c r="A3502" t="s">
        <v>696</v>
      </c>
      <c r="B3502" t="s">
        <v>197</v>
      </c>
      <c r="C3502" t="s">
        <v>3</v>
      </c>
      <c r="D3502" t="s">
        <v>20136</v>
      </c>
      <c r="E3502" s="1">
        <v>45291</v>
      </c>
      <c r="F3502">
        <v>151.79</v>
      </c>
      <c r="G3502">
        <v>2887</v>
      </c>
      <c r="H3502" s="4">
        <v>0.88222999999999996</v>
      </c>
      <c r="I3502" s="6">
        <v>428</v>
      </c>
      <c r="J3502" s="4">
        <v>7.6203000000000007E-2</v>
      </c>
      <c r="K3502" s="6">
        <v>132</v>
      </c>
      <c r="L3502" s="6">
        <v>119.125</v>
      </c>
      <c r="M3502" s="4">
        <v>4.1262E-2</v>
      </c>
      <c r="N3502">
        <v>0.86207999999999996</v>
      </c>
      <c r="O3502">
        <v>0.91866000000000003</v>
      </c>
      <c r="P3502">
        <v>0</v>
      </c>
      <c r="Q3502" s="5">
        <v>2.3808319999999998</v>
      </c>
      <c r="R3502">
        <v>0.78332999999999997</v>
      </c>
      <c r="S3502">
        <v>7.4139299999999997</v>
      </c>
      <c r="T3502" s="4">
        <v>3.3521200000000001E-2</v>
      </c>
      <c r="U3502" s="4">
        <v>3.7000000000000005E-2</v>
      </c>
      <c r="V3502" s="4">
        <v>5.33E-2</v>
      </c>
      <c r="W3502">
        <v>11.19336</v>
      </c>
    </row>
    <row r="3503" spans="1:23" x14ac:dyDescent="0.25">
      <c r="A3503" t="s">
        <v>696</v>
      </c>
      <c r="B3503" t="s">
        <v>197</v>
      </c>
      <c r="C3503" t="s">
        <v>5</v>
      </c>
      <c r="D3503" t="s">
        <v>20138</v>
      </c>
      <c r="E3503" s="1">
        <v>45199</v>
      </c>
      <c r="F3503">
        <v>103.07</v>
      </c>
      <c r="G3503">
        <v>3929</v>
      </c>
      <c r="H3503" s="4">
        <v>0.89513799999999999</v>
      </c>
      <c r="I3503" s="6">
        <v>1127</v>
      </c>
      <c r="J3503" s="4">
        <v>0.23746500000000001</v>
      </c>
      <c r="K3503" s="6">
        <v>425</v>
      </c>
      <c r="L3503" s="6">
        <v>671.875</v>
      </c>
      <c r="M3503" s="4">
        <v>0.17100400000000002</v>
      </c>
      <c r="N3503">
        <v>4.7239300000000002</v>
      </c>
      <c r="O3503">
        <v>2.87</v>
      </c>
      <c r="P3503">
        <v>0</v>
      </c>
      <c r="Q3503" s="5">
        <v>2.2344489999999997</v>
      </c>
      <c r="R3503">
        <v>0.80366000000000004</v>
      </c>
      <c r="S3503">
        <v>18.576609999999999</v>
      </c>
      <c r="T3503" s="4">
        <v>3.6997000000000002E-2</v>
      </c>
      <c r="U3503" s="4">
        <v>3.7999999999999999E-2</v>
      </c>
      <c r="V3503" s="4">
        <v>5.33E-2</v>
      </c>
      <c r="W3503">
        <v>11.96246</v>
      </c>
    </row>
    <row r="3504" spans="1:23" x14ac:dyDescent="0.25">
      <c r="A3504" t="s">
        <v>696</v>
      </c>
      <c r="B3504" t="s">
        <v>197</v>
      </c>
      <c r="C3504" t="s">
        <v>7</v>
      </c>
      <c r="D3504" t="s">
        <v>20139</v>
      </c>
      <c r="E3504" s="1">
        <v>45107</v>
      </c>
      <c r="F3504">
        <v>109.39</v>
      </c>
      <c r="G3504">
        <v>3358</v>
      </c>
      <c r="H3504" s="4">
        <v>0.87879599999999991</v>
      </c>
      <c r="I3504" s="6">
        <v>643</v>
      </c>
      <c r="J3504" s="4">
        <v>0.136688</v>
      </c>
      <c r="K3504" s="6">
        <v>385</v>
      </c>
      <c r="L3504" s="6">
        <v>253</v>
      </c>
      <c r="M3504" s="4">
        <v>7.5342000000000006E-2</v>
      </c>
      <c r="N3504">
        <v>1.71912</v>
      </c>
      <c r="O3504">
        <v>2.54</v>
      </c>
      <c r="P3504">
        <v>0</v>
      </c>
      <c r="Q3504" s="5">
        <v>2.0363799999999999</v>
      </c>
      <c r="R3504">
        <v>0.83045000000000002</v>
      </c>
      <c r="S3504">
        <v>10.946719999999999</v>
      </c>
      <c r="T3504" s="4">
        <v>2.9691800000000001E-2</v>
      </c>
      <c r="U3504" s="4">
        <v>3.6000000000000004E-2</v>
      </c>
      <c r="V3504" s="4">
        <v>5.0799999999999998E-2</v>
      </c>
      <c r="W3504">
        <v>12.180759999999999</v>
      </c>
    </row>
    <row r="3505" spans="1:23" x14ac:dyDescent="0.25">
      <c r="A3505" t="s">
        <v>696</v>
      </c>
      <c r="B3505" t="s">
        <v>197</v>
      </c>
      <c r="C3505" t="s">
        <v>9</v>
      </c>
      <c r="D3505" t="s">
        <v>20140</v>
      </c>
      <c r="E3505" s="1">
        <v>45016</v>
      </c>
      <c r="F3505">
        <v>97.03</v>
      </c>
      <c r="G3505">
        <v>2665</v>
      </c>
      <c r="H3505" s="4">
        <v>0.84465199999999996</v>
      </c>
      <c r="I3505" s="6">
        <v>76</v>
      </c>
      <c r="J3505" s="4">
        <v>-3.7898000000000001E-2</v>
      </c>
      <c r="K3505" s="6">
        <v>-145</v>
      </c>
      <c r="L3505" s="6">
        <v>-53.125</v>
      </c>
      <c r="M3505" s="4">
        <v>-1.9934E-2</v>
      </c>
      <c r="N3505">
        <v>-0.34841</v>
      </c>
      <c r="O3505">
        <v>-0.95096000000000003</v>
      </c>
      <c r="P3505">
        <v>0</v>
      </c>
      <c r="Q3505" s="5">
        <v>1.990273</v>
      </c>
      <c r="R3505">
        <v>0.82987</v>
      </c>
      <c r="S3505">
        <v>1.65164</v>
      </c>
      <c r="T3505" s="4">
        <v>4.9849699999999997E-2</v>
      </c>
      <c r="U3505" s="4">
        <v>3.5000000000000003E-2</v>
      </c>
      <c r="V3505" s="4">
        <v>4.8300000000000003E-2</v>
      </c>
      <c r="W3505">
        <v>12.24535</v>
      </c>
    </row>
    <row r="3506" spans="1:23" x14ac:dyDescent="0.25">
      <c r="A3506" t="s">
        <v>696</v>
      </c>
      <c r="B3506" t="s">
        <v>197</v>
      </c>
      <c r="C3506" t="s">
        <v>11</v>
      </c>
      <c r="D3506" t="s">
        <v>20141</v>
      </c>
      <c r="E3506" s="1">
        <v>44926</v>
      </c>
      <c r="F3506">
        <v>87.6</v>
      </c>
      <c r="G3506">
        <v>2618</v>
      </c>
      <c r="H3506" s="4">
        <v>0.8426269999999999</v>
      </c>
      <c r="I3506" s="6">
        <v>327</v>
      </c>
      <c r="J3506" s="4">
        <v>4.8891999999999998E-2</v>
      </c>
      <c r="K3506" s="6">
        <v>177</v>
      </c>
      <c r="L3506" s="6">
        <v>65.125</v>
      </c>
      <c r="M3506" s="4">
        <v>2.4874999999999998E-2</v>
      </c>
      <c r="N3506">
        <v>0.41907</v>
      </c>
      <c r="O3506">
        <v>1.10012</v>
      </c>
      <c r="P3506">
        <v>0</v>
      </c>
      <c r="Q3506" s="5">
        <v>1.778165</v>
      </c>
      <c r="R3506">
        <v>0.81564000000000003</v>
      </c>
      <c r="S3506">
        <v>5.8624999999999998</v>
      </c>
      <c r="T3506" s="4">
        <v>6.454399999999999E-2</v>
      </c>
      <c r="U3506" s="4">
        <v>3.5000000000000003E-2</v>
      </c>
      <c r="V3506" s="4">
        <v>4.3299999999999998E-2</v>
      </c>
      <c r="W3506">
        <v>14.89423</v>
      </c>
    </row>
    <row r="3507" spans="1:23" x14ac:dyDescent="0.25">
      <c r="A3507" t="s">
        <v>696</v>
      </c>
      <c r="B3507" t="s">
        <v>197</v>
      </c>
      <c r="C3507" t="s">
        <v>13</v>
      </c>
      <c r="D3507" t="s">
        <v>20142</v>
      </c>
      <c r="E3507" s="1">
        <v>44834</v>
      </c>
      <c r="F3507">
        <v>93.69</v>
      </c>
      <c r="G3507">
        <v>3619</v>
      </c>
      <c r="H3507" s="4">
        <v>0.87427400000000011</v>
      </c>
      <c r="I3507" s="6">
        <v>998</v>
      </c>
      <c r="J3507" s="4">
        <v>0.227134</v>
      </c>
      <c r="K3507" s="6">
        <v>482</v>
      </c>
      <c r="L3507" s="6">
        <v>468.5</v>
      </c>
      <c r="M3507" s="4">
        <v>0.12945499999999999</v>
      </c>
      <c r="N3507">
        <v>2.9721899999999999</v>
      </c>
      <c r="O3507">
        <v>2.98</v>
      </c>
      <c r="P3507">
        <v>0</v>
      </c>
      <c r="Q3507" s="5">
        <v>1.7646100000000002</v>
      </c>
      <c r="R3507">
        <v>0.83370999999999995</v>
      </c>
      <c r="S3507">
        <v>16.313490000000002</v>
      </c>
      <c r="T3507" s="4">
        <v>8.2016699999999998E-2</v>
      </c>
      <c r="U3507" s="4">
        <v>3.5000000000000003E-2</v>
      </c>
      <c r="V3507" s="4">
        <v>3.0800000000000001E-2</v>
      </c>
      <c r="W3507">
        <v>14.493029999999999</v>
      </c>
    </row>
    <row r="3508" spans="1:23" x14ac:dyDescent="0.25">
      <c r="A3508" t="s">
        <v>696</v>
      </c>
      <c r="B3508" t="s">
        <v>197</v>
      </c>
      <c r="C3508" t="s">
        <v>15</v>
      </c>
      <c r="D3508" t="s">
        <v>20143</v>
      </c>
      <c r="E3508" s="1">
        <v>44742</v>
      </c>
      <c r="F3508">
        <v>94.83</v>
      </c>
      <c r="G3508">
        <v>3181</v>
      </c>
      <c r="H3508" s="4">
        <v>0.86828000000000005</v>
      </c>
      <c r="I3508" s="6">
        <v>573</v>
      </c>
      <c r="J3508" s="4">
        <v>0.124803</v>
      </c>
      <c r="K3508" s="6">
        <v>-185</v>
      </c>
      <c r="L3508" s="6">
        <v>188.125</v>
      </c>
      <c r="M3508" s="4">
        <v>5.9139999999999998E-2</v>
      </c>
      <c r="N3508">
        <v>1.19604</v>
      </c>
      <c r="O3508">
        <v>-1.1761699999999999</v>
      </c>
      <c r="P3508">
        <v>0</v>
      </c>
      <c r="Q3508" s="5">
        <v>2.088435</v>
      </c>
      <c r="R3508">
        <v>0.85177000000000003</v>
      </c>
      <c r="S3508">
        <v>8.25685</v>
      </c>
      <c r="T3508" s="4">
        <v>9.05976E-2</v>
      </c>
      <c r="U3508" s="4">
        <v>3.6000000000000004E-2</v>
      </c>
      <c r="V3508" s="4">
        <v>1.5800000000000002E-2</v>
      </c>
      <c r="W3508">
        <v>12.12337</v>
      </c>
    </row>
    <row r="3509" spans="1:23" x14ac:dyDescent="0.25">
      <c r="A3509" t="s">
        <v>696</v>
      </c>
      <c r="B3509" t="s">
        <v>197</v>
      </c>
      <c r="C3509" t="s">
        <v>17</v>
      </c>
      <c r="D3509" t="s">
        <v>20144</v>
      </c>
      <c r="E3509" s="1">
        <v>44651</v>
      </c>
      <c r="F3509">
        <v>195.67</v>
      </c>
      <c r="G3509">
        <v>2249</v>
      </c>
      <c r="H3509" s="4">
        <v>0.83503699999999992</v>
      </c>
      <c r="I3509" s="6">
        <v>83</v>
      </c>
      <c r="J3509" s="4">
        <v>-4.0906999999999999E-2</v>
      </c>
      <c r="K3509" s="6">
        <v>-122</v>
      </c>
      <c r="L3509" s="6">
        <v>-130.25</v>
      </c>
      <c r="M3509" s="4">
        <v>-5.7914E-2</v>
      </c>
      <c r="N3509">
        <v>-0.83313999999999999</v>
      </c>
      <c r="O3509">
        <v>-0.78037000000000001</v>
      </c>
      <c r="P3509">
        <v>0</v>
      </c>
      <c r="Q3509" s="5">
        <v>2.262966</v>
      </c>
      <c r="R3509">
        <v>0.89398</v>
      </c>
      <c r="S3509">
        <v>1.39198</v>
      </c>
      <c r="T3509" s="4">
        <v>8.5424600000000003E-2</v>
      </c>
      <c r="U3509" s="4">
        <v>3.6000000000000004E-2</v>
      </c>
      <c r="V3509" s="4">
        <v>3.3E-3</v>
      </c>
      <c r="W3509">
        <v>13.22912</v>
      </c>
    </row>
    <row r="3510" spans="1:23" x14ac:dyDescent="0.25">
      <c r="A3510" t="s">
        <v>696</v>
      </c>
      <c r="B3510" t="s">
        <v>197</v>
      </c>
      <c r="C3510" t="s">
        <v>19</v>
      </c>
      <c r="D3510" t="s">
        <v>20145</v>
      </c>
      <c r="E3510" s="1">
        <v>44561</v>
      </c>
      <c r="F3510">
        <v>180.72</v>
      </c>
      <c r="G3510">
        <v>2279</v>
      </c>
      <c r="H3510" s="4">
        <v>0.82667800000000002</v>
      </c>
      <c r="I3510" s="6">
        <v>383</v>
      </c>
      <c r="J3510" s="4">
        <v>8.0737000000000003E-2</v>
      </c>
      <c r="K3510" s="6">
        <v>386</v>
      </c>
      <c r="L3510" s="6">
        <v>61.625</v>
      </c>
      <c r="M3510" s="4">
        <v>2.7040000000000002E-2</v>
      </c>
      <c r="N3510">
        <v>0.40137</v>
      </c>
      <c r="O3510">
        <v>1.7002299999999999</v>
      </c>
      <c r="P3510">
        <v>0</v>
      </c>
      <c r="Q3510" s="5">
        <v>2.50197</v>
      </c>
      <c r="R3510">
        <v>0.86570999999999998</v>
      </c>
      <c r="S3510">
        <v>4.9136899999999999</v>
      </c>
      <c r="T3510" s="4">
        <v>7.036400000000001E-2</v>
      </c>
      <c r="U3510" s="4">
        <v>3.9E-2</v>
      </c>
      <c r="V3510" s="4">
        <v>7.000000000000001E-4</v>
      </c>
      <c r="W3510">
        <v>13.215719999999999</v>
      </c>
    </row>
    <row r="3511" spans="1:23" x14ac:dyDescent="0.25">
      <c r="A3511" t="s">
        <v>696</v>
      </c>
      <c r="B3511" t="s">
        <v>197</v>
      </c>
      <c r="C3511" t="s">
        <v>21</v>
      </c>
      <c r="D3511" t="s">
        <v>20146</v>
      </c>
      <c r="E3511" s="1">
        <v>44469</v>
      </c>
      <c r="F3511">
        <v>163.9</v>
      </c>
      <c r="G3511">
        <v>2962</v>
      </c>
      <c r="H3511" s="4">
        <v>0.85077600000000009</v>
      </c>
      <c r="I3511" s="6">
        <v>747</v>
      </c>
      <c r="J3511" s="4">
        <v>0.192437</v>
      </c>
      <c r="K3511" s="6">
        <v>376</v>
      </c>
      <c r="L3511" s="6">
        <v>275.5</v>
      </c>
      <c r="M3511" s="4">
        <v>9.3010999999999996E-2</v>
      </c>
      <c r="N3511">
        <v>1.8242700000000001</v>
      </c>
      <c r="O3511">
        <v>2.2599999999999998</v>
      </c>
      <c r="P3511">
        <v>0</v>
      </c>
      <c r="Q3511" s="5">
        <v>2.4572449999999999</v>
      </c>
      <c r="R3511">
        <v>0.92739000000000005</v>
      </c>
      <c r="S3511">
        <v>9.1482600000000005</v>
      </c>
      <c r="T3511" s="4">
        <v>5.39035E-2</v>
      </c>
      <c r="U3511" s="4">
        <v>4.7E-2</v>
      </c>
      <c r="V3511" s="4">
        <v>5.9999999999999995E-4</v>
      </c>
      <c r="W3511">
        <v>10.584519999999999</v>
      </c>
    </row>
    <row r="3512" spans="1:23" x14ac:dyDescent="0.25">
      <c r="A3512" t="s">
        <v>696</v>
      </c>
      <c r="B3512" t="s">
        <v>197</v>
      </c>
      <c r="C3512" t="s">
        <v>23</v>
      </c>
      <c r="D3512" t="s">
        <v>20147</v>
      </c>
      <c r="E3512" s="1">
        <v>44377</v>
      </c>
      <c r="F3512">
        <v>163.71</v>
      </c>
      <c r="G3512">
        <v>2111</v>
      </c>
      <c r="H3512" s="4">
        <v>0.8228319999999999</v>
      </c>
      <c r="I3512" s="6">
        <v>78</v>
      </c>
      <c r="J3512" s="4">
        <v>-4.7843999999999998E-2</v>
      </c>
      <c r="K3512" s="6">
        <v>-172</v>
      </c>
      <c r="L3512" s="6">
        <v>-129.375</v>
      </c>
      <c r="M3512" s="4">
        <v>-6.1285999999999993E-2</v>
      </c>
      <c r="N3512">
        <v>-0.86775000000000002</v>
      </c>
      <c r="O3512">
        <v>-2.02</v>
      </c>
      <c r="P3512">
        <v>0</v>
      </c>
      <c r="Q3512" s="5">
        <v>2.8735849999999998</v>
      </c>
      <c r="R3512">
        <v>0.94877</v>
      </c>
      <c r="S3512">
        <v>1.4186700000000001</v>
      </c>
      <c r="T3512" s="4">
        <v>5.3914499999999997E-2</v>
      </c>
      <c r="U3512" s="4">
        <v>5.9000000000000004E-2</v>
      </c>
      <c r="V3512" s="4">
        <v>8.0000000000000004E-4</v>
      </c>
      <c r="W3512">
        <v>7.2717299999999998</v>
      </c>
    </row>
    <row r="3513" spans="1:23" x14ac:dyDescent="0.25">
      <c r="A3513" t="s">
        <v>696</v>
      </c>
      <c r="B3513" t="s">
        <v>197</v>
      </c>
      <c r="C3513" t="s">
        <v>25</v>
      </c>
      <c r="D3513" t="s">
        <v>20148</v>
      </c>
      <c r="E3513" s="1">
        <v>44286</v>
      </c>
      <c r="F3513">
        <v>172.12</v>
      </c>
      <c r="G3513">
        <v>1246</v>
      </c>
      <c r="H3513" s="4">
        <v>0.75040099999999998</v>
      </c>
      <c r="I3513" s="6">
        <v>-132</v>
      </c>
      <c r="J3513" s="4">
        <v>-0.25200600000000001</v>
      </c>
      <c r="K3513" s="6">
        <v>-578</v>
      </c>
      <c r="L3513" s="6">
        <v>-278.25</v>
      </c>
      <c r="M3513" s="4">
        <v>-0.22331399999999998</v>
      </c>
      <c r="N3513">
        <v>-1.9165700000000001</v>
      </c>
      <c r="O3513">
        <v>-4.1741000000000001</v>
      </c>
      <c r="P3513">
        <v>0</v>
      </c>
      <c r="Q3513" s="5">
        <v>2.3997299999999999</v>
      </c>
      <c r="R3513">
        <v>1.0070699999999999</v>
      </c>
      <c r="S3513" t="s">
        <v>20208</v>
      </c>
      <c r="T3513" s="4">
        <v>2.6197599999999998E-2</v>
      </c>
      <c r="U3513" s="4">
        <v>6.0999999999999999E-2</v>
      </c>
      <c r="V3513" s="4">
        <v>5.9999999999999995E-4</v>
      </c>
      <c r="W3513">
        <v>8.2320100000000007</v>
      </c>
    </row>
    <row r="3514" spans="1:23" x14ac:dyDescent="0.25">
      <c r="A3514" t="s">
        <v>696</v>
      </c>
      <c r="B3514" t="s">
        <v>197</v>
      </c>
      <c r="C3514" t="s">
        <v>27</v>
      </c>
      <c r="D3514" t="s">
        <v>20149</v>
      </c>
      <c r="E3514" s="1">
        <v>44196</v>
      </c>
      <c r="F3514">
        <v>132.4</v>
      </c>
      <c r="G3514">
        <v>920</v>
      </c>
      <c r="H3514" s="4">
        <v>0.7</v>
      </c>
      <c r="I3514" s="6">
        <v>-211</v>
      </c>
      <c r="J3514" s="4">
        <v>-0.45978200000000002</v>
      </c>
      <c r="K3514" s="6">
        <v>-383</v>
      </c>
      <c r="L3514" s="6">
        <v>-306.375</v>
      </c>
      <c r="M3514" s="4">
        <v>-0.33301599999999998</v>
      </c>
      <c r="N3514">
        <v>-2.15082</v>
      </c>
      <c r="O3514">
        <v>-2.8923199999999998</v>
      </c>
      <c r="P3514">
        <v>0</v>
      </c>
      <c r="Q3514" s="5">
        <v>2.192374</v>
      </c>
      <c r="R3514">
        <v>1.0421800000000001</v>
      </c>
      <c r="S3514" t="s">
        <v>20208</v>
      </c>
      <c r="T3514" s="4">
        <v>1.36201E-2</v>
      </c>
      <c r="U3514" s="4">
        <v>6.7000000000000004E-2</v>
      </c>
      <c r="V3514" s="4">
        <v>8.9999999999999998E-4</v>
      </c>
      <c r="W3514">
        <v>10.515510000000001</v>
      </c>
    </row>
    <row r="3515" spans="1:23" x14ac:dyDescent="0.25">
      <c r="A3515" t="s">
        <v>696</v>
      </c>
      <c r="B3515" t="s">
        <v>197</v>
      </c>
      <c r="C3515" t="s">
        <v>29</v>
      </c>
      <c r="D3515" t="s">
        <v>20150</v>
      </c>
      <c r="E3515" s="1">
        <v>44104</v>
      </c>
      <c r="F3515">
        <v>91.69</v>
      </c>
      <c r="G3515">
        <v>1504</v>
      </c>
      <c r="H3515" s="4">
        <v>0.75864299999999996</v>
      </c>
      <c r="I3515" s="6">
        <v>242</v>
      </c>
      <c r="J3515" s="4">
        <v>3.9227999999999999E-2</v>
      </c>
      <c r="K3515" s="6">
        <v>-192</v>
      </c>
      <c r="L3515" s="6">
        <v>-43.25</v>
      </c>
      <c r="M3515" s="4">
        <v>-2.8756E-2</v>
      </c>
      <c r="N3515">
        <v>-0.30607000000000001</v>
      </c>
      <c r="O3515">
        <v>-1.5639799999999999</v>
      </c>
      <c r="P3515">
        <v>0</v>
      </c>
      <c r="Q3515" s="5">
        <v>2.2612480000000001</v>
      </c>
      <c r="R3515">
        <v>1.1950000000000001</v>
      </c>
      <c r="S3515">
        <v>2.5177</v>
      </c>
      <c r="T3515" s="4">
        <v>1.3713299999999999E-2</v>
      </c>
      <c r="U3515" s="4">
        <v>7.8E-2</v>
      </c>
      <c r="V3515" s="4">
        <v>8.9999999999999998E-4</v>
      </c>
      <c r="W3515">
        <v>11.53931</v>
      </c>
    </row>
    <row r="3516" spans="1:23" x14ac:dyDescent="0.25">
      <c r="A3516" t="s">
        <v>696</v>
      </c>
      <c r="B3516" t="s">
        <v>197</v>
      </c>
      <c r="C3516" t="s">
        <v>31</v>
      </c>
      <c r="D3516" t="s">
        <v>20151</v>
      </c>
      <c r="E3516" s="1">
        <v>44012</v>
      </c>
      <c r="F3516">
        <v>82.2</v>
      </c>
      <c r="G3516">
        <v>566</v>
      </c>
      <c r="H3516" s="4">
        <v>0.32685499999999995</v>
      </c>
      <c r="I3516" s="6">
        <v>-526</v>
      </c>
      <c r="J3516" s="4">
        <v>-1.2667839999999999</v>
      </c>
      <c r="K3516" s="6">
        <v>-736</v>
      </c>
      <c r="L3516" s="6">
        <v>-530.375</v>
      </c>
      <c r="M3516" s="4">
        <v>-0.93705799999999995</v>
      </c>
      <c r="N3516">
        <v>-3.7596099999999999</v>
      </c>
      <c r="O3516">
        <v>-5.34</v>
      </c>
      <c r="P3516">
        <v>0</v>
      </c>
      <c r="Q3516" s="5">
        <v>2.3895849999999998</v>
      </c>
      <c r="R3516">
        <v>1.13618</v>
      </c>
      <c r="S3516" t="s">
        <v>20208</v>
      </c>
      <c r="T3516" s="4">
        <v>6.4573E-3</v>
      </c>
      <c r="U3516" s="4">
        <v>0.11</v>
      </c>
      <c r="V3516" s="4">
        <v>8.0000000000000004E-4</v>
      </c>
      <c r="W3516">
        <v>12.27919</v>
      </c>
    </row>
    <row r="3517" spans="1:23" x14ac:dyDescent="0.25">
      <c r="A3517" t="s">
        <v>696</v>
      </c>
      <c r="B3517" t="s">
        <v>197</v>
      </c>
      <c r="C3517" t="s">
        <v>33</v>
      </c>
      <c r="D3517" t="s">
        <v>20152</v>
      </c>
      <c r="E3517" s="1">
        <v>43921</v>
      </c>
      <c r="F3517">
        <v>56.27</v>
      </c>
      <c r="G3517">
        <v>2209</v>
      </c>
      <c r="H3517" s="4">
        <v>0.71525499999999997</v>
      </c>
      <c r="I3517" s="6">
        <v>-125</v>
      </c>
      <c r="J3517" s="4">
        <v>-0.14033400000000001</v>
      </c>
      <c r="K3517" s="6">
        <v>-1301</v>
      </c>
      <c r="L3517" s="6">
        <v>-123.375</v>
      </c>
      <c r="M3517" s="4">
        <v>-5.5850999999999998E-2</v>
      </c>
      <c r="N3517">
        <v>-0.87609999999999999</v>
      </c>
      <c r="O3517">
        <v>-9.24</v>
      </c>
      <c r="P3517">
        <v>0</v>
      </c>
      <c r="Q3517" s="5">
        <v>1.9719319999999998</v>
      </c>
      <c r="R3517">
        <v>0.79642000000000002</v>
      </c>
      <c r="S3517" t="s">
        <v>20208</v>
      </c>
      <c r="T3517" s="4">
        <v>1.53933E-2</v>
      </c>
      <c r="U3517" s="4">
        <v>4.4000000000000004E-2</v>
      </c>
      <c r="V3517" s="4">
        <v>8.0000000000000004E-4</v>
      </c>
      <c r="W3517">
        <v>16.10192</v>
      </c>
    </row>
    <row r="3518" spans="1:23" x14ac:dyDescent="0.25">
      <c r="A3518" t="s">
        <v>696</v>
      </c>
      <c r="B3518" t="s">
        <v>197</v>
      </c>
      <c r="C3518" t="s">
        <v>35</v>
      </c>
      <c r="D3518" t="s">
        <v>20153</v>
      </c>
      <c r="E3518" s="1">
        <v>43830</v>
      </c>
      <c r="F3518">
        <v>108.14</v>
      </c>
      <c r="G3518">
        <v>2747</v>
      </c>
      <c r="H3518" s="4">
        <v>0.80378499999999997</v>
      </c>
      <c r="I3518" s="6">
        <v>438</v>
      </c>
      <c r="J3518" s="4">
        <v>7.7175000000000007E-2</v>
      </c>
      <c r="K3518" s="6">
        <v>76</v>
      </c>
      <c r="L3518" s="6">
        <v>92.375</v>
      </c>
      <c r="M3518" s="4">
        <v>3.3626999999999997E-2</v>
      </c>
      <c r="N3518">
        <v>0.63861999999999997</v>
      </c>
      <c r="O3518">
        <v>0.51834999999999998</v>
      </c>
      <c r="P3518">
        <v>0</v>
      </c>
      <c r="Q3518" s="5">
        <v>1.0095730000000001</v>
      </c>
      <c r="R3518">
        <v>0.72194999999999998</v>
      </c>
      <c r="S3518">
        <v>9.0660399999999992</v>
      </c>
      <c r="T3518" s="4">
        <v>2.2851300000000001E-2</v>
      </c>
      <c r="U3518" s="4">
        <v>3.6000000000000004E-2</v>
      </c>
      <c r="V3518" s="4">
        <v>1.55E-2</v>
      </c>
      <c r="W3518">
        <v>27.819269999999999</v>
      </c>
    </row>
    <row r="3519" spans="1:23" x14ac:dyDescent="0.25">
      <c r="A3519" t="s">
        <v>696</v>
      </c>
      <c r="B3519" t="s">
        <v>197</v>
      </c>
      <c r="C3519" t="s">
        <v>37</v>
      </c>
      <c r="D3519" t="s">
        <v>20154</v>
      </c>
      <c r="E3519" s="1">
        <v>43738</v>
      </c>
      <c r="F3519">
        <v>134.41</v>
      </c>
      <c r="G3519">
        <v>3558</v>
      </c>
      <c r="H3519" s="4">
        <v>0.84597999999999995</v>
      </c>
      <c r="I3519" s="6">
        <v>839</v>
      </c>
      <c r="J3519" s="4">
        <v>0.185778</v>
      </c>
      <c r="K3519" s="6">
        <v>409</v>
      </c>
      <c r="L3519" s="6">
        <v>369.5</v>
      </c>
      <c r="M3519" s="4">
        <v>0.10385</v>
      </c>
      <c r="N3519">
        <v>2.5096400000000001</v>
      </c>
      <c r="O3519">
        <v>2.71</v>
      </c>
      <c r="P3519">
        <v>0</v>
      </c>
      <c r="Q3519" s="5">
        <v>0.946465</v>
      </c>
      <c r="R3519">
        <v>0.75307000000000002</v>
      </c>
      <c r="S3519">
        <v>21.925000000000001</v>
      </c>
      <c r="T3519" s="4">
        <v>1.7113100000000003E-2</v>
      </c>
      <c r="U3519" s="4">
        <v>3.5000000000000003E-2</v>
      </c>
      <c r="V3519" s="4">
        <v>1.9E-2</v>
      </c>
      <c r="W3519">
        <v>28.757919999999999</v>
      </c>
    </row>
    <row r="3520" spans="1:23" x14ac:dyDescent="0.25">
      <c r="A3520" t="s">
        <v>696</v>
      </c>
      <c r="B3520" t="s">
        <v>197</v>
      </c>
      <c r="C3520" t="s">
        <v>39</v>
      </c>
      <c r="D3520" t="s">
        <v>20155</v>
      </c>
      <c r="E3520" s="1">
        <v>43646</v>
      </c>
      <c r="F3520">
        <v>133.03</v>
      </c>
      <c r="G3520">
        <v>3153</v>
      </c>
      <c r="H3520" s="4">
        <v>0.84141999999999995</v>
      </c>
      <c r="I3520" s="6">
        <v>487</v>
      </c>
      <c r="J3520" s="4">
        <v>9.8636000000000001E-2</v>
      </c>
      <c r="K3520" s="6">
        <v>183</v>
      </c>
      <c r="L3520" s="6">
        <v>145.375</v>
      </c>
      <c r="M3520" s="4">
        <v>4.6106000000000001E-2</v>
      </c>
      <c r="N3520">
        <v>0.97535000000000005</v>
      </c>
      <c r="O3520">
        <v>1.21</v>
      </c>
      <c r="P3520">
        <v>0</v>
      </c>
      <c r="Q3520" s="5">
        <v>0.72287699999999999</v>
      </c>
      <c r="R3520">
        <v>0.75573999999999997</v>
      </c>
      <c r="S3520">
        <v>13.461539999999999</v>
      </c>
      <c r="T3520" s="4">
        <v>1.64849E-2</v>
      </c>
      <c r="U3520" s="4">
        <v>3.6000000000000004E-2</v>
      </c>
      <c r="V3520" s="4">
        <v>2.4E-2</v>
      </c>
      <c r="W3520">
        <v>29.03998</v>
      </c>
    </row>
    <row r="3521" spans="1:23" x14ac:dyDescent="0.25">
      <c r="A3521" t="s">
        <v>696</v>
      </c>
      <c r="B3521" t="s">
        <v>197</v>
      </c>
      <c r="C3521" t="s">
        <v>41</v>
      </c>
      <c r="D3521" t="s">
        <v>20156</v>
      </c>
      <c r="E3521" s="1">
        <v>43555</v>
      </c>
      <c r="F3521">
        <v>119</v>
      </c>
      <c r="G3521">
        <v>2609</v>
      </c>
      <c r="H3521" s="4">
        <v>0.81218800000000002</v>
      </c>
      <c r="I3521" s="6">
        <v>117</v>
      </c>
      <c r="J3521" s="4">
        <v>-2.2614000000000002E-2</v>
      </c>
      <c r="K3521" s="6">
        <v>-103</v>
      </c>
      <c r="L3521" s="6">
        <v>-92.375</v>
      </c>
      <c r="M3521" s="4">
        <v>-3.5406E-2</v>
      </c>
      <c r="N3521">
        <v>-0.62465000000000004</v>
      </c>
      <c r="O3521">
        <v>-0.69650000000000001</v>
      </c>
      <c r="P3521">
        <v>0</v>
      </c>
      <c r="Q3521" s="5">
        <v>0.75719499999999995</v>
      </c>
      <c r="R3521">
        <v>0.71806999999999999</v>
      </c>
      <c r="S3521">
        <v>3.7804899999999999</v>
      </c>
      <c r="T3521" s="4">
        <v>1.8625199999999998E-2</v>
      </c>
      <c r="U3521" s="4">
        <v>3.7999999999999999E-2</v>
      </c>
      <c r="V3521" s="4">
        <v>2.4300000000000002E-2</v>
      </c>
      <c r="W3521">
        <v>27.450949999999999</v>
      </c>
    </row>
    <row r="3522" spans="1:23" x14ac:dyDescent="0.25">
      <c r="A3522" t="s">
        <v>697</v>
      </c>
      <c r="B3522" t="s">
        <v>198</v>
      </c>
      <c r="C3522" t="s">
        <v>3</v>
      </c>
      <c r="D3522" t="s">
        <v>20136</v>
      </c>
      <c r="E3522" s="1">
        <v>45291</v>
      </c>
      <c r="F3522">
        <v>127.2</v>
      </c>
      <c r="G3522">
        <v>2277.768</v>
      </c>
      <c r="H3522" s="4">
        <v>0.130138</v>
      </c>
      <c r="I3522" s="6">
        <v>220.78399999999999</v>
      </c>
      <c r="J3522" s="4">
        <v>8.7539999999999993E-2</v>
      </c>
      <c r="K3522" s="6">
        <v>158.71899999999999</v>
      </c>
      <c r="L3522" s="6">
        <v>134.809</v>
      </c>
      <c r="M3522" s="4">
        <v>5.9184E-2</v>
      </c>
      <c r="N3522">
        <v>0.92984999999999995</v>
      </c>
      <c r="O3522">
        <v>1.0835900000000001</v>
      </c>
      <c r="P3522" t="s">
        <v>20254</v>
      </c>
      <c r="Q3522" s="5">
        <v>0.22067799999999999</v>
      </c>
      <c r="R3522">
        <v>2.0154700000000001</v>
      </c>
      <c r="S3522">
        <v>1754.20126</v>
      </c>
      <c r="T3522" s="4">
        <v>3.3521200000000001E-2</v>
      </c>
      <c r="U3522" s="4">
        <v>3.7000000000000005E-2</v>
      </c>
      <c r="V3522" s="4">
        <v>5.33E-2</v>
      </c>
      <c r="W3522">
        <v>16.615110000000001</v>
      </c>
    </row>
    <row r="3523" spans="1:23" x14ac:dyDescent="0.25">
      <c r="A3523" t="s">
        <v>697</v>
      </c>
      <c r="B3523" t="s">
        <v>198</v>
      </c>
      <c r="C3523" t="s">
        <v>5</v>
      </c>
      <c r="D3523" t="s">
        <v>20138</v>
      </c>
      <c r="E3523" s="1">
        <v>45199</v>
      </c>
      <c r="F3523">
        <v>114.63</v>
      </c>
      <c r="G3523">
        <v>2190.0010000000002</v>
      </c>
      <c r="H3523" s="4">
        <v>0.14474700000000001</v>
      </c>
      <c r="I3523" s="6">
        <v>231.67599999999999</v>
      </c>
      <c r="J3523" s="4">
        <v>9.8660999999999999E-2</v>
      </c>
      <c r="K3523" s="6">
        <v>171.35300000000001</v>
      </c>
      <c r="L3523" s="6">
        <v>145.44188</v>
      </c>
      <c r="M3523" s="4">
        <v>6.6410999999999998E-2</v>
      </c>
      <c r="N3523">
        <v>0.98873</v>
      </c>
      <c r="O3523">
        <v>1.1599999999999999</v>
      </c>
      <c r="P3523" t="s">
        <v>20254</v>
      </c>
      <c r="Q3523" s="5">
        <v>0.20850200000000002</v>
      </c>
      <c r="R3523">
        <v>2.1066699999999998</v>
      </c>
      <c r="S3523">
        <v>181.17614</v>
      </c>
      <c r="T3523" s="4">
        <v>3.6997000000000002E-2</v>
      </c>
      <c r="U3523" s="4">
        <v>3.7999999999999999E-2</v>
      </c>
      <c r="V3523" s="4">
        <v>5.33E-2</v>
      </c>
      <c r="W3523">
        <v>17.125309999999999</v>
      </c>
    </row>
    <row r="3524" spans="1:23" x14ac:dyDescent="0.25">
      <c r="A3524" t="s">
        <v>697</v>
      </c>
      <c r="B3524" t="s">
        <v>198</v>
      </c>
      <c r="C3524" t="s">
        <v>7</v>
      </c>
      <c r="D3524" t="s">
        <v>20139</v>
      </c>
      <c r="E3524" s="1">
        <v>45107</v>
      </c>
      <c r="F3524">
        <v>121.13</v>
      </c>
      <c r="G3524">
        <v>2239.752</v>
      </c>
      <c r="H3524" s="4">
        <v>0.149037</v>
      </c>
      <c r="I3524" s="6">
        <v>264.00299999999999</v>
      </c>
      <c r="J3524" s="4">
        <v>0.11094799999999999</v>
      </c>
      <c r="K3524" s="6">
        <v>196.8</v>
      </c>
      <c r="L3524" s="6">
        <v>167.37137999999999</v>
      </c>
      <c r="M3524" s="4">
        <v>7.4727000000000002E-2</v>
      </c>
      <c r="N3524">
        <v>1.1125799999999999</v>
      </c>
      <c r="O3524">
        <v>1.3</v>
      </c>
      <c r="P3524" t="s">
        <v>20254</v>
      </c>
      <c r="Q3524" s="5">
        <v>0.20593</v>
      </c>
      <c r="R3524">
        <v>2.20539</v>
      </c>
      <c r="S3524">
        <v>815.71645999999998</v>
      </c>
      <c r="T3524" s="4">
        <v>2.9691800000000001E-2</v>
      </c>
      <c r="U3524" s="4">
        <v>3.6000000000000004E-2</v>
      </c>
      <c r="V3524" s="4">
        <v>5.0799999999999998E-2</v>
      </c>
      <c r="W3524">
        <v>17.361070000000002</v>
      </c>
    </row>
    <row r="3525" spans="1:23" x14ac:dyDescent="0.25">
      <c r="A3525" t="s">
        <v>697</v>
      </c>
      <c r="B3525" t="s">
        <v>198</v>
      </c>
      <c r="C3525" t="s">
        <v>9</v>
      </c>
      <c r="D3525" t="s">
        <v>20140</v>
      </c>
      <c r="E3525" s="1">
        <v>45016</v>
      </c>
      <c r="F3525">
        <v>110.12</v>
      </c>
      <c r="G3525">
        <v>2592.5889999999999</v>
      </c>
      <c r="H3525" s="4">
        <v>0.14117399999999999</v>
      </c>
      <c r="I3525" s="6">
        <v>291.23</v>
      </c>
      <c r="J3525" s="4">
        <v>0.10644500000000001</v>
      </c>
      <c r="K3525" s="6">
        <v>226.011</v>
      </c>
      <c r="L3525" s="6">
        <v>187.87424999999999</v>
      </c>
      <c r="M3525" s="4">
        <v>7.2465000000000002E-2</v>
      </c>
      <c r="N3525">
        <v>1.2186600000000001</v>
      </c>
      <c r="O3525">
        <v>1.45</v>
      </c>
      <c r="P3525" t="s">
        <v>20254</v>
      </c>
      <c r="Q3525" s="5">
        <v>0.16525700000000001</v>
      </c>
      <c r="R3525">
        <v>2.4186800000000002</v>
      </c>
      <c r="S3525">
        <v>131.89490000000001</v>
      </c>
      <c r="T3525" s="4">
        <v>4.9849699999999997E-2</v>
      </c>
      <c r="U3525" s="4">
        <v>3.5000000000000003E-2</v>
      </c>
      <c r="V3525" s="4">
        <v>4.8300000000000003E-2</v>
      </c>
      <c r="W3525">
        <v>20.608519999999999</v>
      </c>
    </row>
    <row r="3526" spans="1:23" x14ac:dyDescent="0.25">
      <c r="A3526" t="s">
        <v>697</v>
      </c>
      <c r="B3526" t="s">
        <v>198</v>
      </c>
      <c r="C3526" t="s">
        <v>11</v>
      </c>
      <c r="D3526" t="s">
        <v>20141</v>
      </c>
      <c r="E3526" s="1">
        <v>44926</v>
      </c>
      <c r="F3526">
        <v>103.92</v>
      </c>
      <c r="G3526">
        <v>3441.5279999999998</v>
      </c>
      <c r="H3526" s="4">
        <v>0.12895000000000001</v>
      </c>
      <c r="I3526" s="6">
        <v>339.62799999999999</v>
      </c>
      <c r="J3526" s="4">
        <v>9.4349000000000002E-2</v>
      </c>
      <c r="K3526" s="6">
        <v>219.27600000000001</v>
      </c>
      <c r="L3526" s="6">
        <v>202.06899999999999</v>
      </c>
      <c r="M3526" s="4">
        <v>5.8714000000000002E-2</v>
      </c>
      <c r="N3526">
        <v>1.2848599999999999</v>
      </c>
      <c r="O3526">
        <v>1.38774</v>
      </c>
      <c r="P3526" t="s">
        <v>20254</v>
      </c>
      <c r="Q3526" s="5">
        <v>0.166519</v>
      </c>
      <c r="R3526">
        <v>2.19956</v>
      </c>
      <c r="S3526">
        <v>17.707409999999999</v>
      </c>
      <c r="T3526" s="4">
        <v>6.454399999999999E-2</v>
      </c>
      <c r="U3526" s="4">
        <v>3.5000000000000003E-2</v>
      </c>
      <c r="V3526" s="4">
        <v>4.3299999999999998E-2</v>
      </c>
      <c r="W3526">
        <v>20.153980000000001</v>
      </c>
    </row>
    <row r="3527" spans="1:23" x14ac:dyDescent="0.25">
      <c r="A3527" t="s">
        <v>697</v>
      </c>
      <c r="B3527" t="s">
        <v>198</v>
      </c>
      <c r="C3527" t="s">
        <v>13</v>
      </c>
      <c r="D3527" t="s">
        <v>20142</v>
      </c>
      <c r="E3527" s="1">
        <v>44834</v>
      </c>
      <c r="F3527">
        <v>88.31</v>
      </c>
      <c r="G3527">
        <v>4362.1459999999997</v>
      </c>
      <c r="H3527" s="4">
        <v>0.139568</v>
      </c>
      <c r="I3527" s="6">
        <v>524.11</v>
      </c>
      <c r="J3527" s="4">
        <v>0.11666800000000001</v>
      </c>
      <c r="K3527" s="6">
        <v>414.209</v>
      </c>
      <c r="L3527" s="6">
        <v>323.08199999999999</v>
      </c>
      <c r="M3527" s="4">
        <v>7.4063999999999991E-2</v>
      </c>
      <c r="N3527">
        <v>1.9939800000000001</v>
      </c>
      <c r="O3527">
        <v>2.54</v>
      </c>
      <c r="P3527" t="s">
        <v>20254</v>
      </c>
      <c r="Q3527" s="5">
        <v>0.14275599999999999</v>
      </c>
      <c r="R3527">
        <v>2.0646900000000001</v>
      </c>
      <c r="S3527">
        <v>1227.2872299999999</v>
      </c>
      <c r="T3527" s="4">
        <v>8.2016699999999998E-2</v>
      </c>
      <c r="U3527" s="4">
        <v>3.5000000000000003E-2</v>
      </c>
      <c r="V3527" s="4">
        <v>3.0800000000000001E-2</v>
      </c>
      <c r="W3527">
        <v>21.88289</v>
      </c>
    </row>
    <row r="3528" spans="1:23" x14ac:dyDescent="0.25">
      <c r="A3528" t="s">
        <v>697</v>
      </c>
      <c r="B3528" t="s">
        <v>198</v>
      </c>
      <c r="C3528" t="s">
        <v>15</v>
      </c>
      <c r="D3528" t="s">
        <v>20143</v>
      </c>
      <c r="E3528" s="1">
        <v>44742</v>
      </c>
      <c r="F3528">
        <v>97.46</v>
      </c>
      <c r="G3528">
        <v>4603.3119999999999</v>
      </c>
      <c r="H3528" s="4">
        <v>0.135238</v>
      </c>
      <c r="I3528" s="6">
        <v>546.23599999999999</v>
      </c>
      <c r="J3528" s="4">
        <v>0.115565</v>
      </c>
      <c r="K3528" s="6">
        <v>377.80500000000001</v>
      </c>
      <c r="L3528" s="6">
        <v>329.834</v>
      </c>
      <c r="M3528" s="4">
        <v>7.1650999999999992E-2</v>
      </c>
      <c r="N3528">
        <v>1.9978800000000001</v>
      </c>
      <c r="O3528">
        <v>2.27</v>
      </c>
      <c r="P3528" t="s">
        <v>20254</v>
      </c>
      <c r="Q3528" s="5">
        <v>0.142259</v>
      </c>
      <c r="R3528">
        <v>1.8557699999999999</v>
      </c>
      <c r="S3528">
        <v>10307.482760000001</v>
      </c>
      <c r="T3528" s="4">
        <v>9.05976E-2</v>
      </c>
      <c r="U3528" s="4">
        <v>3.6000000000000004E-2</v>
      </c>
      <c r="V3528" s="4">
        <v>1.5800000000000002E-2</v>
      </c>
      <c r="W3528">
        <v>21.63645</v>
      </c>
    </row>
    <row r="3529" spans="1:23" x14ac:dyDescent="0.25">
      <c r="A3529" t="s">
        <v>697</v>
      </c>
      <c r="B3529" t="s">
        <v>198</v>
      </c>
      <c r="C3529" t="s">
        <v>17</v>
      </c>
      <c r="D3529" t="s">
        <v>20144</v>
      </c>
      <c r="E3529" s="1">
        <v>44651</v>
      </c>
      <c r="F3529">
        <v>103.16</v>
      </c>
      <c r="G3529">
        <v>4664.2979999999998</v>
      </c>
      <c r="H3529" s="4">
        <v>0.12870499999999999</v>
      </c>
      <c r="I3529" s="6">
        <v>536.73500000000001</v>
      </c>
      <c r="J3529" s="4">
        <v>0.112291</v>
      </c>
      <c r="K3529" s="6">
        <v>346.10899999999998</v>
      </c>
      <c r="L3529" s="6">
        <v>329.86588</v>
      </c>
      <c r="M3529" s="4">
        <v>7.0720999999999992E-2</v>
      </c>
      <c r="N3529">
        <v>1.96936</v>
      </c>
      <c r="O3529">
        <v>2.0499999999999998</v>
      </c>
      <c r="P3529" t="s">
        <v>20254</v>
      </c>
      <c r="Q3529" s="5">
        <v>0.12203799999999999</v>
      </c>
      <c r="R3529">
        <v>1.8707100000000001</v>
      </c>
      <c r="S3529">
        <v>1168.3161</v>
      </c>
      <c r="T3529" s="4">
        <v>8.5424600000000003E-2</v>
      </c>
      <c r="U3529" s="4">
        <v>3.6000000000000004E-2</v>
      </c>
      <c r="V3529" s="4">
        <v>3.3E-3</v>
      </c>
      <c r="W3529">
        <v>22.948779999999999</v>
      </c>
    </row>
    <row r="3530" spans="1:23" x14ac:dyDescent="0.25">
      <c r="A3530" t="s">
        <v>697</v>
      </c>
      <c r="B3530" t="s">
        <v>198</v>
      </c>
      <c r="C3530" t="s">
        <v>19</v>
      </c>
      <c r="D3530" t="s">
        <v>20145</v>
      </c>
      <c r="E3530" s="1">
        <v>44561</v>
      </c>
      <c r="F3530">
        <v>134.29</v>
      </c>
      <c r="G3530">
        <v>5396.3429999999998</v>
      </c>
      <c r="H3530" s="4">
        <v>0.131799</v>
      </c>
      <c r="I3530" s="6">
        <v>636.42600000000004</v>
      </c>
      <c r="J3530" s="4">
        <v>0.11554600000000001</v>
      </c>
      <c r="K3530" s="6">
        <v>452.83199999999999</v>
      </c>
      <c r="L3530" s="6">
        <v>389.97163</v>
      </c>
      <c r="M3530" s="4">
        <v>7.2264999999999996E-2</v>
      </c>
      <c r="N3530">
        <v>2.3158400000000001</v>
      </c>
      <c r="O3530">
        <v>2.6650999999999998</v>
      </c>
      <c r="P3530" t="s">
        <v>20254</v>
      </c>
      <c r="Q3530" s="5">
        <v>0.13369300000000001</v>
      </c>
      <c r="R3530">
        <v>1.7806</v>
      </c>
      <c r="S3530">
        <v>1667.4866199999999</v>
      </c>
      <c r="T3530" s="4">
        <v>7.036400000000001E-2</v>
      </c>
      <c r="U3530" s="4">
        <v>3.9E-2</v>
      </c>
      <c r="V3530" s="4">
        <v>7.000000000000001E-4</v>
      </c>
      <c r="W3530">
        <v>20.898430000000001</v>
      </c>
    </row>
    <row r="3531" spans="1:23" x14ac:dyDescent="0.25">
      <c r="A3531" t="s">
        <v>697</v>
      </c>
      <c r="B3531" t="s">
        <v>198</v>
      </c>
      <c r="C3531" t="s">
        <v>21</v>
      </c>
      <c r="D3531" t="s">
        <v>20146</v>
      </c>
      <c r="E3531" s="1">
        <v>44469</v>
      </c>
      <c r="F3531">
        <v>119.13</v>
      </c>
      <c r="G3531">
        <v>4319.2610000000004</v>
      </c>
      <c r="H3531" s="4">
        <v>0.13137199999999999</v>
      </c>
      <c r="I3531" s="6">
        <v>502.39</v>
      </c>
      <c r="J3531" s="4">
        <v>0.113361</v>
      </c>
      <c r="K3531" s="6">
        <v>359.06799999999998</v>
      </c>
      <c r="L3531" s="6">
        <v>307.178</v>
      </c>
      <c r="M3531" s="4">
        <v>7.1118000000000001E-2</v>
      </c>
      <c r="N3531">
        <v>1.81084</v>
      </c>
      <c r="O3531">
        <v>2.09</v>
      </c>
      <c r="P3531" t="s">
        <v>20254</v>
      </c>
      <c r="Q3531" s="5">
        <v>0.13331599999999999</v>
      </c>
      <c r="R3531">
        <v>1.8658399999999999</v>
      </c>
      <c r="S3531">
        <v>0</v>
      </c>
      <c r="T3531" s="4">
        <v>5.39035E-2</v>
      </c>
      <c r="U3531" s="4">
        <v>4.7E-2</v>
      </c>
      <c r="V3531" s="4">
        <v>5.9999999999999995E-4</v>
      </c>
      <c r="W3531">
        <v>20.17426</v>
      </c>
    </row>
    <row r="3532" spans="1:23" x14ac:dyDescent="0.25">
      <c r="A3532" t="s">
        <v>697</v>
      </c>
      <c r="B3532" t="s">
        <v>198</v>
      </c>
      <c r="C3532" t="s">
        <v>23</v>
      </c>
      <c r="D3532" t="s">
        <v>20147</v>
      </c>
      <c r="E3532" s="1">
        <v>44377</v>
      </c>
      <c r="F3532">
        <v>126.6</v>
      </c>
      <c r="G3532">
        <v>3609.0929999999998</v>
      </c>
      <c r="H3532" s="4">
        <v>0.13408</v>
      </c>
      <c r="I3532" s="6">
        <v>423.32</v>
      </c>
      <c r="J3532" s="4">
        <v>0.11378000000000001</v>
      </c>
      <c r="K3532" s="6">
        <v>316.37200000000001</v>
      </c>
      <c r="L3532" s="6">
        <v>259.07425000000001</v>
      </c>
      <c r="M3532" s="4">
        <v>7.1783E-2</v>
      </c>
      <c r="N3532">
        <v>1.53108</v>
      </c>
      <c r="O3532">
        <v>1.84</v>
      </c>
      <c r="P3532" t="s">
        <v>20254</v>
      </c>
      <c r="Q3532" s="5">
        <v>0.14610699999999999</v>
      </c>
      <c r="R3532">
        <v>2.00596</v>
      </c>
      <c r="S3532">
        <v>0</v>
      </c>
      <c r="T3532" s="4">
        <v>5.3914499999999997E-2</v>
      </c>
      <c r="U3532" s="4">
        <v>5.9000000000000004E-2</v>
      </c>
      <c r="V3532" s="4">
        <v>8.0000000000000004E-4</v>
      </c>
      <c r="W3532">
        <v>18.203420000000001</v>
      </c>
    </row>
    <row r="3533" spans="1:23" x14ac:dyDescent="0.25">
      <c r="A3533" t="s">
        <v>697</v>
      </c>
      <c r="B3533" t="s">
        <v>198</v>
      </c>
      <c r="C3533" t="s">
        <v>25</v>
      </c>
      <c r="D3533" t="s">
        <v>20148</v>
      </c>
      <c r="E3533" s="1">
        <v>44286</v>
      </c>
      <c r="F3533">
        <v>107.69</v>
      </c>
      <c r="G3533">
        <v>3198.82</v>
      </c>
      <c r="H3533" s="4">
        <v>0.14197399999999999</v>
      </c>
      <c r="I3533" s="6">
        <v>398.50200000000001</v>
      </c>
      <c r="J3533" s="4">
        <v>0.120517</v>
      </c>
      <c r="K3533" s="6">
        <v>287.22000000000003</v>
      </c>
      <c r="L3533" s="6">
        <v>243.30813000000001</v>
      </c>
      <c r="M3533" s="4">
        <v>7.606099999999999E-2</v>
      </c>
      <c r="N3533">
        <v>1.43787</v>
      </c>
      <c r="O3533">
        <v>1.67</v>
      </c>
      <c r="P3533" t="s">
        <v>20254</v>
      </c>
      <c r="Q3533" s="5">
        <v>0.15473000000000001</v>
      </c>
      <c r="R3533">
        <v>2.04745</v>
      </c>
      <c r="S3533">
        <v>0</v>
      </c>
      <c r="T3533" s="4">
        <v>2.6197599999999998E-2</v>
      </c>
      <c r="U3533" s="4">
        <v>6.0999999999999999E-2</v>
      </c>
      <c r="V3533" s="4">
        <v>5.9999999999999995E-4</v>
      </c>
      <c r="W3533">
        <v>17.029959999999999</v>
      </c>
    </row>
    <row r="3534" spans="1:23" x14ac:dyDescent="0.25">
      <c r="A3534" t="s">
        <v>697</v>
      </c>
      <c r="B3534" t="s">
        <v>198</v>
      </c>
      <c r="C3534" t="s">
        <v>27</v>
      </c>
      <c r="D3534" t="s">
        <v>20149</v>
      </c>
      <c r="E3534" s="1">
        <v>44196</v>
      </c>
      <c r="F3534">
        <v>95.11</v>
      </c>
      <c r="G3534">
        <v>2980.835</v>
      </c>
      <c r="H3534" s="4">
        <v>0.12002</v>
      </c>
      <c r="I3534" s="6">
        <v>296.14999999999998</v>
      </c>
      <c r="J3534" s="4">
        <v>9.4540000000000013E-2</v>
      </c>
      <c r="K3534" s="6">
        <v>198.62</v>
      </c>
      <c r="L3534" s="6">
        <v>176.53688</v>
      </c>
      <c r="M3534" s="4">
        <v>5.9222999999999998E-2</v>
      </c>
      <c r="N3534">
        <v>1.0416799999999999</v>
      </c>
      <c r="O3534">
        <v>1.1507400000000001</v>
      </c>
      <c r="P3534" t="s">
        <v>20254</v>
      </c>
      <c r="Q3534" s="5">
        <v>0.16453299999999998</v>
      </c>
      <c r="R3534">
        <v>2.0937399999999999</v>
      </c>
      <c r="S3534">
        <v>0</v>
      </c>
      <c r="T3534" s="4">
        <v>1.36201E-2</v>
      </c>
      <c r="U3534" s="4">
        <v>6.7000000000000004E-2</v>
      </c>
      <c r="V3534" s="4">
        <v>8.9999999999999998E-4</v>
      </c>
      <c r="W3534">
        <v>15.71017</v>
      </c>
    </row>
    <row r="3535" spans="1:23" x14ac:dyDescent="0.25">
      <c r="A3535" t="s">
        <v>697</v>
      </c>
      <c r="B3535" t="s">
        <v>198</v>
      </c>
      <c r="C3535" t="s">
        <v>29</v>
      </c>
      <c r="D3535" t="s">
        <v>20150</v>
      </c>
      <c r="E3535" s="1">
        <v>44104</v>
      </c>
      <c r="F3535">
        <v>90.52</v>
      </c>
      <c r="G3535">
        <v>2348.7130000000002</v>
      </c>
      <c r="H3535" s="4">
        <v>0.13551299999999999</v>
      </c>
      <c r="I3535" s="6">
        <v>267.79599999999999</v>
      </c>
      <c r="J3535" s="4">
        <v>0.107269</v>
      </c>
      <c r="K3535" s="6">
        <v>191.30699999999999</v>
      </c>
      <c r="L3535" s="6">
        <v>158.60613000000001</v>
      </c>
      <c r="M3535" s="4">
        <v>6.7527999999999991E-2</v>
      </c>
      <c r="N3535">
        <v>0.94235000000000002</v>
      </c>
      <c r="O3535">
        <v>1.1200000000000001</v>
      </c>
      <c r="P3535" t="s">
        <v>20254</v>
      </c>
      <c r="Q3535" s="5">
        <v>0.17094500000000001</v>
      </c>
      <c r="R3535">
        <v>2.27827</v>
      </c>
      <c r="S3535">
        <v>0</v>
      </c>
      <c r="T3535" s="4">
        <v>1.3713299999999999E-2</v>
      </c>
      <c r="U3535" s="4">
        <v>7.8E-2</v>
      </c>
      <c r="V3535" s="4">
        <v>8.9999999999999998E-4</v>
      </c>
      <c r="W3535">
        <v>14.784700000000001</v>
      </c>
    </row>
    <row r="3536" spans="1:23" x14ac:dyDescent="0.25">
      <c r="A3536" t="s">
        <v>697</v>
      </c>
      <c r="B3536" t="s">
        <v>198</v>
      </c>
      <c r="C3536" t="s">
        <v>31</v>
      </c>
      <c r="D3536" t="s">
        <v>20151</v>
      </c>
      <c r="E3536" s="1">
        <v>44012</v>
      </c>
      <c r="F3536">
        <v>76.040000000000006</v>
      </c>
      <c r="G3536">
        <v>2411.078</v>
      </c>
      <c r="H3536" s="4">
        <v>0.12986200000000001</v>
      </c>
      <c r="I3536" s="6">
        <v>261.73500000000001</v>
      </c>
      <c r="J3536" s="4">
        <v>0.102703</v>
      </c>
      <c r="K3536" s="6">
        <v>183.869</v>
      </c>
      <c r="L3536" s="6">
        <v>156.54474999999999</v>
      </c>
      <c r="M3536" s="4">
        <v>6.4926999999999999E-2</v>
      </c>
      <c r="N3536">
        <v>0.93869999999999998</v>
      </c>
      <c r="O3536">
        <v>1.0900000000000001</v>
      </c>
      <c r="P3536" t="s">
        <v>20254</v>
      </c>
      <c r="Q3536" s="5">
        <v>0.199042</v>
      </c>
      <c r="R3536">
        <v>2.2190400000000001</v>
      </c>
      <c r="S3536">
        <v>0</v>
      </c>
      <c r="T3536" s="4">
        <v>6.4573E-3</v>
      </c>
      <c r="U3536" s="4">
        <v>0.11</v>
      </c>
      <c r="V3536" s="4">
        <v>8.0000000000000004E-4</v>
      </c>
      <c r="W3536">
        <v>12.943110000000001</v>
      </c>
    </row>
    <row r="3537" spans="1:23" x14ac:dyDescent="0.25">
      <c r="A3537" t="s">
        <v>697</v>
      </c>
      <c r="B3537" t="s">
        <v>198</v>
      </c>
      <c r="C3537" t="s">
        <v>33</v>
      </c>
      <c r="D3537" t="s">
        <v>20152</v>
      </c>
      <c r="E3537" s="1">
        <v>43921</v>
      </c>
      <c r="F3537">
        <v>66.72</v>
      </c>
      <c r="G3537">
        <v>1843.7670000000001</v>
      </c>
      <c r="H3537" s="4">
        <v>0.125054</v>
      </c>
      <c r="I3537" s="6">
        <v>171.715</v>
      </c>
      <c r="J3537" s="4">
        <v>8.6265999999999995E-2</v>
      </c>
      <c r="K3537" s="6">
        <v>122.34399999999999</v>
      </c>
      <c r="L3537" s="6">
        <v>104.09075</v>
      </c>
      <c r="M3537" s="4">
        <v>5.6455000000000005E-2</v>
      </c>
      <c r="N3537">
        <v>0.61689000000000005</v>
      </c>
      <c r="O3537">
        <v>0.71242000000000005</v>
      </c>
      <c r="P3537" t="s">
        <v>20254</v>
      </c>
      <c r="Q3537" s="5">
        <v>0.185255</v>
      </c>
      <c r="R3537">
        <v>2.2591999999999999</v>
      </c>
      <c r="S3537">
        <v>0</v>
      </c>
      <c r="T3537" s="4">
        <v>1.53933E-2</v>
      </c>
      <c r="U3537" s="4">
        <v>4.4000000000000004E-2</v>
      </c>
      <c r="V3537" s="4">
        <v>8.0000000000000004E-4</v>
      </c>
      <c r="W3537">
        <v>12.24363</v>
      </c>
    </row>
    <row r="3538" spans="1:23" x14ac:dyDescent="0.25">
      <c r="A3538" t="s">
        <v>697</v>
      </c>
      <c r="B3538" t="s">
        <v>198</v>
      </c>
      <c r="C3538" t="s">
        <v>35</v>
      </c>
      <c r="D3538" t="s">
        <v>20153</v>
      </c>
      <c r="E3538" s="1">
        <v>43830</v>
      </c>
      <c r="F3538">
        <v>78.02</v>
      </c>
      <c r="G3538">
        <v>2044.941</v>
      </c>
      <c r="H3538" s="4">
        <v>0.12313499999999999</v>
      </c>
      <c r="I3538" s="6">
        <v>192.834</v>
      </c>
      <c r="J3538" s="4">
        <v>8.8187999999999989E-2</v>
      </c>
      <c r="K3538" s="6">
        <v>137.32599999999999</v>
      </c>
      <c r="L3538" s="6">
        <v>115.51363000000001</v>
      </c>
      <c r="M3538" s="4">
        <v>5.6486999999999996E-2</v>
      </c>
      <c r="N3538">
        <v>0.67813999999999997</v>
      </c>
      <c r="O3538">
        <v>0.78986999999999996</v>
      </c>
      <c r="P3538" t="s">
        <v>20254</v>
      </c>
      <c r="Q3538" s="5">
        <v>0.17827699999999999</v>
      </c>
      <c r="R3538">
        <v>2.37086</v>
      </c>
      <c r="S3538">
        <v>0</v>
      </c>
      <c r="T3538" s="4">
        <v>2.2851300000000001E-2</v>
      </c>
      <c r="U3538" s="4">
        <v>3.6000000000000004E-2</v>
      </c>
      <c r="V3538" s="4">
        <v>1.55E-2</v>
      </c>
      <c r="W3538">
        <v>12.9407</v>
      </c>
    </row>
    <row r="3539" spans="1:23" x14ac:dyDescent="0.25">
      <c r="A3539" t="s">
        <v>697</v>
      </c>
      <c r="B3539" t="s">
        <v>198</v>
      </c>
      <c r="C3539" t="s">
        <v>37</v>
      </c>
      <c r="D3539" t="s">
        <v>20154</v>
      </c>
      <c r="E3539" s="1">
        <v>43738</v>
      </c>
      <c r="F3539">
        <v>74.290000000000006</v>
      </c>
      <c r="G3539">
        <v>2074.855</v>
      </c>
      <c r="H3539" s="4">
        <v>0.13303900000000002</v>
      </c>
      <c r="I3539" s="6">
        <v>218.93600000000001</v>
      </c>
      <c r="J3539" s="4">
        <v>9.9548999999999999E-2</v>
      </c>
      <c r="K3539" s="6">
        <v>160.221</v>
      </c>
      <c r="L3539" s="6">
        <v>133.31025</v>
      </c>
      <c r="M3539" s="4">
        <v>6.4250000000000002E-2</v>
      </c>
      <c r="N3539">
        <v>0.78227000000000002</v>
      </c>
      <c r="O3539">
        <v>0.92</v>
      </c>
      <c r="P3539" t="s">
        <v>20254</v>
      </c>
      <c r="Q3539" s="5">
        <v>0.169929</v>
      </c>
      <c r="R3539">
        <v>2.33968</v>
      </c>
      <c r="S3539">
        <v>0</v>
      </c>
      <c r="T3539" s="4">
        <v>1.7113100000000003E-2</v>
      </c>
      <c r="U3539" s="4">
        <v>3.5000000000000003E-2</v>
      </c>
      <c r="V3539" s="4">
        <v>1.9E-2</v>
      </c>
      <c r="W3539">
        <v>12.96608</v>
      </c>
    </row>
    <row r="3540" spans="1:23" x14ac:dyDescent="0.25">
      <c r="A3540" t="s">
        <v>697</v>
      </c>
      <c r="B3540" t="s">
        <v>198</v>
      </c>
      <c r="C3540" t="s">
        <v>39</v>
      </c>
      <c r="D3540" t="s">
        <v>20155</v>
      </c>
      <c r="E3540" s="1">
        <v>43646</v>
      </c>
      <c r="F3540">
        <v>75.86</v>
      </c>
      <c r="G3540">
        <v>2035.579</v>
      </c>
      <c r="H3540" s="4">
        <v>0.129912</v>
      </c>
      <c r="I3540" s="6">
        <v>204.87799999999999</v>
      </c>
      <c r="J3540" s="4">
        <v>9.4420000000000004E-2</v>
      </c>
      <c r="K3540" s="6">
        <v>153.149</v>
      </c>
      <c r="L3540" s="6">
        <v>125.23088</v>
      </c>
      <c r="M3540" s="4">
        <v>6.1520999999999999E-2</v>
      </c>
      <c r="N3540">
        <v>0.73233000000000004</v>
      </c>
      <c r="O3540">
        <v>0.88</v>
      </c>
      <c r="P3540" t="s">
        <v>20254</v>
      </c>
      <c r="Q3540" s="5">
        <v>0.18370799999999998</v>
      </c>
      <c r="R3540">
        <v>2.1202800000000002</v>
      </c>
      <c r="S3540">
        <v>0</v>
      </c>
      <c r="T3540" s="4">
        <v>1.64849E-2</v>
      </c>
      <c r="U3540" s="4">
        <v>3.6000000000000004E-2</v>
      </c>
      <c r="V3540" s="4">
        <v>2.4E-2</v>
      </c>
      <c r="W3540">
        <v>12.06171</v>
      </c>
    </row>
    <row r="3541" spans="1:23" x14ac:dyDescent="0.25">
      <c r="A3541" t="s">
        <v>697</v>
      </c>
      <c r="B3541" t="s">
        <v>198</v>
      </c>
      <c r="C3541" t="s">
        <v>41</v>
      </c>
      <c r="D3541" t="s">
        <v>20156</v>
      </c>
      <c r="E3541" s="1">
        <v>43555</v>
      </c>
      <c r="F3541">
        <v>75.900000000000006</v>
      </c>
      <c r="G3541">
        <v>2020.0509999999999</v>
      </c>
      <c r="H3541" s="4">
        <v>0.12657099999999999</v>
      </c>
      <c r="I3541" s="6">
        <v>200.994</v>
      </c>
      <c r="J3541" s="4">
        <v>9.2868999999999993E-2</v>
      </c>
      <c r="K3541" s="6">
        <v>139.69900000000001</v>
      </c>
      <c r="L3541" s="6">
        <v>121.6955</v>
      </c>
      <c r="M3541" s="4">
        <v>6.0243000000000005E-2</v>
      </c>
      <c r="N3541">
        <v>0.70828000000000002</v>
      </c>
      <c r="O3541">
        <v>0.8</v>
      </c>
      <c r="P3541" t="s">
        <v>20254</v>
      </c>
      <c r="Q3541" s="5">
        <v>0.16381799999999999</v>
      </c>
      <c r="R3541">
        <v>2.2224400000000002</v>
      </c>
      <c r="S3541">
        <v>0</v>
      </c>
      <c r="T3541" s="4">
        <v>1.8625199999999998E-2</v>
      </c>
      <c r="U3541" s="4">
        <v>3.7999999999999999E-2</v>
      </c>
      <c r="V3541" s="4">
        <v>2.4300000000000002E-2</v>
      </c>
      <c r="W3541">
        <v>12.375730000000001</v>
      </c>
    </row>
    <row r="3542" spans="1:23" x14ac:dyDescent="0.25">
      <c r="A3542" t="s">
        <v>698</v>
      </c>
      <c r="B3542" t="s">
        <v>199</v>
      </c>
      <c r="C3542" t="s">
        <v>3</v>
      </c>
      <c r="D3542" t="s">
        <v>20136</v>
      </c>
      <c r="E3542" s="1">
        <v>45291</v>
      </c>
      <c r="F3542">
        <v>160.33000000000001</v>
      </c>
      <c r="G3542">
        <v>814.00699999999995</v>
      </c>
      <c r="H3542" s="4">
        <v>0.77467299999999994</v>
      </c>
      <c r="I3542" s="6">
        <v>553.02099999999996</v>
      </c>
      <c r="J3542" s="4">
        <v>0.482817</v>
      </c>
      <c r="K3542" s="6">
        <v>216.13399999999999</v>
      </c>
      <c r="L3542" s="6">
        <v>141.40575000000001</v>
      </c>
      <c r="M3542" s="4">
        <v>0.17371500000000001</v>
      </c>
      <c r="N3542">
        <v>0.66993999999999998</v>
      </c>
      <c r="O3542">
        <v>0.98094000000000003</v>
      </c>
      <c r="P3542" t="s">
        <v>20225</v>
      </c>
      <c r="Q3542" s="5">
        <v>0.73971199999999993</v>
      </c>
      <c r="R3542">
        <v>0.87268000000000001</v>
      </c>
      <c r="S3542">
        <v>4.0284500000000003</v>
      </c>
      <c r="T3542" s="4">
        <v>3.3521200000000001E-2</v>
      </c>
      <c r="U3542" s="4">
        <v>3.7000000000000005E-2</v>
      </c>
      <c r="V3542" s="4">
        <v>5.33E-2</v>
      </c>
      <c r="W3542">
        <v>68.113420000000005</v>
      </c>
    </row>
    <row r="3543" spans="1:23" x14ac:dyDescent="0.25">
      <c r="A3543" t="s">
        <v>698</v>
      </c>
      <c r="B3543" t="s">
        <v>199</v>
      </c>
      <c r="C3543" t="s">
        <v>5</v>
      </c>
      <c r="D3543" t="s">
        <v>20138</v>
      </c>
      <c r="E3543" s="1">
        <v>45199</v>
      </c>
      <c r="F3543">
        <v>121.58</v>
      </c>
      <c r="G3543">
        <v>763.077</v>
      </c>
      <c r="H3543" s="4">
        <v>0.732236</v>
      </c>
      <c r="I3543" s="6">
        <v>521.34699999999998</v>
      </c>
      <c r="J3543" s="4">
        <v>0.51145400000000008</v>
      </c>
      <c r="K3543" s="6">
        <v>188.35</v>
      </c>
      <c r="L3543" s="6">
        <v>151.97774999999999</v>
      </c>
      <c r="M3543" s="4">
        <v>0.19916400000000001</v>
      </c>
      <c r="N3543">
        <v>0.77807999999999999</v>
      </c>
      <c r="O3543">
        <v>0.96</v>
      </c>
      <c r="P3543" t="s">
        <v>20225</v>
      </c>
      <c r="Q3543" s="5">
        <v>0.71913199999999999</v>
      </c>
      <c r="R3543">
        <v>2.4317299999999999</v>
      </c>
      <c r="S3543">
        <v>4.0588300000000004</v>
      </c>
      <c r="T3543" s="4">
        <v>3.6997000000000002E-2</v>
      </c>
      <c r="U3543" s="4">
        <v>3.7999999999999999E-2</v>
      </c>
      <c r="V3543" s="4">
        <v>5.33E-2</v>
      </c>
      <c r="W3543">
        <v>68.806280000000001</v>
      </c>
    </row>
    <row r="3544" spans="1:23" x14ac:dyDescent="0.25">
      <c r="A3544" t="s">
        <v>698</v>
      </c>
      <c r="B3544" t="s">
        <v>199</v>
      </c>
      <c r="C3544" t="s">
        <v>7</v>
      </c>
      <c r="D3544" t="s">
        <v>20139</v>
      </c>
      <c r="E3544" s="1">
        <v>45107</v>
      </c>
      <c r="F3544">
        <v>148.85</v>
      </c>
      <c r="G3544">
        <v>524.64</v>
      </c>
      <c r="H3544" s="4">
        <v>0.76341999999999999</v>
      </c>
      <c r="I3544" s="6">
        <v>365.67899999999997</v>
      </c>
      <c r="J3544" s="4">
        <v>0.553145</v>
      </c>
      <c r="K3544" s="6">
        <v>202.41</v>
      </c>
      <c r="L3544" s="6">
        <v>125.40925</v>
      </c>
      <c r="M3544" s="4">
        <v>0.239038</v>
      </c>
      <c r="N3544">
        <v>0.93010999999999999</v>
      </c>
      <c r="O3544">
        <v>1.49691</v>
      </c>
      <c r="P3544" t="s">
        <v>20225</v>
      </c>
      <c r="Q3544" s="5">
        <v>1.9133330000000002</v>
      </c>
      <c r="R3544">
        <v>3.0624600000000002</v>
      </c>
      <c r="S3544">
        <v>4.35968</v>
      </c>
      <c r="T3544" s="4">
        <v>2.9691800000000001E-2</v>
      </c>
      <c r="U3544" s="4">
        <v>3.6000000000000004E-2</v>
      </c>
      <c r="V3544" s="4">
        <v>5.0799999999999998E-2</v>
      </c>
      <c r="W3544">
        <v>24.106359999999999</v>
      </c>
    </row>
    <row r="3545" spans="1:23" x14ac:dyDescent="0.25">
      <c r="A3545" t="s">
        <v>698</v>
      </c>
      <c r="B3545" t="s">
        <v>199</v>
      </c>
      <c r="C3545" t="s">
        <v>9</v>
      </c>
      <c r="D3545" t="s">
        <v>20140</v>
      </c>
      <c r="E3545" s="1">
        <v>45016</v>
      </c>
      <c r="F3545">
        <v>162.93</v>
      </c>
      <c r="G3545">
        <v>513.35500000000002</v>
      </c>
      <c r="H3545" s="4">
        <v>0.75405900000000003</v>
      </c>
      <c r="I3545" s="6">
        <v>352.33699999999999</v>
      </c>
      <c r="J3545" s="4">
        <v>0.54156799999999994</v>
      </c>
      <c r="K3545" s="6">
        <v>196.304</v>
      </c>
      <c r="L3545" s="6">
        <v>120.66725</v>
      </c>
      <c r="M3545" s="4">
        <v>0.23505600000000001</v>
      </c>
      <c r="N3545">
        <v>0.89707999999999999</v>
      </c>
      <c r="O3545">
        <v>1.4560500000000001</v>
      </c>
      <c r="P3545" t="s">
        <v>20225</v>
      </c>
      <c r="Q3545" s="5">
        <v>1.8764699999999999</v>
      </c>
      <c r="R3545">
        <v>4.4424200000000003</v>
      </c>
      <c r="S3545">
        <v>4.5345399999999998</v>
      </c>
      <c r="T3545" s="4">
        <v>4.9849699999999997E-2</v>
      </c>
      <c r="U3545" s="4">
        <v>3.5000000000000003E-2</v>
      </c>
      <c r="V3545" s="4">
        <v>4.8300000000000003E-2</v>
      </c>
      <c r="W3545">
        <v>24.097460000000002</v>
      </c>
    </row>
    <row r="3546" spans="1:23" x14ac:dyDescent="0.25">
      <c r="A3546" t="s">
        <v>698</v>
      </c>
      <c r="B3546" t="s">
        <v>199</v>
      </c>
      <c r="C3546" t="s">
        <v>11</v>
      </c>
      <c r="D3546" t="s">
        <v>20141</v>
      </c>
      <c r="E3546" s="1">
        <v>44926</v>
      </c>
      <c r="F3546">
        <v>147.18</v>
      </c>
      <c r="G3546">
        <v>517.71</v>
      </c>
      <c r="H3546" s="4">
        <v>0.80584599999999995</v>
      </c>
      <c r="I3546" s="6">
        <v>356.8</v>
      </c>
      <c r="J3546" s="4">
        <v>0.55488000000000004</v>
      </c>
      <c r="K3546" s="6">
        <v>204.26</v>
      </c>
      <c r="L3546" s="6">
        <v>126.25163000000001</v>
      </c>
      <c r="M3546" s="4">
        <v>0.24386500000000003</v>
      </c>
      <c r="N3546">
        <v>0.94272999999999996</v>
      </c>
      <c r="O3546">
        <v>1.5081199999999999</v>
      </c>
      <c r="P3546" t="s">
        <v>20225</v>
      </c>
      <c r="Q3546" s="5">
        <v>1.8538650000000001</v>
      </c>
      <c r="R3546">
        <v>3.5429499999999998</v>
      </c>
      <c r="S3546">
        <v>5.0420299999999996</v>
      </c>
      <c r="T3546" s="4">
        <v>6.454399999999999E-2</v>
      </c>
      <c r="U3546" s="4">
        <v>3.5000000000000003E-2</v>
      </c>
      <c r="V3546" s="4">
        <v>4.3299999999999998E-2</v>
      </c>
      <c r="W3546">
        <v>24.339700000000001</v>
      </c>
    </row>
    <row r="3547" spans="1:23" x14ac:dyDescent="0.25">
      <c r="A3547" t="s">
        <v>698</v>
      </c>
      <c r="B3547" t="s">
        <v>199</v>
      </c>
      <c r="C3547" t="s">
        <v>13</v>
      </c>
      <c r="D3547" t="s">
        <v>20142</v>
      </c>
      <c r="E3547" s="1">
        <v>44834</v>
      </c>
      <c r="F3547">
        <v>172.71</v>
      </c>
      <c r="G3547">
        <v>510.05099999999999</v>
      </c>
      <c r="H3547" s="4">
        <v>0.75424599999999997</v>
      </c>
      <c r="I3547" s="6">
        <v>352.42899999999997</v>
      </c>
      <c r="J3547" s="4">
        <v>0.557365</v>
      </c>
      <c r="K3547" s="6">
        <v>220.71899999999999</v>
      </c>
      <c r="L3547" s="6">
        <v>136.39675</v>
      </c>
      <c r="M3547" s="4">
        <v>0.26741700000000002</v>
      </c>
      <c r="N3547">
        <v>1.01854</v>
      </c>
      <c r="O3547">
        <v>1.6451</v>
      </c>
      <c r="P3547" t="s">
        <v>20225</v>
      </c>
      <c r="Q3547" s="5">
        <v>1.776071</v>
      </c>
      <c r="R3547">
        <v>2.51898</v>
      </c>
      <c r="S3547">
        <v>6.4322400000000002</v>
      </c>
      <c r="T3547" s="4">
        <v>8.2016699999999998E-2</v>
      </c>
      <c r="U3547" s="4">
        <v>3.5000000000000003E-2</v>
      </c>
      <c r="V3547" s="4">
        <v>3.0800000000000001E-2</v>
      </c>
      <c r="W3547">
        <v>24.272839999999999</v>
      </c>
    </row>
    <row r="3548" spans="1:23" x14ac:dyDescent="0.25">
      <c r="A3548" t="s">
        <v>698</v>
      </c>
      <c r="B3548" t="s">
        <v>199</v>
      </c>
      <c r="C3548" t="s">
        <v>15</v>
      </c>
      <c r="D3548" t="s">
        <v>20143</v>
      </c>
      <c r="E3548" s="1">
        <v>44742</v>
      </c>
      <c r="F3548">
        <v>170.12</v>
      </c>
      <c r="G3548">
        <v>485.178</v>
      </c>
      <c r="H3548" s="4">
        <v>0.76657200000000003</v>
      </c>
      <c r="I3548" s="6">
        <v>340.673</v>
      </c>
      <c r="J3548" s="4">
        <v>0.56536299999999995</v>
      </c>
      <c r="K3548" s="6">
        <v>232.13</v>
      </c>
      <c r="L3548" s="6">
        <v>133.79599999999999</v>
      </c>
      <c r="M3548" s="4">
        <v>0.27576600000000001</v>
      </c>
      <c r="N3548">
        <v>0.99704000000000004</v>
      </c>
      <c r="O3548">
        <v>1.7265600000000001</v>
      </c>
      <c r="P3548" t="s">
        <v>20225</v>
      </c>
      <c r="Q3548" s="5">
        <v>1.701932</v>
      </c>
      <c r="R3548">
        <v>2.58832</v>
      </c>
      <c r="S3548">
        <v>7.3742299999999998</v>
      </c>
      <c r="T3548" s="4">
        <v>9.05976E-2</v>
      </c>
      <c r="U3548" s="4">
        <v>3.6000000000000004E-2</v>
      </c>
      <c r="V3548" s="4">
        <v>1.5800000000000002E-2</v>
      </c>
      <c r="W3548">
        <v>23.91423</v>
      </c>
    </row>
    <row r="3549" spans="1:23" x14ac:dyDescent="0.25">
      <c r="A3549" t="s">
        <v>698</v>
      </c>
      <c r="B3549" t="s">
        <v>199</v>
      </c>
      <c r="C3549" t="s">
        <v>17</v>
      </c>
      <c r="D3549" t="s">
        <v>20144</v>
      </c>
      <c r="E3549" s="1">
        <v>44651</v>
      </c>
      <c r="F3549">
        <v>205.6</v>
      </c>
      <c r="G3549">
        <v>452.65899999999999</v>
      </c>
      <c r="H3549" s="4">
        <v>0.75570099999999996</v>
      </c>
      <c r="I3549" s="6">
        <v>312.31299999999999</v>
      </c>
      <c r="J3549" s="4">
        <v>0.54604600000000003</v>
      </c>
      <c r="K3549" s="6">
        <v>203.57900000000001</v>
      </c>
      <c r="L3549" s="6">
        <v>123.89825</v>
      </c>
      <c r="M3549" s="4">
        <v>0.27371200000000001</v>
      </c>
      <c r="N3549">
        <v>0.92337000000000002</v>
      </c>
      <c r="O3549">
        <v>1.5144200000000001</v>
      </c>
      <c r="P3549" t="s">
        <v>20225</v>
      </c>
      <c r="Q3549" s="5">
        <v>1.613572</v>
      </c>
      <c r="R3549">
        <v>2.3875099999999998</v>
      </c>
      <c r="S3549">
        <v>7.5618299999999996</v>
      </c>
      <c r="T3549" s="4">
        <v>8.5424600000000003E-2</v>
      </c>
      <c r="U3549" s="4">
        <v>3.6000000000000004E-2</v>
      </c>
      <c r="V3549" s="4">
        <v>3.3E-3</v>
      </c>
      <c r="W3549">
        <v>23.912019999999998</v>
      </c>
    </row>
    <row r="3550" spans="1:23" x14ac:dyDescent="0.25">
      <c r="A3550" t="s">
        <v>698</v>
      </c>
      <c r="B3550" t="s">
        <v>199</v>
      </c>
      <c r="C3550" t="s">
        <v>19</v>
      </c>
      <c r="D3550" t="s">
        <v>20145</v>
      </c>
      <c r="E3550" s="1">
        <v>44561</v>
      </c>
      <c r="F3550">
        <v>226.73</v>
      </c>
      <c r="G3550">
        <v>436.20800000000003</v>
      </c>
      <c r="H3550" s="4">
        <v>0.80838899999999991</v>
      </c>
      <c r="I3550" s="6">
        <v>302.84300000000002</v>
      </c>
      <c r="J3550" s="4">
        <v>0.56288700000000003</v>
      </c>
      <c r="K3550" s="6">
        <v>268.42700000000002</v>
      </c>
      <c r="L3550" s="6">
        <v>116.42838</v>
      </c>
      <c r="M3550" s="4">
        <v>0.26690999999999998</v>
      </c>
      <c r="N3550">
        <v>0.86951999999999996</v>
      </c>
      <c r="O3550">
        <v>1.9928600000000001</v>
      </c>
      <c r="P3550" t="s">
        <v>20225</v>
      </c>
      <c r="Q3550" s="5">
        <v>1.645724</v>
      </c>
      <c r="R3550">
        <v>3.0023499999999999</v>
      </c>
      <c r="S3550">
        <v>6.8496899999999998</v>
      </c>
      <c r="T3550" s="4">
        <v>7.036400000000001E-2</v>
      </c>
      <c r="U3550" s="4">
        <v>3.9E-2</v>
      </c>
      <c r="V3550" s="4">
        <v>7.000000000000001E-4</v>
      </c>
      <c r="W3550">
        <v>23.27093</v>
      </c>
    </row>
    <row r="3551" spans="1:23" x14ac:dyDescent="0.25">
      <c r="A3551" t="s">
        <v>698</v>
      </c>
      <c r="B3551" t="s">
        <v>199</v>
      </c>
      <c r="C3551" t="s">
        <v>21</v>
      </c>
      <c r="D3551" t="s">
        <v>20146</v>
      </c>
      <c r="E3551" s="1">
        <v>44469</v>
      </c>
      <c r="F3551">
        <v>167.99</v>
      </c>
      <c r="G3551">
        <v>420.74700000000001</v>
      </c>
      <c r="H3551" s="4">
        <v>0.76160700000000003</v>
      </c>
      <c r="I3551" s="6">
        <v>296.04899999999998</v>
      </c>
      <c r="J3551" s="4">
        <v>0.560419</v>
      </c>
      <c r="K3551" s="6">
        <v>188.27600000000001</v>
      </c>
      <c r="L3551" s="6">
        <v>117.57599999999999</v>
      </c>
      <c r="M3551" s="4">
        <v>0.279445</v>
      </c>
      <c r="N3551">
        <v>0.87868000000000002</v>
      </c>
      <c r="O3551">
        <v>1.40469</v>
      </c>
      <c r="P3551" t="s">
        <v>20225</v>
      </c>
      <c r="Q3551" s="5">
        <v>1.7379789999999999</v>
      </c>
      <c r="R3551">
        <v>1.70008</v>
      </c>
      <c r="S3551">
        <v>7.7012900000000002</v>
      </c>
      <c r="T3551" s="4">
        <v>5.39035E-2</v>
      </c>
      <c r="U3551" s="4">
        <v>4.7E-2</v>
      </c>
      <c r="V3551" s="4">
        <v>5.9999999999999995E-4</v>
      </c>
      <c r="W3551">
        <v>22.356750000000002</v>
      </c>
    </row>
    <row r="3552" spans="1:23" x14ac:dyDescent="0.25">
      <c r="A3552" t="s">
        <v>698</v>
      </c>
      <c r="B3552" t="s">
        <v>199</v>
      </c>
      <c r="C3552" t="s">
        <v>23</v>
      </c>
      <c r="D3552" t="s">
        <v>20147</v>
      </c>
      <c r="E3552" s="1">
        <v>44377</v>
      </c>
      <c r="F3552">
        <v>163.82</v>
      </c>
      <c r="G3552">
        <v>386.952</v>
      </c>
      <c r="H3552" s="4">
        <v>0.75219099999999994</v>
      </c>
      <c r="I3552" s="6">
        <v>264.721</v>
      </c>
      <c r="J3552" s="4">
        <v>0.53277600000000003</v>
      </c>
      <c r="K3552" s="6">
        <v>167.94800000000001</v>
      </c>
      <c r="L3552" s="6">
        <v>100.46213</v>
      </c>
      <c r="M3552" s="4">
        <v>0.25962399999999997</v>
      </c>
      <c r="N3552">
        <v>0.75107999999999997</v>
      </c>
      <c r="O3552">
        <v>1.2533300000000001</v>
      </c>
      <c r="P3552" t="s">
        <v>20225</v>
      </c>
      <c r="Q3552" s="5">
        <v>1.689651</v>
      </c>
      <c r="R3552">
        <v>1.5438799999999999</v>
      </c>
      <c r="S3552">
        <v>6.8136700000000001</v>
      </c>
      <c r="T3552" s="4">
        <v>5.3914499999999997E-2</v>
      </c>
      <c r="U3552" s="4">
        <v>5.9000000000000004E-2</v>
      </c>
      <c r="V3552" s="4">
        <v>8.0000000000000004E-4</v>
      </c>
      <c r="W3552">
        <v>22.18449</v>
      </c>
    </row>
    <row r="3553" spans="1:23" x14ac:dyDescent="0.25">
      <c r="A3553" t="s">
        <v>698</v>
      </c>
      <c r="B3553" t="s">
        <v>199</v>
      </c>
      <c r="C3553" t="s">
        <v>25</v>
      </c>
      <c r="D3553" t="s">
        <v>20148</v>
      </c>
      <c r="E3553" s="1">
        <v>44286</v>
      </c>
      <c r="F3553">
        <v>132.55000000000001</v>
      </c>
      <c r="G3553">
        <v>365.81299999999999</v>
      </c>
      <c r="H3553" s="4">
        <v>0.72792599999999996</v>
      </c>
      <c r="I3553" s="6">
        <v>242.745</v>
      </c>
      <c r="J3553" s="4">
        <v>0.50528200000000001</v>
      </c>
      <c r="K3553" s="6">
        <v>202.99799999999999</v>
      </c>
      <c r="L3553" s="6">
        <v>84.843879999999999</v>
      </c>
      <c r="M3553" s="4">
        <v>0.231932</v>
      </c>
      <c r="N3553">
        <v>0.64271999999999996</v>
      </c>
      <c r="O3553">
        <v>1.53217</v>
      </c>
      <c r="P3553" t="s">
        <v>20225</v>
      </c>
      <c r="Q3553" s="5">
        <v>1.695084</v>
      </c>
      <c r="R3553">
        <v>1.6036999999999999</v>
      </c>
      <c r="S3553">
        <v>6.1974799999999997</v>
      </c>
      <c r="T3553" s="4">
        <v>2.6197599999999998E-2</v>
      </c>
      <c r="U3553" s="4">
        <v>6.0999999999999999E-2</v>
      </c>
      <c r="V3553" s="4">
        <v>5.9999999999999995E-4</v>
      </c>
      <c r="W3553">
        <v>21.855869999999999</v>
      </c>
    </row>
    <row r="3554" spans="1:23" x14ac:dyDescent="0.25">
      <c r="A3554" t="s">
        <v>698</v>
      </c>
      <c r="B3554" t="s">
        <v>199</v>
      </c>
      <c r="C3554" t="s">
        <v>27</v>
      </c>
      <c r="D3554" t="s">
        <v>20149</v>
      </c>
      <c r="E3554" s="1">
        <v>44196</v>
      </c>
      <c r="F3554">
        <v>115.86</v>
      </c>
      <c r="G3554">
        <v>360.15899999999999</v>
      </c>
      <c r="H3554" s="4">
        <v>0.81566699999999992</v>
      </c>
      <c r="I3554" s="6">
        <v>239.511</v>
      </c>
      <c r="J3554" s="4">
        <v>0.51421399999999995</v>
      </c>
      <c r="K3554" s="6">
        <v>156.05600000000001</v>
      </c>
      <c r="L3554" s="6">
        <v>84.766379999999998</v>
      </c>
      <c r="M3554" s="4">
        <v>0.23535799999999998</v>
      </c>
      <c r="N3554">
        <v>0.65010999999999997</v>
      </c>
      <c r="O3554">
        <v>1.1224099999999999</v>
      </c>
      <c r="P3554" t="s">
        <v>20225</v>
      </c>
      <c r="Q3554" s="5">
        <v>2.0803319999999998</v>
      </c>
      <c r="R3554">
        <v>2.3813</v>
      </c>
      <c r="S3554">
        <v>6.0701299999999998</v>
      </c>
      <c r="T3554" s="4">
        <v>1.36201E-2</v>
      </c>
      <c r="U3554" s="4">
        <v>6.7000000000000004E-2</v>
      </c>
      <c r="V3554" s="4">
        <v>8.9999999999999998E-4</v>
      </c>
      <c r="W3554">
        <v>19.395700000000001</v>
      </c>
    </row>
    <row r="3555" spans="1:23" x14ac:dyDescent="0.25">
      <c r="A3555" t="s">
        <v>698</v>
      </c>
      <c r="B3555" t="s">
        <v>199</v>
      </c>
      <c r="C3555" t="s">
        <v>29</v>
      </c>
      <c r="D3555" t="s">
        <v>20150</v>
      </c>
      <c r="E3555" s="1">
        <v>44104</v>
      </c>
      <c r="F3555">
        <v>106.99</v>
      </c>
      <c r="G3555">
        <v>348.62900000000002</v>
      </c>
      <c r="H3555" s="4">
        <v>0.71456399999999998</v>
      </c>
      <c r="I3555" s="6">
        <v>225.22399999999999</v>
      </c>
      <c r="J3555" s="4">
        <v>0.48492499999999999</v>
      </c>
      <c r="K3555" s="6">
        <v>114.633</v>
      </c>
      <c r="L3555" s="6">
        <v>71.098380000000006</v>
      </c>
      <c r="M3555" s="4">
        <v>0.20393699999999998</v>
      </c>
      <c r="N3555">
        <v>0.55174000000000001</v>
      </c>
      <c r="O3555">
        <v>0.88266999999999995</v>
      </c>
      <c r="P3555" t="s">
        <v>20225</v>
      </c>
      <c r="Q3555" s="5">
        <v>2.043418</v>
      </c>
      <c r="R3555">
        <v>0.40214</v>
      </c>
      <c r="S3555">
        <v>5.33073</v>
      </c>
      <c r="T3555" s="4">
        <v>1.3713299999999999E-2</v>
      </c>
      <c r="U3555" s="4">
        <v>7.8E-2</v>
      </c>
      <c r="V3555" s="4">
        <v>8.9999999999999998E-4</v>
      </c>
      <c r="W3555">
        <v>18.50797</v>
      </c>
    </row>
    <row r="3556" spans="1:23" x14ac:dyDescent="0.25">
      <c r="A3556" t="s">
        <v>698</v>
      </c>
      <c r="B3556" t="s">
        <v>199</v>
      </c>
      <c r="C3556" t="s">
        <v>31</v>
      </c>
      <c r="D3556" t="s">
        <v>20151</v>
      </c>
      <c r="E3556" s="1">
        <v>44012</v>
      </c>
      <c r="F3556">
        <v>92.37</v>
      </c>
      <c r="G3556">
        <v>332.29</v>
      </c>
      <c r="H3556" s="4">
        <v>0.71140199999999998</v>
      </c>
      <c r="I3556" s="6">
        <v>211.05500000000001</v>
      </c>
      <c r="J3556" s="4">
        <v>0.46819000000000005</v>
      </c>
      <c r="K3556" s="6">
        <v>102.911</v>
      </c>
      <c r="L3556" s="6">
        <v>63.175249999999998</v>
      </c>
      <c r="M3556" s="4">
        <v>0.19012000000000001</v>
      </c>
      <c r="N3556">
        <v>0.48998999999999998</v>
      </c>
      <c r="O3556">
        <v>0.79683999999999999</v>
      </c>
      <c r="P3556" t="s">
        <v>20225</v>
      </c>
      <c r="Q3556" s="5">
        <v>1.9932230000000002</v>
      </c>
      <c r="R3556">
        <v>0.34622000000000003</v>
      </c>
      <c r="S3556">
        <v>5.1435899999999997</v>
      </c>
      <c r="T3556" s="4">
        <v>6.4573E-3</v>
      </c>
      <c r="U3556" s="4">
        <v>0.11</v>
      </c>
      <c r="V3556" s="4">
        <v>8.0000000000000004E-4</v>
      </c>
      <c r="W3556">
        <v>18.406279999999999</v>
      </c>
    </row>
    <row r="3557" spans="1:23" x14ac:dyDescent="0.25">
      <c r="A3557" t="s">
        <v>698</v>
      </c>
      <c r="B3557" t="s">
        <v>199</v>
      </c>
      <c r="C3557" t="s">
        <v>33</v>
      </c>
      <c r="D3557" t="s">
        <v>20152</v>
      </c>
      <c r="E3557" s="1">
        <v>43921</v>
      </c>
      <c r="F3557">
        <v>95.76</v>
      </c>
      <c r="G3557">
        <v>337.495</v>
      </c>
      <c r="H3557" s="4">
        <v>0.71266200000000002</v>
      </c>
      <c r="I3557" s="6">
        <v>217.50899999999999</v>
      </c>
      <c r="J3557" s="4">
        <v>0.48252800000000001</v>
      </c>
      <c r="K3557" s="6">
        <v>108.179</v>
      </c>
      <c r="L3557" s="6">
        <v>65.980130000000003</v>
      </c>
      <c r="M3557" s="4">
        <v>0.19549900000000001</v>
      </c>
      <c r="N3557">
        <v>0.51032999999999995</v>
      </c>
      <c r="O3557">
        <v>0.82965</v>
      </c>
      <c r="P3557" t="s">
        <v>20225</v>
      </c>
      <c r="Q3557" s="5">
        <v>1.9858340000000001</v>
      </c>
      <c r="R3557">
        <v>0.60531999999999997</v>
      </c>
      <c r="S3557">
        <v>4.9132899999999999</v>
      </c>
      <c r="T3557" s="4">
        <v>1.53933E-2</v>
      </c>
      <c r="U3557" s="4">
        <v>4.4000000000000004E-2</v>
      </c>
      <c r="V3557" s="4">
        <v>8.0000000000000004E-4</v>
      </c>
      <c r="W3557">
        <v>18.58446</v>
      </c>
    </row>
    <row r="3558" spans="1:23" x14ac:dyDescent="0.25">
      <c r="A3558" t="s">
        <v>698</v>
      </c>
      <c r="B3558" t="s">
        <v>199</v>
      </c>
      <c r="C3558" t="s">
        <v>35</v>
      </c>
      <c r="D3558" t="s">
        <v>20153</v>
      </c>
      <c r="E3558" s="1">
        <v>43830</v>
      </c>
      <c r="F3558">
        <v>105.62</v>
      </c>
      <c r="G3558">
        <v>338.62</v>
      </c>
      <c r="H3558" s="4">
        <v>0.79198199999999996</v>
      </c>
      <c r="I3558" s="6">
        <v>222.20500000000001</v>
      </c>
      <c r="J3558" s="4">
        <v>0.49848500000000001</v>
      </c>
      <c r="K3558" s="6">
        <v>112.282</v>
      </c>
      <c r="L3558" s="6">
        <v>68.882379999999998</v>
      </c>
      <c r="M3558" s="4">
        <v>0.20341999999999999</v>
      </c>
      <c r="N3558">
        <v>0.53268000000000004</v>
      </c>
      <c r="O3558">
        <v>0.86153000000000002</v>
      </c>
      <c r="P3558" t="s">
        <v>20225</v>
      </c>
      <c r="Q3558" s="5">
        <v>1.8320419999999999</v>
      </c>
      <c r="R3558">
        <v>0.76946000000000003</v>
      </c>
      <c r="S3558">
        <v>4.9670800000000002</v>
      </c>
      <c r="T3558" s="4">
        <v>2.2851300000000001E-2</v>
      </c>
      <c r="U3558" s="4">
        <v>3.6000000000000004E-2</v>
      </c>
      <c r="V3558" s="4">
        <v>1.55E-2</v>
      </c>
      <c r="W3558">
        <v>19.60839</v>
      </c>
    </row>
    <row r="3559" spans="1:23" x14ac:dyDescent="0.25">
      <c r="A3559" t="s">
        <v>698</v>
      </c>
      <c r="B3559" t="s">
        <v>199</v>
      </c>
      <c r="C3559" t="s">
        <v>37</v>
      </c>
      <c r="D3559" t="s">
        <v>20154</v>
      </c>
      <c r="E3559" s="1">
        <v>43738</v>
      </c>
      <c r="F3559">
        <v>116.82</v>
      </c>
      <c r="G3559">
        <v>340.209</v>
      </c>
      <c r="H3559" s="4">
        <v>0.716947</v>
      </c>
      <c r="I3559" s="6">
        <v>221.393</v>
      </c>
      <c r="J3559" s="4">
        <v>0.48948099999999994</v>
      </c>
      <c r="K3559" s="6">
        <v>108.087</v>
      </c>
      <c r="L3559" s="6">
        <v>67.121380000000002</v>
      </c>
      <c r="M3559" s="4">
        <v>0.19729399999999997</v>
      </c>
      <c r="N3559">
        <v>0.52122000000000002</v>
      </c>
      <c r="O3559">
        <v>0.82738</v>
      </c>
      <c r="P3559" t="s">
        <v>20225</v>
      </c>
      <c r="Q3559" s="5">
        <v>1.7674590000000001</v>
      </c>
      <c r="R3559">
        <v>0.39954000000000001</v>
      </c>
      <c r="S3559">
        <v>4.7844800000000003</v>
      </c>
      <c r="T3559" s="4">
        <v>1.7113100000000003E-2</v>
      </c>
      <c r="U3559" s="4">
        <v>3.5000000000000003E-2</v>
      </c>
      <c r="V3559" s="4">
        <v>1.9E-2</v>
      </c>
      <c r="W3559">
        <v>19.493950000000002</v>
      </c>
    </row>
    <row r="3560" spans="1:23" x14ac:dyDescent="0.25">
      <c r="A3560" t="s">
        <v>698</v>
      </c>
      <c r="B3560" t="s">
        <v>199</v>
      </c>
      <c r="C3560" t="s">
        <v>39</v>
      </c>
      <c r="D3560" t="s">
        <v>20155</v>
      </c>
      <c r="E3560" s="1">
        <v>43646</v>
      </c>
      <c r="F3560">
        <v>106.1</v>
      </c>
      <c r="G3560">
        <v>326.72300000000001</v>
      </c>
      <c r="H3560" s="4">
        <v>0.73111099999999996</v>
      </c>
      <c r="I3560" s="6">
        <v>215.52</v>
      </c>
      <c r="J3560" s="4">
        <v>0.49865699999999996</v>
      </c>
      <c r="K3560" s="6">
        <v>104.828</v>
      </c>
      <c r="L3560" s="6">
        <v>63.513379999999998</v>
      </c>
      <c r="M3560" s="4">
        <v>0.19439499999999998</v>
      </c>
      <c r="N3560">
        <v>0.49780999999999997</v>
      </c>
      <c r="O3560">
        <v>0.81284000000000001</v>
      </c>
      <c r="P3560" t="s">
        <v>20225</v>
      </c>
      <c r="Q3560" s="5">
        <v>1.8752449999999998</v>
      </c>
      <c r="R3560">
        <v>0.36758999999999997</v>
      </c>
      <c r="S3560">
        <v>4.5249699999999997</v>
      </c>
      <c r="T3560" s="4">
        <v>1.64849E-2</v>
      </c>
      <c r="U3560" s="4">
        <v>3.6000000000000004E-2</v>
      </c>
      <c r="V3560" s="4">
        <v>2.4E-2</v>
      </c>
      <c r="W3560">
        <v>19.003579999999999</v>
      </c>
    </row>
    <row r="3561" spans="1:23" x14ac:dyDescent="0.25">
      <c r="A3561" t="s">
        <v>698</v>
      </c>
      <c r="B3561" t="s">
        <v>199</v>
      </c>
      <c r="C3561" t="s">
        <v>41</v>
      </c>
      <c r="D3561" t="s">
        <v>20156</v>
      </c>
      <c r="E3561" s="1">
        <v>43555</v>
      </c>
      <c r="F3561">
        <v>101.91</v>
      </c>
      <c r="G3561">
        <v>314.17599999999999</v>
      </c>
      <c r="H3561" s="4">
        <v>0.72712100000000002</v>
      </c>
      <c r="I3561" s="6">
        <v>205.76599999999999</v>
      </c>
      <c r="J3561" s="4">
        <v>0.48824499999999998</v>
      </c>
      <c r="K3561" s="6">
        <v>94.77</v>
      </c>
      <c r="L3561" s="6">
        <v>57.593130000000002</v>
      </c>
      <c r="M3561" s="4">
        <v>0.18331399999999998</v>
      </c>
      <c r="N3561">
        <v>0.45335999999999999</v>
      </c>
      <c r="O3561">
        <v>0.74063999999999997</v>
      </c>
      <c r="P3561" t="s">
        <v>20225</v>
      </c>
      <c r="Q3561" s="5">
        <v>1.8453919999999999</v>
      </c>
      <c r="R3561">
        <v>0.47732000000000002</v>
      </c>
      <c r="S3561">
        <v>4.3034499999999998</v>
      </c>
      <c r="T3561" s="4">
        <v>1.8625199999999998E-2</v>
      </c>
      <c r="U3561" s="4">
        <v>3.7999999999999999E-2</v>
      </c>
      <c r="V3561" s="4">
        <v>2.4300000000000002E-2</v>
      </c>
      <c r="W3561">
        <v>18.715050000000002</v>
      </c>
    </row>
    <row r="3562" spans="1:23" x14ac:dyDescent="0.25">
      <c r="A3562" t="s">
        <v>699</v>
      </c>
      <c r="B3562" t="s">
        <v>200</v>
      </c>
      <c r="C3562" t="s">
        <v>3</v>
      </c>
      <c r="D3562" t="s">
        <v>20136</v>
      </c>
      <c r="E3562" s="1">
        <v>45291</v>
      </c>
      <c r="F3562">
        <v>99.98</v>
      </c>
      <c r="G3562">
        <v>82726</v>
      </c>
      <c r="H3562" s="4">
        <v>0.35258499999999998</v>
      </c>
      <c r="I3562" s="6">
        <v>16689</v>
      </c>
      <c r="J3562" s="4">
        <v>0.112165</v>
      </c>
      <c r="K3562" s="6">
        <v>7630</v>
      </c>
      <c r="L3562" s="6">
        <v>5938</v>
      </c>
      <c r="M3562" s="4">
        <v>7.1778999999999996E-2</v>
      </c>
      <c r="N3562">
        <v>1.48645</v>
      </c>
      <c r="O3562">
        <v>1.9091199999999999</v>
      </c>
      <c r="P3562" t="s">
        <v>20212</v>
      </c>
      <c r="Q3562" s="5">
        <v>0.22447199999999998</v>
      </c>
      <c r="R3562">
        <v>1.4791000000000001</v>
      </c>
      <c r="S3562">
        <v>64.609380000000002</v>
      </c>
      <c r="T3562" s="4">
        <v>3.3521200000000001E-2</v>
      </c>
      <c r="U3562" s="4">
        <v>3.7000000000000005E-2</v>
      </c>
      <c r="V3562" s="4">
        <v>5.33E-2</v>
      </c>
      <c r="W3562">
        <v>51.57441</v>
      </c>
    </row>
    <row r="3563" spans="1:23" x14ac:dyDescent="0.25">
      <c r="A3563" t="s">
        <v>699</v>
      </c>
      <c r="B3563" t="s">
        <v>200</v>
      </c>
      <c r="C3563" t="s">
        <v>5</v>
      </c>
      <c r="D3563" t="s">
        <v>20138</v>
      </c>
      <c r="E3563" s="1">
        <v>45199</v>
      </c>
      <c r="F3563">
        <v>117.58</v>
      </c>
      <c r="G3563">
        <v>89852</v>
      </c>
      <c r="H3563" s="4">
        <v>0.31251299999999999</v>
      </c>
      <c r="I3563" s="6">
        <v>17375</v>
      </c>
      <c r="J3563" s="4">
        <v>0.144237</v>
      </c>
      <c r="K3563" s="6">
        <v>9070</v>
      </c>
      <c r="L3563" s="6">
        <v>8285.875</v>
      </c>
      <c r="M3563" s="4">
        <v>9.2216000000000006E-2</v>
      </c>
      <c r="N3563">
        <v>2.0586000000000002</v>
      </c>
      <c r="O3563">
        <v>2.25</v>
      </c>
      <c r="P3563" t="s">
        <v>20212</v>
      </c>
      <c r="Q3563" s="5">
        <v>0.19877800000000001</v>
      </c>
      <c r="R3563">
        <v>1.4208099999999999</v>
      </c>
      <c r="S3563">
        <v>102.81065</v>
      </c>
      <c r="T3563" s="4">
        <v>3.6997000000000002E-2</v>
      </c>
      <c r="U3563" s="4">
        <v>3.7999999999999999E-2</v>
      </c>
      <c r="V3563" s="4">
        <v>5.33E-2</v>
      </c>
      <c r="W3563">
        <v>50.392919999999997</v>
      </c>
    </row>
    <row r="3564" spans="1:23" x14ac:dyDescent="0.25">
      <c r="A3564" t="s">
        <v>699</v>
      </c>
      <c r="B3564" t="s">
        <v>200</v>
      </c>
      <c r="C3564" t="s">
        <v>7</v>
      </c>
      <c r="D3564" t="s">
        <v>20139</v>
      </c>
      <c r="E3564" s="1">
        <v>45107</v>
      </c>
      <c r="F3564">
        <v>107.25</v>
      </c>
      <c r="G3564">
        <v>81532</v>
      </c>
      <c r="H3564" s="4">
        <v>0.307535</v>
      </c>
      <c r="I3564" s="6">
        <v>14765</v>
      </c>
      <c r="J3564" s="4">
        <v>0.12906499999999999</v>
      </c>
      <c r="K3564" s="6">
        <v>7880</v>
      </c>
      <c r="L3564" s="6">
        <v>7012</v>
      </c>
      <c r="M3564" s="4">
        <v>8.600300000000001E-2</v>
      </c>
      <c r="N3564">
        <v>1.72455</v>
      </c>
      <c r="O3564">
        <v>1.9380200000000001</v>
      </c>
      <c r="P3564" t="s">
        <v>20212</v>
      </c>
      <c r="Q3564" s="5">
        <v>0.20046600000000001</v>
      </c>
      <c r="R3564">
        <v>1.4844299999999999</v>
      </c>
      <c r="S3564">
        <v>59.297190000000001</v>
      </c>
      <c r="T3564" s="4">
        <v>2.9691800000000001E-2</v>
      </c>
      <c r="U3564" s="4">
        <v>3.6000000000000004E-2</v>
      </c>
      <c r="V3564" s="4">
        <v>5.0799999999999998E-2</v>
      </c>
      <c r="W3564">
        <v>49.721809999999998</v>
      </c>
    </row>
    <row r="3565" spans="1:23" x14ac:dyDescent="0.25">
      <c r="A3565" t="s">
        <v>699</v>
      </c>
      <c r="B3565" t="s">
        <v>200</v>
      </c>
      <c r="C3565" t="s">
        <v>9</v>
      </c>
      <c r="D3565" t="s">
        <v>20140</v>
      </c>
      <c r="E3565" s="1">
        <v>45016</v>
      </c>
      <c r="F3565">
        <v>109.66</v>
      </c>
      <c r="G3565">
        <v>84183</v>
      </c>
      <c r="H3565" s="4">
        <v>0.34144599999999997</v>
      </c>
      <c r="I3565" s="6">
        <v>23425</v>
      </c>
      <c r="J3565" s="4">
        <v>0.22784799999999999</v>
      </c>
      <c r="K3565" s="6">
        <v>11430</v>
      </c>
      <c r="L3565" s="6">
        <v>12963.875</v>
      </c>
      <c r="M3565" s="4">
        <v>0.15399599999999999</v>
      </c>
      <c r="N3565">
        <v>3.16038</v>
      </c>
      <c r="O3565">
        <v>2.7864499999999999</v>
      </c>
      <c r="P3565" t="s">
        <v>20212</v>
      </c>
      <c r="Q3565" s="5">
        <v>0.20079</v>
      </c>
      <c r="R3565">
        <v>1.4583699999999999</v>
      </c>
      <c r="S3565">
        <v>147.32704000000001</v>
      </c>
      <c r="T3565" s="4">
        <v>4.9849699999999997E-2</v>
      </c>
      <c r="U3565" s="4">
        <v>3.5000000000000003E-2</v>
      </c>
      <c r="V3565" s="4">
        <v>4.8300000000000003E-2</v>
      </c>
      <c r="W3565">
        <v>49.143149999999999</v>
      </c>
    </row>
    <row r="3566" spans="1:23" x14ac:dyDescent="0.25">
      <c r="A3566" t="s">
        <v>699</v>
      </c>
      <c r="B3566" t="s">
        <v>200</v>
      </c>
      <c r="C3566" t="s">
        <v>11</v>
      </c>
      <c r="D3566" t="s">
        <v>20141</v>
      </c>
      <c r="E3566" s="1">
        <v>44926</v>
      </c>
      <c r="F3566">
        <v>110.3</v>
      </c>
      <c r="G3566">
        <v>93790</v>
      </c>
      <c r="H3566" s="4">
        <v>0.38095699999999999</v>
      </c>
      <c r="I3566" s="6">
        <v>13374</v>
      </c>
      <c r="J3566" s="4">
        <v>9.7430000000000003E-2</v>
      </c>
      <c r="K3566" s="6">
        <v>12750</v>
      </c>
      <c r="L3566" s="6">
        <v>5655</v>
      </c>
      <c r="M3566" s="4">
        <v>6.0294E-2</v>
      </c>
      <c r="N3566">
        <v>1.3705099999999999</v>
      </c>
      <c r="O3566">
        <v>3.08596</v>
      </c>
      <c r="P3566" t="s">
        <v>20212</v>
      </c>
      <c r="Q3566" s="5">
        <v>0.23172399999999999</v>
      </c>
      <c r="R3566">
        <v>1.4140200000000001</v>
      </c>
      <c r="S3566">
        <v>68.431160000000006</v>
      </c>
      <c r="T3566" s="4">
        <v>6.454399999999999E-2</v>
      </c>
      <c r="U3566" s="4">
        <v>3.5000000000000003E-2</v>
      </c>
      <c r="V3566" s="4">
        <v>4.3299999999999998E-2</v>
      </c>
      <c r="W3566">
        <v>47.782699999999998</v>
      </c>
    </row>
    <row r="3567" spans="1:23" x14ac:dyDescent="0.25">
      <c r="A3567" t="s">
        <v>699</v>
      </c>
      <c r="B3567" t="s">
        <v>200</v>
      </c>
      <c r="C3567" t="s">
        <v>13</v>
      </c>
      <c r="D3567" t="s">
        <v>20142</v>
      </c>
      <c r="E3567" s="1">
        <v>44834</v>
      </c>
      <c r="F3567">
        <v>87.31</v>
      </c>
      <c r="G3567">
        <v>107438</v>
      </c>
      <c r="H3567" s="4">
        <v>0.33436900000000003</v>
      </c>
      <c r="I3567" s="6">
        <v>33985</v>
      </c>
      <c r="J3567" s="4">
        <v>0.20193899999999998</v>
      </c>
      <c r="K3567" s="6">
        <v>19660</v>
      </c>
      <c r="L3567" s="6">
        <v>15786.375</v>
      </c>
      <c r="M3567" s="4">
        <v>0.14693400000000001</v>
      </c>
      <c r="N3567">
        <v>3.7721300000000002</v>
      </c>
      <c r="O3567">
        <v>4.68</v>
      </c>
      <c r="P3567" t="s">
        <v>20212</v>
      </c>
      <c r="Q3567" s="5">
        <v>0.23532499999999998</v>
      </c>
      <c r="R3567">
        <v>1.3407100000000001</v>
      </c>
      <c r="S3567">
        <v>162.60766000000001</v>
      </c>
      <c r="T3567" s="4">
        <v>8.2016699999999998E-2</v>
      </c>
      <c r="U3567" s="4">
        <v>3.5000000000000003E-2</v>
      </c>
      <c r="V3567" s="4">
        <v>3.0800000000000001E-2</v>
      </c>
      <c r="W3567">
        <v>45.18862</v>
      </c>
    </row>
    <row r="3568" spans="1:23" x14ac:dyDescent="0.25">
      <c r="A3568" t="s">
        <v>699</v>
      </c>
      <c r="B3568" t="s">
        <v>200</v>
      </c>
      <c r="C3568" t="s">
        <v>15</v>
      </c>
      <c r="D3568" t="s">
        <v>20143</v>
      </c>
      <c r="E3568" s="1">
        <v>44742</v>
      </c>
      <c r="F3568">
        <v>85.64</v>
      </c>
      <c r="G3568">
        <v>111993</v>
      </c>
      <c r="H3568" s="4">
        <v>0.318716</v>
      </c>
      <c r="I3568" s="6">
        <v>25890</v>
      </c>
      <c r="J3568" s="4">
        <v>0.19143100000000002</v>
      </c>
      <c r="K3568" s="6">
        <v>17850</v>
      </c>
      <c r="L3568" s="6">
        <v>14859.125</v>
      </c>
      <c r="M3568" s="4">
        <v>0.13267899999999999</v>
      </c>
      <c r="N3568">
        <v>3.51031</v>
      </c>
      <c r="O3568">
        <v>4.21</v>
      </c>
      <c r="P3568" t="s">
        <v>20212</v>
      </c>
      <c r="Q3568" s="5">
        <v>0.25409700000000002</v>
      </c>
      <c r="R3568">
        <v>1.1629400000000001</v>
      </c>
      <c r="S3568">
        <v>133.45361</v>
      </c>
      <c r="T3568" s="4">
        <v>9.05976E-2</v>
      </c>
      <c r="U3568" s="4">
        <v>3.6000000000000004E-2</v>
      </c>
      <c r="V3568" s="4">
        <v>1.5800000000000002E-2</v>
      </c>
      <c r="W3568">
        <v>42.545940000000002</v>
      </c>
    </row>
    <row r="3569" spans="1:23" x14ac:dyDescent="0.25">
      <c r="A3569" t="s">
        <v>699</v>
      </c>
      <c r="B3569" t="s">
        <v>200</v>
      </c>
      <c r="C3569" t="s">
        <v>17</v>
      </c>
      <c r="D3569" t="s">
        <v>20144</v>
      </c>
      <c r="E3569" s="1">
        <v>44651</v>
      </c>
      <c r="F3569">
        <v>82.59</v>
      </c>
      <c r="G3569">
        <v>87962</v>
      </c>
      <c r="H3569" s="4">
        <v>0.287999</v>
      </c>
      <c r="I3569" s="6">
        <v>15089</v>
      </c>
      <c r="J3569" s="4">
        <v>0.10437400000000001</v>
      </c>
      <c r="K3569" s="6">
        <v>5480</v>
      </c>
      <c r="L3569" s="6">
        <v>6936.875</v>
      </c>
      <c r="M3569" s="4">
        <v>7.8862000000000002E-2</v>
      </c>
      <c r="N3569">
        <v>1.62608</v>
      </c>
      <c r="O3569">
        <v>1.28</v>
      </c>
      <c r="P3569" t="s">
        <v>20212</v>
      </c>
      <c r="Q3569" s="5">
        <v>0.269291</v>
      </c>
      <c r="R3569">
        <v>1.0721099999999999</v>
      </c>
      <c r="S3569">
        <v>80.260639999999995</v>
      </c>
      <c r="T3569" s="4">
        <v>8.5424600000000003E-2</v>
      </c>
      <c r="U3569" s="4">
        <v>3.6000000000000004E-2</v>
      </c>
      <c r="V3569" s="4">
        <v>3.3E-3</v>
      </c>
      <c r="W3569">
        <v>40.169319999999999</v>
      </c>
    </row>
    <row r="3570" spans="1:23" x14ac:dyDescent="0.25">
      <c r="A3570" t="s">
        <v>699</v>
      </c>
      <c r="B3570" t="s">
        <v>200</v>
      </c>
      <c r="C3570" t="s">
        <v>19</v>
      </c>
      <c r="D3570" t="s">
        <v>20145</v>
      </c>
      <c r="E3570" s="1">
        <v>44561</v>
      </c>
      <c r="F3570">
        <v>61.19</v>
      </c>
      <c r="G3570">
        <v>82885</v>
      </c>
      <c r="H3570" s="4">
        <v>0.34838599999999997</v>
      </c>
      <c r="I3570" s="6">
        <v>15589</v>
      </c>
      <c r="J3570" s="4">
        <v>0.13425800000000002</v>
      </c>
      <c r="K3570" s="6">
        <v>8870</v>
      </c>
      <c r="L3570" s="6">
        <v>7907.875</v>
      </c>
      <c r="M3570" s="4">
        <v>9.5406999999999992E-2</v>
      </c>
      <c r="N3570">
        <v>1.8543799999999999</v>
      </c>
      <c r="O3570">
        <v>2.08</v>
      </c>
      <c r="P3570" t="s">
        <v>20212</v>
      </c>
      <c r="Q3570" s="5">
        <v>0.301844</v>
      </c>
      <c r="R3570">
        <v>1.04433</v>
      </c>
      <c r="S3570">
        <v>73.811089999999993</v>
      </c>
      <c r="T3570" s="4">
        <v>7.036400000000001E-2</v>
      </c>
      <c r="U3570" s="4">
        <v>3.9E-2</v>
      </c>
      <c r="V3570" s="4">
        <v>7.000000000000001E-4</v>
      </c>
      <c r="W3570">
        <v>39.76811</v>
      </c>
    </row>
    <row r="3571" spans="1:23" x14ac:dyDescent="0.25">
      <c r="A3571" t="s">
        <v>699</v>
      </c>
      <c r="B3571" t="s">
        <v>200</v>
      </c>
      <c r="C3571" t="s">
        <v>21</v>
      </c>
      <c r="D3571" t="s">
        <v>20146</v>
      </c>
      <c r="E3571" s="1">
        <v>44469</v>
      </c>
      <c r="F3571">
        <v>58.82</v>
      </c>
      <c r="G3571">
        <v>72116</v>
      </c>
      <c r="H3571" s="4">
        <v>0.32797100000000001</v>
      </c>
      <c r="I3571" s="6">
        <v>13140</v>
      </c>
      <c r="J3571" s="4">
        <v>0.113012</v>
      </c>
      <c r="K3571" s="6">
        <v>6750</v>
      </c>
      <c r="L3571" s="6">
        <v>5811.75</v>
      </c>
      <c r="M3571" s="4">
        <v>8.0587999999999993E-2</v>
      </c>
      <c r="N3571">
        <v>1.3591599999999999</v>
      </c>
      <c r="O3571">
        <v>1.57</v>
      </c>
      <c r="P3571" t="s">
        <v>20212</v>
      </c>
      <c r="Q3571" s="5">
        <v>0.33792800000000001</v>
      </c>
      <c r="R3571">
        <v>0.89812999999999998</v>
      </c>
      <c r="S3571">
        <v>61.401870000000002</v>
      </c>
      <c r="T3571" s="4">
        <v>5.39035E-2</v>
      </c>
      <c r="U3571" s="4">
        <v>4.7E-2</v>
      </c>
      <c r="V3571" s="4">
        <v>5.9999999999999995E-4</v>
      </c>
      <c r="W3571">
        <v>37.932319999999997</v>
      </c>
    </row>
    <row r="3572" spans="1:23" x14ac:dyDescent="0.25">
      <c r="A3572" t="s">
        <v>699</v>
      </c>
      <c r="B3572" t="s">
        <v>200</v>
      </c>
      <c r="C3572" t="s">
        <v>23</v>
      </c>
      <c r="D3572" t="s">
        <v>20147</v>
      </c>
      <c r="E3572" s="1">
        <v>44377</v>
      </c>
      <c r="F3572">
        <v>63.08</v>
      </c>
      <c r="G3572">
        <v>66306</v>
      </c>
      <c r="H3572" s="4">
        <v>0.30926300000000001</v>
      </c>
      <c r="I3572" s="6">
        <v>10077</v>
      </c>
      <c r="J3572" s="4">
        <v>7.7293000000000001E-2</v>
      </c>
      <c r="K3572" s="6">
        <v>4690</v>
      </c>
      <c r="L3572" s="6">
        <v>3850.875</v>
      </c>
      <c r="M3572" s="4">
        <v>5.8076999999999997E-2</v>
      </c>
      <c r="N3572">
        <v>0.90058000000000005</v>
      </c>
      <c r="O3572">
        <v>1.0968199999999999</v>
      </c>
      <c r="P3572" t="s">
        <v>20212</v>
      </c>
      <c r="Q3572" s="5">
        <v>0.36611100000000002</v>
      </c>
      <c r="R3572">
        <v>0.84902999999999995</v>
      </c>
      <c r="S3572">
        <v>39.673229999999997</v>
      </c>
      <c r="T3572" s="4">
        <v>5.3914499999999997E-2</v>
      </c>
      <c r="U3572" s="4">
        <v>5.9000000000000004E-2</v>
      </c>
      <c r="V3572" s="4">
        <v>8.0000000000000004E-4</v>
      </c>
      <c r="W3572">
        <v>37.455689999999997</v>
      </c>
    </row>
    <row r="3573" spans="1:23" x14ac:dyDescent="0.25">
      <c r="A3573" t="s">
        <v>699</v>
      </c>
      <c r="B3573" t="s">
        <v>200</v>
      </c>
      <c r="C3573" t="s">
        <v>25</v>
      </c>
      <c r="D3573" t="s">
        <v>20148</v>
      </c>
      <c r="E3573" s="1">
        <v>44286</v>
      </c>
      <c r="F3573">
        <v>55.83</v>
      </c>
      <c r="G3573">
        <v>57674</v>
      </c>
      <c r="H3573" s="4">
        <v>0.29494999999999999</v>
      </c>
      <c r="I3573" s="6">
        <v>7381</v>
      </c>
      <c r="J3573" s="4">
        <v>4.1214000000000001E-2</v>
      </c>
      <c r="K3573" s="6">
        <v>2730</v>
      </c>
      <c r="L3573" s="6">
        <v>2179</v>
      </c>
      <c r="M3573" s="4">
        <v>3.7780999999999995E-2</v>
      </c>
      <c r="N3573">
        <v>0.51007000000000002</v>
      </c>
      <c r="O3573">
        <v>0.63904000000000005</v>
      </c>
      <c r="P3573" t="s">
        <v>20212</v>
      </c>
      <c r="Q3573" s="5">
        <v>0.38587200000000005</v>
      </c>
      <c r="R3573">
        <v>0.80125000000000002</v>
      </c>
      <c r="S3573">
        <v>28.608529999999998</v>
      </c>
      <c r="T3573" s="4">
        <v>2.6197599999999998E-2</v>
      </c>
      <c r="U3573" s="4">
        <v>6.0999999999999999E-2</v>
      </c>
      <c r="V3573" s="4">
        <v>5.9999999999999995E-4</v>
      </c>
      <c r="W3573">
        <v>37.078670000000002</v>
      </c>
    </row>
    <row r="3574" spans="1:23" x14ac:dyDescent="0.25">
      <c r="A3574" t="s">
        <v>699</v>
      </c>
      <c r="B3574" t="s">
        <v>200</v>
      </c>
      <c r="C3574" t="s">
        <v>27</v>
      </c>
      <c r="D3574" t="s">
        <v>20149</v>
      </c>
      <c r="E3574" s="1">
        <v>44196</v>
      </c>
      <c r="F3574">
        <v>41.22</v>
      </c>
      <c r="G3574">
        <v>46203</v>
      </c>
      <c r="H3574" s="4">
        <v>0.34571299999999999</v>
      </c>
      <c r="I3574" s="6">
        <v>4079</v>
      </c>
      <c r="J3574" s="4">
        <v>-4.8415999999999994E-2</v>
      </c>
      <c r="K3574" s="6">
        <v>-20070</v>
      </c>
      <c r="L3574" s="6">
        <v>-850.125</v>
      </c>
      <c r="M3574" s="4">
        <v>-1.8399000000000002E-2</v>
      </c>
      <c r="N3574">
        <v>-0.19900000000000001</v>
      </c>
      <c r="O3574">
        <v>-4.6990299999999996</v>
      </c>
      <c r="P3574" t="s">
        <v>20212</v>
      </c>
      <c r="Q3574" s="5">
        <v>0.444409</v>
      </c>
      <c r="R3574">
        <v>0.79649999999999999</v>
      </c>
      <c r="S3574">
        <v>15.560700000000001</v>
      </c>
      <c r="T3574" s="4">
        <v>1.36201E-2</v>
      </c>
      <c r="U3574" s="4">
        <v>6.7000000000000004E-2</v>
      </c>
      <c r="V3574" s="4">
        <v>8.9999999999999998E-4</v>
      </c>
      <c r="W3574">
        <v>37.124969999999998</v>
      </c>
    </row>
    <row r="3575" spans="1:23" x14ac:dyDescent="0.25">
      <c r="A3575" t="s">
        <v>699</v>
      </c>
      <c r="B3575" t="s">
        <v>200</v>
      </c>
      <c r="C3575" t="s">
        <v>29</v>
      </c>
      <c r="D3575" t="s">
        <v>20150</v>
      </c>
      <c r="E3575" s="1">
        <v>44104</v>
      </c>
      <c r="F3575">
        <v>34.33</v>
      </c>
      <c r="G3575">
        <v>45696</v>
      </c>
      <c r="H3575" s="4">
        <v>0.32044299999999998</v>
      </c>
      <c r="I3575" s="6">
        <v>3351</v>
      </c>
      <c r="J3575" s="4">
        <v>-1.3042E-2</v>
      </c>
      <c r="K3575" s="6">
        <v>-680</v>
      </c>
      <c r="L3575" s="6">
        <v>-203.5</v>
      </c>
      <c r="M3575" s="4">
        <v>-4.4529999999999995E-3</v>
      </c>
      <c r="N3575">
        <v>-4.7649999999999998E-2</v>
      </c>
      <c r="O3575">
        <v>-0.15920999999999999</v>
      </c>
      <c r="P3575" t="s">
        <v>20212</v>
      </c>
      <c r="Q3575" s="5">
        <v>0.37266800000000005</v>
      </c>
      <c r="R3575">
        <v>0.86231000000000002</v>
      </c>
      <c r="S3575">
        <v>12.01075</v>
      </c>
      <c r="T3575" s="4">
        <v>1.3713299999999999E-2</v>
      </c>
      <c r="U3575" s="4">
        <v>7.8E-2</v>
      </c>
      <c r="V3575" s="4">
        <v>8.9999999999999998E-4</v>
      </c>
      <c r="W3575">
        <v>41.956049999999998</v>
      </c>
    </row>
    <row r="3576" spans="1:23" x14ac:dyDescent="0.25">
      <c r="A3576" t="s">
        <v>699</v>
      </c>
      <c r="B3576" t="s">
        <v>200</v>
      </c>
      <c r="C3576" t="s">
        <v>31</v>
      </c>
      <c r="D3576" t="s">
        <v>20151</v>
      </c>
      <c r="E3576" s="1">
        <v>44012</v>
      </c>
      <c r="F3576">
        <v>44.72</v>
      </c>
      <c r="G3576">
        <v>32502</v>
      </c>
      <c r="H3576" s="4">
        <v>0.354993</v>
      </c>
      <c r="I3576" s="6">
        <v>4101</v>
      </c>
      <c r="J3576" s="4">
        <v>-4.3874000000000003E-2</v>
      </c>
      <c r="K3576" s="6">
        <v>-1080</v>
      </c>
      <c r="L3576" s="6">
        <v>-936</v>
      </c>
      <c r="M3576" s="4">
        <v>-2.8798000000000001E-2</v>
      </c>
      <c r="N3576">
        <v>-0.21915000000000001</v>
      </c>
      <c r="O3576">
        <v>-0.26</v>
      </c>
      <c r="P3576" t="s">
        <v>20212</v>
      </c>
      <c r="Q3576" s="5">
        <v>0.37143399999999999</v>
      </c>
      <c r="R3576">
        <v>0.92571999999999999</v>
      </c>
      <c r="S3576">
        <v>12.936909999999999</v>
      </c>
      <c r="T3576" s="4">
        <v>6.4573E-3</v>
      </c>
      <c r="U3576" s="4">
        <v>0.11</v>
      </c>
      <c r="V3576" s="4">
        <v>8.0000000000000004E-4</v>
      </c>
      <c r="W3576">
        <v>42.614249999999998</v>
      </c>
    </row>
    <row r="3577" spans="1:23" x14ac:dyDescent="0.25">
      <c r="A3577" t="s">
        <v>699</v>
      </c>
      <c r="B3577" t="s">
        <v>200</v>
      </c>
      <c r="C3577" t="s">
        <v>33</v>
      </c>
      <c r="D3577" t="s">
        <v>20152</v>
      </c>
      <c r="E3577" s="1">
        <v>43921</v>
      </c>
      <c r="F3577">
        <v>37.97</v>
      </c>
      <c r="G3577">
        <v>55383</v>
      </c>
      <c r="H3577" s="4">
        <v>0.270895</v>
      </c>
      <c r="I3577" s="6">
        <v>5035</v>
      </c>
      <c r="J3577" s="4">
        <v>-3.1230000000000003E-3</v>
      </c>
      <c r="K3577" s="6">
        <v>-610</v>
      </c>
      <c r="L3577" s="6">
        <v>380.625</v>
      </c>
      <c r="M3577" s="4">
        <v>6.8720000000000005E-3</v>
      </c>
      <c r="N3577">
        <v>8.9139999999999997E-2</v>
      </c>
      <c r="O3577">
        <v>-0.14285999999999999</v>
      </c>
      <c r="P3577" t="s">
        <v>20212</v>
      </c>
      <c r="Q3577" s="5">
        <v>0.31583600000000001</v>
      </c>
      <c r="R3577">
        <v>0.77576999999999996</v>
      </c>
      <c r="S3577">
        <v>20.220880000000001</v>
      </c>
      <c r="T3577" s="4">
        <v>1.53933E-2</v>
      </c>
      <c r="U3577" s="4">
        <v>4.4000000000000004E-2</v>
      </c>
      <c r="V3577" s="4">
        <v>8.0000000000000004E-4</v>
      </c>
      <c r="W3577">
        <v>43.062890000000003</v>
      </c>
    </row>
    <row r="3578" spans="1:23" x14ac:dyDescent="0.25">
      <c r="A3578" t="s">
        <v>699</v>
      </c>
      <c r="B3578" t="s">
        <v>200</v>
      </c>
      <c r="C3578" t="s">
        <v>35</v>
      </c>
      <c r="D3578" t="s">
        <v>20153</v>
      </c>
      <c r="E3578" s="1">
        <v>43830</v>
      </c>
      <c r="F3578">
        <v>69.78</v>
      </c>
      <c r="G3578">
        <v>62296</v>
      </c>
      <c r="H3578" s="4">
        <v>0.32486800000000005</v>
      </c>
      <c r="I3578" s="6">
        <v>6661</v>
      </c>
      <c r="J3578" s="4">
        <v>3.0242000000000002E-2</v>
      </c>
      <c r="K3578" s="6">
        <v>5690</v>
      </c>
      <c r="L3578" s="6">
        <v>1747.5</v>
      </c>
      <c r="M3578" s="4">
        <v>2.8051E-2</v>
      </c>
      <c r="N3578">
        <v>0.40934999999999999</v>
      </c>
      <c r="O3578">
        <v>1.3303100000000001</v>
      </c>
      <c r="P3578" t="s">
        <v>20212</v>
      </c>
      <c r="Q3578" s="5">
        <v>0.26524300000000001</v>
      </c>
      <c r="R3578">
        <v>0.78220000000000001</v>
      </c>
      <c r="S3578">
        <v>37.462690000000002</v>
      </c>
      <c r="T3578" s="4">
        <v>2.2851300000000001E-2</v>
      </c>
      <c r="U3578" s="4">
        <v>3.6000000000000004E-2</v>
      </c>
      <c r="V3578" s="4">
        <v>1.55E-2</v>
      </c>
      <c r="W3578">
        <v>45.264530000000001</v>
      </c>
    </row>
    <row r="3579" spans="1:23" x14ac:dyDescent="0.25">
      <c r="A3579" t="s">
        <v>699</v>
      </c>
      <c r="B3579" t="s">
        <v>200</v>
      </c>
      <c r="C3579" t="s">
        <v>37</v>
      </c>
      <c r="D3579" t="s">
        <v>20154</v>
      </c>
      <c r="E3579" s="1">
        <v>43738</v>
      </c>
      <c r="F3579">
        <v>70.61</v>
      </c>
      <c r="G3579">
        <v>63853</v>
      </c>
      <c r="H3579" s="4">
        <v>0.30875599999999997</v>
      </c>
      <c r="I3579" s="6">
        <v>8630</v>
      </c>
      <c r="J3579" s="4">
        <v>5.8838000000000001E-2</v>
      </c>
      <c r="K3579" s="6">
        <v>3170</v>
      </c>
      <c r="L3579" s="6">
        <v>2873.625</v>
      </c>
      <c r="M3579" s="4">
        <v>4.5003000000000001E-2</v>
      </c>
      <c r="N3579">
        <v>0.67281999999999997</v>
      </c>
      <c r="O3579">
        <v>0.74221000000000004</v>
      </c>
      <c r="P3579" t="s">
        <v>20212</v>
      </c>
      <c r="Q3579" s="5">
        <v>0.26831299999999997</v>
      </c>
      <c r="R3579">
        <v>0.77900000000000003</v>
      </c>
      <c r="S3579">
        <v>40.862070000000003</v>
      </c>
      <c r="T3579" s="4">
        <v>1.7113100000000003E-2</v>
      </c>
      <c r="U3579" s="4">
        <v>3.5000000000000003E-2</v>
      </c>
      <c r="V3579" s="4">
        <v>1.9E-2</v>
      </c>
      <c r="W3579">
        <v>44.885429999999999</v>
      </c>
    </row>
    <row r="3580" spans="1:23" x14ac:dyDescent="0.25">
      <c r="A3580" t="s">
        <v>699</v>
      </c>
      <c r="B3580" t="s">
        <v>200</v>
      </c>
      <c r="C3580" t="s">
        <v>39</v>
      </c>
      <c r="D3580" t="s">
        <v>20155</v>
      </c>
      <c r="E3580" s="1">
        <v>43646</v>
      </c>
      <c r="F3580">
        <v>76.63</v>
      </c>
      <c r="G3580">
        <v>67732</v>
      </c>
      <c r="H3580" s="4">
        <v>0.284474</v>
      </c>
      <c r="I3580" s="6">
        <v>8120</v>
      </c>
      <c r="J3580" s="4">
        <v>5.1510999999999994E-2</v>
      </c>
      <c r="K3580" s="6">
        <v>3130</v>
      </c>
      <c r="L3580" s="6">
        <v>2634</v>
      </c>
      <c r="M3580" s="4">
        <v>3.8887999999999999E-2</v>
      </c>
      <c r="N3580">
        <v>0.61672000000000005</v>
      </c>
      <c r="O3580">
        <v>0.73</v>
      </c>
      <c r="P3580" t="s">
        <v>20212</v>
      </c>
      <c r="Q3580" s="5">
        <v>0.255299</v>
      </c>
      <c r="R3580">
        <v>0.73616999999999999</v>
      </c>
      <c r="S3580">
        <v>42.15278</v>
      </c>
      <c r="T3580" s="4">
        <v>1.64849E-2</v>
      </c>
      <c r="U3580" s="4">
        <v>3.6000000000000004E-2</v>
      </c>
      <c r="V3580" s="4">
        <v>2.4E-2</v>
      </c>
      <c r="W3580">
        <v>45.230960000000003</v>
      </c>
    </row>
    <row r="3581" spans="1:23" x14ac:dyDescent="0.25">
      <c r="A3581" t="s">
        <v>699</v>
      </c>
      <c r="B3581" t="s">
        <v>200</v>
      </c>
      <c r="C3581" t="s">
        <v>41</v>
      </c>
      <c r="D3581" t="s">
        <v>20156</v>
      </c>
      <c r="E3581" s="1">
        <v>43555</v>
      </c>
      <c r="F3581">
        <v>80.8</v>
      </c>
      <c r="G3581">
        <v>61916</v>
      </c>
      <c r="H3581" s="4">
        <v>0.29305800000000004</v>
      </c>
      <c r="I3581" s="6">
        <v>7332</v>
      </c>
      <c r="J3581" s="4">
        <v>4.4592E-2</v>
      </c>
      <c r="K3581" s="6">
        <v>2350</v>
      </c>
      <c r="L3581" s="6">
        <v>2624.625</v>
      </c>
      <c r="M3581" s="4">
        <v>4.2389999999999997E-2</v>
      </c>
      <c r="N3581">
        <v>0.61467000000000005</v>
      </c>
      <c r="O3581">
        <v>0.55000000000000004</v>
      </c>
      <c r="P3581" t="s">
        <v>20212</v>
      </c>
      <c r="Q3581" s="5">
        <v>0.224632</v>
      </c>
      <c r="R3581">
        <v>0.77403999999999995</v>
      </c>
      <c r="S3581">
        <v>44.723759999999999</v>
      </c>
      <c r="T3581" s="4">
        <v>1.8625199999999998E-2</v>
      </c>
      <c r="U3581" s="4">
        <v>3.7999999999999999E-2</v>
      </c>
      <c r="V3581" s="4">
        <v>2.4300000000000002E-2</v>
      </c>
      <c r="W3581">
        <v>45.194459999999999</v>
      </c>
    </row>
    <row r="3582" spans="1:23" x14ac:dyDescent="0.25">
      <c r="A3582" t="s">
        <v>700</v>
      </c>
      <c r="B3582" t="s">
        <v>201</v>
      </c>
      <c r="C3582" t="s">
        <v>3</v>
      </c>
      <c r="D3582" t="s">
        <v>20138</v>
      </c>
      <c r="E3582" s="1">
        <v>45199</v>
      </c>
      <c r="F3582">
        <v>161.13999999999999</v>
      </c>
      <c r="G3582">
        <v>706.97400000000005</v>
      </c>
      <c r="H3582" s="4">
        <v>0.80060900000000002</v>
      </c>
      <c r="I3582" s="6">
        <v>201.27</v>
      </c>
      <c r="J3582" s="4">
        <v>0.28408499999999998</v>
      </c>
      <c r="K3582" s="6">
        <v>152.13399999999999</v>
      </c>
      <c r="L3582" s="6">
        <v>109.26625</v>
      </c>
      <c r="M3582" s="4">
        <v>0.154554</v>
      </c>
      <c r="N3582">
        <v>1.8443099999999999</v>
      </c>
      <c r="O3582">
        <v>2.5411999999999999</v>
      </c>
      <c r="P3582" t="s">
        <v>20235</v>
      </c>
      <c r="Q3582" s="5">
        <v>0.100343</v>
      </c>
      <c r="R3582">
        <v>1.25529</v>
      </c>
      <c r="S3582">
        <v>0</v>
      </c>
      <c r="T3582" s="4">
        <v>3.6997000000000002E-2</v>
      </c>
      <c r="U3582" s="4">
        <v>3.7999999999999999E-2</v>
      </c>
      <c r="V3582" s="4">
        <v>5.33E-2</v>
      </c>
      <c r="W3582">
        <v>47.29562</v>
      </c>
    </row>
    <row r="3583" spans="1:23" x14ac:dyDescent="0.25">
      <c r="A3583" t="s">
        <v>700</v>
      </c>
      <c r="B3583" t="s">
        <v>201</v>
      </c>
      <c r="C3583" t="s">
        <v>5</v>
      </c>
      <c r="D3583" t="s">
        <v>20139</v>
      </c>
      <c r="E3583" s="1">
        <v>45107</v>
      </c>
      <c r="F3583">
        <v>146.26</v>
      </c>
      <c r="G3583">
        <v>702.64200000000005</v>
      </c>
      <c r="H3583" s="4">
        <v>0.79835599999999995</v>
      </c>
      <c r="I3583" s="6">
        <v>188.57300000000001</v>
      </c>
      <c r="J3583" s="4">
        <v>0.22802</v>
      </c>
      <c r="K3583" s="6">
        <v>88.975999999999999</v>
      </c>
      <c r="L3583" s="6">
        <v>101.94562999999999</v>
      </c>
      <c r="M3583" s="4">
        <v>0.14508799999999999</v>
      </c>
      <c r="N3583">
        <v>1.6997500000000001</v>
      </c>
      <c r="O3583">
        <v>1.48</v>
      </c>
      <c r="P3583" t="s">
        <v>20235</v>
      </c>
      <c r="Q3583" s="5">
        <v>0.10996399999999999</v>
      </c>
      <c r="R3583">
        <v>1.15055</v>
      </c>
      <c r="S3583">
        <v>0</v>
      </c>
      <c r="T3583" s="4">
        <v>2.9691800000000001E-2</v>
      </c>
      <c r="U3583" s="4">
        <v>3.6000000000000004E-2</v>
      </c>
      <c r="V3583" s="4">
        <v>5.0799999999999998E-2</v>
      </c>
      <c r="W3583">
        <v>44.81758</v>
      </c>
    </row>
    <row r="3584" spans="1:23" x14ac:dyDescent="0.25">
      <c r="A3584" t="s">
        <v>700</v>
      </c>
      <c r="B3584" t="s">
        <v>201</v>
      </c>
      <c r="C3584" t="s">
        <v>7</v>
      </c>
      <c r="D3584" t="s">
        <v>20140</v>
      </c>
      <c r="E3584" s="1">
        <v>45016</v>
      </c>
      <c r="F3584">
        <v>145.69</v>
      </c>
      <c r="G3584">
        <v>703.17499999999995</v>
      </c>
      <c r="H3584" s="4">
        <v>0.77864099999999992</v>
      </c>
      <c r="I3584" s="6">
        <v>133.39099999999999</v>
      </c>
      <c r="J3584" s="4">
        <v>0.15081</v>
      </c>
      <c r="K3584" s="6">
        <v>81.436000000000007</v>
      </c>
      <c r="L3584" s="6">
        <v>67.989379999999997</v>
      </c>
      <c r="M3584" s="4">
        <v>9.6689000000000011E-2</v>
      </c>
      <c r="N3584">
        <v>1.12696</v>
      </c>
      <c r="O3584">
        <v>1.34</v>
      </c>
      <c r="P3584" t="s">
        <v>20235</v>
      </c>
      <c r="Q3584" s="5">
        <v>0.11121700000000001</v>
      </c>
      <c r="R3584">
        <v>1.1963600000000001</v>
      </c>
      <c r="S3584">
        <v>0</v>
      </c>
      <c r="T3584" s="4">
        <v>4.9849699999999997E-2</v>
      </c>
      <c r="U3584" s="4">
        <v>3.5000000000000003E-2</v>
      </c>
      <c r="V3584" s="4">
        <v>4.8300000000000003E-2</v>
      </c>
      <c r="W3584">
        <v>45.076639999999998</v>
      </c>
    </row>
    <row r="3585" spans="1:23" x14ac:dyDescent="0.25">
      <c r="A3585" t="s">
        <v>700</v>
      </c>
      <c r="B3585" t="s">
        <v>201</v>
      </c>
      <c r="C3585" t="s">
        <v>9</v>
      </c>
      <c r="D3585" t="s">
        <v>20141</v>
      </c>
      <c r="E3585" s="1">
        <v>44926</v>
      </c>
      <c r="F3585">
        <v>143.51</v>
      </c>
      <c r="G3585">
        <v>700.37800000000004</v>
      </c>
      <c r="H3585" s="4">
        <v>0.77867999999999993</v>
      </c>
      <c r="I3585" s="6">
        <v>127.42400000000001</v>
      </c>
      <c r="J3585" s="4">
        <v>0.142711</v>
      </c>
      <c r="K3585" s="6">
        <v>72.402000000000001</v>
      </c>
      <c r="L3585" s="6">
        <v>65.408749999999998</v>
      </c>
      <c r="M3585" s="4">
        <v>9.3390000000000001E-2</v>
      </c>
      <c r="N3585">
        <v>1.0884</v>
      </c>
      <c r="O3585">
        <v>1.2</v>
      </c>
      <c r="P3585" t="s">
        <v>20235</v>
      </c>
      <c r="Q3585" s="5">
        <v>0.12047000000000001</v>
      </c>
      <c r="R3585">
        <v>1.11805</v>
      </c>
      <c r="S3585">
        <v>0</v>
      </c>
      <c r="T3585" s="4">
        <v>6.454399999999999E-2</v>
      </c>
      <c r="U3585" s="4">
        <v>3.5000000000000003E-2</v>
      </c>
      <c r="V3585" s="4">
        <v>4.3299999999999998E-2</v>
      </c>
      <c r="W3585">
        <v>42.955390000000001</v>
      </c>
    </row>
    <row r="3586" spans="1:23" x14ac:dyDescent="0.25">
      <c r="A3586" t="s">
        <v>700</v>
      </c>
      <c r="B3586" t="s">
        <v>201</v>
      </c>
      <c r="C3586" t="s">
        <v>11</v>
      </c>
      <c r="D3586" t="s">
        <v>20142</v>
      </c>
      <c r="E3586" s="1">
        <v>44834</v>
      </c>
      <c r="F3586">
        <v>144.72999999999999</v>
      </c>
      <c r="G3586">
        <v>700.03300000000002</v>
      </c>
      <c r="H3586" s="4">
        <v>0.78934899999999997</v>
      </c>
      <c r="I3586" s="6">
        <v>134.74100000000001</v>
      </c>
      <c r="J3586" s="4">
        <v>0.15360699999999999</v>
      </c>
      <c r="K3586" s="6">
        <v>89.346000000000004</v>
      </c>
      <c r="L3586" s="6">
        <v>62.323129999999999</v>
      </c>
      <c r="M3586" s="4">
        <v>8.9027999999999996E-2</v>
      </c>
      <c r="N3586">
        <v>1.04305</v>
      </c>
      <c r="O3586">
        <v>1.47807</v>
      </c>
      <c r="P3586" t="s">
        <v>20235</v>
      </c>
      <c r="Q3586" s="5">
        <v>0.269208</v>
      </c>
      <c r="R3586">
        <v>1.03928</v>
      </c>
      <c r="S3586">
        <v>0</v>
      </c>
      <c r="T3586" s="4">
        <v>8.2016699999999998E-2</v>
      </c>
      <c r="U3586" s="4">
        <v>3.5000000000000003E-2</v>
      </c>
      <c r="V3586" s="4">
        <v>3.0800000000000001E-2</v>
      </c>
      <c r="W3586">
        <v>41.245869999999996</v>
      </c>
    </row>
    <row r="3587" spans="1:23" x14ac:dyDescent="0.25">
      <c r="A3587" t="s">
        <v>700</v>
      </c>
      <c r="B3587" t="s">
        <v>201</v>
      </c>
      <c r="C3587" t="s">
        <v>13</v>
      </c>
      <c r="D3587" t="s">
        <v>20143</v>
      </c>
      <c r="E3587" s="1">
        <v>44742</v>
      </c>
      <c r="F3587">
        <v>153.04</v>
      </c>
      <c r="G3587">
        <v>674.48800000000006</v>
      </c>
      <c r="H3587" s="4">
        <v>0.80617400000000006</v>
      </c>
      <c r="I3587" s="6">
        <v>136.06399999999999</v>
      </c>
      <c r="J3587" s="4">
        <v>0.159326</v>
      </c>
      <c r="K3587" s="6">
        <v>83.019000000000005</v>
      </c>
      <c r="L3587" s="6">
        <v>63.276879999999998</v>
      </c>
      <c r="M3587" s="4">
        <v>9.3813999999999995E-2</v>
      </c>
      <c r="N3587">
        <v>1.0552299999999999</v>
      </c>
      <c r="O3587">
        <v>1.37</v>
      </c>
      <c r="P3587" t="s">
        <v>20235</v>
      </c>
      <c r="Q3587" s="5">
        <v>0.28547800000000001</v>
      </c>
      <c r="R3587">
        <v>0.95489999999999997</v>
      </c>
      <c r="S3587">
        <v>0</v>
      </c>
      <c r="T3587" s="4">
        <v>9.05976E-2</v>
      </c>
      <c r="U3587" s="4">
        <v>3.6000000000000004E-2</v>
      </c>
      <c r="V3587" s="4">
        <v>1.5800000000000002E-2</v>
      </c>
      <c r="W3587">
        <v>39.005049999999997</v>
      </c>
    </row>
    <row r="3588" spans="1:23" x14ac:dyDescent="0.25">
      <c r="A3588" t="s">
        <v>700</v>
      </c>
      <c r="B3588" t="s">
        <v>201</v>
      </c>
      <c r="C3588" t="s">
        <v>15</v>
      </c>
      <c r="D3588" t="s">
        <v>20144</v>
      </c>
      <c r="E3588" s="1">
        <v>44651</v>
      </c>
      <c r="F3588">
        <v>208.95</v>
      </c>
      <c r="G3588">
        <v>634.22400000000005</v>
      </c>
      <c r="H3588" s="4">
        <v>0.80076499999999995</v>
      </c>
      <c r="I3588" s="6">
        <v>104.185</v>
      </c>
      <c r="J3588" s="4">
        <v>0.117698</v>
      </c>
      <c r="K3588" s="6">
        <v>56.235999999999997</v>
      </c>
      <c r="L3588" s="6">
        <v>45.445630000000001</v>
      </c>
      <c r="M3588" s="4">
        <v>7.1654999999999996E-2</v>
      </c>
      <c r="N3588">
        <v>0.75026000000000004</v>
      </c>
      <c r="O3588">
        <v>0.92</v>
      </c>
      <c r="P3588" t="s">
        <v>20235</v>
      </c>
      <c r="Q3588" s="5">
        <v>0.28443000000000002</v>
      </c>
      <c r="R3588">
        <v>0.97835000000000005</v>
      </c>
      <c r="S3588">
        <v>0</v>
      </c>
      <c r="T3588" s="4">
        <v>8.5424600000000003E-2</v>
      </c>
      <c r="U3588" s="4">
        <v>3.6000000000000004E-2</v>
      </c>
      <c r="V3588" s="4">
        <v>3.3E-3</v>
      </c>
      <c r="W3588">
        <v>39.644889999999997</v>
      </c>
    </row>
    <row r="3589" spans="1:23" x14ac:dyDescent="0.25">
      <c r="A3589" t="s">
        <v>700</v>
      </c>
      <c r="B3589" t="s">
        <v>201</v>
      </c>
      <c r="C3589" t="s">
        <v>17</v>
      </c>
      <c r="D3589" t="s">
        <v>20145</v>
      </c>
      <c r="E3589" s="1">
        <v>44561</v>
      </c>
      <c r="F3589">
        <v>244.71</v>
      </c>
      <c r="G3589">
        <v>687.1</v>
      </c>
      <c r="H3589" s="4">
        <v>0.80341499999999999</v>
      </c>
      <c r="I3589" s="6">
        <v>158.495</v>
      </c>
      <c r="J3589" s="4">
        <v>0.18663199999999999</v>
      </c>
      <c r="K3589" s="6">
        <v>93.558999999999997</v>
      </c>
      <c r="L3589" s="6">
        <v>78.627499999999998</v>
      </c>
      <c r="M3589" s="4">
        <v>0.11443300000000001</v>
      </c>
      <c r="N3589">
        <v>1.2929999999999999</v>
      </c>
      <c r="O3589">
        <v>1.51</v>
      </c>
      <c r="P3589" t="s">
        <v>20235</v>
      </c>
      <c r="Q3589" s="5">
        <v>0.29048099999999999</v>
      </c>
      <c r="R3589">
        <v>1.1788400000000001</v>
      </c>
      <c r="S3589">
        <v>0</v>
      </c>
      <c r="T3589" s="4">
        <v>7.036400000000001E-2</v>
      </c>
      <c r="U3589" s="4">
        <v>3.9E-2</v>
      </c>
      <c r="V3589" s="4">
        <v>7.000000000000001E-4</v>
      </c>
      <c r="W3589">
        <v>39.61985</v>
      </c>
    </row>
    <row r="3590" spans="1:23" x14ac:dyDescent="0.25">
      <c r="A3590" t="s">
        <v>700</v>
      </c>
      <c r="B3590" t="s">
        <v>201</v>
      </c>
      <c r="C3590" t="s">
        <v>19</v>
      </c>
      <c r="D3590" t="s">
        <v>20146</v>
      </c>
      <c r="E3590" s="1">
        <v>44469</v>
      </c>
      <c r="F3590">
        <v>198.78</v>
      </c>
      <c r="G3590">
        <v>681.99699999999996</v>
      </c>
      <c r="H3590" s="4">
        <v>0.81132099999999996</v>
      </c>
      <c r="I3590" s="6">
        <v>156.803</v>
      </c>
      <c r="J3590" s="4">
        <v>0.18528500000000001</v>
      </c>
      <c r="K3590" s="6">
        <v>110.718</v>
      </c>
      <c r="L3590" s="6">
        <v>77.186880000000002</v>
      </c>
      <c r="M3590" s="4">
        <v>0.113177</v>
      </c>
      <c r="N3590">
        <v>1.2752699999999999</v>
      </c>
      <c r="O3590">
        <v>1.8027</v>
      </c>
      <c r="P3590" t="s">
        <v>20235</v>
      </c>
      <c r="Q3590" s="5">
        <v>0.30305599999999999</v>
      </c>
      <c r="R3590">
        <v>1.1577900000000001</v>
      </c>
      <c r="S3590">
        <v>0</v>
      </c>
      <c r="T3590" s="4">
        <v>5.39035E-2</v>
      </c>
      <c r="U3590" s="4">
        <v>4.7E-2</v>
      </c>
      <c r="V3590" s="4">
        <v>5.9999999999999995E-4</v>
      </c>
      <c r="W3590">
        <v>38.914020000000001</v>
      </c>
    </row>
    <row r="3591" spans="1:23" x14ac:dyDescent="0.25">
      <c r="A3591" t="s">
        <v>700</v>
      </c>
      <c r="B3591" t="s">
        <v>201</v>
      </c>
      <c r="C3591" t="s">
        <v>21</v>
      </c>
      <c r="D3591" t="s">
        <v>20147</v>
      </c>
      <c r="E3591" s="1">
        <v>44377</v>
      </c>
      <c r="F3591">
        <v>186.66</v>
      </c>
      <c r="G3591">
        <v>651.51499999999999</v>
      </c>
      <c r="H3591" s="4">
        <v>0.81442599999999998</v>
      </c>
      <c r="I3591" s="6">
        <v>125.212</v>
      </c>
      <c r="J3591" s="4">
        <v>0.147981</v>
      </c>
      <c r="K3591" s="6">
        <v>89.603999999999999</v>
      </c>
      <c r="L3591" s="6">
        <v>58.905630000000002</v>
      </c>
      <c r="M3591" s="4">
        <v>9.0412999999999993E-2</v>
      </c>
      <c r="N3591">
        <v>0.97872999999999999</v>
      </c>
      <c r="O3591">
        <v>1.46</v>
      </c>
      <c r="P3591" t="s">
        <v>20235</v>
      </c>
      <c r="Q3591" s="5">
        <v>0.33398699999999998</v>
      </c>
      <c r="R3591">
        <v>1.08247</v>
      </c>
      <c r="S3591">
        <v>0</v>
      </c>
      <c r="T3591" s="4">
        <v>5.3914499999999997E-2</v>
      </c>
      <c r="U3591" s="4">
        <v>5.9000000000000004E-2</v>
      </c>
      <c r="V3591" s="4">
        <v>8.0000000000000004E-4</v>
      </c>
      <c r="W3591">
        <v>36.354979999999998</v>
      </c>
    </row>
    <row r="3592" spans="1:23" x14ac:dyDescent="0.25">
      <c r="A3592" t="s">
        <v>700</v>
      </c>
      <c r="B3592" t="s">
        <v>201</v>
      </c>
      <c r="C3592" t="s">
        <v>23</v>
      </c>
      <c r="D3592" t="s">
        <v>20148</v>
      </c>
      <c r="E3592" s="1">
        <v>44286</v>
      </c>
      <c r="F3592">
        <v>208.62</v>
      </c>
      <c r="G3592">
        <v>645.28700000000003</v>
      </c>
      <c r="H3592" s="4">
        <v>0.80753200000000003</v>
      </c>
      <c r="I3592" s="6">
        <v>115.851</v>
      </c>
      <c r="J3592" s="4">
        <v>0.135328</v>
      </c>
      <c r="K3592" s="6">
        <v>43.241</v>
      </c>
      <c r="L3592" s="6">
        <v>53.718130000000002</v>
      </c>
      <c r="M3592" s="4">
        <v>8.3246000000000001E-2</v>
      </c>
      <c r="N3592">
        <v>0.88546000000000002</v>
      </c>
      <c r="O3592">
        <v>0.7</v>
      </c>
      <c r="P3592" t="s">
        <v>20235</v>
      </c>
      <c r="Q3592" s="5">
        <v>0.37231699999999995</v>
      </c>
      <c r="R3592">
        <v>1.00644</v>
      </c>
      <c r="S3592">
        <v>0</v>
      </c>
      <c r="T3592" s="4">
        <v>2.6197599999999998E-2</v>
      </c>
      <c r="U3592" s="4">
        <v>6.0999999999999999E-2</v>
      </c>
      <c r="V3592" s="4">
        <v>5.9999999999999995E-4</v>
      </c>
      <c r="W3592">
        <v>33.434669999999997</v>
      </c>
    </row>
    <row r="3593" spans="1:23" x14ac:dyDescent="0.25">
      <c r="A3593" t="s">
        <v>700</v>
      </c>
      <c r="B3593" t="s">
        <v>201</v>
      </c>
      <c r="C3593" t="s">
        <v>25</v>
      </c>
      <c r="D3593" t="s">
        <v>20149</v>
      </c>
      <c r="E3593" s="1">
        <v>44196</v>
      </c>
      <c r="F3593">
        <v>175.94</v>
      </c>
      <c r="G3593">
        <v>624.61699999999996</v>
      </c>
      <c r="H3593" s="4">
        <v>0.81907300000000005</v>
      </c>
      <c r="I3593" s="6">
        <v>152.28100000000001</v>
      </c>
      <c r="J3593" s="4">
        <v>0.199515</v>
      </c>
      <c r="K3593" s="6">
        <v>87.677999999999997</v>
      </c>
      <c r="L3593" s="6">
        <v>77.461250000000007</v>
      </c>
      <c r="M3593" s="4">
        <v>0.12401300000000001</v>
      </c>
      <c r="N3593">
        <v>1.2607600000000001</v>
      </c>
      <c r="O3593">
        <v>1.41</v>
      </c>
      <c r="P3593" t="s">
        <v>20235</v>
      </c>
      <c r="Q3593" s="5">
        <v>0.31592999999999999</v>
      </c>
      <c r="R3593">
        <v>1.53861</v>
      </c>
      <c r="S3593">
        <v>0</v>
      </c>
      <c r="T3593" s="4">
        <v>1.36201E-2</v>
      </c>
      <c r="U3593" s="4">
        <v>6.7000000000000004E-2</v>
      </c>
      <c r="V3593" s="4">
        <v>8.9999999999999998E-4</v>
      </c>
      <c r="W3593">
        <v>38.966610000000003</v>
      </c>
    </row>
    <row r="3594" spans="1:23" x14ac:dyDescent="0.25">
      <c r="A3594" t="s">
        <v>700</v>
      </c>
      <c r="B3594" t="s">
        <v>201</v>
      </c>
      <c r="C3594" t="s">
        <v>27</v>
      </c>
      <c r="D3594" t="s">
        <v>20150</v>
      </c>
      <c r="E3594" s="1">
        <v>44104</v>
      </c>
      <c r="F3594">
        <v>122.77</v>
      </c>
      <c r="G3594">
        <v>614.81600000000003</v>
      </c>
      <c r="H3594" s="4">
        <v>0.8199590000000001</v>
      </c>
      <c r="I3594" s="6">
        <v>134.80600000000001</v>
      </c>
      <c r="J3594" s="4">
        <v>0.17612700000000001</v>
      </c>
      <c r="K3594" s="6">
        <v>77.662999999999997</v>
      </c>
      <c r="L3594" s="6">
        <v>66.997500000000002</v>
      </c>
      <c r="M3594" s="4">
        <v>0.108971</v>
      </c>
      <c r="N3594">
        <v>1.0956399999999999</v>
      </c>
      <c r="O3594">
        <v>1.2567200000000001</v>
      </c>
      <c r="P3594" t="s">
        <v>20235</v>
      </c>
      <c r="Q3594" s="5">
        <v>0.34630499999999997</v>
      </c>
      <c r="R3594">
        <v>1.39215</v>
      </c>
      <c r="S3594">
        <v>0</v>
      </c>
      <c r="T3594" s="4">
        <v>1.3713299999999999E-2</v>
      </c>
      <c r="U3594" s="4">
        <v>7.8E-2</v>
      </c>
      <c r="V3594" s="4">
        <v>8.9999999999999998E-4</v>
      </c>
      <c r="W3594">
        <v>36.535260000000001</v>
      </c>
    </row>
    <row r="3595" spans="1:23" x14ac:dyDescent="0.25">
      <c r="A3595" t="s">
        <v>700</v>
      </c>
      <c r="B3595" t="s">
        <v>201</v>
      </c>
      <c r="C3595" t="s">
        <v>29</v>
      </c>
      <c r="D3595" t="s">
        <v>20151</v>
      </c>
      <c r="E3595" s="1">
        <v>44012</v>
      </c>
      <c r="F3595">
        <v>139.47999999999999</v>
      </c>
      <c r="G3595">
        <v>583.25199999999995</v>
      </c>
      <c r="H3595" s="4">
        <v>0.81819100000000011</v>
      </c>
      <c r="I3595" s="6">
        <v>113.846</v>
      </c>
      <c r="J3595" s="4">
        <v>0.150228</v>
      </c>
      <c r="K3595" s="6">
        <v>69.872</v>
      </c>
      <c r="L3595" s="6">
        <v>54.85125</v>
      </c>
      <c r="M3595" s="4">
        <v>9.4042999999999988E-2</v>
      </c>
      <c r="N3595">
        <v>0.89953000000000005</v>
      </c>
      <c r="O3595">
        <v>1.1399999999999999</v>
      </c>
      <c r="P3595" t="s">
        <v>20235</v>
      </c>
      <c r="Q3595" s="5">
        <v>0.36455100000000001</v>
      </c>
      <c r="R3595">
        <v>1.3183</v>
      </c>
      <c r="S3595">
        <v>0</v>
      </c>
      <c r="T3595" s="4">
        <v>6.4573E-3</v>
      </c>
      <c r="U3595" s="4">
        <v>0.11</v>
      </c>
      <c r="V3595" s="4">
        <v>8.0000000000000004E-4</v>
      </c>
      <c r="W3595">
        <v>35.215139999999998</v>
      </c>
    </row>
    <row r="3596" spans="1:23" x14ac:dyDescent="0.25">
      <c r="A3596" t="s">
        <v>700</v>
      </c>
      <c r="B3596" t="s">
        <v>201</v>
      </c>
      <c r="C3596" t="s">
        <v>31</v>
      </c>
      <c r="D3596" t="s">
        <v>20152</v>
      </c>
      <c r="E3596" s="1">
        <v>43921</v>
      </c>
      <c r="F3596">
        <v>106.63</v>
      </c>
      <c r="G3596">
        <v>583.44899999999996</v>
      </c>
      <c r="H3596" s="4">
        <v>0.82648300000000008</v>
      </c>
      <c r="I3596" s="6">
        <v>119.23099999999999</v>
      </c>
      <c r="J3596" s="4">
        <v>0.162992</v>
      </c>
      <c r="K3596" s="6">
        <v>61.378999999999998</v>
      </c>
      <c r="L3596" s="6">
        <v>59.348129999999998</v>
      </c>
      <c r="M3596" s="4">
        <v>0.101719</v>
      </c>
      <c r="N3596">
        <v>0.97501000000000004</v>
      </c>
      <c r="O3596">
        <v>1</v>
      </c>
      <c r="P3596" t="s">
        <v>20235</v>
      </c>
      <c r="Q3596" s="5">
        <v>0.40158499999999997</v>
      </c>
      <c r="R3596">
        <v>1.1251800000000001</v>
      </c>
      <c r="S3596">
        <v>0</v>
      </c>
      <c r="T3596" s="4">
        <v>1.53933E-2</v>
      </c>
      <c r="U3596" s="4">
        <v>4.4000000000000004E-2</v>
      </c>
      <c r="V3596" s="4">
        <v>8.0000000000000004E-4</v>
      </c>
      <c r="W3596">
        <v>32.957729999999998</v>
      </c>
    </row>
    <row r="3597" spans="1:23" x14ac:dyDescent="0.25">
      <c r="A3597" t="s">
        <v>700</v>
      </c>
      <c r="B3597" t="s">
        <v>201</v>
      </c>
      <c r="C3597" t="s">
        <v>33</v>
      </c>
      <c r="D3597" t="s">
        <v>20153</v>
      </c>
      <c r="E3597" s="1">
        <v>43830</v>
      </c>
      <c r="F3597">
        <v>139.65</v>
      </c>
      <c r="G3597">
        <v>569.30499999999995</v>
      </c>
      <c r="H3597" s="4">
        <v>0.84429699999999996</v>
      </c>
      <c r="I3597" s="6">
        <v>149.114</v>
      </c>
      <c r="J3597" s="4">
        <v>0.22858499999999998</v>
      </c>
      <c r="K3597" s="6">
        <v>98.527000000000001</v>
      </c>
      <c r="L3597" s="6">
        <v>84.596879999999999</v>
      </c>
      <c r="M3597" s="4">
        <v>0.14859600000000001</v>
      </c>
      <c r="N3597">
        <v>1.39486</v>
      </c>
      <c r="O3597">
        <v>1.62</v>
      </c>
      <c r="P3597" t="s">
        <v>20235</v>
      </c>
      <c r="Q3597" s="5">
        <v>0.19944500000000001</v>
      </c>
      <c r="R3597">
        <v>1.5101800000000001</v>
      </c>
      <c r="S3597">
        <v>0</v>
      </c>
      <c r="T3597" s="4">
        <v>2.2851300000000001E-2</v>
      </c>
      <c r="U3597" s="4">
        <v>3.6000000000000004E-2</v>
      </c>
      <c r="V3597" s="4">
        <v>1.55E-2</v>
      </c>
      <c r="W3597">
        <v>31.732939999999999</v>
      </c>
    </row>
    <row r="3598" spans="1:23" x14ac:dyDescent="0.25">
      <c r="A3598" t="s">
        <v>700</v>
      </c>
      <c r="B3598" t="s">
        <v>201</v>
      </c>
      <c r="C3598" t="s">
        <v>35</v>
      </c>
      <c r="D3598" t="s">
        <v>20154</v>
      </c>
      <c r="E3598" s="1">
        <v>43738</v>
      </c>
      <c r="F3598">
        <v>140.41999999999999</v>
      </c>
      <c r="G3598">
        <v>590.38800000000003</v>
      </c>
      <c r="H3598" s="4">
        <v>0.84600200000000003</v>
      </c>
      <c r="I3598" s="6">
        <v>142.84899999999999</v>
      </c>
      <c r="J3598" s="4">
        <v>0.22491399999999998</v>
      </c>
      <c r="K3598" s="6">
        <v>94.837000000000003</v>
      </c>
      <c r="L3598" s="6">
        <v>77.739999999999995</v>
      </c>
      <c r="M3598" s="4">
        <v>0.13167600000000002</v>
      </c>
      <c r="N3598">
        <v>1.2895799999999999</v>
      </c>
      <c r="O3598">
        <v>1.5731999999999999</v>
      </c>
      <c r="P3598" t="s">
        <v>20235</v>
      </c>
      <c r="Q3598" s="5">
        <v>0</v>
      </c>
      <c r="R3598">
        <v>1.3673</v>
      </c>
      <c r="S3598">
        <v>0</v>
      </c>
      <c r="T3598" s="4">
        <v>1.7113100000000003E-2</v>
      </c>
      <c r="U3598" s="4">
        <v>3.5000000000000003E-2</v>
      </c>
      <c r="V3598" s="4">
        <v>1.9E-2</v>
      </c>
      <c r="W3598">
        <v>29.1798</v>
      </c>
    </row>
    <row r="3599" spans="1:23" x14ac:dyDescent="0.25">
      <c r="A3599" t="s">
        <v>700</v>
      </c>
      <c r="B3599" t="s">
        <v>201</v>
      </c>
      <c r="C3599" t="s">
        <v>37</v>
      </c>
      <c r="D3599" t="s">
        <v>20155</v>
      </c>
      <c r="E3599" s="1">
        <v>43646</v>
      </c>
      <c r="F3599">
        <v>145.63</v>
      </c>
      <c r="G3599">
        <v>563.39400000000001</v>
      </c>
      <c r="H3599" s="4">
        <v>0.83889199999999997</v>
      </c>
      <c r="I3599" s="6">
        <v>121.139</v>
      </c>
      <c r="J3599" s="4">
        <v>0.18235900000000002</v>
      </c>
      <c r="K3599" s="6">
        <v>85.905000000000001</v>
      </c>
      <c r="L3599" s="6">
        <v>67.163749999999993</v>
      </c>
      <c r="M3599" s="4">
        <v>0.11921200000000001</v>
      </c>
      <c r="N3599">
        <v>1.11975</v>
      </c>
      <c r="O3599">
        <v>1.43</v>
      </c>
      <c r="P3599" t="s">
        <v>20235</v>
      </c>
      <c r="Q3599" s="5">
        <v>0</v>
      </c>
      <c r="R3599">
        <v>1.40374</v>
      </c>
      <c r="S3599">
        <v>0</v>
      </c>
      <c r="T3599" s="4">
        <v>1.64849E-2</v>
      </c>
      <c r="U3599" s="4">
        <v>3.6000000000000004E-2</v>
      </c>
      <c r="V3599" s="4">
        <v>2.4E-2</v>
      </c>
      <c r="W3599">
        <v>27.00497</v>
      </c>
    </row>
    <row r="3600" spans="1:23" x14ac:dyDescent="0.25">
      <c r="A3600" t="s">
        <v>700</v>
      </c>
      <c r="B3600" t="s">
        <v>201</v>
      </c>
      <c r="C3600" t="s">
        <v>39</v>
      </c>
      <c r="D3600" t="s">
        <v>20156</v>
      </c>
      <c r="E3600" s="1">
        <v>43555</v>
      </c>
      <c r="F3600">
        <v>156.93</v>
      </c>
      <c r="G3600">
        <v>544.89499999999998</v>
      </c>
      <c r="H3600" s="4">
        <v>0.83817400000000009</v>
      </c>
      <c r="I3600" s="6">
        <v>158.03800000000001</v>
      </c>
      <c r="J3600" s="4">
        <v>0.26389099999999999</v>
      </c>
      <c r="K3600" s="6">
        <v>116.087</v>
      </c>
      <c r="L3600" s="6">
        <v>94.51688</v>
      </c>
      <c r="M3600" s="4">
        <v>0.173458</v>
      </c>
      <c r="N3600">
        <v>1.5835699999999999</v>
      </c>
      <c r="O3600">
        <v>1.93</v>
      </c>
      <c r="P3600" t="s">
        <v>20235</v>
      </c>
      <c r="Q3600" s="5">
        <v>0</v>
      </c>
      <c r="R3600">
        <v>1.6816899999999999</v>
      </c>
      <c r="S3600">
        <v>0</v>
      </c>
      <c r="T3600" s="4">
        <v>1.8625199999999998E-2</v>
      </c>
      <c r="U3600" s="4">
        <v>3.7999999999999999E-2</v>
      </c>
      <c r="V3600" s="4">
        <v>2.4300000000000002E-2</v>
      </c>
      <c r="W3600">
        <v>24.581759999999999</v>
      </c>
    </row>
    <row r="3601" spans="1:23" x14ac:dyDescent="0.25">
      <c r="A3601" t="s">
        <v>700</v>
      </c>
      <c r="B3601" t="s">
        <v>201</v>
      </c>
      <c r="C3601" t="s">
        <v>41</v>
      </c>
      <c r="D3601" t="s">
        <v>20206</v>
      </c>
      <c r="E3601" s="1">
        <v>43465</v>
      </c>
      <c r="F3601">
        <v>162.03</v>
      </c>
      <c r="G3601">
        <v>543.77</v>
      </c>
      <c r="H3601" s="4">
        <v>0.84053100000000003</v>
      </c>
      <c r="I3601" s="6">
        <v>172.21700000000001</v>
      </c>
      <c r="J3601" s="4">
        <v>0.29096100000000003</v>
      </c>
      <c r="K3601" s="6">
        <v>130.905</v>
      </c>
      <c r="L3601" s="6">
        <v>103.31938</v>
      </c>
      <c r="M3601" s="4">
        <v>0.19000499999999998</v>
      </c>
      <c r="N3601">
        <v>1.7158100000000001</v>
      </c>
      <c r="O3601">
        <v>2.16</v>
      </c>
      <c r="P3601" t="s">
        <v>20235</v>
      </c>
      <c r="Q3601" s="5">
        <v>0</v>
      </c>
      <c r="R3601">
        <v>1.5459099999999999</v>
      </c>
      <c r="S3601">
        <v>0</v>
      </c>
      <c r="T3601" s="4">
        <v>1.91016E-2</v>
      </c>
      <c r="U3601" s="4">
        <v>3.9E-2</v>
      </c>
      <c r="V3601" s="4">
        <v>2.4E-2</v>
      </c>
      <c r="W3601">
        <v>23.463789999999999</v>
      </c>
    </row>
    <row r="3602" spans="1:23" x14ac:dyDescent="0.25">
      <c r="A3602" t="s">
        <v>701</v>
      </c>
      <c r="B3602" t="s">
        <v>202</v>
      </c>
      <c r="C3602" t="s">
        <v>3</v>
      </c>
      <c r="D3602" t="s">
        <v>20160</v>
      </c>
      <c r="E3602" s="1">
        <v>45169</v>
      </c>
      <c r="F3602">
        <v>436.41</v>
      </c>
      <c r="G3602">
        <v>535.79700000000003</v>
      </c>
      <c r="H3602" s="4">
        <v>0.50785800000000003</v>
      </c>
      <c r="I3602" s="6">
        <v>167.58500000000001</v>
      </c>
      <c r="J3602" s="4">
        <v>0.30381199999999997</v>
      </c>
      <c r="K3602" s="6">
        <v>65.119</v>
      </c>
      <c r="L3602" s="6">
        <v>82.555000000000007</v>
      </c>
      <c r="M3602" s="4">
        <v>0.15407799999999999</v>
      </c>
      <c r="N3602">
        <v>2.1672500000000001</v>
      </c>
      <c r="O3602">
        <v>1.68483</v>
      </c>
      <c r="P3602" t="s">
        <v>20260</v>
      </c>
      <c r="Q3602" s="5">
        <v>1.135802</v>
      </c>
      <c r="R3602">
        <v>1.59036</v>
      </c>
      <c r="S3602">
        <v>10.79339</v>
      </c>
      <c r="T3602" s="4">
        <v>3.6651099999999999E-2</v>
      </c>
      <c r="U3602" s="4">
        <v>3.7999999999999999E-2</v>
      </c>
      <c r="V3602" s="4">
        <v>5.33E-2</v>
      </c>
      <c r="W3602">
        <v>42.601289999999999</v>
      </c>
    </row>
    <row r="3603" spans="1:23" x14ac:dyDescent="0.25">
      <c r="A3603" t="s">
        <v>701</v>
      </c>
      <c r="B3603" t="s">
        <v>202</v>
      </c>
      <c r="C3603" t="s">
        <v>5</v>
      </c>
      <c r="D3603" t="s">
        <v>20162</v>
      </c>
      <c r="E3603" s="1">
        <v>45077</v>
      </c>
      <c r="F3603">
        <v>384.89</v>
      </c>
      <c r="G3603">
        <v>529.81100000000004</v>
      </c>
      <c r="H3603" s="4">
        <v>0.54381999999999997</v>
      </c>
      <c r="I3603" s="6">
        <v>198.87</v>
      </c>
      <c r="J3603" s="4">
        <v>0.36691699999999999</v>
      </c>
      <c r="K3603" s="6">
        <v>134.66300000000001</v>
      </c>
      <c r="L3603" s="6">
        <v>101.52249999999999</v>
      </c>
      <c r="M3603" s="4">
        <v>0.19161999999999998</v>
      </c>
      <c r="N3603">
        <v>2.6522399999999999</v>
      </c>
      <c r="O3603">
        <v>3.46</v>
      </c>
      <c r="P3603" t="s">
        <v>20260</v>
      </c>
      <c r="Q3603" s="5">
        <v>1.1412370000000001</v>
      </c>
      <c r="R3603">
        <v>2.10582</v>
      </c>
      <c r="S3603">
        <v>12.94393</v>
      </c>
      <c r="T3603" s="4">
        <v>4.0476099999999994E-2</v>
      </c>
      <c r="U3603" s="4">
        <v>3.7000000000000005E-2</v>
      </c>
      <c r="V3603" s="4">
        <v>5.0799999999999998E-2</v>
      </c>
      <c r="W3603">
        <v>43.680169999999997</v>
      </c>
    </row>
    <row r="3604" spans="1:23" x14ac:dyDescent="0.25">
      <c r="A3604" t="s">
        <v>701</v>
      </c>
      <c r="B3604" t="s">
        <v>202</v>
      </c>
      <c r="C3604" t="s">
        <v>7</v>
      </c>
      <c r="D3604" t="s">
        <v>20163</v>
      </c>
      <c r="E3604" s="1">
        <v>44985</v>
      </c>
      <c r="F3604">
        <v>414.55</v>
      </c>
      <c r="G3604">
        <v>515.08500000000004</v>
      </c>
      <c r="H3604" s="4">
        <v>0.53249199999999997</v>
      </c>
      <c r="I3604" s="6">
        <v>195.90799999999999</v>
      </c>
      <c r="J3604" s="4">
        <v>0.37875100000000006</v>
      </c>
      <c r="K3604" s="6">
        <v>131.59299999999999</v>
      </c>
      <c r="L3604" s="6">
        <v>98.255629999999996</v>
      </c>
      <c r="M3604" s="4">
        <v>0.19075600000000001</v>
      </c>
      <c r="N3604">
        <v>2.5666899999999999</v>
      </c>
      <c r="O3604">
        <v>3.38</v>
      </c>
      <c r="P3604" t="s">
        <v>20260</v>
      </c>
      <c r="Q3604" s="5">
        <v>1.2200759999999999</v>
      </c>
      <c r="R3604">
        <v>2.0901700000000001</v>
      </c>
      <c r="S3604">
        <v>12.428140000000001</v>
      </c>
      <c r="T3604" s="4">
        <v>6.0356100000000003E-2</v>
      </c>
      <c r="U3604" s="4">
        <v>3.6000000000000004E-2</v>
      </c>
      <c r="V3604" s="4">
        <v>4.5700000000000005E-2</v>
      </c>
      <c r="W3604">
        <v>41.947229999999998</v>
      </c>
    </row>
    <row r="3605" spans="1:23" x14ac:dyDescent="0.25">
      <c r="A3605" t="s">
        <v>701</v>
      </c>
      <c r="B3605" t="s">
        <v>202</v>
      </c>
      <c r="C3605" t="s">
        <v>9</v>
      </c>
      <c r="D3605" t="s">
        <v>20164</v>
      </c>
      <c r="E3605" s="1">
        <v>44895</v>
      </c>
      <c r="F3605">
        <v>461.29</v>
      </c>
      <c r="G3605">
        <v>504.815</v>
      </c>
      <c r="H3605" s="4">
        <v>0.55024700000000004</v>
      </c>
      <c r="I3605" s="6">
        <v>198.17400000000001</v>
      </c>
      <c r="J3605" s="4">
        <v>0.37674100000000005</v>
      </c>
      <c r="K3605" s="6">
        <v>136.798</v>
      </c>
      <c r="L3605" s="6">
        <v>98.854380000000006</v>
      </c>
      <c r="M3605" s="4">
        <v>0.195822</v>
      </c>
      <c r="N3605">
        <v>2.5931099999999998</v>
      </c>
      <c r="O3605">
        <v>3.52</v>
      </c>
      <c r="P3605" t="s">
        <v>20260</v>
      </c>
      <c r="Q3605" s="5">
        <v>1.417807</v>
      </c>
      <c r="R3605">
        <v>2.1592799999999999</v>
      </c>
      <c r="S3605">
        <v>12.72728</v>
      </c>
      <c r="T3605" s="4">
        <v>7.1103199999999991E-2</v>
      </c>
      <c r="U3605" s="4">
        <v>3.6000000000000004E-2</v>
      </c>
      <c r="V3605" s="4">
        <v>3.8300000000000001E-2</v>
      </c>
      <c r="W3605">
        <v>38.575490000000002</v>
      </c>
    </row>
    <row r="3606" spans="1:23" x14ac:dyDescent="0.25">
      <c r="A3606" t="s">
        <v>701</v>
      </c>
      <c r="B3606" t="s">
        <v>202</v>
      </c>
      <c r="C3606" t="s">
        <v>11</v>
      </c>
      <c r="D3606" t="s">
        <v>20165</v>
      </c>
      <c r="E3606" s="1">
        <v>44804</v>
      </c>
      <c r="F3606">
        <v>433.34</v>
      </c>
      <c r="G3606">
        <v>499.29700000000003</v>
      </c>
      <c r="H3606" s="4">
        <v>0.51542999999999994</v>
      </c>
      <c r="I3606" s="6">
        <v>160.01300000000001</v>
      </c>
      <c r="J3606" s="4">
        <v>0.31104900000000002</v>
      </c>
      <c r="K3606" s="6">
        <v>104.422</v>
      </c>
      <c r="L3606" s="6">
        <v>73.571879999999993</v>
      </c>
      <c r="M3606" s="4">
        <v>0.14734999999999998</v>
      </c>
      <c r="N3606">
        <v>1.8952100000000001</v>
      </c>
      <c r="O3606">
        <v>2.6894100000000001</v>
      </c>
      <c r="P3606" t="s">
        <v>20260</v>
      </c>
      <c r="Q3606" s="5">
        <v>1.6675810000000002</v>
      </c>
      <c r="R3606">
        <v>1.9857899999999999</v>
      </c>
      <c r="S3606">
        <v>11.0794</v>
      </c>
      <c r="T3606" s="4">
        <v>8.2626899999999989E-2</v>
      </c>
      <c r="U3606" s="4">
        <v>3.6000000000000004E-2</v>
      </c>
      <c r="V3606" s="4">
        <v>2.3300000000000001E-2</v>
      </c>
      <c r="W3606">
        <v>34.995829999999998</v>
      </c>
    </row>
    <row r="3607" spans="1:23" x14ac:dyDescent="0.25">
      <c r="A3607" t="s">
        <v>701</v>
      </c>
      <c r="B3607" t="s">
        <v>202</v>
      </c>
      <c r="C3607" t="s">
        <v>13</v>
      </c>
      <c r="D3607" t="s">
        <v>20166</v>
      </c>
      <c r="E3607" s="1">
        <v>44712</v>
      </c>
      <c r="F3607">
        <v>381.78</v>
      </c>
      <c r="G3607">
        <v>488.75099999999998</v>
      </c>
      <c r="H3607" s="4">
        <v>0.544516</v>
      </c>
      <c r="I3607" s="6">
        <v>173.601</v>
      </c>
      <c r="J3607" s="4">
        <v>0.34302100000000002</v>
      </c>
      <c r="K3607" s="6">
        <v>74.91</v>
      </c>
      <c r="L3607" s="6">
        <v>81.736249999999998</v>
      </c>
      <c r="M3607" s="4">
        <v>0.16723400000000002</v>
      </c>
      <c r="N3607">
        <v>2.1547000000000001</v>
      </c>
      <c r="O3607">
        <v>1.93</v>
      </c>
      <c r="P3607" t="s">
        <v>20260</v>
      </c>
      <c r="Q3607" s="5">
        <v>1.8639300000000001</v>
      </c>
      <c r="R3607">
        <v>2.1164000000000001</v>
      </c>
      <c r="S3607">
        <v>9.4773899999999998</v>
      </c>
      <c r="T3607" s="4">
        <v>8.5815099999999991E-2</v>
      </c>
      <c r="U3607" s="4">
        <v>3.6000000000000004E-2</v>
      </c>
      <c r="V3607" s="4">
        <v>8.3000000000000001E-3</v>
      </c>
      <c r="W3607">
        <v>33.38626</v>
      </c>
    </row>
    <row r="3608" spans="1:23" x14ac:dyDescent="0.25">
      <c r="A3608" t="s">
        <v>701</v>
      </c>
      <c r="B3608" t="s">
        <v>202</v>
      </c>
      <c r="C3608" t="s">
        <v>15</v>
      </c>
      <c r="D3608" t="s">
        <v>20167</v>
      </c>
      <c r="E3608" s="1">
        <v>44620</v>
      </c>
      <c r="F3608">
        <v>406.09</v>
      </c>
      <c r="G3608">
        <v>431.11900000000003</v>
      </c>
      <c r="H3608" s="4">
        <v>0.53745199999999993</v>
      </c>
      <c r="I3608" s="6">
        <v>149.25899999999999</v>
      </c>
      <c r="J3608" s="4">
        <v>0.34048099999999998</v>
      </c>
      <c r="K3608" s="6">
        <v>109.938</v>
      </c>
      <c r="L3608" s="6">
        <v>82.655000000000001</v>
      </c>
      <c r="M3608" s="4">
        <v>0.191722</v>
      </c>
      <c r="N3608">
        <v>2.1844999999999999</v>
      </c>
      <c r="O3608">
        <v>2.84</v>
      </c>
      <c r="P3608" t="s">
        <v>20260</v>
      </c>
      <c r="Q3608" s="5">
        <v>0.68990300000000004</v>
      </c>
      <c r="R3608">
        <v>3.71936</v>
      </c>
      <c r="S3608">
        <v>85.082809999999995</v>
      </c>
      <c r="T3608" s="4">
        <v>7.8710600000000006E-2</v>
      </c>
      <c r="U3608" s="4">
        <v>3.7999999999999999E-2</v>
      </c>
      <c r="V3608" s="4">
        <v>8.0000000000000004E-4</v>
      </c>
      <c r="W3608">
        <v>32.0976</v>
      </c>
    </row>
    <row r="3609" spans="1:23" x14ac:dyDescent="0.25">
      <c r="A3609" t="s">
        <v>701</v>
      </c>
      <c r="B3609" t="s">
        <v>202</v>
      </c>
      <c r="C3609" t="s">
        <v>17</v>
      </c>
      <c r="D3609" t="s">
        <v>20168</v>
      </c>
      <c r="E3609" s="1">
        <v>44530</v>
      </c>
      <c r="F3609">
        <v>468.57</v>
      </c>
      <c r="G3609">
        <v>424.72500000000002</v>
      </c>
      <c r="H3609" s="4">
        <v>0.51231699999999991</v>
      </c>
      <c r="I3609" s="6">
        <v>143.56399999999999</v>
      </c>
      <c r="J3609" s="4">
        <v>0.311749</v>
      </c>
      <c r="K3609" s="6">
        <v>107.64700000000001</v>
      </c>
      <c r="L3609" s="6">
        <v>77.265630000000002</v>
      </c>
      <c r="M3609" s="4">
        <v>0.181919</v>
      </c>
      <c r="N3609">
        <v>2.0506799999999998</v>
      </c>
      <c r="O3609">
        <v>2.79</v>
      </c>
      <c r="P3609" t="s">
        <v>20260</v>
      </c>
      <c r="Q3609" s="5">
        <v>0.77980900000000009</v>
      </c>
      <c r="R3609">
        <v>3.4802200000000001</v>
      </c>
      <c r="S3609">
        <v>82.612629999999996</v>
      </c>
      <c r="T3609" s="4">
        <v>6.8089999999999998E-2</v>
      </c>
      <c r="U3609" s="4">
        <v>4.0999999999999995E-2</v>
      </c>
      <c r="V3609" s="4">
        <v>7.000000000000001E-4</v>
      </c>
      <c r="W3609">
        <v>29.09272</v>
      </c>
    </row>
    <row r="3610" spans="1:23" x14ac:dyDescent="0.25">
      <c r="A3610" t="s">
        <v>701</v>
      </c>
      <c r="B3610" t="s">
        <v>202</v>
      </c>
      <c r="C3610" t="s">
        <v>19</v>
      </c>
      <c r="D3610" t="s">
        <v>20169</v>
      </c>
      <c r="E3610" s="1">
        <v>44439</v>
      </c>
      <c r="F3610">
        <v>380.22</v>
      </c>
      <c r="G3610">
        <v>411.89400000000001</v>
      </c>
      <c r="H3610" s="4">
        <v>0.52042999999999995</v>
      </c>
      <c r="I3610" s="6">
        <v>135.46700000000001</v>
      </c>
      <c r="J3610" s="4">
        <v>0.30900099999999997</v>
      </c>
      <c r="K3610" s="6">
        <v>101.062</v>
      </c>
      <c r="L3610" s="6">
        <v>74.026880000000006</v>
      </c>
      <c r="M3610" s="4">
        <v>0.17972299999999999</v>
      </c>
      <c r="N3610">
        <v>1.92398</v>
      </c>
      <c r="O3610">
        <v>2.62662</v>
      </c>
      <c r="P3610" t="s">
        <v>20260</v>
      </c>
      <c r="Q3610" s="5">
        <v>0.85508600000000001</v>
      </c>
      <c r="R3610">
        <v>2.9571200000000002</v>
      </c>
      <c r="S3610">
        <v>71.341430000000003</v>
      </c>
      <c r="T3610" s="4">
        <v>5.2512699999999995E-2</v>
      </c>
      <c r="U3610" s="4">
        <v>5.0999999999999997E-2</v>
      </c>
      <c r="V3610" s="4">
        <v>5.9999999999999995E-4</v>
      </c>
      <c r="W3610">
        <v>27.019580000000001</v>
      </c>
    </row>
    <row r="3611" spans="1:23" x14ac:dyDescent="0.25">
      <c r="A3611" t="s">
        <v>701</v>
      </c>
      <c r="B3611" t="s">
        <v>202</v>
      </c>
      <c r="C3611" t="s">
        <v>21</v>
      </c>
      <c r="D3611" t="s">
        <v>20170</v>
      </c>
      <c r="E3611" s="1">
        <v>44347</v>
      </c>
      <c r="F3611">
        <v>334.36</v>
      </c>
      <c r="G3611">
        <v>399.55799999999999</v>
      </c>
      <c r="H3611" s="4">
        <v>0.48628900000000003</v>
      </c>
      <c r="I3611" s="6">
        <v>134.92500000000001</v>
      </c>
      <c r="J3611" s="4">
        <v>0.35314500000000004</v>
      </c>
      <c r="K3611" s="6">
        <v>100.679</v>
      </c>
      <c r="L3611" s="6">
        <v>71.422499999999999</v>
      </c>
      <c r="M3611" s="4">
        <v>0.178753</v>
      </c>
      <c r="N3611">
        <v>1.8891800000000001</v>
      </c>
      <c r="O3611">
        <v>2.62</v>
      </c>
      <c r="P3611" t="s">
        <v>20260</v>
      </c>
      <c r="Q3611" s="5">
        <v>0.85576099999999999</v>
      </c>
      <c r="R3611">
        <v>3.2749700000000002</v>
      </c>
      <c r="S3611">
        <v>74.112499999999997</v>
      </c>
      <c r="T3611" s="4">
        <v>4.9927099999999995E-2</v>
      </c>
      <c r="U3611" s="4">
        <v>5.7999999999999996E-2</v>
      </c>
      <c r="V3611" s="4">
        <v>5.0000000000000001E-4</v>
      </c>
      <c r="W3611">
        <v>27.304110000000001</v>
      </c>
    </row>
    <row r="3612" spans="1:23" x14ac:dyDescent="0.25">
      <c r="A3612" t="s">
        <v>701</v>
      </c>
      <c r="B3612" t="s">
        <v>202</v>
      </c>
      <c r="C3612" t="s">
        <v>23</v>
      </c>
      <c r="D3612" t="s">
        <v>20171</v>
      </c>
      <c r="E3612" s="1">
        <v>44255</v>
      </c>
      <c r="F3612">
        <v>303.91000000000003</v>
      </c>
      <c r="G3612">
        <v>391.78800000000001</v>
      </c>
      <c r="H3612" s="4">
        <v>0.500946</v>
      </c>
      <c r="I3612" s="6">
        <v>131.80500000000001</v>
      </c>
      <c r="J3612" s="4">
        <v>0.29641699999999999</v>
      </c>
      <c r="K3612" s="6">
        <v>96.643000000000001</v>
      </c>
      <c r="L3612" s="6">
        <v>71.666250000000005</v>
      </c>
      <c r="M3612" s="4">
        <v>0.18292000000000003</v>
      </c>
      <c r="N3612">
        <v>1.8901300000000001</v>
      </c>
      <c r="O3612">
        <v>2.5</v>
      </c>
      <c r="P3612" t="s">
        <v>20260</v>
      </c>
      <c r="Q3612" s="5">
        <v>0.90479699999999996</v>
      </c>
      <c r="R3612">
        <v>3.1983199999999998</v>
      </c>
      <c r="S3612">
        <v>77.318420000000003</v>
      </c>
      <c r="T3612" s="4">
        <v>1.6762200000000001E-2</v>
      </c>
      <c r="U3612" s="4">
        <v>6.2E-2</v>
      </c>
      <c r="V3612" s="4">
        <v>7.000000000000001E-4</v>
      </c>
      <c r="W3612">
        <v>25.90747</v>
      </c>
    </row>
    <row r="3613" spans="1:23" x14ac:dyDescent="0.25">
      <c r="A3613" t="s">
        <v>701</v>
      </c>
      <c r="B3613" t="s">
        <v>202</v>
      </c>
      <c r="C3613" t="s">
        <v>25</v>
      </c>
      <c r="D3613" t="s">
        <v>20172</v>
      </c>
      <c r="E3613" s="1">
        <v>44165</v>
      </c>
      <c r="F3613">
        <v>333.76</v>
      </c>
      <c r="G3613">
        <v>388.20600000000002</v>
      </c>
      <c r="H3613" s="4">
        <v>0.51549400000000001</v>
      </c>
      <c r="I3613" s="6">
        <v>136.321</v>
      </c>
      <c r="J3613" s="4">
        <v>0.32645000000000002</v>
      </c>
      <c r="K3613" s="6">
        <v>101.206</v>
      </c>
      <c r="L3613" s="6">
        <v>75.144999999999996</v>
      </c>
      <c r="M3613" s="4">
        <v>0.19356899999999999</v>
      </c>
      <c r="N3613">
        <v>1.9771399999999999</v>
      </c>
      <c r="O3613">
        <v>2.62</v>
      </c>
      <c r="P3613" t="s">
        <v>20260</v>
      </c>
      <c r="Q3613" s="5">
        <v>0.93583699999999992</v>
      </c>
      <c r="R3613">
        <v>3.5285199999999999</v>
      </c>
      <c r="S3613">
        <v>71.629050000000007</v>
      </c>
      <c r="T3613" s="4">
        <v>1.17454E-2</v>
      </c>
      <c r="U3613" s="4">
        <v>6.7000000000000004E-2</v>
      </c>
      <c r="V3613" s="4">
        <v>8.9999999999999998E-4</v>
      </c>
      <c r="W3613">
        <v>25.062349999999999</v>
      </c>
    </row>
    <row r="3614" spans="1:23" x14ac:dyDescent="0.25">
      <c r="A3614" t="s">
        <v>701</v>
      </c>
      <c r="B3614" t="s">
        <v>202</v>
      </c>
      <c r="C3614" t="s">
        <v>27</v>
      </c>
      <c r="D3614" t="s">
        <v>20173</v>
      </c>
      <c r="E3614" s="1">
        <v>44074</v>
      </c>
      <c r="F3614">
        <v>350.4</v>
      </c>
      <c r="G3614">
        <v>383.59</v>
      </c>
      <c r="H3614" s="4">
        <v>0.52144699999999999</v>
      </c>
      <c r="I3614" s="6">
        <v>114.858</v>
      </c>
      <c r="J3614" s="4">
        <v>0.309888</v>
      </c>
      <c r="K3614" s="6">
        <v>89.078999999999994</v>
      </c>
      <c r="L3614" s="6">
        <v>60.09</v>
      </c>
      <c r="M3614" s="4">
        <v>0.15665100000000001</v>
      </c>
      <c r="N3614">
        <v>1.54314</v>
      </c>
      <c r="O3614">
        <v>2.2875999999999999</v>
      </c>
      <c r="P3614" t="s">
        <v>20260</v>
      </c>
      <c r="Q3614" s="5">
        <v>0.98324800000000001</v>
      </c>
      <c r="R3614">
        <v>3.0472399999999999</v>
      </c>
      <c r="S3614">
        <v>65.041499999999999</v>
      </c>
      <c r="T3614" s="4">
        <v>1.3096500000000001E-2</v>
      </c>
      <c r="U3614" s="4">
        <v>8.4000000000000005E-2</v>
      </c>
      <c r="V3614" s="4">
        <v>8.9999999999999998E-4</v>
      </c>
      <c r="W3614">
        <v>23.570049999999998</v>
      </c>
    </row>
    <row r="3615" spans="1:23" x14ac:dyDescent="0.25">
      <c r="A3615" t="s">
        <v>701</v>
      </c>
      <c r="B3615" t="s">
        <v>202</v>
      </c>
      <c r="C3615" t="s">
        <v>29</v>
      </c>
      <c r="D3615" t="s">
        <v>20174</v>
      </c>
      <c r="E3615" s="1">
        <v>43982</v>
      </c>
      <c r="F3615">
        <v>307.51</v>
      </c>
      <c r="G3615">
        <v>374.08300000000003</v>
      </c>
      <c r="H3615" s="4">
        <v>0.54367600000000005</v>
      </c>
      <c r="I3615" s="6">
        <v>134.67699999999999</v>
      </c>
      <c r="J3615" s="4">
        <v>0.33881999999999995</v>
      </c>
      <c r="K3615" s="6">
        <v>101.21599999999999</v>
      </c>
      <c r="L3615" s="6">
        <v>74.462500000000006</v>
      </c>
      <c r="M3615" s="4">
        <v>0.19905300000000001</v>
      </c>
      <c r="N3615">
        <v>1.96549</v>
      </c>
      <c r="O3615">
        <v>2.63</v>
      </c>
      <c r="P3615" t="s">
        <v>20260</v>
      </c>
      <c r="Q3615" s="5">
        <v>1.1158429999999999</v>
      </c>
      <c r="R3615">
        <v>2.8646500000000001</v>
      </c>
      <c r="S3615">
        <v>51.923099999999998</v>
      </c>
      <c r="T3615" s="4">
        <v>1.1792999999999999E-3</v>
      </c>
      <c r="U3615" s="4">
        <v>0.13200000000000001</v>
      </c>
      <c r="V3615" s="4">
        <v>5.0000000000000001E-4</v>
      </c>
      <c r="W3615">
        <v>20.91844</v>
      </c>
    </row>
    <row r="3616" spans="1:23" x14ac:dyDescent="0.25">
      <c r="A3616" t="s">
        <v>701</v>
      </c>
      <c r="B3616" t="s">
        <v>202</v>
      </c>
      <c r="C3616" t="s">
        <v>31</v>
      </c>
      <c r="D3616" t="s">
        <v>20175</v>
      </c>
      <c r="E3616" s="1">
        <v>43890</v>
      </c>
      <c r="F3616">
        <v>265.99</v>
      </c>
      <c r="G3616">
        <v>369.78</v>
      </c>
      <c r="H3616" s="4">
        <v>0.523451</v>
      </c>
      <c r="I3616" s="6">
        <v>120.163</v>
      </c>
      <c r="J3616" s="4">
        <v>0.28735099999999997</v>
      </c>
      <c r="K3616" s="6">
        <v>88.686000000000007</v>
      </c>
      <c r="L3616" s="6">
        <v>64.443129999999996</v>
      </c>
      <c r="M3616" s="4">
        <v>0.17427399999999998</v>
      </c>
      <c r="N3616">
        <v>1.70147</v>
      </c>
      <c r="O3616">
        <v>2.2999999999999998</v>
      </c>
      <c r="P3616" t="s">
        <v>20260</v>
      </c>
      <c r="Q3616" s="5">
        <v>1.1989069999999999</v>
      </c>
      <c r="R3616">
        <v>2.6303200000000002</v>
      </c>
      <c r="S3616">
        <v>35.35868</v>
      </c>
      <c r="T3616" s="4">
        <v>2.33487E-2</v>
      </c>
      <c r="U3616" s="4">
        <v>3.5000000000000003E-2</v>
      </c>
      <c r="V3616" s="4">
        <v>1.5800000000000002E-2</v>
      </c>
      <c r="W3616">
        <v>18.93723</v>
      </c>
    </row>
    <row r="3617" spans="1:23" x14ac:dyDescent="0.25">
      <c r="A3617" t="s">
        <v>701</v>
      </c>
      <c r="B3617" t="s">
        <v>202</v>
      </c>
      <c r="C3617" t="s">
        <v>33</v>
      </c>
      <c r="D3617" t="s">
        <v>20176</v>
      </c>
      <c r="E3617" s="1">
        <v>43799</v>
      </c>
      <c r="F3617">
        <v>259.64999999999998</v>
      </c>
      <c r="G3617">
        <v>366.65800000000002</v>
      </c>
      <c r="H3617" s="4">
        <v>0.55010599999999998</v>
      </c>
      <c r="I3617" s="6">
        <v>127.57599999999999</v>
      </c>
      <c r="J3617" s="4">
        <v>0.32274700000000001</v>
      </c>
      <c r="K3617" s="6">
        <v>93.956999999999994</v>
      </c>
      <c r="L3617" s="6">
        <v>67.963130000000007</v>
      </c>
      <c r="M3617" s="4">
        <v>0.18535799999999999</v>
      </c>
      <c r="N3617">
        <v>1.7895399999999999</v>
      </c>
      <c r="O3617">
        <v>2.4300000000000002</v>
      </c>
      <c r="P3617" t="s">
        <v>20260</v>
      </c>
      <c r="Q3617" s="5">
        <v>1.2150480000000001</v>
      </c>
      <c r="R3617">
        <v>2.6304599999999998</v>
      </c>
      <c r="S3617">
        <v>34.08952</v>
      </c>
      <c r="T3617" s="4">
        <v>2.0512800000000001E-2</v>
      </c>
      <c r="U3617" s="4">
        <v>3.6000000000000004E-2</v>
      </c>
      <c r="V3617" s="4">
        <v>1.5600000000000001E-2</v>
      </c>
      <c r="W3617">
        <v>18.253340000000001</v>
      </c>
    </row>
    <row r="3618" spans="1:23" x14ac:dyDescent="0.25">
      <c r="A3618" t="s">
        <v>701</v>
      </c>
      <c r="B3618" t="s">
        <v>202</v>
      </c>
      <c r="C3618" t="s">
        <v>35</v>
      </c>
      <c r="D3618" t="s">
        <v>20177</v>
      </c>
      <c r="E3618" s="1">
        <v>43708</v>
      </c>
      <c r="F3618">
        <v>272.08999999999997</v>
      </c>
      <c r="G3618">
        <v>364.28300000000002</v>
      </c>
      <c r="H3618" s="4">
        <v>0.53956099999999996</v>
      </c>
      <c r="I3618" s="6">
        <v>128.08799999999999</v>
      </c>
      <c r="J3618" s="4">
        <v>0.30626700000000001</v>
      </c>
      <c r="K3618" s="6">
        <v>91.527000000000001</v>
      </c>
      <c r="L3618" s="6">
        <v>67.680629999999994</v>
      </c>
      <c r="M3618" s="4">
        <v>0.18579100000000001</v>
      </c>
      <c r="N3618">
        <v>1.73291</v>
      </c>
      <c r="O3618">
        <v>2.34348</v>
      </c>
      <c r="P3618" t="s">
        <v>20260</v>
      </c>
      <c r="Q3618" s="5">
        <v>0.85409999999999997</v>
      </c>
      <c r="R3618">
        <v>2.66675</v>
      </c>
      <c r="S3618">
        <v>35.798769999999998</v>
      </c>
      <c r="T3618" s="4">
        <v>1.7497799999999997E-2</v>
      </c>
      <c r="U3618" s="4">
        <v>3.6000000000000004E-2</v>
      </c>
      <c r="V3618" s="4">
        <v>2.1299999999999999E-2</v>
      </c>
      <c r="W3618">
        <v>17.63626</v>
      </c>
    </row>
    <row r="3619" spans="1:23" x14ac:dyDescent="0.25">
      <c r="A3619" t="s">
        <v>701</v>
      </c>
      <c r="B3619" t="s">
        <v>202</v>
      </c>
      <c r="C3619" t="s">
        <v>37</v>
      </c>
      <c r="D3619" t="s">
        <v>20178</v>
      </c>
      <c r="E3619" s="1">
        <v>43616</v>
      </c>
      <c r="F3619">
        <v>278.2</v>
      </c>
      <c r="G3619">
        <v>364.53300000000002</v>
      </c>
      <c r="H3619" s="4">
        <v>0.55057</v>
      </c>
      <c r="I3619" s="6">
        <v>132.131</v>
      </c>
      <c r="J3619" s="4">
        <v>0.32161600000000001</v>
      </c>
      <c r="K3619" s="6">
        <v>92.265000000000001</v>
      </c>
      <c r="L3619" s="6">
        <v>70.864999999999995</v>
      </c>
      <c r="M3619" s="4">
        <v>0.19439900000000002</v>
      </c>
      <c r="N3619">
        <v>1.85399</v>
      </c>
      <c r="O3619">
        <v>2.37</v>
      </c>
      <c r="P3619" t="s">
        <v>20260</v>
      </c>
      <c r="Q3619" s="5">
        <v>0.87732399999999999</v>
      </c>
      <c r="R3619">
        <v>2.8673700000000002</v>
      </c>
      <c r="S3619">
        <v>25.40981</v>
      </c>
      <c r="T3619" s="4">
        <v>1.7902299999999999E-2</v>
      </c>
      <c r="U3619" s="4">
        <v>3.6000000000000004E-2</v>
      </c>
      <c r="V3619" s="4">
        <v>2.4E-2</v>
      </c>
      <c r="W3619">
        <v>17.123159999999999</v>
      </c>
    </row>
    <row r="3620" spans="1:23" x14ac:dyDescent="0.25">
      <c r="A3620" t="s">
        <v>701</v>
      </c>
      <c r="B3620" t="s">
        <v>202</v>
      </c>
      <c r="C3620" t="s">
        <v>39</v>
      </c>
      <c r="D3620" t="s">
        <v>20179</v>
      </c>
      <c r="E3620" s="1">
        <v>43524</v>
      </c>
      <c r="F3620">
        <v>235.17</v>
      </c>
      <c r="G3620">
        <v>354.89499999999998</v>
      </c>
      <c r="H3620" s="4">
        <v>0.53476900000000005</v>
      </c>
      <c r="I3620" s="6">
        <v>123.499</v>
      </c>
      <c r="J3620" s="4">
        <v>0.306253</v>
      </c>
      <c r="K3620" s="6">
        <v>84.701999999999998</v>
      </c>
      <c r="L3620" s="6">
        <v>65.218130000000002</v>
      </c>
      <c r="M3620" s="4">
        <v>0.18376699999999999</v>
      </c>
      <c r="N3620">
        <v>1.7137899999999999</v>
      </c>
      <c r="O3620">
        <v>2.19</v>
      </c>
      <c r="P3620" t="s">
        <v>20260</v>
      </c>
      <c r="Q3620" s="5">
        <v>0.95884500000000006</v>
      </c>
      <c r="R3620">
        <v>2.4547699999999999</v>
      </c>
      <c r="S3620">
        <v>24.215489999999999</v>
      </c>
      <c r="T3620" s="4">
        <v>1.52014E-2</v>
      </c>
      <c r="U3620" s="4">
        <v>3.7999999999999999E-2</v>
      </c>
      <c r="V3620" s="4">
        <v>2.4E-2</v>
      </c>
      <c r="W3620">
        <v>15.735390000000001</v>
      </c>
    </row>
    <row r="3621" spans="1:23" x14ac:dyDescent="0.25">
      <c r="A3621" t="s">
        <v>701</v>
      </c>
      <c r="B3621" t="s">
        <v>202</v>
      </c>
      <c r="C3621" t="s">
        <v>41</v>
      </c>
      <c r="D3621" t="s">
        <v>20180</v>
      </c>
      <c r="E3621" s="1">
        <v>43434</v>
      </c>
      <c r="F3621">
        <v>234.49</v>
      </c>
      <c r="G3621">
        <v>351.64</v>
      </c>
      <c r="H3621" s="4">
        <v>0.52571900000000005</v>
      </c>
      <c r="I3621" s="6">
        <v>114.78</v>
      </c>
      <c r="J3621" s="4">
        <v>0.30267299999999997</v>
      </c>
      <c r="K3621" s="6">
        <v>84.296000000000006</v>
      </c>
      <c r="L3621" s="6">
        <v>59.964379999999998</v>
      </c>
      <c r="M3621" s="4">
        <v>0.17052700000000001</v>
      </c>
      <c r="N3621">
        <v>1.57362</v>
      </c>
      <c r="O3621">
        <v>2.17</v>
      </c>
      <c r="P3621" t="s">
        <v>20260</v>
      </c>
      <c r="Q3621" s="5">
        <v>1.0620879999999999</v>
      </c>
      <c r="R3621">
        <v>2.4896799999999999</v>
      </c>
      <c r="S3621">
        <v>24.421279999999999</v>
      </c>
      <c r="T3621" s="4">
        <v>2.1766000000000001E-2</v>
      </c>
      <c r="U3621" s="4">
        <v>3.7999999999999999E-2</v>
      </c>
      <c r="V3621" s="4">
        <v>2.2000000000000002E-2</v>
      </c>
      <c r="W3621">
        <v>14.21209</v>
      </c>
    </row>
    <row r="3622" spans="1:23" x14ac:dyDescent="0.25">
      <c r="A3622" t="s">
        <v>702</v>
      </c>
      <c r="B3622" t="s">
        <v>203</v>
      </c>
      <c r="C3622" t="s">
        <v>3</v>
      </c>
      <c r="D3622" t="s">
        <v>20138</v>
      </c>
      <c r="E3622" s="1">
        <v>45199</v>
      </c>
      <c r="F3622">
        <v>868.53</v>
      </c>
      <c r="G3622">
        <v>389.733</v>
      </c>
      <c r="H3622" s="4">
        <v>0.78746399999999994</v>
      </c>
      <c r="I3622" s="6">
        <v>168.57</v>
      </c>
      <c r="J3622" s="4">
        <v>0.42554499999999995</v>
      </c>
      <c r="K3622" s="6">
        <v>101.42400000000001</v>
      </c>
      <c r="L3622" s="6">
        <v>88.381879999999995</v>
      </c>
      <c r="M3622" s="4">
        <v>0.22677499999999998</v>
      </c>
      <c r="N3622">
        <v>3.5600499999999999</v>
      </c>
      <c r="O3622">
        <v>4.0186099999999998</v>
      </c>
      <c r="P3622" t="s">
        <v>20181</v>
      </c>
      <c r="Q3622" s="5" t="e">
        <v>#VALUE!</v>
      </c>
      <c r="R3622">
        <v>1.5133700000000001</v>
      </c>
      <c r="S3622">
        <v>7.1312199999999999</v>
      </c>
      <c r="T3622" s="4">
        <v>3.6997000000000002E-2</v>
      </c>
      <c r="U3622" s="4">
        <v>3.7999999999999999E-2</v>
      </c>
      <c r="V3622" s="4">
        <v>5.33E-2</v>
      </c>
      <c r="W3622">
        <v>-27.775130000000001</v>
      </c>
    </row>
    <row r="3623" spans="1:23" x14ac:dyDescent="0.25">
      <c r="A3623" t="s">
        <v>702</v>
      </c>
      <c r="B3623" t="s">
        <v>203</v>
      </c>
      <c r="C3623" t="s">
        <v>5</v>
      </c>
      <c r="D3623" t="s">
        <v>20139</v>
      </c>
      <c r="E3623" s="1">
        <v>45107</v>
      </c>
      <c r="F3623">
        <v>809.21</v>
      </c>
      <c r="G3623">
        <v>398.68799999999999</v>
      </c>
      <c r="H3623" s="4">
        <v>0.81979299999999999</v>
      </c>
      <c r="I3623" s="6">
        <v>180.25399999999999</v>
      </c>
      <c r="J3623" s="4">
        <v>0.44441000000000003</v>
      </c>
      <c r="K3623" s="6">
        <v>128.75800000000001</v>
      </c>
      <c r="L3623" s="6">
        <v>98.616879999999995</v>
      </c>
      <c r="M3623" s="4">
        <v>0.24735299999999999</v>
      </c>
      <c r="N3623">
        <v>3.9511500000000002</v>
      </c>
      <c r="O3623">
        <v>5.08</v>
      </c>
      <c r="P3623" t="s">
        <v>20181</v>
      </c>
      <c r="Q3623" s="5" t="e">
        <v>#VALUE!</v>
      </c>
      <c r="R3623">
        <v>1.46333</v>
      </c>
      <c r="S3623">
        <v>7.5548400000000004</v>
      </c>
      <c r="T3623" s="4">
        <v>2.9691800000000001E-2</v>
      </c>
      <c r="U3623" s="4">
        <v>3.6000000000000004E-2</v>
      </c>
      <c r="V3623" s="4">
        <v>5.0799999999999998E-2</v>
      </c>
      <c r="W3623">
        <v>-28.281210000000002</v>
      </c>
    </row>
    <row r="3624" spans="1:23" x14ac:dyDescent="0.25">
      <c r="A3624" t="s">
        <v>702</v>
      </c>
      <c r="B3624" t="s">
        <v>203</v>
      </c>
      <c r="C3624" t="s">
        <v>7</v>
      </c>
      <c r="D3624" t="s">
        <v>20140</v>
      </c>
      <c r="E3624" s="1">
        <v>45016</v>
      </c>
      <c r="F3624">
        <v>702.69</v>
      </c>
      <c r="G3624">
        <v>380.26600000000002</v>
      </c>
      <c r="H3624" s="4">
        <v>0.79013099999999992</v>
      </c>
      <c r="I3624" s="6">
        <v>163.65</v>
      </c>
      <c r="J3624" s="4">
        <v>0.42052400000000001</v>
      </c>
      <c r="K3624" s="6">
        <v>101.55</v>
      </c>
      <c r="L3624" s="6">
        <v>85.918130000000005</v>
      </c>
      <c r="M3624" s="4">
        <v>0.225942</v>
      </c>
      <c r="N3624">
        <v>3.4208500000000002</v>
      </c>
      <c r="O3624">
        <v>4</v>
      </c>
      <c r="P3624" t="s">
        <v>20181</v>
      </c>
      <c r="Q3624" s="5" t="e">
        <v>#VALUE!</v>
      </c>
      <c r="R3624">
        <v>1.39662</v>
      </c>
      <c r="S3624">
        <v>7.0648799999999996</v>
      </c>
      <c r="T3624" s="4">
        <v>4.9849699999999997E-2</v>
      </c>
      <c r="U3624" s="4">
        <v>3.5000000000000003E-2</v>
      </c>
      <c r="V3624" s="4">
        <v>4.8300000000000003E-2</v>
      </c>
      <c r="W3624">
        <v>-30.812000000000001</v>
      </c>
    </row>
    <row r="3625" spans="1:23" x14ac:dyDescent="0.25">
      <c r="A3625" t="s">
        <v>702</v>
      </c>
      <c r="B3625" t="s">
        <v>203</v>
      </c>
      <c r="C3625" t="s">
        <v>9</v>
      </c>
      <c r="D3625" t="s">
        <v>20141</v>
      </c>
      <c r="E3625" s="1">
        <v>44926</v>
      </c>
      <c r="F3625">
        <v>598.58000000000004</v>
      </c>
      <c r="G3625">
        <v>344.87</v>
      </c>
      <c r="H3625" s="4">
        <v>0.77797700000000003</v>
      </c>
      <c r="I3625" s="6">
        <v>142.678</v>
      </c>
      <c r="J3625" s="4">
        <v>0.40210200000000001</v>
      </c>
      <c r="K3625" s="6">
        <v>97.643000000000001</v>
      </c>
      <c r="L3625" s="6">
        <v>72.693749999999994</v>
      </c>
      <c r="M3625" s="4">
        <v>0.21078499999999997</v>
      </c>
      <c r="N3625">
        <v>2.9025300000000001</v>
      </c>
      <c r="O3625">
        <v>3.84</v>
      </c>
      <c r="P3625" t="s">
        <v>20181</v>
      </c>
      <c r="Q3625" s="5" t="e">
        <v>#VALUE!</v>
      </c>
      <c r="R3625">
        <v>1.3629199999999999</v>
      </c>
      <c r="S3625">
        <v>6.4849800000000002</v>
      </c>
      <c r="T3625" s="4">
        <v>6.454399999999999E-2</v>
      </c>
      <c r="U3625" s="4">
        <v>3.5000000000000003E-2</v>
      </c>
      <c r="V3625" s="4">
        <v>4.3299999999999998E-2</v>
      </c>
      <c r="W3625">
        <v>-31.886109999999999</v>
      </c>
    </row>
    <row r="3626" spans="1:23" x14ac:dyDescent="0.25">
      <c r="A3626" t="s">
        <v>702</v>
      </c>
      <c r="B3626" t="s">
        <v>203</v>
      </c>
      <c r="C3626" t="s">
        <v>11</v>
      </c>
      <c r="D3626" t="s">
        <v>20142</v>
      </c>
      <c r="E3626" s="1">
        <v>44834</v>
      </c>
      <c r="F3626">
        <v>412.01</v>
      </c>
      <c r="G3626">
        <v>348.74799999999999</v>
      </c>
      <c r="H3626" s="4">
        <v>0.76347899999999991</v>
      </c>
      <c r="I3626" s="6">
        <v>138.67699999999999</v>
      </c>
      <c r="J3626" s="4">
        <v>0.38558700000000001</v>
      </c>
      <c r="K3626" s="6">
        <v>90.698999999999998</v>
      </c>
      <c r="L3626" s="6">
        <v>71.496250000000003</v>
      </c>
      <c r="M3626" s="4">
        <v>0.20500800000000002</v>
      </c>
      <c r="N3626">
        <v>2.8347899999999999</v>
      </c>
      <c r="O3626">
        <v>3.54895</v>
      </c>
      <c r="P3626" t="s">
        <v>20181</v>
      </c>
      <c r="Q3626" s="5" t="e">
        <v>#VALUE!</v>
      </c>
      <c r="R3626">
        <v>1.4623699999999999</v>
      </c>
      <c r="S3626">
        <v>6.9028999999999998</v>
      </c>
      <c r="T3626" s="4">
        <v>8.2016699999999998E-2</v>
      </c>
      <c r="U3626" s="4">
        <v>3.5000000000000003E-2</v>
      </c>
      <c r="V3626" s="4">
        <v>3.0800000000000001E-2</v>
      </c>
      <c r="W3626">
        <v>-31.881489999999999</v>
      </c>
    </row>
    <row r="3627" spans="1:23" x14ac:dyDescent="0.25">
      <c r="A3627" t="s">
        <v>702</v>
      </c>
      <c r="B3627" t="s">
        <v>203</v>
      </c>
      <c r="C3627" t="s">
        <v>13</v>
      </c>
      <c r="D3627" t="s">
        <v>20143</v>
      </c>
      <c r="E3627" s="1">
        <v>44742</v>
      </c>
      <c r="F3627">
        <v>400.9</v>
      </c>
      <c r="G3627">
        <v>348.96600000000001</v>
      </c>
      <c r="H3627" s="4">
        <v>0.77450199999999991</v>
      </c>
      <c r="I3627" s="6">
        <v>145.65299999999999</v>
      </c>
      <c r="J3627" s="4">
        <v>0.40411299999999994</v>
      </c>
      <c r="K3627" s="6">
        <v>93.5</v>
      </c>
      <c r="L3627" s="6">
        <v>75.558750000000003</v>
      </c>
      <c r="M3627" s="4">
        <v>0.21652100000000002</v>
      </c>
      <c r="N3627">
        <v>2.9476</v>
      </c>
      <c r="O3627">
        <v>3.61</v>
      </c>
      <c r="P3627" t="s">
        <v>20181</v>
      </c>
      <c r="Q3627" s="5" t="e">
        <v>#VALUE!</v>
      </c>
      <c r="R3627">
        <v>1.23291</v>
      </c>
      <c r="S3627">
        <v>8.0582999999999991</v>
      </c>
      <c r="T3627" s="4">
        <v>9.05976E-2</v>
      </c>
      <c r="U3627" s="4">
        <v>3.6000000000000004E-2</v>
      </c>
      <c r="V3627" s="4">
        <v>1.5800000000000002E-2</v>
      </c>
      <c r="W3627">
        <v>-33.560589999999998</v>
      </c>
    </row>
    <row r="3628" spans="1:23" x14ac:dyDescent="0.25">
      <c r="A3628" t="s">
        <v>702</v>
      </c>
      <c r="B3628" t="s">
        <v>203</v>
      </c>
      <c r="C3628" t="s">
        <v>15</v>
      </c>
      <c r="D3628" t="s">
        <v>20144</v>
      </c>
      <c r="E3628" s="1">
        <v>44651</v>
      </c>
      <c r="F3628">
        <v>466.46</v>
      </c>
      <c r="G3628">
        <v>357.19499999999999</v>
      </c>
      <c r="H3628" s="4">
        <v>0.79900599999999999</v>
      </c>
      <c r="I3628" s="6">
        <v>157.36099999999999</v>
      </c>
      <c r="J3628" s="4">
        <v>0.426867</v>
      </c>
      <c r="K3628" s="6">
        <v>104.383</v>
      </c>
      <c r="L3628" s="6">
        <v>82.803129999999996</v>
      </c>
      <c r="M3628" s="4">
        <v>0.23181399999999999</v>
      </c>
      <c r="N3628">
        <v>3.1670699999999998</v>
      </c>
      <c r="O3628">
        <v>3.95</v>
      </c>
      <c r="P3628" t="s">
        <v>20181</v>
      </c>
      <c r="Q3628" s="5" t="e">
        <v>#VALUE!</v>
      </c>
      <c r="R3628">
        <v>1.2598100000000001</v>
      </c>
      <c r="S3628">
        <v>9.4455600000000004</v>
      </c>
      <c r="T3628" s="4">
        <v>8.5424600000000003E-2</v>
      </c>
      <c r="U3628" s="4">
        <v>3.6000000000000004E-2</v>
      </c>
      <c r="V3628" s="4">
        <v>3.3E-3</v>
      </c>
      <c r="W3628">
        <v>-25.53368</v>
      </c>
    </row>
    <row r="3629" spans="1:23" x14ac:dyDescent="0.25">
      <c r="A3629" t="s">
        <v>702</v>
      </c>
      <c r="B3629" t="s">
        <v>203</v>
      </c>
      <c r="C3629" t="s">
        <v>17</v>
      </c>
      <c r="D3629" t="s">
        <v>20145</v>
      </c>
      <c r="E3629" s="1">
        <v>44561</v>
      </c>
      <c r="F3629">
        <v>433.67</v>
      </c>
      <c r="G3629">
        <v>322.36099999999999</v>
      </c>
      <c r="H3629" s="4">
        <v>0.78532399999999991</v>
      </c>
      <c r="I3629" s="6">
        <v>120.688</v>
      </c>
      <c r="J3629" s="4">
        <v>0.35985999999999996</v>
      </c>
      <c r="K3629" s="6">
        <v>84.959000000000003</v>
      </c>
      <c r="L3629" s="6">
        <v>65.882499999999993</v>
      </c>
      <c r="M3629" s="4">
        <v>0.204374</v>
      </c>
      <c r="N3629">
        <v>2.42509</v>
      </c>
      <c r="O3629">
        <v>3.09</v>
      </c>
      <c r="P3629" t="s">
        <v>20181</v>
      </c>
      <c r="Q3629" s="5" t="e">
        <v>#VALUE!</v>
      </c>
      <c r="R3629">
        <v>1.4356800000000001</v>
      </c>
      <c r="S3629">
        <v>10.323449999999999</v>
      </c>
      <c r="T3629" s="4">
        <v>7.036400000000001E-2</v>
      </c>
      <c r="U3629" s="4">
        <v>3.9E-2</v>
      </c>
      <c r="V3629" s="4">
        <v>7.000000000000001E-4</v>
      </c>
      <c r="W3629">
        <v>-20.306270000000001</v>
      </c>
    </row>
    <row r="3630" spans="1:23" x14ac:dyDescent="0.25">
      <c r="A3630" t="s">
        <v>702</v>
      </c>
      <c r="B3630" t="s">
        <v>203</v>
      </c>
      <c r="C3630" t="s">
        <v>19</v>
      </c>
      <c r="D3630" t="s">
        <v>20146</v>
      </c>
      <c r="E3630" s="1">
        <v>44469</v>
      </c>
      <c r="F3630">
        <v>397.93</v>
      </c>
      <c r="G3630">
        <v>334.577</v>
      </c>
      <c r="H3630" s="4">
        <v>0.78372299999999995</v>
      </c>
      <c r="I3630" s="6">
        <v>128.54300000000001</v>
      </c>
      <c r="J3630" s="4">
        <v>0.36936100000000005</v>
      </c>
      <c r="K3630" s="6">
        <v>85.72</v>
      </c>
      <c r="L3630" s="6">
        <v>70.974999999999994</v>
      </c>
      <c r="M3630" s="4">
        <v>0.21213300000000002</v>
      </c>
      <c r="N3630">
        <v>2.5309300000000001</v>
      </c>
      <c r="O3630">
        <v>3.0080300000000002</v>
      </c>
      <c r="P3630" t="s">
        <v>20181</v>
      </c>
      <c r="Q3630" s="5" t="e">
        <v>#VALUE!</v>
      </c>
      <c r="R3630">
        <v>0.98528000000000004</v>
      </c>
      <c r="S3630">
        <v>12.75019</v>
      </c>
      <c r="T3630" s="4">
        <v>5.39035E-2</v>
      </c>
      <c r="U3630" s="4">
        <v>4.7E-2</v>
      </c>
      <c r="V3630" s="4">
        <v>5.9999999999999995E-4</v>
      </c>
      <c r="W3630">
        <v>-4.0243000000000002</v>
      </c>
    </row>
    <row r="3631" spans="1:23" x14ac:dyDescent="0.25">
      <c r="A3631" t="s">
        <v>702</v>
      </c>
      <c r="B3631" t="s">
        <v>203</v>
      </c>
      <c r="C3631" t="s">
        <v>21</v>
      </c>
      <c r="D3631" t="s">
        <v>20147</v>
      </c>
      <c r="E3631" s="1">
        <v>44377</v>
      </c>
      <c r="F3631">
        <v>502.68</v>
      </c>
      <c r="G3631">
        <v>338.18400000000003</v>
      </c>
      <c r="H3631" s="4">
        <v>0.75681799999999999</v>
      </c>
      <c r="I3631" s="6">
        <v>107.687</v>
      </c>
      <c r="J3631" s="4">
        <v>0.30200099999999996</v>
      </c>
      <c r="K3631" s="6">
        <v>151.19800000000001</v>
      </c>
      <c r="L3631" s="6">
        <v>59.429380000000002</v>
      </c>
      <c r="M3631" s="4">
        <v>0.17573</v>
      </c>
      <c r="N3631">
        <v>2.07165</v>
      </c>
      <c r="O3631">
        <v>5.18</v>
      </c>
      <c r="P3631" t="s">
        <v>20181</v>
      </c>
      <c r="Q3631" s="5">
        <v>8.9190550000000002</v>
      </c>
      <c r="R3631">
        <v>1.02223</v>
      </c>
      <c r="S3631">
        <v>11.44957</v>
      </c>
      <c r="T3631" s="4">
        <v>5.3914499999999997E-2</v>
      </c>
      <c r="U3631" s="4">
        <v>5.9000000000000004E-2</v>
      </c>
      <c r="V3631" s="4">
        <v>8.0000000000000004E-4</v>
      </c>
      <c r="W3631">
        <v>4.3978700000000002</v>
      </c>
    </row>
    <row r="3632" spans="1:23" x14ac:dyDescent="0.25">
      <c r="A3632" t="s">
        <v>702</v>
      </c>
      <c r="B3632" t="s">
        <v>203</v>
      </c>
      <c r="C3632" t="s">
        <v>23</v>
      </c>
      <c r="D3632" t="s">
        <v>20148</v>
      </c>
      <c r="E3632" s="1">
        <v>44286</v>
      </c>
      <c r="F3632">
        <v>486.05</v>
      </c>
      <c r="G3632">
        <v>331.36099999999999</v>
      </c>
      <c r="H3632" s="4">
        <v>0.73342299999999994</v>
      </c>
      <c r="I3632" s="6">
        <v>107.551</v>
      </c>
      <c r="J3632" s="4">
        <v>0.30728100000000003</v>
      </c>
      <c r="K3632" s="6">
        <v>68.674000000000007</v>
      </c>
      <c r="L3632" s="6">
        <v>57.39</v>
      </c>
      <c r="M3632" s="4">
        <v>0.17319400000000001</v>
      </c>
      <c r="N3632">
        <v>1.97305</v>
      </c>
      <c r="O3632">
        <v>2.33</v>
      </c>
      <c r="P3632" t="s">
        <v>20181</v>
      </c>
      <c r="Q3632" s="5">
        <v>4.5871570000000004</v>
      </c>
      <c r="R3632">
        <v>1.1024</v>
      </c>
      <c r="S3632">
        <v>11.52225</v>
      </c>
      <c r="T3632" s="4">
        <v>2.6197599999999998E-2</v>
      </c>
      <c r="U3632" s="4">
        <v>6.0999999999999999E-2</v>
      </c>
      <c r="V3632" s="4">
        <v>5.9999999999999995E-4</v>
      </c>
      <c r="W3632">
        <v>7.7457799999999999</v>
      </c>
    </row>
    <row r="3633" spans="1:23" x14ac:dyDescent="0.25">
      <c r="A3633" t="s">
        <v>702</v>
      </c>
      <c r="B3633" t="s">
        <v>203</v>
      </c>
      <c r="C3633" t="s">
        <v>25</v>
      </c>
      <c r="D3633" t="s">
        <v>20149</v>
      </c>
      <c r="E3633" s="1">
        <v>44196</v>
      </c>
      <c r="F3633">
        <v>511.04</v>
      </c>
      <c r="G3633">
        <v>312.41399999999999</v>
      </c>
      <c r="H3633" s="4">
        <v>0.71343100000000004</v>
      </c>
      <c r="I3633" s="6">
        <v>94.090999999999994</v>
      </c>
      <c r="J3633" s="4">
        <v>0.28168299999999996</v>
      </c>
      <c r="K3633" s="6">
        <v>86.492000000000004</v>
      </c>
      <c r="L3633" s="6">
        <v>49.286250000000003</v>
      </c>
      <c r="M3633" s="4">
        <v>0.15775900000000001</v>
      </c>
      <c r="N3633">
        <v>1.6921200000000001</v>
      </c>
      <c r="O3633">
        <v>2.9</v>
      </c>
      <c r="P3633" t="s">
        <v>20181</v>
      </c>
      <c r="Q3633" s="5">
        <v>2.9021440000000003</v>
      </c>
      <c r="R3633">
        <v>1.3002199999999999</v>
      </c>
      <c r="S3633">
        <v>10.48706</v>
      </c>
      <c r="T3633" s="4">
        <v>1.36201E-2</v>
      </c>
      <c r="U3633" s="4">
        <v>6.7000000000000004E-2</v>
      </c>
      <c r="V3633" s="4">
        <v>8.9999999999999998E-4</v>
      </c>
      <c r="W3633">
        <v>11.086370000000001</v>
      </c>
    </row>
    <row r="3634" spans="1:23" x14ac:dyDescent="0.25">
      <c r="A3634" t="s">
        <v>702</v>
      </c>
      <c r="B3634" t="s">
        <v>203</v>
      </c>
      <c r="C3634" t="s">
        <v>27</v>
      </c>
      <c r="D3634" t="s">
        <v>20150</v>
      </c>
      <c r="E3634" s="1">
        <v>44104</v>
      </c>
      <c r="F3634">
        <v>425.38</v>
      </c>
      <c r="G3634">
        <v>374.35599999999999</v>
      </c>
      <c r="H3634" s="4">
        <v>0.74976699999999996</v>
      </c>
      <c r="I3634" s="6">
        <v>133.911</v>
      </c>
      <c r="J3634" s="4">
        <v>0.34202700000000003</v>
      </c>
      <c r="K3634" s="6">
        <v>59.125999999999998</v>
      </c>
      <c r="L3634" s="6">
        <v>73.303129999999996</v>
      </c>
      <c r="M3634" s="4">
        <v>0.19581099999999999</v>
      </c>
      <c r="N3634">
        <v>2.5237799999999999</v>
      </c>
      <c r="O3634">
        <v>1.9798199999999999</v>
      </c>
      <c r="P3634" t="s">
        <v>20181</v>
      </c>
      <c r="Q3634" s="5">
        <v>2.8261599999999998</v>
      </c>
      <c r="R3634">
        <v>1.2884500000000001</v>
      </c>
      <c r="S3634">
        <v>14.18906</v>
      </c>
      <c r="T3634" s="4">
        <v>1.3713299999999999E-2</v>
      </c>
      <c r="U3634" s="4">
        <v>7.8E-2</v>
      </c>
      <c r="V3634" s="4">
        <v>8.9999999999999998E-4</v>
      </c>
      <c r="W3634">
        <v>11.37895</v>
      </c>
    </row>
    <row r="3635" spans="1:23" x14ac:dyDescent="0.25">
      <c r="A3635" t="s">
        <v>702</v>
      </c>
      <c r="B3635" t="s">
        <v>203</v>
      </c>
      <c r="C3635" t="s">
        <v>29</v>
      </c>
      <c r="D3635" t="s">
        <v>20151</v>
      </c>
      <c r="E3635" s="1">
        <v>44012</v>
      </c>
      <c r="F3635">
        <v>418.04</v>
      </c>
      <c r="G3635">
        <v>313.73099999999999</v>
      </c>
      <c r="H3635" s="4">
        <v>0.71769099999999997</v>
      </c>
      <c r="I3635" s="6">
        <v>90.478999999999999</v>
      </c>
      <c r="J3635" s="4">
        <v>0.26619300000000001</v>
      </c>
      <c r="K3635" s="6">
        <v>64.075999999999993</v>
      </c>
      <c r="L3635" s="6">
        <v>47.63</v>
      </c>
      <c r="M3635" s="4">
        <v>0.15181699999999998</v>
      </c>
      <c r="N3635">
        <v>1.6421300000000001</v>
      </c>
      <c r="O3635">
        <v>2.15</v>
      </c>
      <c r="P3635" t="s">
        <v>20181</v>
      </c>
      <c r="Q3635" s="5">
        <v>4.1739360000000003</v>
      </c>
      <c r="R3635">
        <v>1.0496000000000001</v>
      </c>
      <c r="S3635">
        <v>8.6647099999999995</v>
      </c>
      <c r="T3635" s="4">
        <v>6.4573E-3</v>
      </c>
      <c r="U3635" s="4">
        <v>0.11</v>
      </c>
      <c r="V3635" s="4">
        <v>8.0000000000000004E-4</v>
      </c>
      <c r="W3635">
        <v>8.5274000000000001</v>
      </c>
    </row>
    <row r="3636" spans="1:23" x14ac:dyDescent="0.25">
      <c r="A3636" t="s">
        <v>702</v>
      </c>
      <c r="B3636" t="s">
        <v>203</v>
      </c>
      <c r="C3636" t="s">
        <v>31</v>
      </c>
      <c r="D3636" t="s">
        <v>20152</v>
      </c>
      <c r="E3636" s="1">
        <v>43921</v>
      </c>
      <c r="F3636">
        <v>307.69</v>
      </c>
      <c r="G3636">
        <v>307.971</v>
      </c>
      <c r="H3636" s="4">
        <v>0.71380700000000008</v>
      </c>
      <c r="I3636" s="6">
        <v>82.941999999999993</v>
      </c>
      <c r="J3636" s="4">
        <v>0.24828600000000001</v>
      </c>
      <c r="K3636" s="6">
        <v>58.287999999999997</v>
      </c>
      <c r="L3636" s="6">
        <v>39.04</v>
      </c>
      <c r="M3636" s="4">
        <v>0.12676500000000002</v>
      </c>
      <c r="N3636">
        <v>1.3372599999999999</v>
      </c>
      <c r="O3636">
        <v>1.94</v>
      </c>
      <c r="P3636" t="s">
        <v>20181</v>
      </c>
      <c r="Q3636" s="5">
        <v>4.9207279999999995</v>
      </c>
      <c r="R3636">
        <v>1.0080199999999999</v>
      </c>
      <c r="S3636">
        <v>8.0243500000000001</v>
      </c>
      <c r="T3636" s="4">
        <v>1.53933E-2</v>
      </c>
      <c r="U3636" s="4">
        <v>4.4000000000000004E-2</v>
      </c>
      <c r="V3636" s="4">
        <v>8.0000000000000004E-4</v>
      </c>
      <c r="W3636">
        <v>7.3636999999999997</v>
      </c>
    </row>
    <row r="3637" spans="1:23" x14ac:dyDescent="0.25">
      <c r="A3637" t="s">
        <v>702</v>
      </c>
      <c r="B3637" t="s">
        <v>203</v>
      </c>
      <c r="C3637" t="s">
        <v>33</v>
      </c>
      <c r="D3637" t="s">
        <v>20153</v>
      </c>
      <c r="E3637" s="1">
        <v>43830</v>
      </c>
      <c r="F3637">
        <v>374.68</v>
      </c>
      <c r="G3637">
        <v>298.50400000000002</v>
      </c>
      <c r="H3637" s="4">
        <v>0.69595699999999994</v>
      </c>
      <c r="I3637" s="6">
        <v>62.267000000000003</v>
      </c>
      <c r="J3637" s="4">
        <v>0.18829499999999999</v>
      </c>
      <c r="K3637" s="6">
        <v>54.920999999999999</v>
      </c>
      <c r="L3637" s="6">
        <v>27.534379999999999</v>
      </c>
      <c r="M3637" s="4">
        <v>9.2241000000000004E-2</v>
      </c>
      <c r="N3637">
        <v>0.94864000000000004</v>
      </c>
      <c r="O3637">
        <v>1.82</v>
      </c>
      <c r="P3637" t="s">
        <v>20181</v>
      </c>
      <c r="Q3637" s="5">
        <v>4.2470929999999996</v>
      </c>
      <c r="R3637">
        <v>1.0428999999999999</v>
      </c>
      <c r="S3637">
        <v>7.1367700000000003</v>
      </c>
      <c r="T3637" s="4">
        <v>2.2851300000000001E-2</v>
      </c>
      <c r="U3637" s="4">
        <v>3.6000000000000004E-2</v>
      </c>
      <c r="V3637" s="4">
        <v>1.55E-2</v>
      </c>
      <c r="W3637">
        <v>8.2560500000000001</v>
      </c>
    </row>
    <row r="3638" spans="1:23" x14ac:dyDescent="0.25">
      <c r="A3638" t="s">
        <v>702</v>
      </c>
      <c r="B3638" t="s">
        <v>203</v>
      </c>
      <c r="C3638" t="s">
        <v>35</v>
      </c>
      <c r="D3638" t="s">
        <v>20154</v>
      </c>
      <c r="E3638" s="1">
        <v>43738</v>
      </c>
      <c r="F3638">
        <v>303.52</v>
      </c>
      <c r="G3638">
        <v>305.34399999999999</v>
      </c>
      <c r="H3638" s="4">
        <v>0.71181299999999992</v>
      </c>
      <c r="I3638" s="6">
        <v>77.631</v>
      </c>
      <c r="J3638" s="4">
        <v>0.23391899999999999</v>
      </c>
      <c r="K3638" s="6">
        <v>54.584000000000003</v>
      </c>
      <c r="L3638" s="6">
        <v>38.133749999999999</v>
      </c>
      <c r="M3638" s="4">
        <v>0.124887</v>
      </c>
      <c r="N3638">
        <v>1.3186899999999999</v>
      </c>
      <c r="O3638">
        <v>1.80009</v>
      </c>
      <c r="P3638" t="s">
        <v>20181</v>
      </c>
      <c r="Q3638" s="5">
        <v>2.8651080000000002</v>
      </c>
      <c r="R3638">
        <v>0.92844000000000004</v>
      </c>
      <c r="S3638">
        <v>7.7966300000000004</v>
      </c>
      <c r="T3638" s="4">
        <v>1.7113100000000003E-2</v>
      </c>
      <c r="U3638" s="4">
        <v>3.5000000000000003E-2</v>
      </c>
      <c r="V3638" s="4">
        <v>1.9E-2</v>
      </c>
      <c r="W3638">
        <v>10.0113</v>
      </c>
    </row>
    <row r="3639" spans="1:23" x14ac:dyDescent="0.25">
      <c r="A3639" t="s">
        <v>702</v>
      </c>
      <c r="B3639" t="s">
        <v>203</v>
      </c>
      <c r="C3639" t="s">
        <v>37</v>
      </c>
      <c r="D3639" t="s">
        <v>20155</v>
      </c>
      <c r="E3639" s="1">
        <v>43646</v>
      </c>
      <c r="F3639">
        <v>314.02</v>
      </c>
      <c r="G3639">
        <v>314.24900000000002</v>
      </c>
      <c r="H3639" s="4">
        <v>0.72246500000000002</v>
      </c>
      <c r="I3639" s="6">
        <v>93.203999999999994</v>
      </c>
      <c r="J3639" s="4">
        <v>0.27590800000000004</v>
      </c>
      <c r="K3639" s="6">
        <v>64.152000000000001</v>
      </c>
      <c r="L3639" s="6">
        <v>48.783749999999998</v>
      </c>
      <c r="M3639" s="4">
        <v>0.15523899999999999</v>
      </c>
      <c r="N3639">
        <v>1.68411</v>
      </c>
      <c r="O3639">
        <v>2.12</v>
      </c>
      <c r="P3639" t="s">
        <v>20181</v>
      </c>
      <c r="Q3639" s="5">
        <v>3.065709</v>
      </c>
      <c r="R3639">
        <v>0.95052000000000003</v>
      </c>
      <c r="S3639">
        <v>9.2180800000000005</v>
      </c>
      <c r="T3639" s="4">
        <v>1.64849E-2</v>
      </c>
      <c r="U3639" s="4">
        <v>3.6000000000000004E-2</v>
      </c>
      <c r="V3639" s="4">
        <v>2.4E-2</v>
      </c>
      <c r="W3639">
        <v>9.2743800000000007</v>
      </c>
    </row>
    <row r="3640" spans="1:23" x14ac:dyDescent="0.25">
      <c r="A3640" t="s">
        <v>702</v>
      </c>
      <c r="B3640" t="s">
        <v>203</v>
      </c>
      <c r="C3640" t="s">
        <v>39</v>
      </c>
      <c r="D3640" t="s">
        <v>20156</v>
      </c>
      <c r="E3640" s="1">
        <v>43555</v>
      </c>
      <c r="F3640">
        <v>271.63</v>
      </c>
      <c r="G3640">
        <v>278.23399999999998</v>
      </c>
      <c r="H3640" s="4">
        <v>0.69245999999999996</v>
      </c>
      <c r="I3640" s="6">
        <v>55.874000000000002</v>
      </c>
      <c r="J3640" s="4">
        <v>0.178116</v>
      </c>
      <c r="K3640" s="6">
        <v>33.381</v>
      </c>
      <c r="L3640" s="6">
        <v>24.983750000000001</v>
      </c>
      <c r="M3640" s="4">
        <v>8.9793999999999999E-2</v>
      </c>
      <c r="N3640">
        <v>0.85931999999999997</v>
      </c>
      <c r="O3640">
        <v>1.1000000000000001</v>
      </c>
      <c r="P3640" t="s">
        <v>20181</v>
      </c>
      <c r="Q3640" s="5">
        <v>3.3229980000000001</v>
      </c>
      <c r="R3640">
        <v>0.90925999999999996</v>
      </c>
      <c r="S3640">
        <v>5.5829300000000002</v>
      </c>
      <c r="T3640" s="4">
        <v>1.8625199999999998E-2</v>
      </c>
      <c r="U3640" s="4">
        <v>3.7999999999999999E-2</v>
      </c>
      <c r="V3640" s="4">
        <v>2.4300000000000002E-2</v>
      </c>
      <c r="W3640">
        <v>8.5172799999999995</v>
      </c>
    </row>
    <row r="3641" spans="1:23" x14ac:dyDescent="0.25">
      <c r="A3641" t="s">
        <v>702</v>
      </c>
      <c r="B3641" t="s">
        <v>203</v>
      </c>
      <c r="C3641" t="s">
        <v>41</v>
      </c>
      <c r="D3641" t="s">
        <v>20206</v>
      </c>
      <c r="E3641" s="1">
        <v>43465</v>
      </c>
      <c r="F3641">
        <v>187</v>
      </c>
      <c r="G3641">
        <v>262.25599999999997</v>
      </c>
      <c r="H3641" s="4">
        <v>0.70995500000000011</v>
      </c>
      <c r="I3641" s="6">
        <v>56.476999999999997</v>
      </c>
      <c r="J3641" s="4">
        <v>0.19069900000000001</v>
      </c>
      <c r="K3641" s="6">
        <v>40.006999999999998</v>
      </c>
      <c r="L3641" s="6">
        <v>25.12875</v>
      </c>
      <c r="M3641" s="4">
        <v>9.5816999999999999E-2</v>
      </c>
      <c r="N3641">
        <v>0.86768000000000001</v>
      </c>
      <c r="O3641">
        <v>1.32</v>
      </c>
      <c r="P3641" t="s">
        <v>20181</v>
      </c>
      <c r="Q3641" s="5">
        <v>3.6514929999999999</v>
      </c>
      <c r="R3641">
        <v>0.86729999999999996</v>
      </c>
      <c r="S3641">
        <v>5.8368099999999998</v>
      </c>
      <c r="T3641" s="4">
        <v>1.91016E-2</v>
      </c>
      <c r="U3641" s="4">
        <v>3.9E-2</v>
      </c>
      <c r="V3641" s="4">
        <v>2.4E-2</v>
      </c>
      <c r="W3641">
        <v>7.8433000000000002</v>
      </c>
    </row>
    <row r="3642" spans="1:23" x14ac:dyDescent="0.25">
      <c r="A3642" t="s">
        <v>703</v>
      </c>
      <c r="B3642" t="s">
        <v>204</v>
      </c>
      <c r="C3642" t="s">
        <v>3</v>
      </c>
      <c r="D3642" t="s">
        <v>20136</v>
      </c>
      <c r="E3642" s="1">
        <v>45291</v>
      </c>
      <c r="F3642">
        <v>64.77</v>
      </c>
      <c r="G3642">
        <v>1758.6</v>
      </c>
      <c r="H3642" s="4">
        <v>0.45456600000000003</v>
      </c>
      <c r="I3642" s="6">
        <v>397</v>
      </c>
      <c r="J3642" s="4">
        <v>0.20271799999999998</v>
      </c>
      <c r="K3642" s="6">
        <v>266.39999999999998</v>
      </c>
      <c r="L3642" s="6">
        <v>221.375</v>
      </c>
      <c r="M3642" s="4">
        <v>0.12588100000000002</v>
      </c>
      <c r="N3642">
        <v>0.38722000000000001</v>
      </c>
      <c r="O3642">
        <v>0.46598000000000001</v>
      </c>
      <c r="P3642" t="s">
        <v>20285</v>
      </c>
      <c r="Q3642" s="5">
        <v>0.15975799999999998</v>
      </c>
      <c r="R3642">
        <v>4.5681200000000004</v>
      </c>
      <c r="S3642">
        <v>229.13158000000001</v>
      </c>
      <c r="T3642" s="4">
        <v>3.3521200000000001E-2</v>
      </c>
      <c r="U3642" s="4">
        <v>3.7000000000000005E-2</v>
      </c>
      <c r="V3642" s="4">
        <v>5.33E-2</v>
      </c>
      <c r="W3642">
        <v>5.85473</v>
      </c>
    </row>
    <row r="3643" spans="1:23" x14ac:dyDescent="0.25">
      <c r="A3643" t="s">
        <v>703</v>
      </c>
      <c r="B3643" t="s">
        <v>204</v>
      </c>
      <c r="C3643" t="s">
        <v>5</v>
      </c>
      <c r="D3643" t="s">
        <v>20138</v>
      </c>
      <c r="E3643" s="1">
        <v>45199</v>
      </c>
      <c r="F3643">
        <v>54.64</v>
      </c>
      <c r="G3643">
        <v>1845.9</v>
      </c>
      <c r="H3643" s="4">
        <v>0.459179</v>
      </c>
      <c r="I3643" s="6">
        <v>431.4</v>
      </c>
      <c r="J3643" s="4">
        <v>0.210899</v>
      </c>
      <c r="K3643" s="6">
        <v>295.5</v>
      </c>
      <c r="L3643" s="6">
        <v>240.875</v>
      </c>
      <c r="M3643" s="4">
        <v>0.130491</v>
      </c>
      <c r="N3643">
        <v>0.42158000000000001</v>
      </c>
      <c r="O3643">
        <v>0.51717999999999997</v>
      </c>
      <c r="P3643" t="s">
        <v>20285</v>
      </c>
      <c r="Q3643" s="5">
        <v>0.15545400000000001</v>
      </c>
      <c r="R3643">
        <v>4.7126799999999998</v>
      </c>
      <c r="S3643">
        <v>223.20238000000001</v>
      </c>
      <c r="T3643" s="4">
        <v>3.6997000000000002E-2</v>
      </c>
      <c r="U3643" s="4">
        <v>3.7999999999999999E-2</v>
      </c>
      <c r="V3643" s="4">
        <v>5.33E-2</v>
      </c>
      <c r="W3643">
        <v>6.0668100000000003</v>
      </c>
    </row>
    <row r="3644" spans="1:23" x14ac:dyDescent="0.25">
      <c r="A3644" t="s">
        <v>703</v>
      </c>
      <c r="B3644" t="s">
        <v>204</v>
      </c>
      <c r="C3644" t="s">
        <v>7</v>
      </c>
      <c r="D3644" t="s">
        <v>20139</v>
      </c>
      <c r="E3644" s="1">
        <v>45107</v>
      </c>
      <c r="F3644">
        <v>58.99</v>
      </c>
      <c r="G3644">
        <v>1883.1</v>
      </c>
      <c r="H3644" s="4">
        <v>0.45536599999999999</v>
      </c>
      <c r="I3644" s="6">
        <v>439.8</v>
      </c>
      <c r="J3644" s="4">
        <v>0.211141</v>
      </c>
      <c r="K3644" s="6">
        <v>298</v>
      </c>
      <c r="L3644" s="6">
        <v>245.375</v>
      </c>
      <c r="M3644" s="4">
        <v>0.130303</v>
      </c>
      <c r="N3644">
        <v>0.42964999999999998</v>
      </c>
      <c r="O3644">
        <v>0.52</v>
      </c>
      <c r="P3644" t="s">
        <v>20285</v>
      </c>
      <c r="Q3644" s="5">
        <v>0.18291499999999999</v>
      </c>
      <c r="R3644">
        <v>4.2587599999999997</v>
      </c>
      <c r="S3644">
        <v>164.52585999999999</v>
      </c>
      <c r="T3644" s="4">
        <v>2.9691800000000001E-2</v>
      </c>
      <c r="U3644" s="4">
        <v>3.6000000000000004E-2</v>
      </c>
      <c r="V3644" s="4">
        <v>5.0799999999999998E-2</v>
      </c>
      <c r="W3644">
        <v>5.9178499999999996</v>
      </c>
    </row>
    <row r="3645" spans="1:23" x14ac:dyDescent="0.25">
      <c r="A3645" t="s">
        <v>703</v>
      </c>
      <c r="B3645" t="s">
        <v>204</v>
      </c>
      <c r="C3645" t="s">
        <v>9</v>
      </c>
      <c r="D3645" t="s">
        <v>20140</v>
      </c>
      <c r="E3645" s="1">
        <v>45016</v>
      </c>
      <c r="F3645">
        <v>53.94</v>
      </c>
      <c r="G3645">
        <v>1859.1</v>
      </c>
      <c r="H3645" s="4">
        <v>0.45720999999999995</v>
      </c>
      <c r="I3645" s="6">
        <v>437.7</v>
      </c>
      <c r="J3645" s="4">
        <v>0.212952</v>
      </c>
      <c r="K3645" s="6">
        <v>295.10000000000002</v>
      </c>
      <c r="L3645" s="6">
        <v>243.5625</v>
      </c>
      <c r="M3645" s="4">
        <v>0.13101000000000002</v>
      </c>
      <c r="N3645">
        <v>0.42660999999999999</v>
      </c>
      <c r="O3645">
        <v>0.51688000000000001</v>
      </c>
      <c r="P3645" t="s">
        <v>20285</v>
      </c>
      <c r="Q3645" s="5">
        <v>0.198159</v>
      </c>
      <c r="R3645">
        <v>3.6625299999999998</v>
      </c>
      <c r="S3645">
        <v>121.80128000000001</v>
      </c>
      <c r="T3645" s="4">
        <v>4.9849699999999997E-2</v>
      </c>
      <c r="U3645" s="4">
        <v>3.5000000000000003E-2</v>
      </c>
      <c r="V3645" s="4">
        <v>4.8300000000000003E-2</v>
      </c>
      <c r="W3645">
        <v>5.7275999999999998</v>
      </c>
    </row>
    <row r="3646" spans="1:23" x14ac:dyDescent="0.25">
      <c r="A3646" t="s">
        <v>703</v>
      </c>
      <c r="B3646" t="s">
        <v>204</v>
      </c>
      <c r="C3646" t="s">
        <v>11</v>
      </c>
      <c r="D3646" t="s">
        <v>20141</v>
      </c>
      <c r="E3646" s="1">
        <v>44926</v>
      </c>
      <c r="F3646">
        <v>47.32</v>
      </c>
      <c r="G3646">
        <v>1695.6</v>
      </c>
      <c r="H3646" s="4">
        <v>0.45317200000000002</v>
      </c>
      <c r="I3646" s="6">
        <v>377.6</v>
      </c>
      <c r="J3646" s="4">
        <v>0.19786500000000001</v>
      </c>
      <c r="K3646" s="6">
        <v>245.6</v>
      </c>
      <c r="L3646" s="6">
        <v>205.125</v>
      </c>
      <c r="M3646" s="4">
        <v>0.120974</v>
      </c>
      <c r="N3646">
        <v>0.35918</v>
      </c>
      <c r="O3646">
        <v>0.42968000000000001</v>
      </c>
      <c r="P3646" t="s">
        <v>20285</v>
      </c>
      <c r="Q3646" s="5">
        <v>0.25357199999999996</v>
      </c>
      <c r="R3646">
        <v>3.9564400000000002</v>
      </c>
      <c r="S3646">
        <v>82.984999999999999</v>
      </c>
      <c r="T3646" s="4">
        <v>6.454399999999999E-2</v>
      </c>
      <c r="U3646" s="4">
        <v>3.5000000000000003E-2</v>
      </c>
      <c r="V3646" s="4">
        <v>4.3299999999999998E-2</v>
      </c>
      <c r="W3646">
        <v>5.5415799999999997</v>
      </c>
    </row>
    <row r="3647" spans="1:23" x14ac:dyDescent="0.25">
      <c r="A3647" t="s">
        <v>703</v>
      </c>
      <c r="B3647" t="s">
        <v>204</v>
      </c>
      <c r="C3647" t="s">
        <v>13</v>
      </c>
      <c r="D3647" t="s">
        <v>20142</v>
      </c>
      <c r="E3647" s="1">
        <v>44834</v>
      </c>
      <c r="F3647">
        <v>46.04</v>
      </c>
      <c r="G3647">
        <v>1802.4</v>
      </c>
      <c r="H3647" s="4">
        <v>0.45855499999999999</v>
      </c>
      <c r="I3647" s="6">
        <v>423.3</v>
      </c>
      <c r="J3647" s="4">
        <v>0.21188400000000002</v>
      </c>
      <c r="K3647" s="6">
        <v>284.60000000000002</v>
      </c>
      <c r="L3647" s="6">
        <v>234.5625</v>
      </c>
      <c r="M3647" s="4">
        <v>0.130138</v>
      </c>
      <c r="N3647">
        <v>0.40933999999999998</v>
      </c>
      <c r="O3647">
        <v>0.49667</v>
      </c>
      <c r="P3647" t="s">
        <v>20285</v>
      </c>
      <c r="Q3647" s="5">
        <v>0.25588300000000003</v>
      </c>
      <c r="R3647">
        <v>3.98156</v>
      </c>
      <c r="S3647">
        <v>112.04268</v>
      </c>
      <c r="T3647" s="4">
        <v>8.2016699999999998E-2</v>
      </c>
      <c r="U3647" s="4">
        <v>3.5000000000000003E-2</v>
      </c>
      <c r="V3647" s="4">
        <v>3.0800000000000001E-2</v>
      </c>
      <c r="W3647">
        <v>5.5192899999999998</v>
      </c>
    </row>
    <row r="3648" spans="1:23" x14ac:dyDescent="0.25">
      <c r="A3648" t="s">
        <v>703</v>
      </c>
      <c r="B3648" t="s">
        <v>204</v>
      </c>
      <c r="C3648" t="s">
        <v>15</v>
      </c>
      <c r="D3648" t="s">
        <v>20143</v>
      </c>
      <c r="E3648" s="1">
        <v>44742</v>
      </c>
      <c r="F3648">
        <v>49.92</v>
      </c>
      <c r="G3648">
        <v>1778.6</v>
      </c>
      <c r="H3648" s="4">
        <v>0.46530900000000003</v>
      </c>
      <c r="I3648" s="6">
        <v>427.3</v>
      </c>
      <c r="J3648" s="4">
        <v>0.21708</v>
      </c>
      <c r="K3648" s="6">
        <v>287.10000000000002</v>
      </c>
      <c r="L3648" s="6">
        <v>237.9375</v>
      </c>
      <c r="M3648" s="4">
        <v>0.13377700000000001</v>
      </c>
      <c r="N3648">
        <v>0.41343999999999997</v>
      </c>
      <c r="O3648">
        <v>0.49886999999999998</v>
      </c>
      <c r="P3648" t="s">
        <v>20285</v>
      </c>
      <c r="Q3648" s="5">
        <v>0.24034900000000001</v>
      </c>
      <c r="R3648">
        <v>3.7134299999999998</v>
      </c>
      <c r="S3648">
        <v>165.49107000000001</v>
      </c>
      <c r="T3648" s="4">
        <v>9.05976E-2</v>
      </c>
      <c r="U3648" s="4">
        <v>3.6000000000000004E-2</v>
      </c>
      <c r="V3648" s="4">
        <v>1.5800000000000002E-2</v>
      </c>
      <c r="W3648">
        <v>5.5312900000000003</v>
      </c>
    </row>
    <row r="3649" spans="1:23" x14ac:dyDescent="0.25">
      <c r="A3649" t="s">
        <v>703</v>
      </c>
      <c r="B3649" t="s">
        <v>204</v>
      </c>
      <c r="C3649" t="s">
        <v>17</v>
      </c>
      <c r="D3649" t="s">
        <v>20144</v>
      </c>
      <c r="E3649" s="1">
        <v>44651</v>
      </c>
      <c r="F3649">
        <v>59.4</v>
      </c>
      <c r="G3649">
        <v>1704.1</v>
      </c>
      <c r="H3649" s="4">
        <v>0.46552399999999999</v>
      </c>
      <c r="I3649" s="6">
        <v>401.9</v>
      </c>
      <c r="J3649" s="4">
        <v>0.21166499999999999</v>
      </c>
      <c r="K3649" s="6">
        <v>269.60000000000002</v>
      </c>
      <c r="L3649" s="6">
        <v>222.3125</v>
      </c>
      <c r="M3649" s="4">
        <v>0.13045699999999999</v>
      </c>
      <c r="N3649">
        <v>0.38624999999999998</v>
      </c>
      <c r="O3649">
        <v>0.46840999999999999</v>
      </c>
      <c r="P3649" t="s">
        <v>20285</v>
      </c>
      <c r="Q3649" s="5">
        <v>0.196021</v>
      </c>
      <c r="R3649">
        <v>4.06975</v>
      </c>
      <c r="S3649">
        <v>182.48957999999999</v>
      </c>
      <c r="T3649" s="4">
        <v>8.5424600000000003E-2</v>
      </c>
      <c r="U3649" s="4">
        <v>3.6000000000000004E-2</v>
      </c>
      <c r="V3649" s="4">
        <v>3.3E-3</v>
      </c>
      <c r="W3649">
        <v>5.4586300000000003</v>
      </c>
    </row>
    <row r="3650" spans="1:23" x14ac:dyDescent="0.25">
      <c r="A3650" t="s">
        <v>703</v>
      </c>
      <c r="B3650" t="s">
        <v>204</v>
      </c>
      <c r="C3650" t="s">
        <v>19</v>
      </c>
      <c r="D3650" t="s">
        <v>20145</v>
      </c>
      <c r="E3650" s="1">
        <v>44561</v>
      </c>
      <c r="F3650">
        <v>64.06</v>
      </c>
      <c r="G3650">
        <v>1531.9</v>
      </c>
      <c r="H3650" s="4">
        <v>0.46536900000000003</v>
      </c>
      <c r="I3650" s="6">
        <v>344.5</v>
      </c>
      <c r="J3650" s="4">
        <v>0.198185</v>
      </c>
      <c r="K3650" s="6">
        <v>231.2</v>
      </c>
      <c r="L3650" s="6">
        <v>186.5625</v>
      </c>
      <c r="M3650" s="4">
        <v>0.12178499999999999</v>
      </c>
      <c r="N3650">
        <v>0.32429000000000002</v>
      </c>
      <c r="O3650">
        <v>0.40005000000000002</v>
      </c>
      <c r="P3650" t="s">
        <v>20285</v>
      </c>
      <c r="Q3650" s="5">
        <v>0.20932200000000001</v>
      </c>
      <c r="R3650">
        <v>4.1873399999999998</v>
      </c>
      <c r="S3650">
        <v>158.57292000000001</v>
      </c>
      <c r="T3650" s="4">
        <v>7.036400000000001E-2</v>
      </c>
      <c r="U3650" s="4">
        <v>3.9E-2</v>
      </c>
      <c r="V3650" s="4">
        <v>7.000000000000001E-4</v>
      </c>
      <c r="W3650">
        <v>5.2865099999999998</v>
      </c>
    </row>
    <row r="3651" spans="1:23" x14ac:dyDescent="0.25">
      <c r="A3651" t="s">
        <v>703</v>
      </c>
      <c r="B3651" t="s">
        <v>204</v>
      </c>
      <c r="C3651" t="s">
        <v>21</v>
      </c>
      <c r="D3651" t="s">
        <v>20146</v>
      </c>
      <c r="E3651" s="1">
        <v>44469</v>
      </c>
      <c r="F3651">
        <v>51.61</v>
      </c>
      <c r="G3651">
        <v>1554.2</v>
      </c>
      <c r="H3651" s="4">
        <v>0.46338900000000005</v>
      </c>
      <c r="I3651" s="6">
        <v>361.2</v>
      </c>
      <c r="J3651" s="4">
        <v>0.20660100000000001</v>
      </c>
      <c r="K3651" s="6">
        <v>243.5</v>
      </c>
      <c r="L3651" s="6">
        <v>197.5625</v>
      </c>
      <c r="M3651" s="4">
        <v>0.12711499999999998</v>
      </c>
      <c r="N3651">
        <v>0.34359000000000001</v>
      </c>
      <c r="O3651">
        <v>0.42</v>
      </c>
      <c r="P3651" t="s">
        <v>20285</v>
      </c>
      <c r="Q3651" s="5">
        <v>0.20855299999999999</v>
      </c>
      <c r="R3651">
        <v>4.1815800000000003</v>
      </c>
      <c r="S3651">
        <v>166.11457999999999</v>
      </c>
      <c r="T3651" s="4">
        <v>5.39035E-2</v>
      </c>
      <c r="U3651" s="4">
        <v>4.7E-2</v>
      </c>
      <c r="V3651" s="4">
        <v>5.9999999999999995E-4</v>
      </c>
      <c r="W3651">
        <v>5.1545399999999999</v>
      </c>
    </row>
    <row r="3652" spans="1:23" x14ac:dyDescent="0.25">
      <c r="A3652" t="s">
        <v>703</v>
      </c>
      <c r="B3652" t="s">
        <v>204</v>
      </c>
      <c r="C3652" t="s">
        <v>23</v>
      </c>
      <c r="D3652" t="s">
        <v>20147</v>
      </c>
      <c r="E3652" s="1">
        <v>44377</v>
      </c>
      <c r="F3652">
        <v>52</v>
      </c>
      <c r="G3652">
        <v>1507.7</v>
      </c>
      <c r="H3652" s="4">
        <v>0.46474699999999997</v>
      </c>
      <c r="I3652" s="6">
        <v>360.1</v>
      </c>
      <c r="J3652" s="4">
        <v>0.21257500000000001</v>
      </c>
      <c r="K3652" s="6">
        <v>239.7</v>
      </c>
      <c r="L3652" s="6">
        <v>197</v>
      </c>
      <c r="M3652" s="4">
        <v>0.130662</v>
      </c>
      <c r="N3652">
        <v>0.34284999999999999</v>
      </c>
      <c r="O3652">
        <v>0.41716999999999999</v>
      </c>
      <c r="P3652" t="s">
        <v>20285</v>
      </c>
      <c r="Q3652" s="5">
        <v>0.23167100000000002</v>
      </c>
      <c r="R3652">
        <v>4.1607200000000004</v>
      </c>
      <c r="S3652">
        <v>152.91345999999999</v>
      </c>
      <c r="T3652" s="4">
        <v>5.3914499999999997E-2</v>
      </c>
      <c r="U3652" s="4">
        <v>5.9000000000000004E-2</v>
      </c>
      <c r="V3652" s="4">
        <v>8.0000000000000004E-4</v>
      </c>
      <c r="W3652">
        <v>5.0126600000000003</v>
      </c>
    </row>
    <row r="3653" spans="1:23" x14ac:dyDescent="0.25">
      <c r="A3653" t="s">
        <v>703</v>
      </c>
      <c r="B3653" t="s">
        <v>204</v>
      </c>
      <c r="C3653" t="s">
        <v>25</v>
      </c>
      <c r="D3653" t="s">
        <v>20148</v>
      </c>
      <c r="E3653" s="1">
        <v>44286</v>
      </c>
      <c r="F3653">
        <v>50.28</v>
      </c>
      <c r="G3653">
        <v>1417</v>
      </c>
      <c r="H3653" s="4">
        <v>0.45405700000000004</v>
      </c>
      <c r="I3653" s="6">
        <v>322.3</v>
      </c>
      <c r="J3653" s="4">
        <v>0.19971699999999998</v>
      </c>
      <c r="K3653" s="6">
        <v>210.6</v>
      </c>
      <c r="L3653" s="6">
        <v>173.6875</v>
      </c>
      <c r="M3653" s="4">
        <v>0.122574</v>
      </c>
      <c r="N3653">
        <v>0.30241000000000001</v>
      </c>
      <c r="O3653">
        <v>0.36668000000000001</v>
      </c>
      <c r="P3653" t="s">
        <v>20285</v>
      </c>
      <c r="Q3653" s="5">
        <v>0.235762</v>
      </c>
      <c r="R3653">
        <v>3.9537200000000001</v>
      </c>
      <c r="S3653">
        <v>149.90625</v>
      </c>
      <c r="T3653" s="4">
        <v>2.6197599999999998E-2</v>
      </c>
      <c r="U3653" s="4">
        <v>6.0999999999999999E-2</v>
      </c>
      <c r="V3653" s="4">
        <v>5.9999999999999995E-4</v>
      </c>
      <c r="W3653">
        <v>4.8512899999999997</v>
      </c>
    </row>
    <row r="3654" spans="1:23" x14ac:dyDescent="0.25">
      <c r="A3654" t="s">
        <v>703</v>
      </c>
      <c r="B3654" t="s">
        <v>204</v>
      </c>
      <c r="C3654" t="s">
        <v>27</v>
      </c>
      <c r="D3654" t="s">
        <v>20149</v>
      </c>
      <c r="E3654" s="1">
        <v>44196</v>
      </c>
      <c r="F3654">
        <v>48.83</v>
      </c>
      <c r="G3654">
        <v>1358</v>
      </c>
      <c r="H3654" s="4">
        <v>0.45567000000000002</v>
      </c>
      <c r="I3654" s="6">
        <v>306.39999999999998</v>
      </c>
      <c r="J3654" s="4">
        <v>0.19668600000000003</v>
      </c>
      <c r="K3654" s="6">
        <v>196.1</v>
      </c>
      <c r="L3654" s="6">
        <v>163.875</v>
      </c>
      <c r="M3654" s="4">
        <v>0.12067299999999999</v>
      </c>
      <c r="N3654">
        <v>0.28544999999999998</v>
      </c>
      <c r="O3654">
        <v>0.33996999999999999</v>
      </c>
      <c r="P3654" t="s">
        <v>20285</v>
      </c>
      <c r="Q3654" s="5">
        <v>0.23785299999999998</v>
      </c>
      <c r="R3654">
        <v>4.07965</v>
      </c>
      <c r="S3654">
        <v>137.55000000000001</v>
      </c>
      <c r="T3654" s="4">
        <v>1.36201E-2</v>
      </c>
      <c r="U3654" s="4">
        <v>6.7000000000000004E-2</v>
      </c>
      <c r="V3654" s="4">
        <v>8.9999999999999998E-4</v>
      </c>
      <c r="W3654">
        <v>4.7603499999999999</v>
      </c>
    </row>
    <row r="3655" spans="1:23" x14ac:dyDescent="0.25">
      <c r="A3655" t="s">
        <v>703</v>
      </c>
      <c r="B3655" t="s">
        <v>204</v>
      </c>
      <c r="C3655" t="s">
        <v>29</v>
      </c>
      <c r="D3655" t="s">
        <v>20150</v>
      </c>
      <c r="E3655" s="1">
        <v>44104</v>
      </c>
      <c r="F3655">
        <v>45.09</v>
      </c>
      <c r="G3655">
        <v>1413.3</v>
      </c>
      <c r="H3655" s="4">
        <v>0.45326500000000003</v>
      </c>
      <c r="I3655" s="6">
        <v>331.2</v>
      </c>
      <c r="J3655" s="4">
        <v>0.20717400000000002</v>
      </c>
      <c r="K3655" s="6">
        <v>221.5</v>
      </c>
      <c r="L3655" s="6">
        <v>179.75</v>
      </c>
      <c r="M3655" s="4">
        <v>0.12718400000000002</v>
      </c>
      <c r="N3655">
        <v>0.31319999999999998</v>
      </c>
      <c r="O3655">
        <v>0.38</v>
      </c>
      <c r="P3655" t="s">
        <v>20285</v>
      </c>
      <c r="Q3655" s="5">
        <v>0.225776</v>
      </c>
      <c r="R3655">
        <v>4.3892199999999999</v>
      </c>
      <c r="S3655">
        <v>142.51922999999999</v>
      </c>
      <c r="T3655" s="4">
        <v>1.3713299999999999E-2</v>
      </c>
      <c r="U3655" s="4">
        <v>7.8E-2</v>
      </c>
      <c r="V3655" s="4">
        <v>8.9999999999999998E-4</v>
      </c>
      <c r="W3655">
        <v>5.0267400000000002</v>
      </c>
    </row>
    <row r="3656" spans="1:23" x14ac:dyDescent="0.25">
      <c r="A3656" t="s">
        <v>703</v>
      </c>
      <c r="B3656" t="s">
        <v>204</v>
      </c>
      <c r="C3656" t="s">
        <v>31</v>
      </c>
      <c r="D3656" t="s">
        <v>20151</v>
      </c>
      <c r="E3656" s="1">
        <v>44012</v>
      </c>
      <c r="F3656">
        <v>42.84</v>
      </c>
      <c r="G3656">
        <v>1509</v>
      </c>
      <c r="H3656" s="4">
        <v>0.44506200000000001</v>
      </c>
      <c r="I3656" s="6">
        <v>356.7</v>
      </c>
      <c r="J3656" s="4">
        <v>0.21119900000000003</v>
      </c>
      <c r="K3656" s="6">
        <v>238.9</v>
      </c>
      <c r="L3656" s="6">
        <v>196.0625</v>
      </c>
      <c r="M3656" s="4">
        <v>0.12992800000000002</v>
      </c>
      <c r="N3656">
        <v>0.34205000000000002</v>
      </c>
      <c r="O3656">
        <v>0.41677999999999998</v>
      </c>
      <c r="P3656" t="s">
        <v>20285</v>
      </c>
      <c r="Q3656" s="5">
        <v>0.23704599999999998</v>
      </c>
      <c r="R3656">
        <v>4.1284700000000001</v>
      </c>
      <c r="S3656">
        <v>165.02082999999999</v>
      </c>
      <c r="T3656" s="4">
        <v>6.4573E-3</v>
      </c>
      <c r="U3656" s="4">
        <v>0.11</v>
      </c>
      <c r="V3656" s="4">
        <v>8.0000000000000004E-4</v>
      </c>
      <c r="W3656">
        <v>4.8520599999999998</v>
      </c>
    </row>
    <row r="3657" spans="1:23" x14ac:dyDescent="0.25">
      <c r="A3657" t="s">
        <v>703</v>
      </c>
      <c r="B3657" t="s">
        <v>204</v>
      </c>
      <c r="C3657" t="s">
        <v>33</v>
      </c>
      <c r="D3657" t="s">
        <v>20152</v>
      </c>
      <c r="E3657" s="1">
        <v>43921</v>
      </c>
      <c r="F3657">
        <v>31.25</v>
      </c>
      <c r="G3657">
        <v>1367</v>
      </c>
      <c r="H3657" s="4">
        <v>0.465837</v>
      </c>
      <c r="I3657" s="6">
        <v>309.89999999999998</v>
      </c>
      <c r="J3657" s="4">
        <v>0.19919499999999998</v>
      </c>
      <c r="K3657" s="6">
        <v>202.6</v>
      </c>
      <c r="L3657" s="6">
        <v>168.25</v>
      </c>
      <c r="M3657" s="4">
        <v>0.12307899999999999</v>
      </c>
      <c r="N3657">
        <v>0.29316999999999999</v>
      </c>
      <c r="O3657">
        <v>0.35</v>
      </c>
      <c r="P3657" t="s">
        <v>20285</v>
      </c>
      <c r="Q3657" s="5">
        <v>0.26315500000000003</v>
      </c>
      <c r="R3657">
        <v>4.2458600000000004</v>
      </c>
      <c r="S3657">
        <v>158.75</v>
      </c>
      <c r="T3657" s="4">
        <v>1.53933E-2</v>
      </c>
      <c r="U3657" s="4">
        <v>4.4000000000000004E-2</v>
      </c>
      <c r="V3657" s="4">
        <v>8.0000000000000004E-4</v>
      </c>
      <c r="W3657">
        <v>4.6377800000000002</v>
      </c>
    </row>
    <row r="3658" spans="1:23" x14ac:dyDescent="0.25">
      <c r="A3658" t="s">
        <v>703</v>
      </c>
      <c r="B3658" t="s">
        <v>204</v>
      </c>
      <c r="C3658" t="s">
        <v>35</v>
      </c>
      <c r="D3658" t="s">
        <v>20153</v>
      </c>
      <c r="E3658" s="1">
        <v>43830</v>
      </c>
      <c r="F3658">
        <v>36.950000000000003</v>
      </c>
      <c r="G3658">
        <v>1276.9000000000001</v>
      </c>
      <c r="H3658" s="4">
        <v>0.468634</v>
      </c>
      <c r="I3658" s="6">
        <v>276.39999999999998</v>
      </c>
      <c r="J3658" s="4">
        <v>0.187641</v>
      </c>
      <c r="K3658" s="6">
        <v>178.7</v>
      </c>
      <c r="L3658" s="6">
        <v>147.5</v>
      </c>
      <c r="M3658" s="4">
        <v>0.11551399999999999</v>
      </c>
      <c r="N3658">
        <v>0.25696999999999998</v>
      </c>
      <c r="O3658">
        <v>0.31024000000000002</v>
      </c>
      <c r="P3658" t="s">
        <v>20285</v>
      </c>
      <c r="Q3658" s="5">
        <v>0.22156300000000001</v>
      </c>
      <c r="R3658">
        <v>4.5111100000000004</v>
      </c>
      <c r="S3658">
        <v>121.44231000000001</v>
      </c>
      <c r="T3658" s="4">
        <v>2.2851300000000001E-2</v>
      </c>
      <c r="U3658" s="4">
        <v>3.6000000000000004E-2</v>
      </c>
      <c r="V3658" s="4">
        <v>1.55E-2</v>
      </c>
      <c r="W3658">
        <v>4.6428599999999998</v>
      </c>
    </row>
    <row r="3659" spans="1:23" x14ac:dyDescent="0.25">
      <c r="A3659" t="s">
        <v>703</v>
      </c>
      <c r="B3659" t="s">
        <v>204</v>
      </c>
      <c r="C3659" t="s">
        <v>37</v>
      </c>
      <c r="D3659" t="s">
        <v>20154</v>
      </c>
      <c r="E3659" s="1">
        <v>43738</v>
      </c>
      <c r="F3659">
        <v>32.67</v>
      </c>
      <c r="G3659">
        <v>1379.1</v>
      </c>
      <c r="H3659" s="4">
        <v>0.47211900000000001</v>
      </c>
      <c r="I3659" s="6">
        <v>319.2</v>
      </c>
      <c r="J3659" s="4">
        <v>0.20513300000000001</v>
      </c>
      <c r="K3659" s="6">
        <v>213.5</v>
      </c>
      <c r="L3659" s="6">
        <v>174</v>
      </c>
      <c r="M3659" s="4">
        <v>0.126169</v>
      </c>
      <c r="N3659">
        <v>0.30342999999999998</v>
      </c>
      <c r="O3659">
        <v>0.37</v>
      </c>
      <c r="P3659" t="s">
        <v>20285</v>
      </c>
      <c r="Q3659" s="5">
        <v>0.265073</v>
      </c>
      <c r="R3659">
        <v>4.5051300000000003</v>
      </c>
      <c r="S3659">
        <v>99.527780000000007</v>
      </c>
      <c r="T3659" s="4">
        <v>1.7113100000000003E-2</v>
      </c>
      <c r="U3659" s="4">
        <v>3.5000000000000003E-2</v>
      </c>
      <c r="V3659" s="4">
        <v>1.9E-2</v>
      </c>
      <c r="W3659">
        <v>4.5084299999999997</v>
      </c>
    </row>
    <row r="3660" spans="1:23" x14ac:dyDescent="0.25">
      <c r="A3660" t="s">
        <v>703</v>
      </c>
      <c r="B3660" t="s">
        <v>204</v>
      </c>
      <c r="C3660" t="s">
        <v>39</v>
      </c>
      <c r="D3660" t="s">
        <v>20155</v>
      </c>
      <c r="E3660" s="1">
        <v>43646</v>
      </c>
      <c r="F3660">
        <v>32.590000000000003</v>
      </c>
      <c r="G3660">
        <v>1368.4</v>
      </c>
      <c r="H3660" s="4">
        <v>0.46857599999999999</v>
      </c>
      <c r="I3660" s="6">
        <v>311.60000000000002</v>
      </c>
      <c r="J3660" s="4">
        <v>0.20132999999999998</v>
      </c>
      <c r="K3660" s="6">
        <v>204.6</v>
      </c>
      <c r="L3660" s="6">
        <v>169.3125</v>
      </c>
      <c r="M3660" s="4">
        <v>0.12372999999999999</v>
      </c>
      <c r="N3660">
        <v>0.2954</v>
      </c>
      <c r="O3660">
        <v>0.35697000000000001</v>
      </c>
      <c r="P3660" t="s">
        <v>20285</v>
      </c>
      <c r="Q3660" s="5">
        <v>0.29404399999999997</v>
      </c>
      <c r="R3660">
        <v>4.6757</v>
      </c>
      <c r="S3660">
        <v>94.648650000000004</v>
      </c>
      <c r="T3660" s="4">
        <v>1.64849E-2</v>
      </c>
      <c r="U3660" s="4">
        <v>3.6000000000000004E-2</v>
      </c>
      <c r="V3660" s="4">
        <v>2.4E-2</v>
      </c>
      <c r="W3660">
        <v>4.3664300000000003</v>
      </c>
    </row>
    <row r="3661" spans="1:23" x14ac:dyDescent="0.25">
      <c r="A3661" t="s">
        <v>703</v>
      </c>
      <c r="B3661" t="s">
        <v>204</v>
      </c>
      <c r="C3661" t="s">
        <v>41</v>
      </c>
      <c r="D3661" t="s">
        <v>20156</v>
      </c>
      <c r="E3661" s="1">
        <v>43555</v>
      </c>
      <c r="F3661">
        <v>32.155000000000001</v>
      </c>
      <c r="G3661">
        <v>1309.3</v>
      </c>
      <c r="H3661" s="4">
        <v>0.47712499999999997</v>
      </c>
      <c r="I3661" s="6">
        <v>297.5</v>
      </c>
      <c r="J3661" s="4">
        <v>0.200183</v>
      </c>
      <c r="K3661" s="6">
        <v>194.1</v>
      </c>
      <c r="L3661" s="6">
        <v>160.75</v>
      </c>
      <c r="M3661" s="4">
        <v>0.122775</v>
      </c>
      <c r="N3661">
        <v>0.28094999999999998</v>
      </c>
      <c r="O3661">
        <v>0.33922999999999998</v>
      </c>
      <c r="P3661" t="s">
        <v>20285</v>
      </c>
      <c r="Q3661" s="5">
        <v>0.29667899999999997</v>
      </c>
      <c r="R3661">
        <v>4.3079700000000001</v>
      </c>
      <c r="S3661">
        <v>84.325000000000003</v>
      </c>
      <c r="T3661" s="4">
        <v>1.8625199999999998E-2</v>
      </c>
      <c r="U3661" s="4">
        <v>3.7999999999999999E-2</v>
      </c>
      <c r="V3661" s="4">
        <v>2.4300000000000002E-2</v>
      </c>
      <c r="W3661">
        <v>4.1870200000000004</v>
      </c>
    </row>
    <row r="3662" spans="1:23" x14ac:dyDescent="0.25">
      <c r="A3662" t="s">
        <v>704</v>
      </c>
      <c r="B3662" t="s">
        <v>205</v>
      </c>
      <c r="C3662" t="s">
        <v>3</v>
      </c>
      <c r="D3662" t="s">
        <v>20136</v>
      </c>
      <c r="E3662" s="1">
        <v>45291</v>
      </c>
      <c r="F3662">
        <v>103.05</v>
      </c>
      <c r="G3662">
        <v>292.18700000000001</v>
      </c>
      <c r="H3662" s="4">
        <v>0.69979799999999992</v>
      </c>
      <c r="I3662" s="6">
        <v>170.96299999999999</v>
      </c>
      <c r="J3662" s="4">
        <v>0.34557599999999999</v>
      </c>
      <c r="K3662" s="6">
        <v>64.102999999999994</v>
      </c>
      <c r="L3662" s="6">
        <v>33.832380000000001</v>
      </c>
      <c r="M3662" s="4">
        <v>0.11579</v>
      </c>
      <c r="N3662">
        <v>0.41453000000000001</v>
      </c>
      <c r="O3662">
        <v>0.75699000000000005</v>
      </c>
      <c r="P3662" t="s">
        <v>20286</v>
      </c>
      <c r="Q3662" s="5">
        <v>1.4533199999999999</v>
      </c>
      <c r="R3662">
        <v>0.79591000000000001</v>
      </c>
      <c r="S3662">
        <v>4.1981200000000003</v>
      </c>
      <c r="T3662" s="4">
        <v>3.3521200000000001E-2</v>
      </c>
      <c r="U3662" s="4">
        <v>3.7000000000000005E-2</v>
      </c>
      <c r="V3662" s="4">
        <v>5.33E-2</v>
      </c>
      <c r="W3662">
        <v>33.87106</v>
      </c>
    </row>
    <row r="3663" spans="1:23" x14ac:dyDescent="0.25">
      <c r="A3663" t="s">
        <v>704</v>
      </c>
      <c r="B3663" t="s">
        <v>205</v>
      </c>
      <c r="C3663" t="s">
        <v>5</v>
      </c>
      <c r="D3663" t="s">
        <v>20138</v>
      </c>
      <c r="E3663" s="1">
        <v>45199</v>
      </c>
      <c r="F3663">
        <v>90.63</v>
      </c>
      <c r="G3663">
        <v>287.91699999999997</v>
      </c>
      <c r="H3663" s="4">
        <v>0.68171300000000001</v>
      </c>
      <c r="I3663" s="6">
        <v>183.12799999999999</v>
      </c>
      <c r="J3663" s="4">
        <v>0.35217399999999999</v>
      </c>
      <c r="K3663" s="6">
        <v>57.048000000000002</v>
      </c>
      <c r="L3663" s="6">
        <v>34.776000000000003</v>
      </c>
      <c r="M3663" s="4">
        <v>0.120784</v>
      </c>
      <c r="N3663">
        <v>0.42788999999999999</v>
      </c>
      <c r="O3663">
        <v>0.67</v>
      </c>
      <c r="P3663" t="s">
        <v>20286</v>
      </c>
      <c r="Q3663" s="5">
        <v>1.4644210000000002</v>
      </c>
      <c r="R3663">
        <v>0.20119999999999999</v>
      </c>
      <c r="S3663">
        <v>4.4760600000000004</v>
      </c>
      <c r="T3663" s="4">
        <v>3.6997000000000002E-2</v>
      </c>
      <c r="U3663" s="4">
        <v>3.7999999999999999E-2</v>
      </c>
      <c r="V3663" s="4">
        <v>5.33E-2</v>
      </c>
      <c r="W3663">
        <v>33.351509999999998</v>
      </c>
    </row>
    <row r="3664" spans="1:23" x14ac:dyDescent="0.25">
      <c r="A3664" t="s">
        <v>704</v>
      </c>
      <c r="B3664" t="s">
        <v>205</v>
      </c>
      <c r="C3664" t="s">
        <v>7</v>
      </c>
      <c r="D3664" t="s">
        <v>20139</v>
      </c>
      <c r="E3664" s="1">
        <v>45107</v>
      </c>
      <c r="F3664">
        <v>96.77</v>
      </c>
      <c r="G3664">
        <v>282.34399999999999</v>
      </c>
      <c r="H3664" s="4">
        <v>0.68835499999999994</v>
      </c>
      <c r="I3664" s="6">
        <v>182.44</v>
      </c>
      <c r="J3664" s="4">
        <v>0.36645299999999997</v>
      </c>
      <c r="K3664" s="6">
        <v>60.499000000000002</v>
      </c>
      <c r="L3664" s="6">
        <v>36.872500000000002</v>
      </c>
      <c r="M3664" s="4">
        <v>0.13059399999999999</v>
      </c>
      <c r="N3664">
        <v>0.45401999999999998</v>
      </c>
      <c r="O3664">
        <v>0.71621999999999997</v>
      </c>
      <c r="P3664" t="s">
        <v>20286</v>
      </c>
      <c r="Q3664" s="5">
        <v>1.4488210000000001</v>
      </c>
      <c r="R3664">
        <v>0.34614</v>
      </c>
      <c r="S3664">
        <v>4.43072</v>
      </c>
      <c r="T3664" s="4">
        <v>2.9691800000000001E-2</v>
      </c>
      <c r="U3664" s="4">
        <v>3.6000000000000004E-2</v>
      </c>
      <c r="V3664" s="4">
        <v>5.0799999999999998E-2</v>
      </c>
      <c r="W3664">
        <v>33.623869999999997</v>
      </c>
    </row>
    <row r="3665" spans="1:23" x14ac:dyDescent="0.25">
      <c r="A3665" t="s">
        <v>704</v>
      </c>
      <c r="B3665" t="s">
        <v>205</v>
      </c>
      <c r="C3665" t="s">
        <v>9</v>
      </c>
      <c r="D3665" t="s">
        <v>20140</v>
      </c>
      <c r="E3665" s="1">
        <v>45016</v>
      </c>
      <c r="F3665">
        <v>98.83</v>
      </c>
      <c r="G3665">
        <v>273.57499999999999</v>
      </c>
      <c r="H3665" s="4">
        <v>0.67917000000000005</v>
      </c>
      <c r="I3665" s="6">
        <v>173.25899999999999</v>
      </c>
      <c r="J3665" s="4">
        <v>0.34587200000000001</v>
      </c>
      <c r="K3665" s="6">
        <v>55.335000000000001</v>
      </c>
      <c r="L3665" s="6">
        <v>32.622129999999999</v>
      </c>
      <c r="M3665" s="4">
        <v>0.119243</v>
      </c>
      <c r="N3665">
        <v>0.40204000000000001</v>
      </c>
      <c r="O3665">
        <v>0.65</v>
      </c>
      <c r="P3665" t="s">
        <v>20286</v>
      </c>
      <c r="Q3665" s="5">
        <v>1.4247819999999998</v>
      </c>
      <c r="R3665">
        <v>0.55381999999999998</v>
      </c>
      <c r="S3665">
        <v>4.6155299999999997</v>
      </c>
      <c r="T3665" s="4">
        <v>4.9849699999999997E-2</v>
      </c>
      <c r="U3665" s="4">
        <v>3.5000000000000003E-2</v>
      </c>
      <c r="V3665" s="4">
        <v>4.8300000000000003E-2</v>
      </c>
      <c r="W3665">
        <v>33.926670000000001</v>
      </c>
    </row>
    <row r="3666" spans="1:23" x14ac:dyDescent="0.25">
      <c r="A3666" t="s">
        <v>704</v>
      </c>
      <c r="B3666" t="s">
        <v>205</v>
      </c>
      <c r="C3666" t="s">
        <v>11</v>
      </c>
      <c r="D3666" t="s">
        <v>20141</v>
      </c>
      <c r="E3666" s="1">
        <v>44926</v>
      </c>
      <c r="F3666">
        <v>101.04</v>
      </c>
      <c r="G3666">
        <v>280.34899999999999</v>
      </c>
      <c r="H3666" s="4">
        <v>0.68556600000000001</v>
      </c>
      <c r="I3666" s="6">
        <v>159.96199999999999</v>
      </c>
      <c r="J3666" s="4">
        <v>0.32683899999999999</v>
      </c>
      <c r="K3666" s="6">
        <v>115.693</v>
      </c>
      <c r="L3666" s="6">
        <v>31.708500000000001</v>
      </c>
      <c r="M3666" s="4">
        <v>0.113103</v>
      </c>
      <c r="N3666">
        <v>0.39162999999999998</v>
      </c>
      <c r="O3666">
        <v>1.39673</v>
      </c>
      <c r="P3666" t="s">
        <v>20286</v>
      </c>
      <c r="Q3666" s="5">
        <v>1.3929820000000002</v>
      </c>
      <c r="R3666">
        <v>0.98021999999999998</v>
      </c>
      <c r="S3666">
        <v>4.3986900000000002</v>
      </c>
      <c r="T3666" s="4">
        <v>6.454399999999999E-2</v>
      </c>
      <c r="U3666" s="4">
        <v>3.5000000000000003E-2</v>
      </c>
      <c r="V3666" s="4">
        <v>4.3299999999999998E-2</v>
      </c>
      <c r="W3666">
        <v>34.350729999999999</v>
      </c>
    </row>
    <row r="3667" spans="1:23" x14ac:dyDescent="0.25">
      <c r="A3667" t="s">
        <v>704</v>
      </c>
      <c r="B3667" t="s">
        <v>205</v>
      </c>
      <c r="C3667" t="s">
        <v>13</v>
      </c>
      <c r="D3667" t="s">
        <v>20142</v>
      </c>
      <c r="E3667" s="1">
        <v>44834</v>
      </c>
      <c r="F3667">
        <v>90.12</v>
      </c>
      <c r="G3667">
        <v>275.32400000000001</v>
      </c>
      <c r="H3667" s="4">
        <v>0.66725699999999999</v>
      </c>
      <c r="I3667" s="6">
        <v>170.61199999999999</v>
      </c>
      <c r="J3667" s="4">
        <v>0.33960999999999997</v>
      </c>
      <c r="K3667" s="6">
        <v>156.13800000000001</v>
      </c>
      <c r="L3667" s="6">
        <v>34.037129999999998</v>
      </c>
      <c r="M3667" s="4">
        <v>0.12362500000000001</v>
      </c>
      <c r="N3667">
        <v>0.42143000000000003</v>
      </c>
      <c r="O3667">
        <v>1.89462</v>
      </c>
      <c r="P3667" t="s">
        <v>20286</v>
      </c>
      <c r="Q3667" s="5">
        <v>1.4025569999999998</v>
      </c>
      <c r="R3667">
        <v>0.98172000000000004</v>
      </c>
      <c r="S3667">
        <v>5.0788900000000003</v>
      </c>
      <c r="T3667" s="4">
        <v>8.2016699999999998E-2</v>
      </c>
      <c r="U3667" s="4">
        <v>3.5000000000000003E-2</v>
      </c>
      <c r="V3667" s="4">
        <v>3.0800000000000001E-2</v>
      </c>
      <c r="W3667">
        <v>33.755870000000002</v>
      </c>
    </row>
    <row r="3668" spans="1:23" x14ac:dyDescent="0.25">
      <c r="A3668" t="s">
        <v>704</v>
      </c>
      <c r="B3668" t="s">
        <v>205</v>
      </c>
      <c r="C3668" t="s">
        <v>15</v>
      </c>
      <c r="D3668" t="s">
        <v>20143</v>
      </c>
      <c r="E3668" s="1">
        <v>44742</v>
      </c>
      <c r="F3668">
        <v>95.74</v>
      </c>
      <c r="G3668">
        <v>266.90699999999998</v>
      </c>
      <c r="H3668" s="4">
        <v>0.69114999999999993</v>
      </c>
      <c r="I3668" s="6">
        <v>170.869</v>
      </c>
      <c r="J3668" s="4">
        <v>0.36120399999999997</v>
      </c>
      <c r="K3668" s="6">
        <v>61.676000000000002</v>
      </c>
      <c r="L3668" s="6">
        <v>37.500880000000002</v>
      </c>
      <c r="M3668" s="4">
        <v>0.14050100000000001</v>
      </c>
      <c r="N3668">
        <v>0.47348000000000001</v>
      </c>
      <c r="O3668">
        <v>0.74958000000000002</v>
      </c>
      <c r="P3668" t="s">
        <v>20286</v>
      </c>
      <c r="Q3668" s="5">
        <v>1.3527369999999999</v>
      </c>
      <c r="R3668">
        <v>1.86836</v>
      </c>
      <c r="S3668">
        <v>5.5107299999999997</v>
      </c>
      <c r="T3668" s="4">
        <v>9.05976E-2</v>
      </c>
      <c r="U3668" s="4">
        <v>3.6000000000000004E-2</v>
      </c>
      <c r="V3668" s="4">
        <v>1.5800000000000002E-2</v>
      </c>
      <c r="W3668">
        <v>32.585479999999997</v>
      </c>
    </row>
    <row r="3669" spans="1:23" x14ac:dyDescent="0.25">
      <c r="A3669" t="s">
        <v>704</v>
      </c>
      <c r="B3669" t="s">
        <v>205</v>
      </c>
      <c r="C3669" t="s">
        <v>17</v>
      </c>
      <c r="D3669" t="s">
        <v>20144</v>
      </c>
      <c r="E3669" s="1">
        <v>44651</v>
      </c>
      <c r="F3669">
        <v>122.07</v>
      </c>
      <c r="G3669">
        <v>256.96800000000002</v>
      </c>
      <c r="H3669" s="4">
        <v>0.66232699999999989</v>
      </c>
      <c r="I3669" s="6">
        <v>157.85499999999999</v>
      </c>
      <c r="J3669" s="4">
        <v>0.33537599999999995</v>
      </c>
      <c r="K3669" s="6">
        <v>51.984000000000002</v>
      </c>
      <c r="L3669" s="6">
        <v>31.460999999999999</v>
      </c>
      <c r="M3669" s="4">
        <v>0.122431</v>
      </c>
      <c r="N3669">
        <v>0.40105000000000002</v>
      </c>
      <c r="O3669">
        <v>0.63</v>
      </c>
      <c r="P3669" t="s">
        <v>20286</v>
      </c>
      <c r="Q3669" s="5">
        <v>1.4312579999999999</v>
      </c>
      <c r="R3669">
        <v>1.81399</v>
      </c>
      <c r="S3669">
        <v>5.18316</v>
      </c>
      <c r="T3669" s="4">
        <v>8.5424600000000003E-2</v>
      </c>
      <c r="U3669" s="4">
        <v>3.6000000000000004E-2</v>
      </c>
      <c r="V3669" s="4">
        <v>3.3E-3</v>
      </c>
      <c r="W3669">
        <v>31.14883</v>
      </c>
    </row>
    <row r="3670" spans="1:23" x14ac:dyDescent="0.25">
      <c r="A3670" t="s">
        <v>704</v>
      </c>
      <c r="B3670" t="s">
        <v>205</v>
      </c>
      <c r="C3670" t="s">
        <v>19</v>
      </c>
      <c r="D3670" t="s">
        <v>20145</v>
      </c>
      <c r="E3670" s="1">
        <v>44561</v>
      </c>
      <c r="F3670">
        <v>136.32</v>
      </c>
      <c r="G3670">
        <v>255.48500000000001</v>
      </c>
      <c r="H3670" s="4">
        <v>0.68925700000000001</v>
      </c>
      <c r="I3670" s="6">
        <v>145.65799999999999</v>
      </c>
      <c r="J3670" s="4">
        <v>0.29864299999999999</v>
      </c>
      <c r="K3670" s="6">
        <v>114.93600000000001</v>
      </c>
      <c r="L3670" s="6">
        <v>25.831499999999998</v>
      </c>
      <c r="M3670" s="4">
        <v>0.101107</v>
      </c>
      <c r="N3670">
        <v>0.33315</v>
      </c>
      <c r="O3670">
        <v>1.42994</v>
      </c>
      <c r="P3670" t="s">
        <v>20286</v>
      </c>
      <c r="Q3670" s="5">
        <v>1.4572290000000001</v>
      </c>
      <c r="R3670">
        <v>1.72479</v>
      </c>
      <c r="S3670">
        <v>4.77379</v>
      </c>
      <c r="T3670" s="4">
        <v>7.036400000000001E-2</v>
      </c>
      <c r="U3670" s="4">
        <v>3.9E-2</v>
      </c>
      <c r="V3670" s="4">
        <v>7.000000000000001E-4</v>
      </c>
      <c r="W3670">
        <v>30.795210000000001</v>
      </c>
    </row>
    <row r="3671" spans="1:23" x14ac:dyDescent="0.25">
      <c r="A3671" t="s">
        <v>704</v>
      </c>
      <c r="B3671" t="s">
        <v>205</v>
      </c>
      <c r="C3671" t="s">
        <v>21</v>
      </c>
      <c r="D3671" t="s">
        <v>20146</v>
      </c>
      <c r="E3671" s="1">
        <v>44469</v>
      </c>
      <c r="F3671">
        <v>117.99</v>
      </c>
      <c r="G3671">
        <v>248.41300000000001</v>
      </c>
      <c r="H3671" s="4">
        <v>0.6825969999999999</v>
      </c>
      <c r="I3671" s="6">
        <v>157.31299999999999</v>
      </c>
      <c r="J3671" s="4">
        <v>0.34902299999999997</v>
      </c>
      <c r="K3671" s="6">
        <v>52.122</v>
      </c>
      <c r="L3671" s="6">
        <v>31.669129999999999</v>
      </c>
      <c r="M3671" s="4">
        <v>0.12748499999999999</v>
      </c>
      <c r="N3671">
        <v>0.40871000000000002</v>
      </c>
      <c r="O3671">
        <v>0.64</v>
      </c>
      <c r="P3671" t="s">
        <v>20286</v>
      </c>
      <c r="Q3671" s="5">
        <v>1.562808</v>
      </c>
      <c r="R3671">
        <v>1.2901</v>
      </c>
      <c r="S3671">
        <v>5.0703899999999997</v>
      </c>
      <c r="T3671" s="4">
        <v>5.39035E-2</v>
      </c>
      <c r="U3671" s="4">
        <v>4.7E-2</v>
      </c>
      <c r="V3671" s="4">
        <v>5.9999999999999995E-4</v>
      </c>
      <c r="W3671">
        <v>29.587610000000002</v>
      </c>
    </row>
    <row r="3672" spans="1:23" x14ac:dyDescent="0.25">
      <c r="A3672" t="s">
        <v>704</v>
      </c>
      <c r="B3672" t="s">
        <v>205</v>
      </c>
      <c r="C3672" t="s">
        <v>23</v>
      </c>
      <c r="D3672" t="s">
        <v>20147</v>
      </c>
      <c r="E3672" s="1">
        <v>44377</v>
      </c>
      <c r="F3672">
        <v>117.17</v>
      </c>
      <c r="G3672">
        <v>231.74799999999999</v>
      </c>
      <c r="H3672" s="4">
        <v>0.68827699999999992</v>
      </c>
      <c r="I3672" s="6">
        <v>146.661</v>
      </c>
      <c r="J3672" s="4">
        <v>0.34082700000000005</v>
      </c>
      <c r="K3672" s="6">
        <v>46.204000000000001</v>
      </c>
      <c r="L3672" s="6">
        <v>28.18188</v>
      </c>
      <c r="M3672" s="4">
        <v>0.121605</v>
      </c>
      <c r="N3672">
        <v>0.36375999999999997</v>
      </c>
      <c r="O3672">
        <v>0.56657999999999997</v>
      </c>
      <c r="P3672" t="s">
        <v>20286</v>
      </c>
      <c r="Q3672" s="5">
        <v>1.5497800000000002</v>
      </c>
      <c r="R3672">
        <v>1.9635</v>
      </c>
      <c r="S3672">
        <v>4.9986199999999998</v>
      </c>
      <c r="T3672" s="4">
        <v>5.3914499999999997E-2</v>
      </c>
      <c r="U3672" s="4">
        <v>5.9000000000000004E-2</v>
      </c>
      <c r="V3672" s="4">
        <v>8.0000000000000004E-4</v>
      </c>
      <c r="W3672">
        <v>29.964950000000002</v>
      </c>
    </row>
    <row r="3673" spans="1:23" x14ac:dyDescent="0.25">
      <c r="A3673" t="s">
        <v>704</v>
      </c>
      <c r="B3673" t="s">
        <v>205</v>
      </c>
      <c r="C3673" t="s">
        <v>25</v>
      </c>
      <c r="D3673" t="s">
        <v>20148</v>
      </c>
      <c r="E3673" s="1">
        <v>44286</v>
      </c>
      <c r="F3673">
        <v>101.45</v>
      </c>
      <c r="G3673">
        <v>216.82300000000001</v>
      </c>
      <c r="H3673" s="4">
        <v>0.63722400000000001</v>
      </c>
      <c r="I3673" s="6">
        <v>127.907</v>
      </c>
      <c r="J3673" s="4">
        <v>0.295323</v>
      </c>
      <c r="K3673" s="6">
        <v>48.235999999999997</v>
      </c>
      <c r="L3673" s="6">
        <v>18.691379999999999</v>
      </c>
      <c r="M3673" s="4">
        <v>8.6205000000000004E-2</v>
      </c>
      <c r="N3673">
        <v>0.24324000000000001</v>
      </c>
      <c r="O3673">
        <v>0.59775</v>
      </c>
      <c r="P3673" t="s">
        <v>20286</v>
      </c>
      <c r="Q3673" s="5">
        <v>1.608074</v>
      </c>
      <c r="R3673">
        <v>1.5537399999999999</v>
      </c>
      <c r="S3673">
        <v>4.13436</v>
      </c>
      <c r="T3673" s="4">
        <v>2.6197599999999998E-2</v>
      </c>
      <c r="U3673" s="4">
        <v>6.0999999999999999E-2</v>
      </c>
      <c r="V3673" s="4">
        <v>5.9999999999999995E-4</v>
      </c>
      <c r="W3673">
        <v>30.383330000000001</v>
      </c>
    </row>
    <row r="3674" spans="1:23" x14ac:dyDescent="0.25">
      <c r="A3674" t="s">
        <v>704</v>
      </c>
      <c r="B3674" t="s">
        <v>205</v>
      </c>
      <c r="C3674" t="s">
        <v>27</v>
      </c>
      <c r="D3674" t="s">
        <v>20149</v>
      </c>
      <c r="E3674" s="1">
        <v>44196</v>
      </c>
      <c r="F3674">
        <v>85.12</v>
      </c>
      <c r="G3674">
        <v>218.108</v>
      </c>
      <c r="H3674" s="4">
        <v>0.67453699999999994</v>
      </c>
      <c r="I3674" s="6">
        <v>124.34</v>
      </c>
      <c r="J3674" s="4">
        <v>0.293244</v>
      </c>
      <c r="K3674" s="6">
        <v>94.724999999999994</v>
      </c>
      <c r="L3674" s="6">
        <v>9.3608799999999999</v>
      </c>
      <c r="M3674" s="4">
        <v>4.2918000000000005E-2</v>
      </c>
      <c r="N3674">
        <v>0.12333</v>
      </c>
      <c r="O3674">
        <v>1.21452</v>
      </c>
      <c r="P3674" t="s">
        <v>20286</v>
      </c>
      <c r="Q3674" s="5">
        <v>1.651189</v>
      </c>
      <c r="R3674">
        <v>3.7287599999999999</v>
      </c>
      <c r="S3674">
        <v>3.48983</v>
      </c>
      <c r="T3674" s="4">
        <v>1.36201E-2</v>
      </c>
      <c r="U3674" s="4">
        <v>6.7000000000000004E-2</v>
      </c>
      <c r="V3674" s="4">
        <v>8.9999999999999998E-4</v>
      </c>
      <c r="W3674">
        <v>30.030470000000001</v>
      </c>
    </row>
    <row r="3675" spans="1:23" x14ac:dyDescent="0.25">
      <c r="A3675" t="s">
        <v>704</v>
      </c>
      <c r="B3675" t="s">
        <v>205</v>
      </c>
      <c r="C3675" t="s">
        <v>29</v>
      </c>
      <c r="D3675" t="s">
        <v>20150</v>
      </c>
      <c r="E3675" s="1">
        <v>44104</v>
      </c>
      <c r="F3675">
        <v>73.44</v>
      </c>
      <c r="G3675">
        <v>206.57599999999999</v>
      </c>
      <c r="H3675" s="4">
        <v>0.649756</v>
      </c>
      <c r="I3675" s="6">
        <v>124.916</v>
      </c>
      <c r="J3675" s="4">
        <v>0.28698799999999997</v>
      </c>
      <c r="K3675" s="6">
        <v>-28.289000000000001</v>
      </c>
      <c r="L3675" s="6">
        <v>20.080880000000001</v>
      </c>
      <c r="M3675" s="4">
        <v>9.7208000000000003E-2</v>
      </c>
      <c r="N3675">
        <v>0.26630999999999999</v>
      </c>
      <c r="O3675">
        <v>-0.41</v>
      </c>
      <c r="P3675" t="s">
        <v>20286</v>
      </c>
      <c r="Q3675" s="5">
        <v>1.7889510000000002</v>
      </c>
      <c r="R3675">
        <v>2.9462700000000002</v>
      </c>
      <c r="S3675">
        <v>3.60961</v>
      </c>
      <c r="T3675" s="4">
        <v>1.3713299999999999E-2</v>
      </c>
      <c r="U3675" s="4">
        <v>7.8E-2</v>
      </c>
      <c r="V3675" s="4">
        <v>8.9999999999999998E-4</v>
      </c>
      <c r="W3675">
        <v>28.659849999999999</v>
      </c>
    </row>
    <row r="3676" spans="1:23" x14ac:dyDescent="0.25">
      <c r="A3676" t="s">
        <v>704</v>
      </c>
      <c r="B3676" t="s">
        <v>205</v>
      </c>
      <c r="C3676" t="s">
        <v>31</v>
      </c>
      <c r="D3676" t="s">
        <v>20151</v>
      </c>
      <c r="E3676" s="1">
        <v>44012</v>
      </c>
      <c r="F3676">
        <v>85.21</v>
      </c>
      <c r="G3676">
        <v>172.35499999999999</v>
      </c>
      <c r="H3676" s="4">
        <v>0.611174</v>
      </c>
      <c r="I3676" s="6">
        <v>95.525000000000006</v>
      </c>
      <c r="J3676" s="4">
        <v>0.18996200000000002</v>
      </c>
      <c r="K3676" s="6">
        <v>10.507</v>
      </c>
      <c r="L3676" s="6">
        <v>-0.86638000000000004</v>
      </c>
      <c r="M3676" s="4">
        <v>-5.0260000000000001E-3</v>
      </c>
      <c r="N3676">
        <v>-1.149E-2</v>
      </c>
      <c r="O3676">
        <v>0.10939</v>
      </c>
      <c r="P3676" t="s">
        <v>20286</v>
      </c>
      <c r="Q3676" s="5">
        <v>1.7146619999999999</v>
      </c>
      <c r="R3676">
        <v>3.41838</v>
      </c>
      <c r="S3676">
        <v>2.94468</v>
      </c>
      <c r="T3676" s="4">
        <v>6.4573E-3</v>
      </c>
      <c r="U3676" s="4">
        <v>0.11</v>
      </c>
      <c r="V3676" s="4">
        <v>8.0000000000000004E-4</v>
      </c>
      <c r="W3676">
        <v>30.069980000000001</v>
      </c>
    </row>
    <row r="3677" spans="1:23" x14ac:dyDescent="0.25">
      <c r="A3677" t="s">
        <v>704</v>
      </c>
      <c r="B3677" t="s">
        <v>205</v>
      </c>
      <c r="C3677" t="s">
        <v>33</v>
      </c>
      <c r="D3677" t="s">
        <v>20152</v>
      </c>
      <c r="E3677" s="1">
        <v>43921</v>
      </c>
      <c r="F3677">
        <v>74.61</v>
      </c>
      <c r="G3677">
        <v>230.393</v>
      </c>
      <c r="H3677" s="4">
        <v>0.68151799999999996</v>
      </c>
      <c r="I3677" s="6">
        <v>146.76599999999999</v>
      </c>
      <c r="J3677" s="4">
        <v>0.36710299999999996</v>
      </c>
      <c r="K3677" s="6">
        <v>54.762999999999998</v>
      </c>
      <c r="L3677" s="6">
        <v>33.597630000000002</v>
      </c>
      <c r="M3677" s="4">
        <v>0.14582700000000001</v>
      </c>
      <c r="N3677">
        <v>0.44583</v>
      </c>
      <c r="O3677">
        <v>0.69674000000000003</v>
      </c>
      <c r="P3677" t="s">
        <v>20286</v>
      </c>
      <c r="Q3677" s="5">
        <v>1.6331720000000001</v>
      </c>
      <c r="R3677">
        <v>3.42</v>
      </c>
      <c r="S3677">
        <v>5.2175099999999999</v>
      </c>
      <c r="T3677" s="4">
        <v>1.53933E-2</v>
      </c>
      <c r="U3677" s="4">
        <v>4.4000000000000004E-2</v>
      </c>
      <c r="V3677" s="4">
        <v>8.0000000000000004E-4</v>
      </c>
      <c r="W3677">
        <v>30.971070000000001</v>
      </c>
    </row>
    <row r="3678" spans="1:23" x14ac:dyDescent="0.25">
      <c r="A3678" t="s">
        <v>704</v>
      </c>
      <c r="B3678" t="s">
        <v>205</v>
      </c>
      <c r="C3678" t="s">
        <v>35</v>
      </c>
      <c r="D3678" t="s">
        <v>20153</v>
      </c>
      <c r="E3678" s="1">
        <v>43830</v>
      </c>
      <c r="F3678">
        <v>128.72999999999999</v>
      </c>
      <c r="G3678">
        <v>238.43899999999999</v>
      </c>
      <c r="H3678" s="4">
        <v>0.70950199999999997</v>
      </c>
      <c r="I3678" s="6">
        <v>144.958</v>
      </c>
      <c r="J3678" s="4">
        <v>0.37581100000000001</v>
      </c>
      <c r="K3678" s="6">
        <v>147.35499999999999</v>
      </c>
      <c r="L3678" s="6">
        <v>37.803379999999997</v>
      </c>
      <c r="M3678" s="4">
        <v>0.15854499999999999</v>
      </c>
      <c r="N3678">
        <v>0.502</v>
      </c>
      <c r="O3678">
        <v>1.92266</v>
      </c>
      <c r="P3678" t="s">
        <v>20286</v>
      </c>
      <c r="Q3678" s="5">
        <v>1.261679</v>
      </c>
      <c r="R3678">
        <v>1.45729</v>
      </c>
      <c r="S3678">
        <v>5.5971000000000002</v>
      </c>
      <c r="T3678" s="4">
        <v>2.2851300000000001E-2</v>
      </c>
      <c r="U3678" s="4">
        <v>3.6000000000000004E-2</v>
      </c>
      <c r="V3678" s="4">
        <v>1.55E-2</v>
      </c>
      <c r="W3678">
        <v>31.444520000000001</v>
      </c>
    </row>
    <row r="3679" spans="1:23" x14ac:dyDescent="0.25">
      <c r="A3679" t="s">
        <v>704</v>
      </c>
      <c r="B3679" t="s">
        <v>205</v>
      </c>
      <c r="C3679" t="s">
        <v>37</v>
      </c>
      <c r="D3679" t="s">
        <v>20154</v>
      </c>
      <c r="E3679" s="1">
        <v>43738</v>
      </c>
      <c r="F3679">
        <v>136.13999999999999</v>
      </c>
      <c r="G3679">
        <v>233.69800000000001</v>
      </c>
      <c r="H3679" s="4">
        <v>0.64264100000000002</v>
      </c>
      <c r="I3679" s="6">
        <v>139.124</v>
      </c>
      <c r="J3679" s="4">
        <v>0.34007900000000002</v>
      </c>
      <c r="K3679" s="6">
        <v>65.465000000000003</v>
      </c>
      <c r="L3679" s="6">
        <v>31.36713</v>
      </c>
      <c r="M3679" s="4">
        <v>0.13422000000000001</v>
      </c>
      <c r="N3679">
        <v>0.41916999999999999</v>
      </c>
      <c r="O3679">
        <v>0.84</v>
      </c>
      <c r="P3679" t="s">
        <v>20286</v>
      </c>
      <c r="Q3679" s="5">
        <v>1.2699420000000001</v>
      </c>
      <c r="R3679">
        <v>1.80003</v>
      </c>
      <c r="S3679">
        <v>5.3843300000000003</v>
      </c>
      <c r="T3679" s="4">
        <v>1.7113100000000003E-2</v>
      </c>
      <c r="U3679" s="4">
        <v>3.5000000000000003E-2</v>
      </c>
      <c r="V3679" s="4">
        <v>1.9E-2</v>
      </c>
      <c r="W3679">
        <v>30.597169999999998</v>
      </c>
    </row>
    <row r="3680" spans="1:23" x14ac:dyDescent="0.25">
      <c r="A3680" t="s">
        <v>704</v>
      </c>
      <c r="B3680" t="s">
        <v>205</v>
      </c>
      <c r="C3680" t="s">
        <v>39</v>
      </c>
      <c r="D3680" t="s">
        <v>20155</v>
      </c>
      <c r="E3680" s="1">
        <v>43646</v>
      </c>
      <c r="F3680">
        <v>128.76</v>
      </c>
      <c r="G3680">
        <v>230.846</v>
      </c>
      <c r="H3680" s="4">
        <v>0.71147800000000005</v>
      </c>
      <c r="I3680" s="6">
        <v>152.82</v>
      </c>
      <c r="J3680" s="4">
        <v>0.406171</v>
      </c>
      <c r="K3680" s="6">
        <v>80.902000000000001</v>
      </c>
      <c r="L3680" s="6">
        <v>39.778750000000002</v>
      </c>
      <c r="M3680" s="4">
        <v>0.172317</v>
      </c>
      <c r="N3680">
        <v>0.53242</v>
      </c>
      <c r="O3680">
        <v>1.0528999999999999</v>
      </c>
      <c r="P3680" t="s">
        <v>20286</v>
      </c>
      <c r="Q3680" s="5">
        <v>1.2491270000000001</v>
      </c>
      <c r="R3680">
        <v>1.7518400000000001</v>
      </c>
      <c r="S3680">
        <v>5.78484</v>
      </c>
      <c r="T3680" s="4">
        <v>1.64849E-2</v>
      </c>
      <c r="U3680" s="4">
        <v>3.6000000000000004E-2</v>
      </c>
      <c r="V3680" s="4">
        <v>2.4E-2</v>
      </c>
      <c r="W3680">
        <v>29.98216</v>
      </c>
    </row>
    <row r="3681" spans="1:23" x14ac:dyDescent="0.25">
      <c r="A3681" t="s">
        <v>704</v>
      </c>
      <c r="B3681" t="s">
        <v>205</v>
      </c>
      <c r="C3681" t="s">
        <v>41</v>
      </c>
      <c r="D3681" t="s">
        <v>20156</v>
      </c>
      <c r="E3681" s="1">
        <v>43555</v>
      </c>
      <c r="F3681">
        <v>137.85</v>
      </c>
      <c r="G3681">
        <v>230.79300000000001</v>
      </c>
      <c r="H3681" s="4">
        <v>0.68826100000000001</v>
      </c>
      <c r="I3681" s="6">
        <v>149.28100000000001</v>
      </c>
      <c r="J3681" s="4">
        <v>0.38848199999999999</v>
      </c>
      <c r="K3681" s="6">
        <v>60.143999999999998</v>
      </c>
      <c r="L3681" s="6">
        <v>36.967880000000001</v>
      </c>
      <c r="M3681" s="4">
        <v>0.16017700000000001</v>
      </c>
      <c r="N3681">
        <v>0.49822</v>
      </c>
      <c r="O3681">
        <v>0.78</v>
      </c>
      <c r="P3681" t="s">
        <v>20286</v>
      </c>
      <c r="Q3681" s="5">
        <v>1.253166</v>
      </c>
      <c r="R3681">
        <v>1.7164200000000001</v>
      </c>
      <c r="S3681">
        <v>5.3820899999999998</v>
      </c>
      <c r="T3681" s="4">
        <v>1.8625199999999998E-2</v>
      </c>
      <c r="U3681" s="4">
        <v>3.7999999999999999E-2</v>
      </c>
      <c r="V3681" s="4">
        <v>2.4300000000000002E-2</v>
      </c>
      <c r="W3681">
        <v>29.773530000000001</v>
      </c>
    </row>
    <row r="3682" spans="1:23" x14ac:dyDescent="0.25">
      <c r="A3682" t="s">
        <v>705</v>
      </c>
      <c r="B3682" t="s">
        <v>206</v>
      </c>
      <c r="C3682" t="s">
        <v>3</v>
      </c>
      <c r="D3682" t="s">
        <v>20162</v>
      </c>
      <c r="E3682" s="1">
        <v>45077</v>
      </c>
      <c r="F3682">
        <v>217.98</v>
      </c>
      <c r="G3682">
        <v>21930</v>
      </c>
      <c r="H3682" s="4">
        <v>0.32229799999999997</v>
      </c>
      <c r="I3682" s="6">
        <v>3592</v>
      </c>
      <c r="J3682" s="4">
        <v>0.117145</v>
      </c>
      <c r="K3682" s="6">
        <v>1538</v>
      </c>
      <c r="L3682" s="6">
        <v>1495</v>
      </c>
      <c r="M3682" s="4">
        <v>6.8170999999999995E-2</v>
      </c>
      <c r="N3682">
        <v>5.8858300000000003</v>
      </c>
      <c r="O3682">
        <v>6.0301600000000004</v>
      </c>
      <c r="P3682" t="s">
        <v>20254</v>
      </c>
      <c r="Q3682" s="5">
        <v>1.4693340000000001</v>
      </c>
      <c r="R3682">
        <v>1.3697900000000001</v>
      </c>
      <c r="S3682">
        <v>15.74587</v>
      </c>
      <c r="T3682" s="4">
        <v>4.0476099999999994E-2</v>
      </c>
      <c r="U3682" s="4">
        <v>3.7000000000000005E-2</v>
      </c>
      <c r="V3682" s="4">
        <v>5.0799999999999998E-2</v>
      </c>
      <c r="W3682">
        <v>103.85878</v>
      </c>
    </row>
    <row r="3683" spans="1:23" x14ac:dyDescent="0.25">
      <c r="A3683" t="s">
        <v>705</v>
      </c>
      <c r="B3683" t="s">
        <v>206</v>
      </c>
      <c r="C3683" t="s">
        <v>5</v>
      </c>
      <c r="D3683" t="s">
        <v>20163</v>
      </c>
      <c r="E3683" s="1">
        <v>44985</v>
      </c>
      <c r="F3683">
        <v>203.22</v>
      </c>
      <c r="G3683">
        <v>22169</v>
      </c>
      <c r="H3683" s="4">
        <v>0.25747599999999998</v>
      </c>
      <c r="I3683" s="6">
        <v>2298</v>
      </c>
      <c r="J3683" s="4">
        <v>5.7150999999999993E-2</v>
      </c>
      <c r="K3683" s="6">
        <v>771</v>
      </c>
      <c r="L3683" s="6">
        <v>715.625</v>
      </c>
      <c r="M3683" s="4">
        <v>3.2280000000000003E-2</v>
      </c>
      <c r="N3683">
        <v>2.8511000000000002</v>
      </c>
      <c r="O3683">
        <v>3.05</v>
      </c>
      <c r="P3683" t="s">
        <v>20254</v>
      </c>
      <c r="Q3683" s="5">
        <v>1.5399659999999999</v>
      </c>
      <c r="R3683">
        <v>1.32135</v>
      </c>
      <c r="S3683">
        <v>28.71311</v>
      </c>
      <c r="T3683" s="4">
        <v>6.0356100000000003E-2</v>
      </c>
      <c r="U3683" s="4">
        <v>3.6000000000000004E-2</v>
      </c>
      <c r="V3683" s="4">
        <v>4.5700000000000005E-2</v>
      </c>
      <c r="W3683">
        <v>98.399879999999996</v>
      </c>
    </row>
    <row r="3684" spans="1:23" x14ac:dyDescent="0.25">
      <c r="A3684" t="s">
        <v>705</v>
      </c>
      <c r="B3684" t="s">
        <v>206</v>
      </c>
      <c r="C3684" t="s">
        <v>7</v>
      </c>
      <c r="D3684" t="s">
        <v>20164</v>
      </c>
      <c r="E3684" s="1">
        <v>44895</v>
      </c>
      <c r="F3684">
        <v>182.22</v>
      </c>
      <c r="G3684">
        <v>22814</v>
      </c>
      <c r="H3684" s="4">
        <v>0.25370300000000001</v>
      </c>
      <c r="I3684" s="6">
        <v>2359</v>
      </c>
      <c r="J3684" s="4">
        <v>5.7552000000000006E-2</v>
      </c>
      <c r="K3684" s="6">
        <v>788</v>
      </c>
      <c r="L3684" s="6">
        <v>684.375</v>
      </c>
      <c r="M3684" s="4">
        <v>2.9998E-2</v>
      </c>
      <c r="N3684">
        <v>2.6838199999999999</v>
      </c>
      <c r="O3684">
        <v>3.07</v>
      </c>
      <c r="P3684" t="s">
        <v>20254</v>
      </c>
      <c r="Q3684" s="5">
        <v>1.577275</v>
      </c>
      <c r="R3684">
        <v>1.2976000000000001</v>
      </c>
      <c r="S3684">
        <v>27.984249999999999</v>
      </c>
      <c r="T3684" s="4">
        <v>7.1103199999999991E-2</v>
      </c>
      <c r="U3684" s="4">
        <v>3.6000000000000004E-2</v>
      </c>
      <c r="V3684" s="4">
        <v>3.8300000000000001E-2</v>
      </c>
      <c r="W3684">
        <v>95.543869999999998</v>
      </c>
    </row>
    <row r="3685" spans="1:23" x14ac:dyDescent="0.25">
      <c r="A3685" t="s">
        <v>705</v>
      </c>
      <c r="B3685" t="s">
        <v>206</v>
      </c>
      <c r="C3685" t="s">
        <v>9</v>
      </c>
      <c r="D3685" t="s">
        <v>20165</v>
      </c>
      <c r="E3685" s="1">
        <v>44804</v>
      </c>
      <c r="F3685">
        <v>210.81</v>
      </c>
      <c r="G3685">
        <v>23242</v>
      </c>
      <c r="H3685" s="4">
        <v>0.25092500000000001</v>
      </c>
      <c r="I3685" s="6">
        <v>2354</v>
      </c>
      <c r="J3685" s="4">
        <v>5.7222999999999996E-2</v>
      </c>
      <c r="K3685" s="6">
        <v>875</v>
      </c>
      <c r="L3685" s="6">
        <v>745</v>
      </c>
      <c r="M3685" s="4">
        <v>3.2053999999999999E-2</v>
      </c>
      <c r="N3685">
        <v>2.8764500000000002</v>
      </c>
      <c r="O3685">
        <v>3.33</v>
      </c>
      <c r="P3685" t="s">
        <v>20254</v>
      </c>
      <c r="Q3685" s="5">
        <v>1.497414</v>
      </c>
      <c r="R3685">
        <v>1.4243399999999999</v>
      </c>
      <c r="S3685">
        <v>24.739439999999998</v>
      </c>
      <c r="T3685" s="4">
        <v>8.2626899999999989E-2</v>
      </c>
      <c r="U3685" s="4">
        <v>3.6000000000000004E-2</v>
      </c>
      <c r="V3685" s="4">
        <v>2.3300000000000001E-2</v>
      </c>
      <c r="W3685">
        <v>96.610640000000004</v>
      </c>
    </row>
    <row r="3686" spans="1:23" x14ac:dyDescent="0.25">
      <c r="A3686" t="s">
        <v>705</v>
      </c>
      <c r="B3686" t="s">
        <v>206</v>
      </c>
      <c r="C3686" t="s">
        <v>11</v>
      </c>
      <c r="D3686" t="s">
        <v>20166</v>
      </c>
      <c r="E3686" s="1">
        <v>44712</v>
      </c>
      <c r="F3686">
        <v>224.58</v>
      </c>
      <c r="G3686">
        <v>24394</v>
      </c>
      <c r="H3686" s="4">
        <v>0.23202400000000001</v>
      </c>
      <c r="I3686" s="6">
        <v>2106</v>
      </c>
      <c r="J3686" s="4">
        <v>4.6731999999999996E-2</v>
      </c>
      <c r="K3686" s="6">
        <v>558</v>
      </c>
      <c r="L3686" s="6">
        <v>596.25</v>
      </c>
      <c r="M3686" s="4">
        <v>2.4441999999999998E-2</v>
      </c>
      <c r="N3686">
        <v>2.2844799999999998</v>
      </c>
      <c r="O3686">
        <v>2.10812</v>
      </c>
      <c r="P3686" t="s">
        <v>20254</v>
      </c>
      <c r="Q3686" s="5">
        <v>1.4913990000000001</v>
      </c>
      <c r="R3686">
        <v>1.42672</v>
      </c>
      <c r="S3686">
        <v>15.559240000000001</v>
      </c>
      <c r="T3686" s="4">
        <v>8.5815099999999991E-2</v>
      </c>
      <c r="U3686" s="4">
        <v>3.6000000000000004E-2</v>
      </c>
      <c r="V3686" s="4">
        <v>8.3000000000000001E-3</v>
      </c>
      <c r="W3686">
        <v>95.976200000000006</v>
      </c>
    </row>
    <row r="3687" spans="1:23" x14ac:dyDescent="0.25">
      <c r="A3687" t="s">
        <v>705</v>
      </c>
      <c r="B3687" t="s">
        <v>206</v>
      </c>
      <c r="C3687" t="s">
        <v>13</v>
      </c>
      <c r="D3687" t="s">
        <v>20167</v>
      </c>
      <c r="E3687" s="1">
        <v>44620</v>
      </c>
      <c r="F3687">
        <v>222.27</v>
      </c>
      <c r="G3687">
        <v>23641</v>
      </c>
      <c r="H3687" s="4">
        <v>0.25751799999999997</v>
      </c>
      <c r="I3687" s="6">
        <v>2630</v>
      </c>
      <c r="J3687" s="4">
        <v>6.9539999999999991E-2</v>
      </c>
      <c r="K3687" s="6">
        <v>1112</v>
      </c>
      <c r="L3687" s="6">
        <v>926.25</v>
      </c>
      <c r="M3687" s="4">
        <v>3.9178999999999999E-2</v>
      </c>
      <c r="N3687">
        <v>3.5488499999999998</v>
      </c>
      <c r="O3687">
        <v>4.1886799999999997</v>
      </c>
      <c r="P3687" t="s">
        <v>20254</v>
      </c>
      <c r="Q3687" s="5">
        <v>1.5230359999999998</v>
      </c>
      <c r="R3687">
        <v>1.3914200000000001</v>
      </c>
      <c r="S3687">
        <v>23.650310000000001</v>
      </c>
      <c r="T3687" s="4">
        <v>7.8710600000000006E-2</v>
      </c>
      <c r="U3687" s="4">
        <v>3.7999999999999999E-2</v>
      </c>
      <c r="V3687" s="4">
        <v>8.0000000000000004E-4</v>
      </c>
      <c r="W3687">
        <v>94.629859999999994</v>
      </c>
    </row>
    <row r="3688" spans="1:23" x14ac:dyDescent="0.25">
      <c r="A3688" t="s">
        <v>705</v>
      </c>
      <c r="B3688" t="s">
        <v>206</v>
      </c>
      <c r="C3688" t="s">
        <v>15</v>
      </c>
      <c r="D3688" t="s">
        <v>20168</v>
      </c>
      <c r="E3688" s="1">
        <v>44530</v>
      </c>
      <c r="F3688">
        <v>230.37</v>
      </c>
      <c r="G3688">
        <v>23474</v>
      </c>
      <c r="H3688" s="4">
        <v>0.250915</v>
      </c>
      <c r="I3688" s="6">
        <v>2589</v>
      </c>
      <c r="J3688" s="4">
        <v>6.7904000000000006E-2</v>
      </c>
      <c r="K3688" s="6">
        <v>1044</v>
      </c>
      <c r="L3688" s="6">
        <v>890</v>
      </c>
      <c r="M3688" s="4">
        <v>3.7913999999999996E-2</v>
      </c>
      <c r="N3688">
        <v>3.3584900000000002</v>
      </c>
      <c r="O3688">
        <v>3.88</v>
      </c>
      <c r="P3688" t="s">
        <v>20254</v>
      </c>
      <c r="Q3688" s="5">
        <v>1.476704</v>
      </c>
      <c r="R3688">
        <v>1.49431</v>
      </c>
      <c r="S3688">
        <v>24.296769999999999</v>
      </c>
      <c r="T3688" s="4">
        <v>6.8089999999999998E-2</v>
      </c>
      <c r="U3688" s="4">
        <v>4.0999999999999995E-2</v>
      </c>
      <c r="V3688" s="4">
        <v>7.000000000000001E-4</v>
      </c>
      <c r="W3688">
        <v>94.124099999999999</v>
      </c>
    </row>
    <row r="3689" spans="1:23" x14ac:dyDescent="0.25">
      <c r="A3689" t="s">
        <v>705</v>
      </c>
      <c r="B3689" t="s">
        <v>206</v>
      </c>
      <c r="C3689" t="s">
        <v>17</v>
      </c>
      <c r="D3689" t="s">
        <v>20169</v>
      </c>
      <c r="E3689" s="1">
        <v>44439</v>
      </c>
      <c r="F3689">
        <v>265.69</v>
      </c>
      <c r="G3689">
        <v>22003</v>
      </c>
      <c r="H3689" s="4">
        <v>0.26237300000000002</v>
      </c>
      <c r="I3689" s="6">
        <v>2652</v>
      </c>
      <c r="J3689" s="4">
        <v>7.6398000000000008E-2</v>
      </c>
      <c r="K3689" s="6">
        <v>1112</v>
      </c>
      <c r="L3689" s="6">
        <v>952.5</v>
      </c>
      <c r="M3689" s="4">
        <v>4.3289000000000001E-2</v>
      </c>
      <c r="N3689">
        <v>3.5808300000000002</v>
      </c>
      <c r="O3689">
        <v>4.09</v>
      </c>
      <c r="P3689" t="s">
        <v>20254</v>
      </c>
      <c r="Q3689" s="5">
        <v>1.4935239999999999</v>
      </c>
      <c r="R3689">
        <v>1.5140199999999999</v>
      </c>
      <c r="S3689">
        <v>23.65625</v>
      </c>
      <c r="T3689" s="4">
        <v>5.2512699999999995E-2</v>
      </c>
      <c r="U3689" s="4">
        <v>5.0999999999999997E-2</v>
      </c>
      <c r="V3689" s="4">
        <v>5.9999999999999995E-4</v>
      </c>
      <c r="W3689">
        <v>91.552779999999998</v>
      </c>
    </row>
    <row r="3690" spans="1:23" x14ac:dyDescent="0.25">
      <c r="A3690" t="s">
        <v>705</v>
      </c>
      <c r="B3690" t="s">
        <v>206</v>
      </c>
      <c r="C3690" t="s">
        <v>19</v>
      </c>
      <c r="D3690" t="s">
        <v>20170</v>
      </c>
      <c r="E3690" s="1">
        <v>44347</v>
      </c>
      <c r="F3690">
        <v>314.81</v>
      </c>
      <c r="G3690">
        <v>22565</v>
      </c>
      <c r="H3690" s="4">
        <v>0.33653799999999995</v>
      </c>
      <c r="I3690" s="6">
        <v>4308</v>
      </c>
      <c r="J3690" s="4">
        <v>0.14987800000000001</v>
      </c>
      <c r="K3690" s="6">
        <v>1868</v>
      </c>
      <c r="L3690" s="6">
        <v>1945</v>
      </c>
      <c r="M3690" s="4">
        <v>8.6195000000000008E-2</v>
      </c>
      <c r="N3690">
        <v>7.1771200000000004</v>
      </c>
      <c r="O3690">
        <v>6.8782300000000003</v>
      </c>
      <c r="P3690" t="s">
        <v>20254</v>
      </c>
      <c r="Q3690" s="5">
        <v>1.5086889999999999</v>
      </c>
      <c r="R3690">
        <v>1.5065900000000001</v>
      </c>
      <c r="S3690">
        <v>22.64706</v>
      </c>
      <c r="T3690" s="4">
        <v>4.9927099999999995E-2</v>
      </c>
      <c r="U3690" s="4">
        <v>5.7999999999999996E-2</v>
      </c>
      <c r="V3690" s="4">
        <v>5.0000000000000001E-4</v>
      </c>
      <c r="W3690">
        <v>90.398949999999999</v>
      </c>
    </row>
    <row r="3691" spans="1:23" x14ac:dyDescent="0.25">
      <c r="A3691" t="s">
        <v>705</v>
      </c>
      <c r="B3691" t="s">
        <v>206</v>
      </c>
      <c r="C3691" t="s">
        <v>21</v>
      </c>
      <c r="D3691" t="s">
        <v>20171</v>
      </c>
      <c r="E3691" s="1">
        <v>44255</v>
      </c>
      <c r="F3691">
        <v>254.5</v>
      </c>
      <c r="G3691">
        <v>21510</v>
      </c>
      <c r="H3691" s="4">
        <v>0.24793099999999998</v>
      </c>
      <c r="I3691" s="6">
        <v>2173</v>
      </c>
      <c r="J3691" s="4">
        <v>5.6577999999999996E-2</v>
      </c>
      <c r="K3691" s="6">
        <v>892</v>
      </c>
      <c r="L3691" s="6">
        <v>661.875</v>
      </c>
      <c r="M3691" s="4">
        <v>3.0769999999999999E-2</v>
      </c>
      <c r="N3691">
        <v>2.4976400000000001</v>
      </c>
      <c r="O3691">
        <v>3.3</v>
      </c>
      <c r="P3691" t="s">
        <v>20254</v>
      </c>
      <c r="Q3691" s="5">
        <v>1.754515</v>
      </c>
      <c r="R3691">
        <v>1.60032</v>
      </c>
      <c r="S3691">
        <v>17.66845</v>
      </c>
      <c r="T3691" s="4">
        <v>1.6762200000000001E-2</v>
      </c>
      <c r="U3691" s="4">
        <v>6.2E-2</v>
      </c>
      <c r="V3691" s="4">
        <v>7.000000000000001E-4</v>
      </c>
      <c r="W3691">
        <v>82.840239999999994</v>
      </c>
    </row>
    <row r="3692" spans="1:23" x14ac:dyDescent="0.25">
      <c r="A3692" t="s">
        <v>705</v>
      </c>
      <c r="B3692" t="s">
        <v>206</v>
      </c>
      <c r="C3692" t="s">
        <v>23</v>
      </c>
      <c r="D3692" t="s">
        <v>20172</v>
      </c>
      <c r="E3692" s="1">
        <v>44165</v>
      </c>
      <c r="F3692">
        <v>286.58</v>
      </c>
      <c r="G3692">
        <v>20563</v>
      </c>
      <c r="H3692" s="4">
        <v>0.263434</v>
      </c>
      <c r="I3692" s="6">
        <v>2551</v>
      </c>
      <c r="J3692" s="4">
        <v>7.8538999999999998E-2</v>
      </c>
      <c r="K3692" s="6">
        <v>1226</v>
      </c>
      <c r="L3692" s="6">
        <v>878.75</v>
      </c>
      <c r="M3692" s="4">
        <v>4.2733999999999994E-2</v>
      </c>
      <c r="N3692">
        <v>3.3285999999999998</v>
      </c>
      <c r="O3692">
        <v>4.55</v>
      </c>
      <c r="P3692" t="s">
        <v>20254</v>
      </c>
      <c r="Q3692" s="5">
        <v>1.827558</v>
      </c>
      <c r="R3692">
        <v>1.75526</v>
      </c>
      <c r="S3692">
        <v>19.331520000000001</v>
      </c>
      <c r="T3692" s="4">
        <v>1.17454E-2</v>
      </c>
      <c r="U3692" s="4">
        <v>6.7000000000000004E-2</v>
      </c>
      <c r="V3692" s="4">
        <v>8.9999999999999998E-4</v>
      </c>
      <c r="W3692">
        <v>79.371309999999994</v>
      </c>
    </row>
    <row r="3693" spans="1:23" x14ac:dyDescent="0.25">
      <c r="A3693" t="s">
        <v>705</v>
      </c>
      <c r="B3693" t="s">
        <v>206</v>
      </c>
      <c r="C3693" t="s">
        <v>25</v>
      </c>
      <c r="D3693" t="s">
        <v>20173</v>
      </c>
      <c r="E3693" s="1">
        <v>44074</v>
      </c>
      <c r="F3693">
        <v>219.84</v>
      </c>
      <c r="G3693">
        <v>19321</v>
      </c>
      <c r="H3693" s="4">
        <v>0.27876400000000001</v>
      </c>
      <c r="I3693" s="6">
        <v>2717</v>
      </c>
      <c r="J3693" s="4">
        <v>9.2697000000000002E-2</v>
      </c>
      <c r="K3693" s="6">
        <v>1245</v>
      </c>
      <c r="L3693" s="6">
        <v>1003.75</v>
      </c>
      <c r="M3693" s="4">
        <v>5.1950999999999997E-2</v>
      </c>
      <c r="N3693">
        <v>3.8311099999999998</v>
      </c>
      <c r="O3693">
        <v>4.72</v>
      </c>
      <c r="P3693" t="s">
        <v>20254</v>
      </c>
      <c r="Q3693" s="5">
        <v>1.9540119999999999</v>
      </c>
      <c r="R3693">
        <v>1.68852</v>
      </c>
      <c r="S3693">
        <v>19.853259999999999</v>
      </c>
      <c r="T3693" s="4">
        <v>1.3096500000000001E-2</v>
      </c>
      <c r="U3693" s="4">
        <v>8.4000000000000005E-2</v>
      </c>
      <c r="V3693" s="4">
        <v>8.9999999999999998E-4</v>
      </c>
      <c r="W3693">
        <v>74.114980000000003</v>
      </c>
    </row>
    <row r="3694" spans="1:23" x14ac:dyDescent="0.25">
      <c r="A3694" t="s">
        <v>705</v>
      </c>
      <c r="B3694" t="s">
        <v>206</v>
      </c>
      <c r="C3694" t="s">
        <v>27</v>
      </c>
      <c r="D3694" t="s">
        <v>20174</v>
      </c>
      <c r="E3694" s="1">
        <v>43982</v>
      </c>
      <c r="F3694">
        <v>130.56</v>
      </c>
      <c r="G3694">
        <v>17358</v>
      </c>
      <c r="H3694" s="4">
        <v>0.21690200000000001</v>
      </c>
      <c r="I3694" s="6">
        <v>1145</v>
      </c>
      <c r="J3694" s="4">
        <v>1.6361000000000001E-2</v>
      </c>
      <c r="K3694" s="6">
        <v>-334</v>
      </c>
      <c r="L3694" s="6">
        <v>31.25</v>
      </c>
      <c r="M3694" s="4">
        <v>1.8E-3</v>
      </c>
      <c r="N3694">
        <v>0.11973</v>
      </c>
      <c r="O3694">
        <v>-1.27586</v>
      </c>
      <c r="P3694" t="s">
        <v>20254</v>
      </c>
      <c r="Q3694" s="5">
        <v>1.974364</v>
      </c>
      <c r="R3694">
        <v>1.58382</v>
      </c>
      <c r="S3694">
        <v>8.9475999999999996</v>
      </c>
      <c r="T3694" s="4">
        <v>1.1792999999999999E-3</v>
      </c>
      <c r="U3694" s="4">
        <v>0.13200000000000001</v>
      </c>
      <c r="V3694" s="4">
        <v>5.0000000000000001E-4</v>
      </c>
      <c r="W3694">
        <v>69.840369999999993</v>
      </c>
    </row>
    <row r="3695" spans="1:23" x14ac:dyDescent="0.25">
      <c r="A3695" t="s">
        <v>705</v>
      </c>
      <c r="B3695" t="s">
        <v>206</v>
      </c>
      <c r="C3695" t="s">
        <v>29</v>
      </c>
      <c r="D3695" t="s">
        <v>20175</v>
      </c>
      <c r="E3695" s="1">
        <v>43890</v>
      </c>
      <c r="F3695">
        <v>141.16999999999999</v>
      </c>
      <c r="G3695">
        <v>17487</v>
      </c>
      <c r="H3695" s="4">
        <v>0.23949200000000001</v>
      </c>
      <c r="I3695" s="6">
        <v>1487</v>
      </c>
      <c r="J3695" s="4">
        <v>3.3110000000000001E-2</v>
      </c>
      <c r="K3695" s="6">
        <v>315</v>
      </c>
      <c r="L3695" s="6">
        <v>262.5</v>
      </c>
      <c r="M3695" s="4">
        <v>1.5011000000000002E-2</v>
      </c>
      <c r="N3695">
        <v>1.0057499999999999</v>
      </c>
      <c r="O3695">
        <v>1.2</v>
      </c>
      <c r="P3695" t="s">
        <v>20254</v>
      </c>
      <c r="Q3695" s="5">
        <v>1.7759010000000002</v>
      </c>
      <c r="R3695">
        <v>1.21462</v>
      </c>
      <c r="S3695">
        <v>15.812900000000001</v>
      </c>
      <c r="T3695" s="4">
        <v>2.33487E-2</v>
      </c>
      <c r="U3695" s="4">
        <v>3.5000000000000003E-2</v>
      </c>
      <c r="V3695" s="4">
        <v>1.5800000000000002E-2</v>
      </c>
      <c r="W3695">
        <v>72.080439999999996</v>
      </c>
    </row>
    <row r="3696" spans="1:23" x14ac:dyDescent="0.25">
      <c r="A3696" t="s">
        <v>705</v>
      </c>
      <c r="B3696" t="s">
        <v>206</v>
      </c>
      <c r="C3696" t="s">
        <v>31</v>
      </c>
      <c r="D3696" t="s">
        <v>20176</v>
      </c>
      <c r="E3696" s="1">
        <v>43799</v>
      </c>
      <c r="F3696">
        <v>160.05000000000001</v>
      </c>
      <c r="G3696">
        <v>17324</v>
      </c>
      <c r="H3696" s="4">
        <v>0.25057699999999999</v>
      </c>
      <c r="I3696" s="6">
        <v>1689</v>
      </c>
      <c r="J3696" s="4">
        <v>4.5486000000000006E-2</v>
      </c>
      <c r="K3696" s="6">
        <v>560</v>
      </c>
      <c r="L3696" s="6">
        <v>398.75</v>
      </c>
      <c r="M3696" s="4">
        <v>2.3016999999999999E-2</v>
      </c>
      <c r="N3696">
        <v>1.5277799999999999</v>
      </c>
      <c r="O3696">
        <v>2.13</v>
      </c>
      <c r="P3696" t="s">
        <v>20254</v>
      </c>
      <c r="Q3696" s="5">
        <v>1.780213</v>
      </c>
      <c r="R3696">
        <v>1.25135</v>
      </c>
      <c r="S3696">
        <v>17.304639999999999</v>
      </c>
      <c r="T3696" s="4">
        <v>2.0512800000000001E-2</v>
      </c>
      <c r="U3696" s="4">
        <v>3.6000000000000004E-2</v>
      </c>
      <c r="V3696" s="4">
        <v>1.5600000000000001E-2</v>
      </c>
      <c r="W3696">
        <v>71.457819999999998</v>
      </c>
    </row>
    <row r="3697" spans="1:23" x14ac:dyDescent="0.25">
      <c r="A3697" t="s">
        <v>705</v>
      </c>
      <c r="B3697" t="s">
        <v>206</v>
      </c>
      <c r="C3697" t="s">
        <v>33</v>
      </c>
      <c r="D3697" t="s">
        <v>20177</v>
      </c>
      <c r="E3697" s="1">
        <v>43708</v>
      </c>
      <c r="F3697">
        <v>158.61000000000001</v>
      </c>
      <c r="G3697">
        <v>17048</v>
      </c>
      <c r="H3697" s="4">
        <v>0.266482</v>
      </c>
      <c r="I3697" s="6">
        <v>2024</v>
      </c>
      <c r="J3697" s="4">
        <v>6.7163E-2</v>
      </c>
      <c r="K3697" s="6">
        <v>745</v>
      </c>
      <c r="L3697" s="6">
        <v>622.5</v>
      </c>
      <c r="M3697" s="4">
        <v>3.6514000000000005E-2</v>
      </c>
      <c r="N3697">
        <v>2.3942299999999999</v>
      </c>
      <c r="O3697">
        <v>2.84</v>
      </c>
      <c r="P3697" t="s">
        <v>20254</v>
      </c>
      <c r="Q3697" s="5">
        <v>1.80524</v>
      </c>
      <c r="R3697">
        <v>1.3102199999999999</v>
      </c>
      <c r="S3697">
        <v>21.489049999999999</v>
      </c>
      <c r="T3697" s="4">
        <v>1.7497799999999997E-2</v>
      </c>
      <c r="U3697" s="4">
        <v>3.6000000000000004E-2</v>
      </c>
      <c r="V3697" s="4">
        <v>2.1299999999999999E-2</v>
      </c>
      <c r="W3697">
        <v>69.625460000000004</v>
      </c>
    </row>
    <row r="3698" spans="1:23" x14ac:dyDescent="0.25">
      <c r="A3698" t="s">
        <v>705</v>
      </c>
      <c r="B3698" t="s">
        <v>206</v>
      </c>
      <c r="C3698" t="s">
        <v>35</v>
      </c>
      <c r="D3698" t="s">
        <v>20178</v>
      </c>
      <c r="E3698" s="1">
        <v>43616</v>
      </c>
      <c r="F3698">
        <v>154.28</v>
      </c>
      <c r="G3698">
        <v>17807</v>
      </c>
      <c r="H3698" s="4">
        <v>7.5588000000000002E-2</v>
      </c>
      <c r="I3698" s="6">
        <v>-1181</v>
      </c>
      <c r="J3698" s="4">
        <v>-0.110349</v>
      </c>
      <c r="K3698" s="6">
        <v>-1969</v>
      </c>
      <c r="L3698" s="6">
        <v>-1370</v>
      </c>
      <c r="M3698" s="4">
        <v>-7.6936000000000004E-2</v>
      </c>
      <c r="N3698">
        <v>-5.2692300000000003</v>
      </c>
      <c r="O3698">
        <v>-7.5653800000000002</v>
      </c>
      <c r="P3698" t="s">
        <v>20254</v>
      </c>
      <c r="Q3698" s="5">
        <v>0.99008799999999997</v>
      </c>
      <c r="R3698">
        <v>1.4519</v>
      </c>
      <c r="S3698" t="s">
        <v>20208</v>
      </c>
      <c r="T3698" s="4">
        <v>1.7902299999999999E-2</v>
      </c>
      <c r="U3698" s="4">
        <v>3.6000000000000004E-2</v>
      </c>
      <c r="V3698" s="4">
        <v>2.4E-2</v>
      </c>
      <c r="W3698">
        <v>68.084460000000007</v>
      </c>
    </row>
    <row r="3699" spans="1:23" x14ac:dyDescent="0.25">
      <c r="A3699" t="s">
        <v>705</v>
      </c>
      <c r="B3699" t="s">
        <v>206</v>
      </c>
      <c r="C3699" t="s">
        <v>37</v>
      </c>
      <c r="D3699" t="s">
        <v>20179</v>
      </c>
      <c r="E3699" s="1">
        <v>43524</v>
      </c>
      <c r="F3699">
        <v>181</v>
      </c>
      <c r="G3699">
        <v>17010</v>
      </c>
      <c r="H3699" s="4">
        <v>0.25908200000000003</v>
      </c>
      <c r="I3699" s="6">
        <v>1924</v>
      </c>
      <c r="J3699" s="4">
        <v>6.3079999999999997E-2</v>
      </c>
      <c r="K3699" s="6">
        <v>739</v>
      </c>
      <c r="L3699" s="6">
        <v>584.375</v>
      </c>
      <c r="M3699" s="4">
        <v>3.4354000000000003E-2</v>
      </c>
      <c r="N3699">
        <v>2.2389800000000002</v>
      </c>
      <c r="O3699">
        <v>2.8</v>
      </c>
      <c r="P3699" t="s">
        <v>20254</v>
      </c>
      <c r="Q3699" s="5">
        <v>0.92570600000000003</v>
      </c>
      <c r="R3699">
        <v>1.45851</v>
      </c>
      <c r="S3699">
        <v>14.251849999999999</v>
      </c>
      <c r="T3699" s="4">
        <v>1.52014E-2</v>
      </c>
      <c r="U3699" s="4">
        <v>3.7999999999999999E-2</v>
      </c>
      <c r="V3699" s="4">
        <v>2.4E-2</v>
      </c>
      <c r="W3699">
        <v>76.346649999999997</v>
      </c>
    </row>
    <row r="3700" spans="1:23" x14ac:dyDescent="0.25">
      <c r="A3700" t="s">
        <v>705</v>
      </c>
      <c r="B3700" t="s">
        <v>206</v>
      </c>
      <c r="C3700" t="s">
        <v>39</v>
      </c>
      <c r="D3700" t="s">
        <v>20180</v>
      </c>
      <c r="E3700" s="1">
        <v>43434</v>
      </c>
      <c r="F3700">
        <v>229</v>
      </c>
      <c r="G3700">
        <v>17824</v>
      </c>
      <c r="H3700" s="4">
        <v>0.26576499999999997</v>
      </c>
      <c r="I3700" s="6">
        <v>2154</v>
      </c>
      <c r="J3700" s="4">
        <v>7.4394000000000002E-2</v>
      </c>
      <c r="K3700" s="6">
        <v>935</v>
      </c>
      <c r="L3700" s="6">
        <v>735.625</v>
      </c>
      <c r="M3700" s="4">
        <v>4.1271000000000002E-2</v>
      </c>
      <c r="N3700">
        <v>2.8077299999999998</v>
      </c>
      <c r="O3700">
        <v>3.51</v>
      </c>
      <c r="P3700" t="s">
        <v>20254</v>
      </c>
      <c r="Q3700" s="5">
        <v>0.89618500000000001</v>
      </c>
      <c r="R3700">
        <v>1.4151199999999999</v>
      </c>
      <c r="S3700">
        <v>16.44275</v>
      </c>
      <c r="T3700" s="4">
        <v>2.1766000000000001E-2</v>
      </c>
      <c r="U3700" s="4">
        <v>3.7999999999999999E-2</v>
      </c>
      <c r="V3700" s="4">
        <v>2.2000000000000002E-2</v>
      </c>
      <c r="W3700">
        <v>73.911019999999994</v>
      </c>
    </row>
    <row r="3701" spans="1:23" x14ac:dyDescent="0.25">
      <c r="A3701" t="s">
        <v>705</v>
      </c>
      <c r="B3701" t="s">
        <v>206</v>
      </c>
      <c r="C3701" t="s">
        <v>41</v>
      </c>
      <c r="D3701" t="s">
        <v>20247</v>
      </c>
      <c r="E3701" s="1">
        <v>43343</v>
      </c>
      <c r="F3701">
        <v>243.95</v>
      </c>
      <c r="G3701">
        <v>17052</v>
      </c>
      <c r="H3701" s="4">
        <v>0.26032100000000002</v>
      </c>
      <c r="I3701" s="6">
        <v>2037</v>
      </c>
      <c r="J3701" s="4">
        <v>7.2072999999999998E-2</v>
      </c>
      <c r="K3701" s="6">
        <v>835</v>
      </c>
      <c r="L3701" s="6">
        <v>688.125</v>
      </c>
      <c r="M3701" s="4">
        <v>4.0354000000000001E-2</v>
      </c>
      <c r="N3701">
        <v>2.5966999999999998</v>
      </c>
      <c r="O3701">
        <v>3.1</v>
      </c>
      <c r="P3701" t="s">
        <v>20254</v>
      </c>
      <c r="Q3701" s="5">
        <v>0.88374200000000003</v>
      </c>
      <c r="R3701">
        <v>1.31595</v>
      </c>
      <c r="S3701">
        <v>16.039370000000002</v>
      </c>
      <c r="T3701" s="4">
        <v>2.69918E-2</v>
      </c>
      <c r="U3701" s="4">
        <v>3.7999999999999999E-2</v>
      </c>
      <c r="V3701" s="4">
        <v>1.9099999999999999E-2</v>
      </c>
      <c r="W3701">
        <v>72.758430000000004</v>
      </c>
    </row>
    <row r="3702" spans="1:23" x14ac:dyDescent="0.25">
      <c r="A3702" t="s">
        <v>706</v>
      </c>
      <c r="B3702" t="s">
        <v>207</v>
      </c>
      <c r="C3702" t="s">
        <v>3</v>
      </c>
      <c r="D3702" t="s">
        <v>20136</v>
      </c>
      <c r="E3702" s="1">
        <v>45291</v>
      </c>
      <c r="F3702">
        <v>60.07</v>
      </c>
      <c r="G3702">
        <v>2510</v>
      </c>
      <c r="H3702" s="4">
        <v>0.38844600000000001</v>
      </c>
      <c r="I3702" s="6">
        <v>656</v>
      </c>
      <c r="J3702" s="4">
        <v>0.173705</v>
      </c>
      <c r="K3702" s="6">
        <v>251</v>
      </c>
      <c r="L3702" s="6">
        <v>173.375</v>
      </c>
      <c r="M3702" s="4">
        <v>6.9072999999999996E-2</v>
      </c>
      <c r="N3702">
        <v>0.29435</v>
      </c>
      <c r="O3702">
        <v>0.42614999999999997</v>
      </c>
      <c r="P3702" t="s">
        <v>20181</v>
      </c>
      <c r="Q3702" s="5">
        <v>1.01267</v>
      </c>
      <c r="R3702">
        <v>0.75270000000000004</v>
      </c>
      <c r="S3702">
        <v>2.7520099999999998</v>
      </c>
      <c r="T3702" s="4">
        <v>3.3521200000000001E-2</v>
      </c>
      <c r="U3702" s="4">
        <v>3.7000000000000005E-2</v>
      </c>
      <c r="V3702" s="4">
        <v>5.33E-2</v>
      </c>
      <c r="W3702">
        <v>32.749569999999999</v>
      </c>
    </row>
    <row r="3703" spans="1:23" x14ac:dyDescent="0.25">
      <c r="A3703" t="s">
        <v>706</v>
      </c>
      <c r="B3703" t="s">
        <v>207</v>
      </c>
      <c r="C3703" t="s">
        <v>5</v>
      </c>
      <c r="D3703" t="s">
        <v>20138</v>
      </c>
      <c r="E3703" s="1">
        <v>45199</v>
      </c>
      <c r="F3703">
        <v>55.27</v>
      </c>
      <c r="G3703">
        <v>2489</v>
      </c>
      <c r="H3703" s="4">
        <v>0.38810699999999998</v>
      </c>
      <c r="I3703" s="6">
        <v>1000.9994799999999</v>
      </c>
      <c r="J3703" s="4">
        <v>0.19365200000000002</v>
      </c>
      <c r="K3703" s="6">
        <v>-449</v>
      </c>
      <c r="L3703" s="6">
        <v>206.5</v>
      </c>
      <c r="M3703" s="4">
        <v>8.2964999999999997E-2</v>
      </c>
      <c r="N3703">
        <v>0.34882000000000002</v>
      </c>
      <c r="O3703">
        <v>-0.75844999999999996</v>
      </c>
      <c r="P3703" t="s">
        <v>20181</v>
      </c>
      <c r="Q3703" s="5">
        <v>0.95750299999999999</v>
      </c>
      <c r="R3703">
        <v>0.75573999999999997</v>
      </c>
      <c r="S3703">
        <v>6.1790099999999999</v>
      </c>
      <c r="T3703" s="4">
        <v>3.6997000000000002E-2</v>
      </c>
      <c r="U3703" s="4">
        <v>3.7999999999999999E-2</v>
      </c>
      <c r="V3703" s="4">
        <v>5.33E-2</v>
      </c>
      <c r="W3703">
        <v>32.90034</v>
      </c>
    </row>
    <row r="3704" spans="1:23" x14ac:dyDescent="0.25">
      <c r="A3704" t="s">
        <v>706</v>
      </c>
      <c r="B3704" t="s">
        <v>207</v>
      </c>
      <c r="C3704" t="s">
        <v>7</v>
      </c>
      <c r="D3704" t="s">
        <v>20139</v>
      </c>
      <c r="E3704" s="1">
        <v>45107</v>
      </c>
      <c r="F3704">
        <v>54.7</v>
      </c>
      <c r="G3704">
        <v>0</v>
      </c>
      <c r="H3704" s="4">
        <v>0</v>
      </c>
      <c r="I3704" s="6">
        <v>0</v>
      </c>
      <c r="J3704" s="4">
        <v>0</v>
      </c>
      <c r="K3704" s="6">
        <v>0</v>
      </c>
      <c r="L3704" s="6">
        <v>0</v>
      </c>
      <c r="M3704" s="4">
        <v>0</v>
      </c>
      <c r="N3704">
        <v>0</v>
      </c>
      <c r="O3704">
        <v>0</v>
      </c>
      <c r="P3704" t="s">
        <v>20181</v>
      </c>
      <c r="Q3704" s="5">
        <v>0.962758</v>
      </c>
      <c r="R3704">
        <v>0.73738000000000004</v>
      </c>
      <c r="S3704">
        <v>0</v>
      </c>
      <c r="T3704" s="4">
        <v>2.9691800000000001E-2</v>
      </c>
      <c r="U3704" s="4">
        <v>3.6000000000000004E-2</v>
      </c>
      <c r="V3704" s="4">
        <v>5.0799999999999998E-2</v>
      </c>
      <c r="W3704">
        <v>34.233110000000003</v>
      </c>
    </row>
    <row r="3705" spans="1:23" x14ac:dyDescent="0.25">
      <c r="A3705" t="s">
        <v>706</v>
      </c>
      <c r="B3705" t="s">
        <v>207</v>
      </c>
      <c r="C3705" t="s">
        <v>9</v>
      </c>
      <c r="D3705" t="s">
        <v>20140</v>
      </c>
      <c r="E3705" s="1">
        <v>45016</v>
      </c>
      <c r="F3705">
        <v>54.33</v>
      </c>
      <c r="G3705">
        <v>3510</v>
      </c>
      <c r="H3705" s="4">
        <v>0.38205100000000003</v>
      </c>
      <c r="I3705" s="6">
        <v>1356</v>
      </c>
      <c r="J3705" s="4">
        <v>0.27264900000000003</v>
      </c>
      <c r="K3705" s="6">
        <v>140</v>
      </c>
      <c r="L3705" s="6">
        <v>197.75</v>
      </c>
      <c r="M3705" s="4">
        <v>5.6339E-2</v>
      </c>
      <c r="N3705">
        <v>0.33404</v>
      </c>
      <c r="O3705">
        <v>0.23649000000000001</v>
      </c>
      <c r="P3705" t="s">
        <v>20181</v>
      </c>
      <c r="Q3705" s="5">
        <v>0.73834100000000003</v>
      </c>
      <c r="R3705">
        <v>0.74456999999999995</v>
      </c>
      <c r="S3705">
        <v>9.8978099999999998</v>
      </c>
      <c r="T3705" s="4">
        <v>4.9849699999999997E-2</v>
      </c>
      <c r="U3705" s="4">
        <v>3.5000000000000003E-2</v>
      </c>
      <c r="V3705" s="4">
        <v>4.8300000000000003E-2</v>
      </c>
      <c r="W3705">
        <v>45.77196</v>
      </c>
    </row>
    <row r="3706" spans="1:23" x14ac:dyDescent="0.25">
      <c r="A3706" t="s">
        <v>706</v>
      </c>
      <c r="B3706" t="s">
        <v>207</v>
      </c>
      <c r="C3706" t="s">
        <v>11</v>
      </c>
      <c r="D3706" t="s">
        <v>20141</v>
      </c>
      <c r="E3706" s="1">
        <v>44926</v>
      </c>
      <c r="F3706">
        <v>67.849999999999994</v>
      </c>
      <c r="G3706">
        <v>2525</v>
      </c>
      <c r="H3706" s="4">
        <v>0.37821700000000003</v>
      </c>
      <c r="I3706" s="6">
        <v>1093</v>
      </c>
      <c r="J3706" s="4">
        <v>0.156831</v>
      </c>
      <c r="K3706" s="6">
        <v>-17366</v>
      </c>
      <c r="L3706" s="6">
        <v>134.875</v>
      </c>
      <c r="M3706" s="4">
        <v>5.3414999999999997E-2</v>
      </c>
      <c r="N3706">
        <v>0.22745000000000001</v>
      </c>
      <c r="O3706">
        <v>-29.284990000000001</v>
      </c>
      <c r="P3706" t="s">
        <v>20181</v>
      </c>
      <c r="Q3706" s="5">
        <v>0.74468999999999996</v>
      </c>
      <c r="R3706">
        <v>0.79005999999999998</v>
      </c>
      <c r="S3706">
        <v>8.75</v>
      </c>
      <c r="T3706" s="4">
        <v>6.454399999999999E-2</v>
      </c>
      <c r="U3706" s="4">
        <v>3.5000000000000003E-2</v>
      </c>
      <c r="V3706" s="4">
        <v>4.3299999999999998E-2</v>
      </c>
      <c r="W3706">
        <v>46.05415</v>
      </c>
    </row>
    <row r="3707" spans="1:23" x14ac:dyDescent="0.25">
      <c r="A3707" t="s">
        <v>706</v>
      </c>
      <c r="B3707" t="s">
        <v>207</v>
      </c>
      <c r="C3707" t="s">
        <v>13</v>
      </c>
      <c r="D3707" t="s">
        <v>20142</v>
      </c>
      <c r="E3707" s="1">
        <v>44834</v>
      </c>
      <c r="F3707">
        <v>75.569999999999993</v>
      </c>
      <c r="G3707">
        <v>2415</v>
      </c>
      <c r="H3707" s="4">
        <v>0.36480299999999999</v>
      </c>
      <c r="I3707" s="6">
        <v>598</v>
      </c>
      <c r="J3707" s="4">
        <v>0.16604500000000003</v>
      </c>
      <c r="K3707" s="6">
        <v>249</v>
      </c>
      <c r="L3707" s="6">
        <v>209.125</v>
      </c>
      <c r="M3707" s="4">
        <v>8.6594000000000004E-2</v>
      </c>
      <c r="N3707">
        <v>0.34566000000000002</v>
      </c>
      <c r="O3707">
        <v>0.41106999999999999</v>
      </c>
      <c r="P3707" t="s">
        <v>20181</v>
      </c>
      <c r="Q3707" s="5">
        <v>0.415599</v>
      </c>
      <c r="R3707">
        <v>0.77485000000000004</v>
      </c>
      <c r="S3707">
        <v>7.6666699999999999</v>
      </c>
      <c r="T3707" s="4">
        <v>8.2016699999999998E-2</v>
      </c>
      <c r="U3707" s="4">
        <v>3.5000000000000003E-2</v>
      </c>
      <c r="V3707" s="4">
        <v>3.0800000000000001E-2</v>
      </c>
      <c r="W3707">
        <v>75.799329999999998</v>
      </c>
    </row>
    <row r="3708" spans="1:23" x14ac:dyDescent="0.25">
      <c r="A3708" t="s">
        <v>706</v>
      </c>
      <c r="B3708" t="s">
        <v>207</v>
      </c>
      <c r="C3708" t="s">
        <v>15</v>
      </c>
      <c r="D3708" t="s">
        <v>20143</v>
      </c>
      <c r="E3708" s="1">
        <v>44742</v>
      </c>
      <c r="F3708">
        <v>91.67</v>
      </c>
      <c r="G3708">
        <v>0</v>
      </c>
      <c r="H3708" s="4">
        <v>0</v>
      </c>
      <c r="I3708" s="6">
        <v>0</v>
      </c>
      <c r="J3708" s="4">
        <v>0</v>
      </c>
      <c r="K3708" s="6">
        <v>0</v>
      </c>
      <c r="L3708" s="6">
        <v>0</v>
      </c>
      <c r="M3708" s="4">
        <v>0</v>
      </c>
      <c r="N3708">
        <v>0</v>
      </c>
      <c r="O3708">
        <v>0</v>
      </c>
      <c r="P3708" t="s">
        <v>20181</v>
      </c>
      <c r="Q3708" s="5">
        <v>0.39719399999999999</v>
      </c>
      <c r="R3708">
        <v>0.68945999999999996</v>
      </c>
      <c r="S3708">
        <v>0</v>
      </c>
      <c r="T3708" s="4">
        <v>9.05976E-2</v>
      </c>
      <c r="U3708" s="4">
        <v>3.6000000000000004E-2</v>
      </c>
      <c r="V3708" s="4">
        <v>1.5800000000000002E-2</v>
      </c>
      <c r="W3708">
        <v>76.490129999999994</v>
      </c>
    </row>
    <row r="3709" spans="1:23" x14ac:dyDescent="0.25">
      <c r="A3709" t="s">
        <v>706</v>
      </c>
      <c r="B3709" t="s">
        <v>207</v>
      </c>
      <c r="C3709" t="s">
        <v>17</v>
      </c>
      <c r="D3709" t="s">
        <v>20144</v>
      </c>
      <c r="E3709" s="1">
        <v>44651</v>
      </c>
      <c r="F3709">
        <v>100.42</v>
      </c>
      <c r="G3709">
        <v>3492</v>
      </c>
      <c r="H3709" s="4">
        <v>0.35796100000000003</v>
      </c>
      <c r="I3709" s="6">
        <v>1367</v>
      </c>
      <c r="J3709" s="4">
        <v>0.260882</v>
      </c>
      <c r="K3709" s="6">
        <v>120</v>
      </c>
      <c r="L3709" s="6">
        <v>190.25</v>
      </c>
      <c r="M3709" s="4">
        <v>5.4481000000000002E-2</v>
      </c>
      <c r="N3709">
        <v>0.31189</v>
      </c>
      <c r="O3709">
        <v>0.19672000000000001</v>
      </c>
      <c r="P3709" t="s">
        <v>20181</v>
      </c>
      <c r="Q3709" s="5">
        <v>0.40711700000000001</v>
      </c>
      <c r="R3709">
        <v>0.73636999999999997</v>
      </c>
      <c r="S3709">
        <v>31.790700000000001</v>
      </c>
      <c r="T3709" s="4">
        <v>8.5424600000000003E-2</v>
      </c>
      <c r="U3709" s="4">
        <v>3.6000000000000004E-2</v>
      </c>
      <c r="V3709" s="4">
        <v>3.3E-3</v>
      </c>
      <c r="W3709">
        <v>76.965630000000004</v>
      </c>
    </row>
    <row r="3710" spans="1:23" x14ac:dyDescent="0.25">
      <c r="A3710" t="s">
        <v>706</v>
      </c>
      <c r="B3710" t="s">
        <v>207</v>
      </c>
      <c r="C3710" t="s">
        <v>19</v>
      </c>
      <c r="D3710" t="s">
        <v>20145</v>
      </c>
      <c r="E3710" s="1">
        <v>44561</v>
      </c>
      <c r="F3710">
        <v>109.15</v>
      </c>
      <c r="G3710">
        <v>3672</v>
      </c>
      <c r="H3710" s="4">
        <v>0.38698199999999999</v>
      </c>
      <c r="I3710" s="6">
        <v>1593</v>
      </c>
      <c r="J3710" s="4">
        <v>0.15223300000000001</v>
      </c>
      <c r="K3710" s="6">
        <v>291</v>
      </c>
      <c r="L3710" s="6">
        <v>296.875</v>
      </c>
      <c r="M3710" s="4">
        <v>8.0847999999999989E-2</v>
      </c>
      <c r="N3710">
        <v>0.48748000000000002</v>
      </c>
      <c r="O3710">
        <v>0.47471000000000002</v>
      </c>
      <c r="P3710" t="s">
        <v>20181</v>
      </c>
      <c r="Q3710" s="5">
        <v>0.43921900000000003</v>
      </c>
      <c r="R3710">
        <v>0.74021999999999999</v>
      </c>
      <c r="S3710">
        <v>34.946809999999999</v>
      </c>
      <c r="T3710" s="4">
        <v>7.036400000000001E-2</v>
      </c>
      <c r="U3710" s="4">
        <v>3.9E-2</v>
      </c>
      <c r="V3710" s="4">
        <v>7.000000000000001E-4</v>
      </c>
      <c r="W3710">
        <v>77.745480000000001</v>
      </c>
    </row>
    <row r="3711" spans="1:23" x14ac:dyDescent="0.25">
      <c r="A3711" t="s">
        <v>706</v>
      </c>
      <c r="B3711" t="s">
        <v>207</v>
      </c>
      <c r="C3711" t="s">
        <v>21</v>
      </c>
      <c r="D3711" t="s">
        <v>20146</v>
      </c>
      <c r="E3711" s="1">
        <v>44469</v>
      </c>
      <c r="F3711">
        <v>121.68</v>
      </c>
      <c r="G3711">
        <v>3507</v>
      </c>
      <c r="H3711" s="4">
        <v>0.37895600000000002</v>
      </c>
      <c r="I3711" s="6">
        <v>1411</v>
      </c>
      <c r="J3711" s="4">
        <v>0.27088600000000002</v>
      </c>
      <c r="K3711" s="6">
        <v>158</v>
      </c>
      <c r="L3711" s="6">
        <v>181.375</v>
      </c>
      <c r="M3711" s="4">
        <v>5.1717000000000006E-2</v>
      </c>
      <c r="N3711">
        <v>0.29587999999999998</v>
      </c>
      <c r="O3711">
        <v>0.25774999999999998</v>
      </c>
      <c r="P3711" t="s">
        <v>20181</v>
      </c>
      <c r="Q3711" s="5">
        <v>0.41824300000000003</v>
      </c>
      <c r="R3711">
        <v>0.79281999999999997</v>
      </c>
      <c r="S3711">
        <v>30.673909999999999</v>
      </c>
      <c r="T3711" s="4">
        <v>5.39035E-2</v>
      </c>
      <c r="U3711" s="4">
        <v>4.7E-2</v>
      </c>
      <c r="V3711" s="4">
        <v>5.9999999999999995E-4</v>
      </c>
      <c r="W3711">
        <v>77.348110000000005</v>
      </c>
    </row>
    <row r="3712" spans="1:23" x14ac:dyDescent="0.25">
      <c r="A3712" t="s">
        <v>706</v>
      </c>
      <c r="B3712" t="s">
        <v>207</v>
      </c>
      <c r="C3712" t="s">
        <v>23</v>
      </c>
      <c r="D3712" t="s">
        <v>20147</v>
      </c>
      <c r="E3712" s="1">
        <v>44377</v>
      </c>
      <c r="F3712">
        <v>141.66999999999999</v>
      </c>
      <c r="G3712">
        <v>3475</v>
      </c>
      <c r="H3712" s="4">
        <v>0.38561100000000004</v>
      </c>
      <c r="I3712" s="6">
        <v>1334</v>
      </c>
      <c r="J3712" s="4">
        <v>0.27654599999999996</v>
      </c>
      <c r="K3712" s="6">
        <v>341</v>
      </c>
      <c r="L3712" s="6">
        <v>209.625</v>
      </c>
      <c r="M3712" s="4">
        <v>6.0323000000000002E-2</v>
      </c>
      <c r="N3712">
        <v>0.33865000000000001</v>
      </c>
      <c r="O3712">
        <v>0.55000000000000004</v>
      </c>
      <c r="P3712" t="s">
        <v>20181</v>
      </c>
      <c r="Q3712" s="5">
        <v>0.39969900000000003</v>
      </c>
      <c r="R3712">
        <v>0.82111999999999996</v>
      </c>
      <c r="S3712">
        <v>27.79167</v>
      </c>
      <c r="T3712" s="4">
        <v>5.3914499999999997E-2</v>
      </c>
      <c r="U3712" s="4">
        <v>5.9000000000000004E-2</v>
      </c>
      <c r="V3712" s="4">
        <v>8.0000000000000004E-4</v>
      </c>
      <c r="W3712">
        <v>78.304209999999998</v>
      </c>
    </row>
    <row r="3713" spans="1:23" x14ac:dyDescent="0.25">
      <c r="A3713" t="s">
        <v>706</v>
      </c>
      <c r="B3713" t="s">
        <v>207</v>
      </c>
      <c r="C3713" t="s">
        <v>25</v>
      </c>
      <c r="D3713" t="s">
        <v>20148</v>
      </c>
      <c r="E3713" s="1">
        <v>44286</v>
      </c>
      <c r="F3713">
        <v>140.61000000000001</v>
      </c>
      <c r="G3713">
        <v>3223</v>
      </c>
      <c r="H3713" s="4">
        <v>0.34284799999999999</v>
      </c>
      <c r="I3713" s="6">
        <v>1052</v>
      </c>
      <c r="J3713" s="4">
        <v>0.21532699999999999</v>
      </c>
      <c r="K3713" s="6">
        <v>-373</v>
      </c>
      <c r="L3713" s="6">
        <v>22.625</v>
      </c>
      <c r="M3713" s="4">
        <v>7.0190000000000001E-3</v>
      </c>
      <c r="N3713">
        <v>3.6429999999999997E-2</v>
      </c>
      <c r="O3713">
        <v>-0.60063999999999995</v>
      </c>
      <c r="P3713" t="s">
        <v>20181</v>
      </c>
      <c r="Q3713" s="5">
        <v>0.39957599999999999</v>
      </c>
      <c r="R3713">
        <v>0.81237000000000004</v>
      </c>
      <c r="S3713">
        <v>14.21622</v>
      </c>
      <c r="T3713" s="4">
        <v>2.6197599999999998E-2</v>
      </c>
      <c r="U3713" s="4">
        <v>6.0999999999999999E-2</v>
      </c>
      <c r="V3713" s="4">
        <v>5.9999999999999995E-4</v>
      </c>
      <c r="W3713">
        <v>78.161289999999994</v>
      </c>
    </row>
    <row r="3714" spans="1:23" x14ac:dyDescent="0.25">
      <c r="A3714" t="s">
        <v>706</v>
      </c>
      <c r="B3714" t="s">
        <v>207</v>
      </c>
      <c r="C3714" t="s">
        <v>27</v>
      </c>
      <c r="D3714" t="s">
        <v>20149</v>
      </c>
      <c r="E3714" s="1">
        <v>44196</v>
      </c>
      <c r="F3714">
        <v>141.46</v>
      </c>
      <c r="G3714">
        <v>3316</v>
      </c>
      <c r="H3714" s="4">
        <v>0.36369100000000004</v>
      </c>
      <c r="I3714" s="6">
        <v>1201</v>
      </c>
      <c r="J3714" s="4">
        <v>7.4486999999999998E-2</v>
      </c>
      <c r="K3714" s="6">
        <v>104</v>
      </c>
      <c r="L3714" s="6">
        <v>114.125</v>
      </c>
      <c r="M3714" s="4">
        <v>3.4416000000000002E-2</v>
      </c>
      <c r="N3714">
        <v>0.18378</v>
      </c>
      <c r="O3714">
        <v>0.15989</v>
      </c>
      <c r="P3714" t="s">
        <v>20181</v>
      </c>
      <c r="Q3714" s="5">
        <v>0.41667499999999996</v>
      </c>
      <c r="R3714">
        <v>0.80074000000000001</v>
      </c>
      <c r="S3714">
        <v>14.433909999999999</v>
      </c>
      <c r="T3714" s="4">
        <v>1.36201E-2</v>
      </c>
      <c r="U3714" s="4">
        <v>6.7000000000000004E-2</v>
      </c>
      <c r="V3714" s="4">
        <v>8.9999999999999998E-4</v>
      </c>
      <c r="W3714">
        <v>79.516130000000004</v>
      </c>
    </row>
    <row r="3715" spans="1:23" x14ac:dyDescent="0.25">
      <c r="A3715" t="s">
        <v>706</v>
      </c>
      <c r="B3715" t="s">
        <v>207</v>
      </c>
      <c r="C3715" t="s">
        <v>29</v>
      </c>
      <c r="D3715" t="s">
        <v>20150</v>
      </c>
      <c r="E3715" s="1">
        <v>44104</v>
      </c>
      <c r="F3715">
        <v>147.21</v>
      </c>
      <c r="G3715">
        <v>3197</v>
      </c>
      <c r="H3715" s="4">
        <v>0.34188299999999999</v>
      </c>
      <c r="I3715" s="6">
        <v>1202</v>
      </c>
      <c r="J3715" s="4">
        <v>0.27338099999999999</v>
      </c>
      <c r="K3715" s="6">
        <v>20</v>
      </c>
      <c r="L3715" s="6">
        <v>83</v>
      </c>
      <c r="M3715" s="4">
        <v>2.5960999999999998E-2</v>
      </c>
      <c r="N3715">
        <v>0.13386999999999999</v>
      </c>
      <c r="O3715">
        <v>0.03</v>
      </c>
      <c r="P3715" t="s">
        <v>20181</v>
      </c>
      <c r="Q3715" s="5">
        <v>0.41017000000000003</v>
      </c>
      <c r="R3715">
        <v>0.77761000000000002</v>
      </c>
      <c r="S3715">
        <v>14.309519999999999</v>
      </c>
      <c r="T3715" s="4">
        <v>1.3713299999999999E-2</v>
      </c>
      <c r="U3715" s="4">
        <v>7.8E-2</v>
      </c>
      <c r="V3715" s="4">
        <v>8.9999999999999998E-4</v>
      </c>
      <c r="W3715">
        <v>79.082260000000005</v>
      </c>
    </row>
    <row r="3716" spans="1:23" x14ac:dyDescent="0.25">
      <c r="A3716" t="s">
        <v>706</v>
      </c>
      <c r="B3716" t="s">
        <v>207</v>
      </c>
      <c r="C3716" t="s">
        <v>31</v>
      </c>
      <c r="D3716" t="s">
        <v>20151</v>
      </c>
      <c r="E3716" s="1">
        <v>44012</v>
      </c>
      <c r="F3716">
        <v>134.09</v>
      </c>
      <c r="G3716">
        <v>2962</v>
      </c>
      <c r="H3716" s="4">
        <v>0.30925000000000002</v>
      </c>
      <c r="I3716" s="6">
        <v>962</v>
      </c>
      <c r="J3716" s="4">
        <v>0.21606999999999998</v>
      </c>
      <c r="K3716" s="6">
        <v>19</v>
      </c>
      <c r="L3716" s="6">
        <v>-15.125</v>
      </c>
      <c r="M3716" s="4">
        <v>-5.1060000000000003E-3</v>
      </c>
      <c r="N3716">
        <v>-2.4469999999999999E-2</v>
      </c>
      <c r="O3716">
        <v>0.03</v>
      </c>
      <c r="P3716" t="s">
        <v>20181</v>
      </c>
      <c r="Q3716" s="5">
        <v>0.40354999999999996</v>
      </c>
      <c r="R3716">
        <v>0.70974999999999999</v>
      </c>
      <c r="S3716">
        <v>10.93182</v>
      </c>
      <c r="T3716" s="4">
        <v>6.4573E-3</v>
      </c>
      <c r="U3716" s="4">
        <v>0.11</v>
      </c>
      <c r="V3716" s="4">
        <v>8.0000000000000004E-4</v>
      </c>
      <c r="W3716">
        <v>79.357609999999994</v>
      </c>
    </row>
    <row r="3717" spans="1:23" x14ac:dyDescent="0.25">
      <c r="A3717" t="s">
        <v>706</v>
      </c>
      <c r="B3717" t="s">
        <v>207</v>
      </c>
      <c r="C3717" t="s">
        <v>33</v>
      </c>
      <c r="D3717" t="s">
        <v>20152</v>
      </c>
      <c r="E3717" s="1">
        <v>43921</v>
      </c>
      <c r="F3717">
        <v>121.64</v>
      </c>
      <c r="G3717">
        <v>3078</v>
      </c>
      <c r="H3717" s="4">
        <v>0.32131199999999999</v>
      </c>
      <c r="I3717" s="6">
        <v>1025</v>
      </c>
      <c r="J3717" s="4">
        <v>0.23034400000000002</v>
      </c>
      <c r="K3717" s="6">
        <v>15</v>
      </c>
      <c r="L3717" s="6">
        <v>3.875</v>
      </c>
      <c r="M3717" s="4">
        <v>1.258E-3</v>
      </c>
      <c r="N3717">
        <v>6.2899999999999996E-3</v>
      </c>
      <c r="O3717">
        <v>0.02</v>
      </c>
      <c r="P3717" t="s">
        <v>20181</v>
      </c>
      <c r="Q3717" s="5">
        <v>0.41284900000000002</v>
      </c>
      <c r="R3717">
        <v>1.0529900000000001</v>
      </c>
      <c r="S3717">
        <v>12.8125</v>
      </c>
      <c r="T3717" s="4">
        <v>1.53933E-2</v>
      </c>
      <c r="U3717" s="4">
        <v>4.4000000000000004E-2</v>
      </c>
      <c r="V3717" s="4">
        <v>8.0000000000000004E-4</v>
      </c>
      <c r="W3717">
        <v>79.816559999999996</v>
      </c>
    </row>
    <row r="3718" spans="1:23" x14ac:dyDescent="0.25">
      <c r="A3718" t="s">
        <v>706</v>
      </c>
      <c r="B3718" t="s">
        <v>207</v>
      </c>
      <c r="C3718" t="s">
        <v>35</v>
      </c>
      <c r="D3718" t="s">
        <v>20153</v>
      </c>
      <c r="E3718" s="1">
        <v>43830</v>
      </c>
      <c r="F3718">
        <v>139.09</v>
      </c>
      <c r="G3718">
        <v>3342</v>
      </c>
      <c r="H3718" s="4">
        <v>0.405445</v>
      </c>
      <c r="I3718" s="6">
        <v>690</v>
      </c>
      <c r="J3718" s="4">
        <v>0.15978400000000001</v>
      </c>
      <c r="K3718" s="6">
        <v>-158</v>
      </c>
      <c r="L3718" s="6">
        <v>293.625</v>
      </c>
      <c r="M3718" s="4">
        <v>8.7858999999999993E-2</v>
      </c>
      <c r="N3718">
        <v>0.47821999999999998</v>
      </c>
      <c r="O3718">
        <v>-0.25733</v>
      </c>
      <c r="P3718" t="s">
        <v>20181</v>
      </c>
      <c r="Q3718" s="5">
        <v>0.42031299999999999</v>
      </c>
      <c r="R3718">
        <v>0.83721999999999996</v>
      </c>
      <c r="S3718">
        <v>4.9983000000000004</v>
      </c>
      <c r="T3718" s="4">
        <v>2.2851300000000001E-2</v>
      </c>
      <c r="U3718" s="4">
        <v>3.6000000000000004E-2</v>
      </c>
      <c r="V3718" s="4">
        <v>1.55E-2</v>
      </c>
      <c r="W3718">
        <v>80.521169999999998</v>
      </c>
    </row>
    <row r="3719" spans="1:23" x14ac:dyDescent="0.25">
      <c r="A3719" t="s">
        <v>706</v>
      </c>
      <c r="B3719" t="s">
        <v>207</v>
      </c>
      <c r="C3719" t="s">
        <v>37</v>
      </c>
      <c r="D3719" t="s">
        <v>20154</v>
      </c>
      <c r="E3719" s="1">
        <v>43738</v>
      </c>
      <c r="F3719">
        <v>132.76</v>
      </c>
      <c r="G3719">
        <v>2822</v>
      </c>
      <c r="H3719" s="4">
        <v>0.348688</v>
      </c>
      <c r="I3719" s="6">
        <v>1192</v>
      </c>
      <c r="J3719" s="4">
        <v>0.32600900000000005</v>
      </c>
      <c r="K3719" s="6">
        <v>154</v>
      </c>
      <c r="L3719" s="6">
        <v>210.5</v>
      </c>
      <c r="M3719" s="4">
        <v>7.4592000000000006E-2</v>
      </c>
      <c r="N3719">
        <v>0.40794999999999998</v>
      </c>
      <c r="O3719">
        <v>0.28999999999999998</v>
      </c>
      <c r="P3719" t="s">
        <v>20181</v>
      </c>
      <c r="Q3719" s="5">
        <v>0.42158400000000001</v>
      </c>
      <c r="R3719">
        <v>0.85543000000000002</v>
      </c>
      <c r="S3719">
        <v>13.06316</v>
      </c>
      <c r="T3719" s="4">
        <v>1.7113100000000003E-2</v>
      </c>
      <c r="U3719" s="4">
        <v>3.5000000000000003E-2</v>
      </c>
      <c r="V3719" s="4">
        <v>1.9E-2</v>
      </c>
      <c r="W3719">
        <v>80.122150000000005</v>
      </c>
    </row>
    <row r="3720" spans="1:23" x14ac:dyDescent="0.25">
      <c r="A3720" t="s">
        <v>706</v>
      </c>
      <c r="B3720" t="s">
        <v>207</v>
      </c>
      <c r="C3720" t="s">
        <v>39</v>
      </c>
      <c r="D3720" t="s">
        <v>20155</v>
      </c>
      <c r="E3720" s="1">
        <v>43646</v>
      </c>
      <c r="F3720">
        <v>122.68</v>
      </c>
      <c r="G3720">
        <v>2112</v>
      </c>
      <c r="H3720" s="4">
        <v>0.335227</v>
      </c>
      <c r="I3720" s="6">
        <v>794</v>
      </c>
      <c r="J3720" s="4">
        <v>0.27651500000000001</v>
      </c>
      <c r="K3720" s="6">
        <v>154</v>
      </c>
      <c r="L3720" s="6">
        <v>142.75</v>
      </c>
      <c r="M3720" s="4">
        <v>6.7588999999999996E-2</v>
      </c>
      <c r="N3720">
        <v>0.44058999999999998</v>
      </c>
      <c r="O3720">
        <v>0.47</v>
      </c>
      <c r="P3720" t="s">
        <v>20181</v>
      </c>
      <c r="Q3720" s="5">
        <v>1.8682939999999999</v>
      </c>
      <c r="R3720">
        <v>2.9988000000000001</v>
      </c>
      <c r="S3720">
        <v>11.59722</v>
      </c>
      <c r="T3720" s="4">
        <v>1.64849E-2</v>
      </c>
      <c r="U3720" s="4">
        <v>3.6000000000000004E-2</v>
      </c>
      <c r="V3720" s="4">
        <v>2.4E-2</v>
      </c>
      <c r="W3720">
        <v>30.817900000000002</v>
      </c>
    </row>
    <row r="3721" spans="1:23" x14ac:dyDescent="0.25">
      <c r="A3721" t="s">
        <v>706</v>
      </c>
      <c r="B3721" t="s">
        <v>207</v>
      </c>
      <c r="C3721" t="s">
        <v>41</v>
      </c>
      <c r="D3721" t="s">
        <v>20156</v>
      </c>
      <c r="E3721" s="1">
        <v>43555</v>
      </c>
      <c r="F3721">
        <v>113.1</v>
      </c>
      <c r="G3721">
        <v>2057</v>
      </c>
      <c r="H3721" s="4">
        <v>0.32863300000000001</v>
      </c>
      <c r="I3721" s="6">
        <v>729</v>
      </c>
      <c r="J3721" s="4">
        <v>0.251336</v>
      </c>
      <c r="K3721" s="6">
        <v>148</v>
      </c>
      <c r="L3721" s="6">
        <v>140.875</v>
      </c>
      <c r="M3721" s="4">
        <v>6.848499999999999E-2</v>
      </c>
      <c r="N3721">
        <v>0.43614999999999998</v>
      </c>
      <c r="O3721">
        <v>0.45</v>
      </c>
      <c r="P3721" t="s">
        <v>20181</v>
      </c>
      <c r="Q3721" s="5">
        <v>0.97546099999999991</v>
      </c>
      <c r="R3721">
        <v>1.02556</v>
      </c>
      <c r="S3721">
        <v>10.22667</v>
      </c>
      <c r="T3721" s="4">
        <v>1.8625199999999998E-2</v>
      </c>
      <c r="U3721" s="4">
        <v>3.7999999999999999E-2</v>
      </c>
      <c r="V3721" s="4">
        <v>2.4300000000000002E-2</v>
      </c>
      <c r="W3721">
        <v>30.63777</v>
      </c>
    </row>
    <row r="3722" spans="1:23" x14ac:dyDescent="0.25">
      <c r="A3722" t="s">
        <v>707</v>
      </c>
      <c r="B3722" t="s">
        <v>208</v>
      </c>
      <c r="C3722" t="s">
        <v>3</v>
      </c>
      <c r="D3722" t="s">
        <v>20136</v>
      </c>
      <c r="E3722" s="1">
        <v>45291</v>
      </c>
      <c r="F3722">
        <v>34.49</v>
      </c>
      <c r="G3722">
        <v>2103</v>
      </c>
      <c r="H3722" s="4">
        <v>0</v>
      </c>
      <c r="I3722" s="6" t="s">
        <v>20209</v>
      </c>
      <c r="J3722" s="4">
        <v>0</v>
      </c>
      <c r="K3722" s="6">
        <v>530</v>
      </c>
      <c r="L3722" s="6">
        <v>405</v>
      </c>
      <c r="M3722" s="4">
        <v>0.19258199999999998</v>
      </c>
      <c r="N3722">
        <v>0.59175</v>
      </c>
      <c r="O3722">
        <v>0.72001000000000004</v>
      </c>
      <c r="P3722" t="s">
        <v>20287</v>
      </c>
      <c r="Q3722" s="5">
        <v>0</v>
      </c>
      <c r="R3722">
        <v>0</v>
      </c>
      <c r="S3722" t="s">
        <v>20209</v>
      </c>
      <c r="T3722" s="4">
        <v>3.3521200000000001E-2</v>
      </c>
      <c r="U3722" s="4">
        <v>3.7000000000000005E-2</v>
      </c>
      <c r="V3722" s="4">
        <v>5.33E-2</v>
      </c>
      <c r="W3722">
        <v>25.040929999999999</v>
      </c>
    </row>
    <row r="3723" spans="1:23" x14ac:dyDescent="0.25">
      <c r="A3723" t="s">
        <v>707</v>
      </c>
      <c r="B3723" t="s">
        <v>208</v>
      </c>
      <c r="C3723" t="s">
        <v>5</v>
      </c>
      <c r="D3723" t="s">
        <v>20138</v>
      </c>
      <c r="E3723" s="1">
        <v>45199</v>
      </c>
      <c r="F3723">
        <v>25.33</v>
      </c>
      <c r="G3723">
        <v>2035</v>
      </c>
      <c r="H3723" s="4">
        <v>0</v>
      </c>
      <c r="I3723" s="6" t="s">
        <v>20209</v>
      </c>
      <c r="J3723" s="4">
        <v>0</v>
      </c>
      <c r="K3723" s="6">
        <v>660</v>
      </c>
      <c r="L3723" s="6">
        <v>530</v>
      </c>
      <c r="M3723" s="4">
        <v>0.26044200000000001</v>
      </c>
      <c r="N3723">
        <v>0.77459999999999996</v>
      </c>
      <c r="O3723">
        <v>0.91</v>
      </c>
      <c r="P3723" t="s">
        <v>20287</v>
      </c>
      <c r="Q3723" s="5">
        <v>0</v>
      </c>
      <c r="R3723">
        <v>0</v>
      </c>
      <c r="S3723" t="s">
        <v>20209</v>
      </c>
      <c r="T3723" s="4">
        <v>3.6997000000000002E-2</v>
      </c>
      <c r="U3723" s="4">
        <v>3.7999999999999999E-2</v>
      </c>
      <c r="V3723" s="4">
        <v>5.33E-2</v>
      </c>
      <c r="W3723">
        <v>21.186810000000001</v>
      </c>
    </row>
    <row r="3724" spans="1:23" x14ac:dyDescent="0.25">
      <c r="A3724" t="s">
        <v>707</v>
      </c>
      <c r="B3724" t="s">
        <v>208</v>
      </c>
      <c r="C3724" t="s">
        <v>7</v>
      </c>
      <c r="D3724" t="s">
        <v>20139</v>
      </c>
      <c r="E3724" s="1">
        <v>45107</v>
      </c>
      <c r="F3724">
        <v>26.21</v>
      </c>
      <c r="G3724">
        <v>2007</v>
      </c>
      <c r="H3724" s="4">
        <v>0</v>
      </c>
      <c r="I3724" s="6" t="s">
        <v>20209</v>
      </c>
      <c r="J3724" s="4">
        <v>0</v>
      </c>
      <c r="K3724" s="6">
        <v>601</v>
      </c>
      <c r="L3724" s="6">
        <v>485</v>
      </c>
      <c r="M3724" s="4">
        <v>0.24165400000000001</v>
      </c>
      <c r="N3724">
        <v>0.70903000000000005</v>
      </c>
      <c r="O3724">
        <v>0.82</v>
      </c>
      <c r="P3724" t="s">
        <v>20287</v>
      </c>
      <c r="Q3724" s="5">
        <v>0</v>
      </c>
      <c r="R3724">
        <v>0</v>
      </c>
      <c r="S3724" t="s">
        <v>20209</v>
      </c>
      <c r="T3724" s="4">
        <v>2.9691800000000001E-2</v>
      </c>
      <c r="U3724" s="4">
        <v>3.6000000000000004E-2</v>
      </c>
      <c r="V3724" s="4">
        <v>5.0799999999999998E-2</v>
      </c>
      <c r="W3724">
        <v>23.049109999999999</v>
      </c>
    </row>
    <row r="3725" spans="1:23" x14ac:dyDescent="0.25">
      <c r="A3725" t="s">
        <v>707</v>
      </c>
      <c r="B3725" t="s">
        <v>208</v>
      </c>
      <c r="C3725" t="s">
        <v>9</v>
      </c>
      <c r="D3725" t="s">
        <v>20140</v>
      </c>
      <c r="E3725" s="1">
        <v>45016</v>
      </c>
      <c r="F3725">
        <v>26.64</v>
      </c>
      <c r="G3725">
        <v>2050</v>
      </c>
      <c r="H3725" s="4">
        <v>0</v>
      </c>
      <c r="I3725" s="6" t="s">
        <v>20209</v>
      </c>
      <c r="J3725" s="4">
        <v>0</v>
      </c>
      <c r="K3725" s="6">
        <v>558</v>
      </c>
      <c r="L3725" s="6">
        <v>450</v>
      </c>
      <c r="M3725" s="4">
        <v>0.21951200000000001</v>
      </c>
      <c r="N3725">
        <v>0.65788000000000002</v>
      </c>
      <c r="O3725">
        <v>0.78</v>
      </c>
      <c r="P3725" t="s">
        <v>20287</v>
      </c>
      <c r="Q3725" s="5">
        <v>0</v>
      </c>
      <c r="R3725">
        <v>0</v>
      </c>
      <c r="S3725" t="s">
        <v>20209</v>
      </c>
      <c r="T3725" s="4">
        <v>4.9849699999999997E-2</v>
      </c>
      <c r="U3725" s="4">
        <v>3.5000000000000003E-2</v>
      </c>
      <c r="V3725" s="4">
        <v>4.8300000000000003E-2</v>
      </c>
      <c r="W3725">
        <v>23.87528</v>
      </c>
    </row>
    <row r="3726" spans="1:23" x14ac:dyDescent="0.25">
      <c r="A3726" t="s">
        <v>707</v>
      </c>
      <c r="B3726" t="s">
        <v>208</v>
      </c>
      <c r="C3726" t="s">
        <v>11</v>
      </c>
      <c r="D3726" t="s">
        <v>20141</v>
      </c>
      <c r="E3726" s="1">
        <v>44926</v>
      </c>
      <c r="F3726">
        <v>32.81</v>
      </c>
      <c r="G3726">
        <v>2139</v>
      </c>
      <c r="H3726" s="4">
        <v>0</v>
      </c>
      <c r="I3726" s="6" t="s">
        <v>20209</v>
      </c>
      <c r="J3726" s="4">
        <v>0</v>
      </c>
      <c r="K3726" s="6">
        <v>737</v>
      </c>
      <c r="L3726" s="6">
        <v>575.625</v>
      </c>
      <c r="M3726" s="4">
        <v>0.26910900000000004</v>
      </c>
      <c r="N3726">
        <v>0.83584000000000003</v>
      </c>
      <c r="O3726">
        <v>1.01024</v>
      </c>
      <c r="P3726" t="s">
        <v>20287</v>
      </c>
      <c r="Q3726" s="5">
        <v>0</v>
      </c>
      <c r="R3726">
        <v>0</v>
      </c>
      <c r="S3726" t="s">
        <v>20209</v>
      </c>
      <c r="T3726" s="4">
        <v>6.454399999999999E-2</v>
      </c>
      <c r="U3726" s="4">
        <v>3.5000000000000003E-2</v>
      </c>
      <c r="V3726" s="4">
        <v>4.3299999999999998E-2</v>
      </c>
      <c r="W3726">
        <v>22.258289999999999</v>
      </c>
    </row>
    <row r="3727" spans="1:23" x14ac:dyDescent="0.25">
      <c r="A3727" t="s">
        <v>707</v>
      </c>
      <c r="B3727" t="s">
        <v>208</v>
      </c>
      <c r="C3727" t="s">
        <v>13</v>
      </c>
      <c r="D3727" t="s">
        <v>20142</v>
      </c>
      <c r="E3727" s="1">
        <v>44834</v>
      </c>
      <c r="F3727">
        <v>31.96</v>
      </c>
      <c r="G3727">
        <v>2013</v>
      </c>
      <c r="H3727" s="4">
        <v>0</v>
      </c>
      <c r="I3727" s="6" t="s">
        <v>20209</v>
      </c>
      <c r="J3727" s="4">
        <v>0</v>
      </c>
      <c r="K3727" s="6">
        <v>653</v>
      </c>
      <c r="L3727" s="6">
        <v>528.75</v>
      </c>
      <c r="M3727" s="4">
        <v>0.26266699999999998</v>
      </c>
      <c r="N3727">
        <v>0.76710999999999996</v>
      </c>
      <c r="O3727">
        <v>0.91</v>
      </c>
      <c r="P3727" t="s">
        <v>20287</v>
      </c>
      <c r="Q3727" s="5">
        <v>0</v>
      </c>
      <c r="R3727">
        <v>0</v>
      </c>
      <c r="S3727" t="s">
        <v>20209</v>
      </c>
      <c r="T3727" s="4">
        <v>8.2016699999999998E-2</v>
      </c>
      <c r="U3727" s="4">
        <v>3.5000000000000003E-2</v>
      </c>
      <c r="V3727" s="4">
        <v>3.0800000000000001E-2</v>
      </c>
      <c r="W3727">
        <v>21.301290000000002</v>
      </c>
    </row>
    <row r="3728" spans="1:23" x14ac:dyDescent="0.25">
      <c r="A3728" t="s">
        <v>707</v>
      </c>
      <c r="B3728" t="s">
        <v>208</v>
      </c>
      <c r="C3728" t="s">
        <v>15</v>
      </c>
      <c r="D3728" t="s">
        <v>20143</v>
      </c>
      <c r="E3728" s="1">
        <v>44742</v>
      </c>
      <c r="F3728">
        <v>33.6</v>
      </c>
      <c r="G3728">
        <v>1837</v>
      </c>
      <c r="H3728" s="4">
        <v>0</v>
      </c>
      <c r="I3728" s="6" t="s">
        <v>20209</v>
      </c>
      <c r="J3728" s="4">
        <v>0</v>
      </c>
      <c r="K3728" s="6">
        <v>562</v>
      </c>
      <c r="L3728" s="6">
        <v>453.75</v>
      </c>
      <c r="M3728" s="4">
        <v>0.24700500000000003</v>
      </c>
      <c r="N3728">
        <v>0.65854999999999997</v>
      </c>
      <c r="O3728">
        <v>0.76</v>
      </c>
      <c r="P3728" t="s">
        <v>20287</v>
      </c>
      <c r="Q3728" s="5">
        <v>0</v>
      </c>
      <c r="R3728">
        <v>0</v>
      </c>
      <c r="S3728" t="s">
        <v>20209</v>
      </c>
      <c r="T3728" s="4">
        <v>9.05976E-2</v>
      </c>
      <c r="U3728" s="4">
        <v>3.6000000000000004E-2</v>
      </c>
      <c r="V3728" s="4">
        <v>1.5800000000000002E-2</v>
      </c>
      <c r="W3728">
        <v>24.563079999999999</v>
      </c>
    </row>
    <row r="3729" spans="1:23" x14ac:dyDescent="0.25">
      <c r="A3729" t="s">
        <v>707</v>
      </c>
      <c r="B3729" t="s">
        <v>208</v>
      </c>
      <c r="C3729" t="s">
        <v>17</v>
      </c>
      <c r="D3729" t="s">
        <v>20144</v>
      </c>
      <c r="E3729" s="1">
        <v>44651</v>
      </c>
      <c r="F3729">
        <v>43.04</v>
      </c>
      <c r="G3729">
        <v>1836</v>
      </c>
      <c r="H3729" s="4">
        <v>0</v>
      </c>
      <c r="I3729" s="6" t="s">
        <v>20209</v>
      </c>
      <c r="J3729" s="4">
        <v>0</v>
      </c>
      <c r="K3729" s="6">
        <v>494</v>
      </c>
      <c r="L3729" s="6">
        <v>384.375</v>
      </c>
      <c r="M3729" s="4">
        <v>0.20935400000000001</v>
      </c>
      <c r="N3729">
        <v>0.55906</v>
      </c>
      <c r="O3729">
        <v>0.68</v>
      </c>
      <c r="P3729" t="s">
        <v>20287</v>
      </c>
      <c r="Q3729" s="5">
        <v>0</v>
      </c>
      <c r="R3729">
        <v>0</v>
      </c>
      <c r="S3729" t="s">
        <v>20209</v>
      </c>
      <c r="T3729" s="4">
        <v>8.5424600000000003E-2</v>
      </c>
      <c r="U3729" s="4">
        <v>3.6000000000000004E-2</v>
      </c>
      <c r="V3729" s="4">
        <v>3.3E-3</v>
      </c>
      <c r="W3729">
        <v>26.331630000000001</v>
      </c>
    </row>
    <row r="3730" spans="1:23" x14ac:dyDescent="0.25">
      <c r="A3730" t="s">
        <v>707</v>
      </c>
      <c r="B3730" t="s">
        <v>208</v>
      </c>
      <c r="C3730" t="s">
        <v>19</v>
      </c>
      <c r="D3730" t="s">
        <v>20145</v>
      </c>
      <c r="E3730" s="1">
        <v>44561</v>
      </c>
      <c r="F3730">
        <v>43.55</v>
      </c>
      <c r="G3730">
        <v>2035</v>
      </c>
      <c r="H3730" s="4">
        <v>0</v>
      </c>
      <c r="I3730" s="6" t="s">
        <v>20209</v>
      </c>
      <c r="J3730" s="4">
        <v>0</v>
      </c>
      <c r="K3730" s="6">
        <v>663</v>
      </c>
      <c r="L3730" s="6">
        <v>517.5</v>
      </c>
      <c r="M3730" s="4">
        <v>0.254299</v>
      </c>
      <c r="N3730">
        <v>0.75178</v>
      </c>
      <c r="O3730">
        <v>0.89895000000000003</v>
      </c>
      <c r="P3730" t="s">
        <v>20287</v>
      </c>
      <c r="Q3730" s="5">
        <v>0</v>
      </c>
      <c r="R3730">
        <v>0</v>
      </c>
      <c r="S3730" t="s">
        <v>20209</v>
      </c>
      <c r="T3730" s="4">
        <v>7.036400000000001E-2</v>
      </c>
      <c r="U3730" s="4">
        <v>3.9E-2</v>
      </c>
      <c r="V3730" s="4">
        <v>7.000000000000001E-4</v>
      </c>
      <c r="W3730">
        <v>29.429790000000001</v>
      </c>
    </row>
    <row r="3731" spans="1:23" x14ac:dyDescent="0.25">
      <c r="A3731" t="s">
        <v>707</v>
      </c>
      <c r="B3731" t="s">
        <v>208</v>
      </c>
      <c r="C3731" t="s">
        <v>21</v>
      </c>
      <c r="D3731" t="s">
        <v>20146</v>
      </c>
      <c r="E3731" s="1">
        <v>44469</v>
      </c>
      <c r="F3731">
        <v>42.44</v>
      </c>
      <c r="G3731">
        <v>2070</v>
      </c>
      <c r="H3731" s="4">
        <v>0</v>
      </c>
      <c r="I3731" s="6" t="s">
        <v>20209</v>
      </c>
      <c r="J3731" s="4">
        <v>0</v>
      </c>
      <c r="K3731" s="6">
        <v>704</v>
      </c>
      <c r="L3731" s="6">
        <v>561.875</v>
      </c>
      <c r="M3731" s="4">
        <v>0.27143699999999998</v>
      </c>
      <c r="N3731">
        <v>0.80559999999999998</v>
      </c>
      <c r="O3731">
        <v>0.97</v>
      </c>
      <c r="P3731" t="s">
        <v>20287</v>
      </c>
      <c r="Q3731" s="5">
        <v>0</v>
      </c>
      <c r="R3731">
        <v>0</v>
      </c>
      <c r="S3731" t="s">
        <v>20209</v>
      </c>
      <c r="T3731" s="4">
        <v>5.39035E-2</v>
      </c>
      <c r="U3731" s="4">
        <v>4.7E-2</v>
      </c>
      <c r="V3731" s="4">
        <v>5.9999999999999995E-4</v>
      </c>
      <c r="W3731">
        <v>29.585809999999999</v>
      </c>
    </row>
    <row r="3732" spans="1:23" x14ac:dyDescent="0.25">
      <c r="A3732" t="s">
        <v>707</v>
      </c>
      <c r="B3732" t="s">
        <v>208</v>
      </c>
      <c r="C3732" t="s">
        <v>23</v>
      </c>
      <c r="D3732" t="s">
        <v>20147</v>
      </c>
      <c r="E3732" s="1">
        <v>44377</v>
      </c>
      <c r="F3732">
        <v>38.229999999999997</v>
      </c>
      <c r="G3732">
        <v>2066</v>
      </c>
      <c r="H3732" s="4">
        <v>0</v>
      </c>
      <c r="I3732" s="6" t="s">
        <v>20209</v>
      </c>
      <c r="J3732" s="4">
        <v>0</v>
      </c>
      <c r="K3732" s="6">
        <v>709</v>
      </c>
      <c r="L3732" s="6">
        <v>571.875</v>
      </c>
      <c r="M3732" s="4">
        <v>0.27680299999999997</v>
      </c>
      <c r="N3732">
        <v>0.80678000000000005</v>
      </c>
      <c r="O3732">
        <v>0.94</v>
      </c>
      <c r="P3732" t="s">
        <v>20287</v>
      </c>
      <c r="Q3732" s="5">
        <v>0</v>
      </c>
      <c r="R3732">
        <v>0</v>
      </c>
      <c r="S3732" t="s">
        <v>20209</v>
      </c>
      <c r="T3732" s="4">
        <v>5.3914499999999997E-2</v>
      </c>
      <c r="U3732" s="4">
        <v>5.9000000000000004E-2</v>
      </c>
      <c r="V3732" s="4">
        <v>8.0000000000000004E-4</v>
      </c>
      <c r="W3732">
        <v>29.570599999999999</v>
      </c>
    </row>
    <row r="3733" spans="1:23" x14ac:dyDescent="0.25">
      <c r="A3733" t="s">
        <v>707</v>
      </c>
      <c r="B3733" t="s">
        <v>208</v>
      </c>
      <c r="C3733" t="s">
        <v>25</v>
      </c>
      <c r="D3733" t="s">
        <v>20148</v>
      </c>
      <c r="E3733" s="1">
        <v>44286</v>
      </c>
      <c r="F3733">
        <v>37.450000000000003</v>
      </c>
      <c r="G3733">
        <v>2125</v>
      </c>
      <c r="H3733" s="4">
        <v>0</v>
      </c>
      <c r="I3733" s="6" t="s">
        <v>20209</v>
      </c>
      <c r="J3733" s="4">
        <v>0</v>
      </c>
      <c r="K3733" s="6">
        <v>694</v>
      </c>
      <c r="L3733" s="6">
        <v>569.375</v>
      </c>
      <c r="M3733" s="4">
        <v>0.26794099999999998</v>
      </c>
      <c r="N3733">
        <v>0.79696</v>
      </c>
      <c r="O3733">
        <v>0.93</v>
      </c>
      <c r="P3733" t="s">
        <v>20287</v>
      </c>
      <c r="Q3733" s="5">
        <v>0</v>
      </c>
      <c r="R3733">
        <v>0</v>
      </c>
      <c r="S3733" t="s">
        <v>20209</v>
      </c>
      <c r="T3733" s="4">
        <v>2.6197599999999998E-2</v>
      </c>
      <c r="U3733" s="4">
        <v>6.0999999999999999E-2</v>
      </c>
      <c r="V3733" s="4">
        <v>5.9999999999999995E-4</v>
      </c>
      <c r="W3733">
        <v>28.77899</v>
      </c>
    </row>
    <row r="3734" spans="1:23" x14ac:dyDescent="0.25">
      <c r="A3734" t="s">
        <v>707</v>
      </c>
      <c r="B3734" t="s">
        <v>208</v>
      </c>
      <c r="C3734" t="s">
        <v>27</v>
      </c>
      <c r="D3734" t="s">
        <v>20149</v>
      </c>
      <c r="E3734" s="1">
        <v>44196</v>
      </c>
      <c r="F3734">
        <v>27.57</v>
      </c>
      <c r="G3734">
        <v>1991</v>
      </c>
      <c r="H3734" s="4">
        <v>0</v>
      </c>
      <c r="I3734" s="6" t="s">
        <v>20209</v>
      </c>
      <c r="J3734" s="4">
        <v>0</v>
      </c>
      <c r="K3734" s="6">
        <v>604</v>
      </c>
      <c r="L3734" s="6">
        <v>473.125</v>
      </c>
      <c r="M3734" s="4">
        <v>0.23763100000000001</v>
      </c>
      <c r="N3734">
        <v>0.66127000000000002</v>
      </c>
      <c r="O3734">
        <v>0.78856000000000004</v>
      </c>
      <c r="P3734" t="s">
        <v>20287</v>
      </c>
      <c r="Q3734" s="5">
        <v>0</v>
      </c>
      <c r="R3734">
        <v>0</v>
      </c>
      <c r="S3734" t="s">
        <v>20209</v>
      </c>
      <c r="T3734" s="4">
        <v>1.36201E-2</v>
      </c>
      <c r="U3734" s="4">
        <v>6.7000000000000004E-2</v>
      </c>
      <c r="V3734" s="4">
        <v>8.9999999999999998E-4</v>
      </c>
      <c r="W3734">
        <v>29.4559</v>
      </c>
    </row>
    <row r="3735" spans="1:23" x14ac:dyDescent="0.25">
      <c r="A3735" t="s">
        <v>707</v>
      </c>
      <c r="B3735" t="s">
        <v>208</v>
      </c>
      <c r="C3735" t="s">
        <v>29</v>
      </c>
      <c r="D3735" t="s">
        <v>20150</v>
      </c>
      <c r="E3735" s="1">
        <v>44104</v>
      </c>
      <c r="F3735">
        <v>21.32</v>
      </c>
      <c r="G3735">
        <v>1918</v>
      </c>
      <c r="H3735" s="4">
        <v>0</v>
      </c>
      <c r="I3735" s="6" t="s">
        <v>20209</v>
      </c>
      <c r="J3735" s="4">
        <v>0</v>
      </c>
      <c r="K3735" s="6">
        <v>581</v>
      </c>
      <c r="L3735" s="6">
        <v>473.75</v>
      </c>
      <c r="M3735" s="4">
        <v>0.247002</v>
      </c>
      <c r="N3735">
        <v>0.66249000000000002</v>
      </c>
      <c r="O3735">
        <v>0.78</v>
      </c>
      <c r="P3735" t="s">
        <v>20287</v>
      </c>
      <c r="Q3735" s="5">
        <v>0</v>
      </c>
      <c r="R3735">
        <v>0</v>
      </c>
      <c r="S3735" t="s">
        <v>20209</v>
      </c>
      <c r="T3735" s="4">
        <v>1.3713299999999999E-2</v>
      </c>
      <c r="U3735" s="4">
        <v>7.8E-2</v>
      </c>
      <c r="V3735" s="4">
        <v>8.9999999999999998E-4</v>
      </c>
      <c r="W3735">
        <v>29.249179999999999</v>
      </c>
    </row>
    <row r="3736" spans="1:23" x14ac:dyDescent="0.25">
      <c r="A3736" t="s">
        <v>707</v>
      </c>
      <c r="B3736" t="s">
        <v>208</v>
      </c>
      <c r="C3736" t="s">
        <v>31</v>
      </c>
      <c r="D3736" t="s">
        <v>20151</v>
      </c>
      <c r="E3736" s="1">
        <v>44012</v>
      </c>
      <c r="F3736">
        <v>19.28</v>
      </c>
      <c r="G3736">
        <v>1377</v>
      </c>
      <c r="H3736" s="4">
        <v>0</v>
      </c>
      <c r="I3736" s="6" t="s">
        <v>20209</v>
      </c>
      <c r="J3736" s="4">
        <v>0</v>
      </c>
      <c r="K3736" s="6">
        <v>195</v>
      </c>
      <c r="L3736" s="6">
        <v>161.875</v>
      </c>
      <c r="M3736" s="4">
        <v>0.11755599999999999</v>
      </c>
      <c r="N3736">
        <v>0.22647</v>
      </c>
      <c r="O3736">
        <v>0.22664999999999999</v>
      </c>
      <c r="P3736" t="s">
        <v>20287</v>
      </c>
      <c r="Q3736" s="5">
        <v>0</v>
      </c>
      <c r="R3736">
        <v>0</v>
      </c>
      <c r="S3736" t="s">
        <v>20209</v>
      </c>
      <c r="T3736" s="4">
        <v>6.4573E-3</v>
      </c>
      <c r="U3736" s="4">
        <v>0.11</v>
      </c>
      <c r="V3736" s="4">
        <v>8.0000000000000004E-4</v>
      </c>
      <c r="W3736">
        <v>28.875229999999998</v>
      </c>
    </row>
    <row r="3737" spans="1:23" x14ac:dyDescent="0.25">
      <c r="A3737" t="s">
        <v>707</v>
      </c>
      <c r="B3737" t="s">
        <v>208</v>
      </c>
      <c r="C3737" t="s">
        <v>33</v>
      </c>
      <c r="D3737" t="s">
        <v>20152</v>
      </c>
      <c r="E3737" s="1">
        <v>43921</v>
      </c>
      <c r="F3737">
        <v>14.85</v>
      </c>
      <c r="G3737">
        <v>1265</v>
      </c>
      <c r="H3737" s="4">
        <v>0</v>
      </c>
      <c r="I3737" s="6" t="s">
        <v>20209</v>
      </c>
      <c r="J3737" s="4">
        <v>0</v>
      </c>
      <c r="K3737" s="6">
        <v>48</v>
      </c>
      <c r="L3737" s="6">
        <v>41.875</v>
      </c>
      <c r="M3737" s="4">
        <v>3.3101999999999999E-2</v>
      </c>
      <c r="N3737">
        <v>5.8680000000000003E-2</v>
      </c>
      <c r="O3737">
        <v>4.0370000000000003E-2</v>
      </c>
      <c r="P3737" t="s">
        <v>20287</v>
      </c>
      <c r="Q3737" s="5">
        <v>0</v>
      </c>
      <c r="R3737">
        <v>0</v>
      </c>
      <c r="S3737" t="s">
        <v>20209</v>
      </c>
      <c r="T3737" s="4">
        <v>1.53933E-2</v>
      </c>
      <c r="U3737" s="4">
        <v>4.4000000000000004E-2</v>
      </c>
      <c r="V3737" s="4">
        <v>8.0000000000000004E-4</v>
      </c>
      <c r="W3737">
        <v>28.262090000000001</v>
      </c>
    </row>
    <row r="3738" spans="1:23" x14ac:dyDescent="0.25">
      <c r="A3738" t="s">
        <v>707</v>
      </c>
      <c r="B3738" t="s">
        <v>208</v>
      </c>
      <c r="C3738" t="s">
        <v>35</v>
      </c>
      <c r="D3738" t="s">
        <v>20153</v>
      </c>
      <c r="E3738" s="1">
        <v>43830</v>
      </c>
      <c r="F3738">
        <v>30.74</v>
      </c>
      <c r="G3738">
        <v>2106</v>
      </c>
      <c r="H3738" s="4">
        <v>0</v>
      </c>
      <c r="I3738" s="6" t="s">
        <v>20209</v>
      </c>
      <c r="J3738" s="4">
        <v>0</v>
      </c>
      <c r="K3738" s="6">
        <v>734</v>
      </c>
      <c r="L3738" s="6">
        <v>598.125</v>
      </c>
      <c r="M3738" s="4">
        <v>0.28400900000000001</v>
      </c>
      <c r="N3738">
        <v>0.83638000000000001</v>
      </c>
      <c r="O3738">
        <v>0.95891000000000004</v>
      </c>
      <c r="P3738" t="s">
        <v>20287</v>
      </c>
      <c r="Q3738" s="5">
        <v>0</v>
      </c>
      <c r="R3738">
        <v>0</v>
      </c>
      <c r="S3738" t="s">
        <v>20209</v>
      </c>
      <c r="T3738" s="4">
        <v>2.2851300000000001E-2</v>
      </c>
      <c r="U3738" s="4">
        <v>3.6000000000000004E-2</v>
      </c>
      <c r="V3738" s="4">
        <v>1.55E-2</v>
      </c>
      <c r="W3738">
        <v>27.412289999999999</v>
      </c>
    </row>
    <row r="3739" spans="1:23" x14ac:dyDescent="0.25">
      <c r="A3739" t="s">
        <v>707</v>
      </c>
      <c r="B3739" t="s">
        <v>208</v>
      </c>
      <c r="C3739" t="s">
        <v>37</v>
      </c>
      <c r="D3739" t="s">
        <v>20154</v>
      </c>
      <c r="E3739" s="1">
        <v>43738</v>
      </c>
      <c r="F3739">
        <v>27.38</v>
      </c>
      <c r="G3739">
        <v>1853</v>
      </c>
      <c r="H3739" s="4">
        <v>0</v>
      </c>
      <c r="I3739" s="6" t="s">
        <v>20209</v>
      </c>
      <c r="J3739" s="4">
        <v>0</v>
      </c>
      <c r="K3739" s="6">
        <v>549</v>
      </c>
      <c r="L3739" s="6">
        <v>454.375</v>
      </c>
      <c r="M3739" s="4">
        <v>0.24521000000000001</v>
      </c>
      <c r="N3739">
        <v>0.62524000000000002</v>
      </c>
      <c r="O3739">
        <v>0.71</v>
      </c>
      <c r="P3739" t="s">
        <v>20287</v>
      </c>
      <c r="Q3739" s="5">
        <v>0</v>
      </c>
      <c r="R3739">
        <v>0</v>
      </c>
      <c r="S3739" t="s">
        <v>20209</v>
      </c>
      <c r="T3739" s="4">
        <v>1.7113100000000003E-2</v>
      </c>
      <c r="U3739" s="4">
        <v>3.5000000000000003E-2</v>
      </c>
      <c r="V3739" s="4">
        <v>1.9E-2</v>
      </c>
      <c r="W3739">
        <v>27.3232</v>
      </c>
    </row>
    <row r="3740" spans="1:23" x14ac:dyDescent="0.25">
      <c r="A3740" t="s">
        <v>707</v>
      </c>
      <c r="B3740" t="s">
        <v>208</v>
      </c>
      <c r="C3740" t="s">
        <v>39</v>
      </c>
      <c r="D3740" t="s">
        <v>20155</v>
      </c>
      <c r="E3740" s="1">
        <v>43646</v>
      </c>
      <c r="F3740">
        <v>27.9</v>
      </c>
      <c r="G3740">
        <v>1822</v>
      </c>
      <c r="H3740" s="4">
        <v>0</v>
      </c>
      <c r="I3740" s="6" t="s">
        <v>20209</v>
      </c>
      <c r="J3740" s="4">
        <v>0</v>
      </c>
      <c r="K3740" s="6">
        <v>453</v>
      </c>
      <c r="L3740" s="6">
        <v>434.375</v>
      </c>
      <c r="M3740" s="4">
        <v>0.23840499999999998</v>
      </c>
      <c r="N3740">
        <v>0.58853999999999995</v>
      </c>
      <c r="O3740">
        <v>0.56999999999999995</v>
      </c>
      <c r="P3740" t="s">
        <v>20287</v>
      </c>
      <c r="Q3740" s="5">
        <v>0</v>
      </c>
      <c r="R3740">
        <v>0</v>
      </c>
      <c r="S3740" t="s">
        <v>20209</v>
      </c>
      <c r="T3740" s="4">
        <v>1.64849E-2</v>
      </c>
      <c r="U3740" s="4">
        <v>3.6000000000000004E-2</v>
      </c>
      <c r="V3740" s="4">
        <v>2.4E-2</v>
      </c>
      <c r="W3740">
        <v>26.170459999999999</v>
      </c>
    </row>
    <row r="3741" spans="1:23" x14ac:dyDescent="0.25">
      <c r="A3741" t="s">
        <v>707</v>
      </c>
      <c r="B3741" t="s">
        <v>208</v>
      </c>
      <c r="C3741" t="s">
        <v>41</v>
      </c>
      <c r="D3741" t="s">
        <v>20156</v>
      </c>
      <c r="E3741" s="1">
        <v>43555</v>
      </c>
      <c r="F3741">
        <v>25.22</v>
      </c>
      <c r="G3741">
        <v>2113</v>
      </c>
      <c r="H3741" s="4">
        <v>0</v>
      </c>
      <c r="I3741" s="6" t="s">
        <v>20209</v>
      </c>
      <c r="J3741" s="4">
        <v>0</v>
      </c>
      <c r="K3741" s="6">
        <v>775</v>
      </c>
      <c r="L3741" s="6">
        <v>682.5</v>
      </c>
      <c r="M3741" s="4">
        <v>0.32299999999999995</v>
      </c>
      <c r="N3741">
        <v>1.03244</v>
      </c>
      <c r="O3741">
        <v>1.1200000000000001</v>
      </c>
      <c r="P3741" t="s">
        <v>20287</v>
      </c>
      <c r="Q3741" s="5">
        <v>0</v>
      </c>
      <c r="R3741">
        <v>0</v>
      </c>
      <c r="S3741" t="s">
        <v>20209</v>
      </c>
      <c r="T3741" s="4">
        <v>1.8625199999999998E-2</v>
      </c>
      <c r="U3741" s="4">
        <v>3.7999999999999999E-2</v>
      </c>
      <c r="V3741" s="4">
        <v>2.4300000000000002E-2</v>
      </c>
      <c r="W3741">
        <v>24.771229999999999</v>
      </c>
    </row>
    <row r="3742" spans="1:23" x14ac:dyDescent="0.25">
      <c r="A3742" t="s">
        <v>708</v>
      </c>
      <c r="B3742" t="s">
        <v>209</v>
      </c>
      <c r="C3742" t="s">
        <v>3</v>
      </c>
      <c r="D3742" t="s">
        <v>20136</v>
      </c>
      <c r="E3742" s="1">
        <v>45291</v>
      </c>
      <c r="F3742">
        <v>172.28</v>
      </c>
      <c r="G3742">
        <v>1158.5530000000001</v>
      </c>
      <c r="H3742" s="4">
        <v>0.43332700000000002</v>
      </c>
      <c r="I3742" s="6">
        <v>480.92099999999999</v>
      </c>
      <c r="J3742" s="4">
        <v>0.35149799999999998</v>
      </c>
      <c r="K3742" s="6">
        <v>349.23899999999998</v>
      </c>
      <c r="L3742" s="6">
        <v>231.32937999999999</v>
      </c>
      <c r="M3742" s="4">
        <v>0.19966999999999999</v>
      </c>
      <c r="N3742">
        <v>2.1651099999999999</v>
      </c>
      <c r="O3742">
        <v>3.2463000000000002</v>
      </c>
      <c r="P3742" t="s">
        <v>20182</v>
      </c>
      <c r="Q3742" s="5">
        <v>9.3367000000000006E-2</v>
      </c>
      <c r="R3742">
        <v>3.5484300000000002</v>
      </c>
      <c r="S3742">
        <v>68.607349999999997</v>
      </c>
      <c r="T3742" s="4">
        <v>3.3521200000000001E-2</v>
      </c>
      <c r="U3742" s="4">
        <v>3.7000000000000005E-2</v>
      </c>
      <c r="V3742" s="4">
        <v>5.33E-2</v>
      </c>
      <c r="W3742">
        <v>62.588929999999998</v>
      </c>
    </row>
    <row r="3743" spans="1:23" x14ac:dyDescent="0.25">
      <c r="A3743" t="s">
        <v>708</v>
      </c>
      <c r="B3743" t="s">
        <v>209</v>
      </c>
      <c r="C3743" t="s">
        <v>5</v>
      </c>
      <c r="D3743" t="s">
        <v>20138</v>
      </c>
      <c r="E3743" s="1">
        <v>45199</v>
      </c>
      <c r="F3743">
        <v>161.59</v>
      </c>
      <c r="G3743">
        <v>801.09</v>
      </c>
      <c r="H3743" s="4">
        <v>0.469578</v>
      </c>
      <c r="I3743" s="6">
        <v>350.49700000000001</v>
      </c>
      <c r="J3743" s="4">
        <v>0.340478</v>
      </c>
      <c r="K3743" s="6">
        <v>268.39800000000002</v>
      </c>
      <c r="L3743" s="6">
        <v>181.40875</v>
      </c>
      <c r="M3743" s="4">
        <v>0.22645199999999999</v>
      </c>
      <c r="N3743">
        <v>1.69804</v>
      </c>
      <c r="O3743">
        <v>2.5</v>
      </c>
      <c r="P3743" t="s">
        <v>20182</v>
      </c>
      <c r="Q3743" s="5">
        <v>8.6207999999999993E-2</v>
      </c>
      <c r="R3743">
        <v>3.1890499999999999</v>
      </c>
      <c r="S3743">
        <v>94.841719999999995</v>
      </c>
      <c r="T3743" s="4">
        <v>3.6997000000000002E-2</v>
      </c>
      <c r="U3743" s="4">
        <v>3.7999999999999999E-2</v>
      </c>
      <c r="V3743" s="4">
        <v>5.33E-2</v>
      </c>
      <c r="W3743">
        <v>58.986690000000003</v>
      </c>
    </row>
    <row r="3744" spans="1:23" x14ac:dyDescent="0.25">
      <c r="A3744" t="s">
        <v>708</v>
      </c>
      <c r="B3744" t="s">
        <v>209</v>
      </c>
      <c r="C3744" t="s">
        <v>7</v>
      </c>
      <c r="D3744" t="s">
        <v>20139</v>
      </c>
      <c r="E3744" s="1">
        <v>45107</v>
      </c>
      <c r="F3744">
        <v>190.09</v>
      </c>
      <c r="G3744">
        <v>810.673</v>
      </c>
      <c r="H3744" s="4">
        <v>0.38291600000000003</v>
      </c>
      <c r="I3744" s="6">
        <v>275.67500000000001</v>
      </c>
      <c r="J3744" s="4">
        <v>0.25160499999999997</v>
      </c>
      <c r="K3744" s="6">
        <v>170.57900000000001</v>
      </c>
      <c r="L3744" s="6">
        <v>139.95938000000001</v>
      </c>
      <c r="M3744" s="4">
        <v>0.17264500000000002</v>
      </c>
      <c r="N3744">
        <v>1.3101499999999999</v>
      </c>
      <c r="O3744">
        <v>1.59</v>
      </c>
      <c r="P3744" t="s">
        <v>20182</v>
      </c>
      <c r="Q3744" s="5">
        <v>8.0020000000000008E-2</v>
      </c>
      <c r="R3744">
        <v>3.3565800000000001</v>
      </c>
      <c r="S3744">
        <v>197.81484</v>
      </c>
      <c r="T3744" s="4">
        <v>2.9691800000000001E-2</v>
      </c>
      <c r="U3744" s="4">
        <v>3.6000000000000004E-2</v>
      </c>
      <c r="V3744" s="4">
        <v>5.0799999999999998E-2</v>
      </c>
      <c r="W3744">
        <v>56.534750000000003</v>
      </c>
    </row>
    <row r="3745" spans="1:23" x14ac:dyDescent="0.25">
      <c r="A3745" t="s">
        <v>708</v>
      </c>
      <c r="B3745" t="s">
        <v>209</v>
      </c>
      <c r="C3745" t="s">
        <v>9</v>
      </c>
      <c r="D3745" t="s">
        <v>20140</v>
      </c>
      <c r="E3745" s="1">
        <v>45016</v>
      </c>
      <c r="F3745">
        <v>217.5</v>
      </c>
      <c r="G3745">
        <v>548.28599999999994</v>
      </c>
      <c r="H3745" s="4">
        <v>0.20436499999999999</v>
      </c>
      <c r="I3745" s="6">
        <v>86.873999999999995</v>
      </c>
      <c r="J3745" s="4">
        <v>3.7606000000000001E-2</v>
      </c>
      <c r="K3745" s="6">
        <v>42.561</v>
      </c>
      <c r="L3745" s="6">
        <v>22.306249999999999</v>
      </c>
      <c r="M3745" s="4">
        <v>4.0682999999999997E-2</v>
      </c>
      <c r="N3745">
        <v>0.20910000000000001</v>
      </c>
      <c r="O3745">
        <v>0.39898</v>
      </c>
      <c r="P3745" t="s">
        <v>20182</v>
      </c>
      <c r="Q3745" s="5">
        <v>6.2740999999999991E-2</v>
      </c>
      <c r="R3745">
        <v>3.08291</v>
      </c>
      <c r="S3745">
        <v>121.35829</v>
      </c>
      <c r="T3745" s="4">
        <v>4.9849699999999997E-2</v>
      </c>
      <c r="U3745" s="4">
        <v>3.5000000000000003E-2</v>
      </c>
      <c r="V3745" s="4">
        <v>4.8300000000000003E-2</v>
      </c>
      <c r="W3745">
        <v>54.937739999999998</v>
      </c>
    </row>
    <row r="3746" spans="1:23" x14ac:dyDescent="0.25">
      <c r="A3746" t="s">
        <v>708</v>
      </c>
      <c r="B3746" t="s">
        <v>209</v>
      </c>
      <c r="C3746" t="s">
        <v>11</v>
      </c>
      <c r="D3746" t="s">
        <v>20141</v>
      </c>
      <c r="E3746" s="1">
        <v>44926</v>
      </c>
      <c r="F3746">
        <v>149.79</v>
      </c>
      <c r="G3746">
        <v>1002.391</v>
      </c>
      <c r="H3746" s="4">
        <v>6.0468000000000001E-2</v>
      </c>
      <c r="I3746" s="6">
        <v>24.396000000000001</v>
      </c>
      <c r="J3746" s="4">
        <v>-2.9673999999999999E-2</v>
      </c>
      <c r="K3746" s="6">
        <v>-7.548</v>
      </c>
      <c r="L3746" s="6">
        <v>-4.2568799999999998</v>
      </c>
      <c r="M3746" s="4">
        <v>-4.2459999999999998E-3</v>
      </c>
      <c r="N3746">
        <v>-3.993E-2</v>
      </c>
      <c r="O3746">
        <v>-7.0800000000000002E-2</v>
      </c>
      <c r="P3746" t="s">
        <v>20182</v>
      </c>
      <c r="Q3746" s="5">
        <v>4.0118000000000001E-2</v>
      </c>
      <c r="R3746">
        <v>3.65245</v>
      </c>
      <c r="S3746">
        <v>9.1824100000000008</v>
      </c>
      <c r="T3746" s="4">
        <v>6.454399999999999E-2</v>
      </c>
      <c r="U3746" s="4">
        <v>3.5000000000000003E-2</v>
      </c>
      <c r="V3746" s="4">
        <v>4.3299999999999998E-2</v>
      </c>
      <c r="W3746">
        <v>54.742559999999997</v>
      </c>
    </row>
    <row r="3747" spans="1:23" x14ac:dyDescent="0.25">
      <c r="A3747" t="s">
        <v>708</v>
      </c>
      <c r="B3747" t="s">
        <v>209</v>
      </c>
      <c r="C3747" t="s">
        <v>13</v>
      </c>
      <c r="D3747" t="s">
        <v>20142</v>
      </c>
      <c r="E3747" s="1">
        <v>44834</v>
      </c>
      <c r="F3747">
        <v>132.27000000000001</v>
      </c>
      <c r="G3747">
        <v>628.93299999999999</v>
      </c>
      <c r="H3747" s="4">
        <v>3.3361000000000002E-2</v>
      </c>
      <c r="I3747" s="6">
        <v>-6.9139999999999997</v>
      </c>
      <c r="J3747" s="4">
        <v>-0.11819499999999999</v>
      </c>
      <c r="K3747" s="6">
        <v>-49.167999999999999</v>
      </c>
      <c r="L3747" s="6">
        <v>-42.29</v>
      </c>
      <c r="M3747" s="4">
        <v>-6.7240000000000008E-2</v>
      </c>
      <c r="N3747">
        <v>-0.39673000000000003</v>
      </c>
      <c r="O3747">
        <v>-0.46126</v>
      </c>
      <c r="P3747" t="s">
        <v>20182</v>
      </c>
      <c r="Q3747" s="5">
        <v>5.3741000000000004E-2</v>
      </c>
      <c r="R3747">
        <v>4.0902599999999998</v>
      </c>
      <c r="S3747" t="s">
        <v>20208</v>
      </c>
      <c r="T3747" s="4">
        <v>8.2016699999999998E-2</v>
      </c>
      <c r="U3747" s="4">
        <v>3.5000000000000003E-2</v>
      </c>
      <c r="V3747" s="4">
        <v>3.0800000000000001E-2</v>
      </c>
      <c r="W3747">
        <v>54.671799999999998</v>
      </c>
    </row>
    <row r="3748" spans="1:23" x14ac:dyDescent="0.25">
      <c r="A3748" t="s">
        <v>708</v>
      </c>
      <c r="B3748" t="s">
        <v>209</v>
      </c>
      <c r="C3748" t="s">
        <v>15</v>
      </c>
      <c r="D3748" t="s">
        <v>20143</v>
      </c>
      <c r="E3748" s="1">
        <v>44742</v>
      </c>
      <c r="F3748">
        <v>68.13</v>
      </c>
      <c r="G3748">
        <v>620.95500000000004</v>
      </c>
      <c r="H3748" s="4">
        <v>5.5719999999999999E-2</v>
      </c>
      <c r="I3748" s="6">
        <v>23.798999999999999</v>
      </c>
      <c r="J3748" s="4">
        <v>-6.8851999999999997E-2</v>
      </c>
      <c r="K3748" s="6">
        <v>55.805</v>
      </c>
      <c r="L3748" s="6">
        <v>-29.98563</v>
      </c>
      <c r="M3748" s="4">
        <v>-4.8288999999999999E-2</v>
      </c>
      <c r="N3748">
        <v>-0.28133000000000002</v>
      </c>
      <c r="O3748">
        <v>0.52</v>
      </c>
      <c r="P3748" t="s">
        <v>20182</v>
      </c>
      <c r="Q3748" s="5">
        <v>3.9410000000000001E-2</v>
      </c>
      <c r="R3748">
        <v>4.2105699999999997</v>
      </c>
      <c r="S3748">
        <v>8.9171800000000001</v>
      </c>
      <c r="T3748" s="4">
        <v>9.05976E-2</v>
      </c>
      <c r="U3748" s="4">
        <v>3.6000000000000004E-2</v>
      </c>
      <c r="V3748" s="4">
        <v>1.5800000000000002E-2</v>
      </c>
      <c r="W3748">
        <v>55.310929999999999</v>
      </c>
    </row>
    <row r="3749" spans="1:23" x14ac:dyDescent="0.25">
      <c r="A3749" t="s">
        <v>708</v>
      </c>
      <c r="B3749" t="s">
        <v>209</v>
      </c>
      <c r="C3749" t="s">
        <v>17</v>
      </c>
      <c r="D3749" t="s">
        <v>20144</v>
      </c>
      <c r="E3749" s="1">
        <v>44651</v>
      </c>
      <c r="F3749">
        <v>83.74</v>
      </c>
      <c r="G3749">
        <v>367.04</v>
      </c>
      <c r="H3749" s="4">
        <v>3.1230000000000001E-2</v>
      </c>
      <c r="I3749" s="6">
        <v>5.4960000000000004</v>
      </c>
      <c r="J3749" s="4">
        <v>-0.15532599999999999</v>
      </c>
      <c r="K3749" s="6">
        <v>-43.255000000000003</v>
      </c>
      <c r="L3749" s="6">
        <v>-40.413130000000002</v>
      </c>
      <c r="M3749" s="4">
        <v>-0.11010500000000001</v>
      </c>
      <c r="N3749">
        <v>-0.37978000000000001</v>
      </c>
      <c r="O3749">
        <v>-0.41</v>
      </c>
      <c r="P3749" t="s">
        <v>20182</v>
      </c>
      <c r="Q3749" s="5">
        <v>6.8322999999999995E-2</v>
      </c>
      <c r="R3749">
        <v>4.0748800000000003</v>
      </c>
      <c r="S3749">
        <v>3.6659700000000002</v>
      </c>
      <c r="T3749" s="4">
        <v>8.5424600000000003E-2</v>
      </c>
      <c r="U3749" s="4">
        <v>3.6000000000000004E-2</v>
      </c>
      <c r="V3749" s="4">
        <v>3.3E-3</v>
      </c>
      <c r="W3749">
        <v>55.12285</v>
      </c>
    </row>
    <row r="3750" spans="1:23" x14ac:dyDescent="0.25">
      <c r="A3750" t="s">
        <v>708</v>
      </c>
      <c r="B3750" t="s">
        <v>209</v>
      </c>
      <c r="C3750" t="s">
        <v>19</v>
      </c>
      <c r="D3750" t="s">
        <v>20145</v>
      </c>
      <c r="E3750" s="1">
        <v>44561</v>
      </c>
      <c r="F3750">
        <v>87.16</v>
      </c>
      <c r="G3750">
        <v>907.31899999999996</v>
      </c>
      <c r="H3750" s="4">
        <v>0.27199800000000002</v>
      </c>
      <c r="I3750" s="6">
        <v>238.75299999999999</v>
      </c>
      <c r="J3750" s="4">
        <v>0.200104</v>
      </c>
      <c r="K3750" s="6">
        <v>131.37</v>
      </c>
      <c r="L3750" s="6">
        <v>104.66625000000001</v>
      </c>
      <c r="M3750" s="4">
        <v>0.115357</v>
      </c>
      <c r="N3750">
        <v>0.98438000000000003</v>
      </c>
      <c r="O3750">
        <v>1.22038</v>
      </c>
      <c r="P3750" t="s">
        <v>20182</v>
      </c>
      <c r="Q3750" s="5">
        <v>6.6882999999999998E-2</v>
      </c>
      <c r="R3750">
        <v>4.3903400000000001</v>
      </c>
      <c r="S3750">
        <v>96.398319999999998</v>
      </c>
      <c r="T3750" s="4">
        <v>7.036400000000001E-2</v>
      </c>
      <c r="U3750" s="4">
        <v>3.9E-2</v>
      </c>
      <c r="V3750" s="4">
        <v>7.000000000000001E-4</v>
      </c>
      <c r="W3750">
        <v>56.046469999999999</v>
      </c>
    </row>
    <row r="3751" spans="1:23" x14ac:dyDescent="0.25">
      <c r="A3751" t="s">
        <v>708</v>
      </c>
      <c r="B3751" t="s">
        <v>209</v>
      </c>
      <c r="C3751" t="s">
        <v>21</v>
      </c>
      <c r="D3751" t="s">
        <v>20146</v>
      </c>
      <c r="E3751" s="1">
        <v>44469</v>
      </c>
      <c r="F3751">
        <v>95.46</v>
      </c>
      <c r="G3751">
        <v>583.50400000000002</v>
      </c>
      <c r="H3751" s="4">
        <v>0.213503</v>
      </c>
      <c r="I3751" s="6">
        <v>118.426</v>
      </c>
      <c r="J3751" s="4">
        <v>9.5000000000000001E-2</v>
      </c>
      <c r="K3751" s="6">
        <v>45.203000000000003</v>
      </c>
      <c r="L3751" s="6">
        <v>29.94125</v>
      </c>
      <c r="M3751" s="4">
        <v>5.1311999999999997E-2</v>
      </c>
      <c r="N3751">
        <v>0.28161000000000003</v>
      </c>
      <c r="O3751">
        <v>0.42</v>
      </c>
      <c r="P3751" t="s">
        <v>20182</v>
      </c>
      <c r="Q3751" s="5">
        <v>7.9998E-2</v>
      </c>
      <c r="R3751">
        <v>4.2591900000000003</v>
      </c>
      <c r="S3751">
        <v>41.827919999999999</v>
      </c>
      <c r="T3751" s="4">
        <v>5.39035E-2</v>
      </c>
      <c r="U3751" s="4">
        <v>4.7E-2</v>
      </c>
      <c r="V3751" s="4">
        <v>5.9999999999999995E-4</v>
      </c>
      <c r="W3751">
        <v>54.832070000000002</v>
      </c>
    </row>
    <row r="3752" spans="1:23" x14ac:dyDescent="0.25">
      <c r="A3752" t="s">
        <v>708</v>
      </c>
      <c r="B3752" t="s">
        <v>209</v>
      </c>
      <c r="C3752" t="s">
        <v>23</v>
      </c>
      <c r="D3752" t="s">
        <v>20147</v>
      </c>
      <c r="E3752" s="1">
        <v>44377</v>
      </c>
      <c r="F3752">
        <v>90.51</v>
      </c>
      <c r="G3752">
        <v>629.17999999999995</v>
      </c>
      <c r="H3752" s="4">
        <v>0.27673700000000001</v>
      </c>
      <c r="I3752" s="6">
        <v>177.83</v>
      </c>
      <c r="J3752" s="4">
        <v>0.18265300000000001</v>
      </c>
      <c r="K3752" s="6">
        <v>82.448999999999998</v>
      </c>
      <c r="L3752" s="6">
        <v>65.337500000000006</v>
      </c>
      <c r="M3752" s="4">
        <v>0.10384499999999999</v>
      </c>
      <c r="N3752">
        <v>0.61458000000000002</v>
      </c>
      <c r="O3752">
        <v>0.77</v>
      </c>
      <c r="P3752" t="s">
        <v>20182</v>
      </c>
      <c r="Q3752" s="5">
        <v>8.1089000000000008E-2</v>
      </c>
      <c r="R3752">
        <v>4.7743500000000001</v>
      </c>
      <c r="S3752">
        <v>39.594200000000001</v>
      </c>
      <c r="T3752" s="4">
        <v>5.3914499999999997E-2</v>
      </c>
      <c r="U3752" s="4">
        <v>5.9000000000000004E-2</v>
      </c>
      <c r="V3752" s="4">
        <v>8.0000000000000004E-4</v>
      </c>
      <c r="W3752">
        <v>54.39893</v>
      </c>
    </row>
    <row r="3753" spans="1:23" x14ac:dyDescent="0.25">
      <c r="A3753" t="s">
        <v>708</v>
      </c>
      <c r="B3753" t="s">
        <v>209</v>
      </c>
      <c r="C3753" t="s">
        <v>25</v>
      </c>
      <c r="D3753" t="s">
        <v>20148</v>
      </c>
      <c r="E3753" s="1">
        <v>44286</v>
      </c>
      <c r="F3753">
        <v>87.3</v>
      </c>
      <c r="G3753">
        <v>803.37400000000002</v>
      </c>
      <c r="H3753" s="4">
        <v>0.23658499999999999</v>
      </c>
      <c r="I3753" s="6">
        <v>169.958</v>
      </c>
      <c r="J3753" s="4">
        <v>0.136241</v>
      </c>
      <c r="K3753" s="6">
        <v>209.67099999999999</v>
      </c>
      <c r="L3753" s="6">
        <v>61.793750000000003</v>
      </c>
      <c r="M3753" s="4">
        <v>7.6916999999999999E-2</v>
      </c>
      <c r="N3753">
        <v>0.58248</v>
      </c>
      <c r="O3753">
        <v>1.96</v>
      </c>
      <c r="P3753" t="s">
        <v>20182</v>
      </c>
      <c r="Q3753" s="5">
        <v>7.9647999999999997E-2</v>
      </c>
      <c r="R3753">
        <v>4.6865300000000003</v>
      </c>
      <c r="S3753">
        <v>58.377839999999999</v>
      </c>
      <c r="T3753" s="4">
        <v>2.6197599999999998E-2</v>
      </c>
      <c r="U3753" s="4">
        <v>6.0999999999999999E-2</v>
      </c>
      <c r="V3753" s="4">
        <v>5.9999999999999995E-4</v>
      </c>
      <c r="W3753">
        <v>53.567210000000003</v>
      </c>
    </row>
    <row r="3754" spans="1:23" x14ac:dyDescent="0.25">
      <c r="A3754" t="s">
        <v>708</v>
      </c>
      <c r="B3754" t="s">
        <v>209</v>
      </c>
      <c r="C3754" t="s">
        <v>27</v>
      </c>
      <c r="D3754" t="s">
        <v>20149</v>
      </c>
      <c r="E3754" s="1">
        <v>44196</v>
      </c>
      <c r="F3754">
        <v>98.92</v>
      </c>
      <c r="G3754">
        <v>609.23199999999997</v>
      </c>
      <c r="H3754" s="4">
        <v>0.26239499999999999</v>
      </c>
      <c r="I3754" s="6">
        <v>117.422</v>
      </c>
      <c r="J3754" s="4">
        <v>0.107798</v>
      </c>
      <c r="K3754" s="6">
        <v>115.703</v>
      </c>
      <c r="L3754" s="6">
        <v>30.81438</v>
      </c>
      <c r="M3754" s="4">
        <v>5.0578999999999999E-2</v>
      </c>
      <c r="N3754">
        <v>0.29076999999999997</v>
      </c>
      <c r="O3754">
        <v>1.0810900000000001</v>
      </c>
      <c r="P3754" t="s">
        <v>20182</v>
      </c>
      <c r="Q3754" s="5">
        <v>8.7353E-2</v>
      </c>
      <c r="R3754">
        <v>3.5573999999999999</v>
      </c>
      <c r="S3754">
        <v>40.893889999999999</v>
      </c>
      <c r="T3754" s="4">
        <v>1.36201E-2</v>
      </c>
      <c r="U3754" s="4">
        <v>6.7000000000000004E-2</v>
      </c>
      <c r="V3754" s="4">
        <v>8.9999999999999998E-4</v>
      </c>
      <c r="W3754">
        <v>52.093829999999997</v>
      </c>
    </row>
    <row r="3755" spans="1:23" x14ac:dyDescent="0.25">
      <c r="A3755" t="s">
        <v>708</v>
      </c>
      <c r="B3755" t="s">
        <v>209</v>
      </c>
      <c r="C3755" t="s">
        <v>29</v>
      </c>
      <c r="D3755" t="s">
        <v>20150</v>
      </c>
      <c r="E3755" s="1">
        <v>44104</v>
      </c>
      <c r="F3755">
        <v>66.2</v>
      </c>
      <c r="G3755">
        <v>927.56500000000005</v>
      </c>
      <c r="H3755" s="4">
        <v>0.33465499999999998</v>
      </c>
      <c r="I3755" s="6">
        <v>283.964</v>
      </c>
      <c r="J3755" s="4">
        <v>0.245118</v>
      </c>
      <c r="K3755" s="6">
        <v>155.03700000000001</v>
      </c>
      <c r="L3755" s="6">
        <v>131.58438000000001</v>
      </c>
      <c r="M3755" s="4">
        <v>0.14185999999999999</v>
      </c>
      <c r="N3755">
        <v>1.2417499999999999</v>
      </c>
      <c r="O3755">
        <v>1.45</v>
      </c>
      <c r="P3755" t="s">
        <v>20182</v>
      </c>
      <c r="Q3755" s="5">
        <v>8.5294000000000009E-2</v>
      </c>
      <c r="R3755">
        <v>3.8305699999999998</v>
      </c>
      <c r="S3755">
        <v>26.469429999999999</v>
      </c>
      <c r="T3755" s="4">
        <v>1.3713299999999999E-2</v>
      </c>
      <c r="U3755" s="4">
        <v>7.8E-2</v>
      </c>
      <c r="V3755" s="4">
        <v>8.9999999999999998E-4</v>
      </c>
      <c r="W3755">
        <v>50.91874</v>
      </c>
    </row>
    <row r="3756" spans="1:23" x14ac:dyDescent="0.25">
      <c r="A3756" t="s">
        <v>708</v>
      </c>
      <c r="B3756" t="s">
        <v>209</v>
      </c>
      <c r="C3756" t="s">
        <v>31</v>
      </c>
      <c r="D3756" t="s">
        <v>20151</v>
      </c>
      <c r="E3756" s="1">
        <v>44012</v>
      </c>
      <c r="F3756">
        <v>49.5</v>
      </c>
      <c r="G3756">
        <v>642.41099999999994</v>
      </c>
      <c r="H3756" s="4">
        <v>0.213975</v>
      </c>
      <c r="I3756" s="6">
        <v>114.49299999999999</v>
      </c>
      <c r="J3756" s="4">
        <v>9.276899999999999E-2</v>
      </c>
      <c r="K3756" s="6">
        <v>36.911000000000001</v>
      </c>
      <c r="L3756" s="6">
        <v>33.047499999999999</v>
      </c>
      <c r="M3756" s="4">
        <v>5.1441999999999995E-2</v>
      </c>
      <c r="N3756">
        <v>0.31197999999999998</v>
      </c>
      <c r="O3756">
        <v>0.34845999999999999</v>
      </c>
      <c r="P3756" t="s">
        <v>20182</v>
      </c>
      <c r="Q3756" s="5">
        <v>0.13107100000000002</v>
      </c>
      <c r="R3756">
        <v>3.6560199999999998</v>
      </c>
      <c r="S3756">
        <v>37.055929999999996</v>
      </c>
      <c r="T3756" s="4">
        <v>6.4573E-3</v>
      </c>
      <c r="U3756" s="4">
        <v>0.11</v>
      </c>
      <c r="V3756" s="4">
        <v>8.0000000000000004E-4</v>
      </c>
      <c r="W3756">
        <v>49.327770000000001</v>
      </c>
    </row>
    <row r="3757" spans="1:23" x14ac:dyDescent="0.25">
      <c r="A3757" t="s">
        <v>708</v>
      </c>
      <c r="B3757" t="s">
        <v>209</v>
      </c>
      <c r="C3757" t="s">
        <v>33</v>
      </c>
      <c r="D3757" t="s">
        <v>20152</v>
      </c>
      <c r="E3757" s="1">
        <v>43921</v>
      </c>
      <c r="F3757">
        <v>36.06</v>
      </c>
      <c r="G3757">
        <v>532.12400000000002</v>
      </c>
      <c r="H3757" s="4">
        <v>0.169768</v>
      </c>
      <c r="I3757" s="6">
        <v>57.935000000000002</v>
      </c>
      <c r="J3757" s="4">
        <v>7.9979999999999999E-3</v>
      </c>
      <c r="K3757" s="6">
        <v>90.703999999999994</v>
      </c>
      <c r="L3757" s="6">
        <v>-8.4993800000000004</v>
      </c>
      <c r="M3757" s="4">
        <v>-1.5972E-2</v>
      </c>
      <c r="N3757">
        <v>-8.0490000000000006E-2</v>
      </c>
      <c r="O3757">
        <v>0.85</v>
      </c>
      <c r="P3757" t="s">
        <v>20182</v>
      </c>
      <c r="Q3757" s="5">
        <v>0.119856</v>
      </c>
      <c r="R3757">
        <v>3.7516500000000002</v>
      </c>
      <c r="S3757">
        <v>9.3887199999999993</v>
      </c>
      <c r="T3757" s="4">
        <v>1.53933E-2</v>
      </c>
      <c r="U3757" s="4">
        <v>4.4000000000000004E-2</v>
      </c>
      <c r="V3757" s="4">
        <v>8.0000000000000004E-4</v>
      </c>
      <c r="W3757">
        <v>48.80406</v>
      </c>
    </row>
    <row r="3758" spans="1:23" x14ac:dyDescent="0.25">
      <c r="A3758" t="s">
        <v>708</v>
      </c>
      <c r="B3758" t="s">
        <v>209</v>
      </c>
      <c r="C3758" t="s">
        <v>35</v>
      </c>
      <c r="D3758" t="s">
        <v>20153</v>
      </c>
      <c r="E3758" s="1">
        <v>43830</v>
      </c>
      <c r="F3758">
        <v>55.96</v>
      </c>
      <c r="G3758">
        <v>1399.377</v>
      </c>
      <c r="H3758" s="4">
        <v>0.23835899999999999</v>
      </c>
      <c r="I3758" s="6">
        <v>300.63900000000001</v>
      </c>
      <c r="J3758" s="4">
        <v>0.180533</v>
      </c>
      <c r="K3758" s="6">
        <v>-59.408000000000001</v>
      </c>
      <c r="L3758" s="6">
        <v>154.45124999999999</v>
      </c>
      <c r="M3758" s="4">
        <v>0.11037100000000001</v>
      </c>
      <c r="N3758">
        <v>1.4650300000000001</v>
      </c>
      <c r="O3758">
        <v>-0.56350999999999996</v>
      </c>
      <c r="P3758" t="s">
        <v>20182</v>
      </c>
      <c r="Q3758" s="5">
        <v>0.118296</v>
      </c>
      <c r="R3758">
        <v>2.7308500000000002</v>
      </c>
      <c r="S3758">
        <v>101.33022</v>
      </c>
      <c r="T3758" s="4">
        <v>2.2851300000000001E-2</v>
      </c>
      <c r="U3758" s="4">
        <v>3.6000000000000004E-2</v>
      </c>
      <c r="V3758" s="4">
        <v>1.55E-2</v>
      </c>
      <c r="W3758">
        <v>48.33399</v>
      </c>
    </row>
    <row r="3759" spans="1:23" x14ac:dyDescent="0.25">
      <c r="A3759" t="s">
        <v>708</v>
      </c>
      <c r="B3759" t="s">
        <v>209</v>
      </c>
      <c r="C3759" t="s">
        <v>37</v>
      </c>
      <c r="D3759" t="s">
        <v>20154</v>
      </c>
      <c r="E3759" s="1">
        <v>43738</v>
      </c>
      <c r="F3759">
        <v>58.01</v>
      </c>
      <c r="G3759">
        <v>546.80600000000004</v>
      </c>
      <c r="H3759" s="4">
        <v>0.25303799999999999</v>
      </c>
      <c r="I3759" s="6">
        <v>92.457999999999998</v>
      </c>
      <c r="J3759" s="4">
        <v>8.0291000000000001E-2</v>
      </c>
      <c r="K3759" s="6">
        <v>30.622</v>
      </c>
      <c r="L3759" s="6">
        <v>28.535630000000001</v>
      </c>
      <c r="M3759" s="4">
        <v>5.2186000000000003E-2</v>
      </c>
      <c r="N3759">
        <v>0.27073999999999998</v>
      </c>
      <c r="O3759">
        <v>0.28999999999999998</v>
      </c>
      <c r="P3759" t="s">
        <v>20182</v>
      </c>
      <c r="Q3759" s="5">
        <v>0.12406200000000001</v>
      </c>
      <c r="R3759">
        <v>4.0003500000000001</v>
      </c>
      <c r="S3759">
        <v>20.150320000000001</v>
      </c>
      <c r="T3759" s="4">
        <v>1.7113100000000003E-2</v>
      </c>
      <c r="U3759" s="4">
        <v>3.5000000000000003E-2</v>
      </c>
      <c r="V3759" s="4">
        <v>1.9E-2</v>
      </c>
      <c r="W3759">
        <v>49.166699999999999</v>
      </c>
    </row>
    <row r="3760" spans="1:23" x14ac:dyDescent="0.25">
      <c r="A3760" t="s">
        <v>708</v>
      </c>
      <c r="B3760" t="s">
        <v>209</v>
      </c>
      <c r="C3760" t="s">
        <v>39</v>
      </c>
      <c r="D3760" t="s">
        <v>20155</v>
      </c>
      <c r="E3760" s="1">
        <v>43646</v>
      </c>
      <c r="F3760">
        <v>65.680000000000007</v>
      </c>
      <c r="G3760">
        <v>584.95600000000002</v>
      </c>
      <c r="H3760" s="4">
        <v>0.13194400000000001</v>
      </c>
      <c r="I3760" s="6">
        <v>41.36</v>
      </c>
      <c r="J3760" s="4">
        <v>-1.04E-2</v>
      </c>
      <c r="K3760" s="6">
        <v>-18.547999999999998</v>
      </c>
      <c r="L3760" s="6">
        <v>-4.2525000000000004</v>
      </c>
      <c r="M3760" s="4">
        <v>-7.2690000000000003E-3</v>
      </c>
      <c r="N3760">
        <v>-4.036E-2</v>
      </c>
      <c r="O3760">
        <v>-0.18</v>
      </c>
      <c r="P3760" t="s">
        <v>20182</v>
      </c>
      <c r="Q3760" s="5">
        <v>0.12367300000000001</v>
      </c>
      <c r="R3760">
        <v>4.0462100000000003</v>
      </c>
      <c r="S3760">
        <v>5.6824300000000001</v>
      </c>
      <c r="T3760" s="4">
        <v>1.64849E-2</v>
      </c>
      <c r="U3760" s="4">
        <v>3.6000000000000004E-2</v>
      </c>
      <c r="V3760" s="4">
        <v>2.4E-2</v>
      </c>
      <c r="W3760">
        <v>48.724789999999999</v>
      </c>
    </row>
    <row r="3761" spans="1:23" x14ac:dyDescent="0.25">
      <c r="A3761" t="s">
        <v>708</v>
      </c>
      <c r="B3761" t="s">
        <v>209</v>
      </c>
      <c r="C3761" t="s">
        <v>41</v>
      </c>
      <c r="D3761" t="s">
        <v>20156</v>
      </c>
      <c r="E3761" s="1">
        <v>43555</v>
      </c>
      <c r="F3761">
        <v>52.84</v>
      </c>
      <c r="G3761">
        <v>531.97799999999995</v>
      </c>
      <c r="H3761" s="4">
        <v>2.1000000000000001E-4</v>
      </c>
      <c r="I3761" s="6">
        <v>-27.766999999999999</v>
      </c>
      <c r="J3761" s="4">
        <v>-0.13936400000000002</v>
      </c>
      <c r="K3761" s="6">
        <v>-67.599000000000004</v>
      </c>
      <c r="L3761" s="6">
        <v>-52.505629999999996</v>
      </c>
      <c r="M3761" s="4">
        <v>-9.8697999999999994E-2</v>
      </c>
      <c r="N3761">
        <v>-0.49983</v>
      </c>
      <c r="O3761">
        <v>-0.64351999999999998</v>
      </c>
      <c r="P3761" t="s">
        <v>20182</v>
      </c>
      <c r="Q3761" s="5">
        <v>0.14247299999999999</v>
      </c>
      <c r="R3761">
        <v>4.3786699999999996</v>
      </c>
      <c r="S3761" t="s">
        <v>20208</v>
      </c>
      <c r="T3761" s="4">
        <v>1.8625199999999998E-2</v>
      </c>
      <c r="U3761" s="4">
        <v>3.7999999999999999E-2</v>
      </c>
      <c r="V3761" s="4">
        <v>2.4300000000000002E-2</v>
      </c>
      <c r="W3761">
        <v>48.68562</v>
      </c>
    </row>
    <row r="3762" spans="1:23" x14ac:dyDescent="0.25">
      <c r="A3762" t="s">
        <v>709</v>
      </c>
      <c r="B3762" t="s">
        <v>210</v>
      </c>
      <c r="C3762" t="s">
        <v>3</v>
      </c>
      <c r="D3762" t="s">
        <v>20136</v>
      </c>
      <c r="E3762" s="1">
        <v>45291</v>
      </c>
      <c r="F3762">
        <v>36.659999999999997</v>
      </c>
      <c r="G3762">
        <v>2961</v>
      </c>
      <c r="H3762" s="4">
        <v>0.71597399999999989</v>
      </c>
      <c r="I3762" s="6">
        <v>625</v>
      </c>
      <c r="J3762" s="4">
        <v>7.7675999999999995E-2</v>
      </c>
      <c r="K3762" s="6">
        <v>175</v>
      </c>
      <c r="L3762" s="6">
        <v>149.25</v>
      </c>
      <c r="M3762" s="4">
        <v>5.0404999999999998E-2</v>
      </c>
      <c r="N3762">
        <v>0.26046999999999998</v>
      </c>
      <c r="O3762">
        <v>0.30541000000000001</v>
      </c>
      <c r="P3762" t="s">
        <v>20264</v>
      </c>
      <c r="Q3762" s="5">
        <v>2.3026740000000001</v>
      </c>
      <c r="R3762">
        <v>0.47678999999999999</v>
      </c>
      <c r="S3762">
        <v>2.3531</v>
      </c>
      <c r="T3762" s="4">
        <v>3.3521200000000001E-2</v>
      </c>
      <c r="U3762" s="4">
        <v>3.7000000000000005E-2</v>
      </c>
      <c r="V3762" s="4">
        <v>5.33E-2</v>
      </c>
      <c r="W3762">
        <v>18.17231</v>
      </c>
    </row>
    <row r="3763" spans="1:23" x14ac:dyDescent="0.25">
      <c r="A3763" t="s">
        <v>709</v>
      </c>
      <c r="B3763" t="s">
        <v>210</v>
      </c>
      <c r="C3763" t="s">
        <v>5</v>
      </c>
      <c r="D3763" t="s">
        <v>20138</v>
      </c>
      <c r="E3763" s="1">
        <v>45199</v>
      </c>
      <c r="F3763">
        <v>34.18</v>
      </c>
      <c r="G3763">
        <v>3487</v>
      </c>
      <c r="H3763" s="4">
        <v>0.66131299999999993</v>
      </c>
      <c r="I3763" s="6">
        <v>1091</v>
      </c>
      <c r="J3763" s="4">
        <v>0.20504700000000001</v>
      </c>
      <c r="K3763" s="6">
        <v>400</v>
      </c>
      <c r="L3763" s="6">
        <v>273.75</v>
      </c>
      <c r="M3763" s="4">
        <v>7.8505000000000005E-2</v>
      </c>
      <c r="N3763">
        <v>0.47775000000000001</v>
      </c>
      <c r="O3763">
        <v>0.69340999999999997</v>
      </c>
      <c r="P3763" t="s">
        <v>20264</v>
      </c>
      <c r="Q3763" s="5">
        <v>2.2342619999999997</v>
      </c>
      <c r="R3763">
        <v>0.52544000000000002</v>
      </c>
      <c r="S3763">
        <v>3.9386299999999999</v>
      </c>
      <c r="T3763" s="4">
        <v>3.6997000000000002E-2</v>
      </c>
      <c r="U3763" s="4">
        <v>3.7999999999999999E-2</v>
      </c>
      <c r="V3763" s="4">
        <v>5.33E-2</v>
      </c>
      <c r="W3763">
        <v>18.25328</v>
      </c>
    </row>
    <row r="3764" spans="1:23" x14ac:dyDescent="0.25">
      <c r="A3764" t="s">
        <v>709</v>
      </c>
      <c r="B3764" t="s">
        <v>210</v>
      </c>
      <c r="C3764" t="s">
        <v>7</v>
      </c>
      <c r="D3764" t="s">
        <v>20139</v>
      </c>
      <c r="E3764" s="1">
        <v>45107</v>
      </c>
      <c r="F3764">
        <v>38.880000000000003</v>
      </c>
      <c r="G3764">
        <v>3006</v>
      </c>
      <c r="H3764" s="4">
        <v>0.66699900000000001</v>
      </c>
      <c r="I3764" s="6">
        <v>981</v>
      </c>
      <c r="J3764" s="4">
        <v>0.19228200000000001</v>
      </c>
      <c r="K3764" s="6">
        <v>235</v>
      </c>
      <c r="L3764" s="6">
        <v>208.5</v>
      </c>
      <c r="M3764" s="4">
        <v>6.9360999999999992E-2</v>
      </c>
      <c r="N3764">
        <v>0.36387000000000003</v>
      </c>
      <c r="O3764">
        <v>0.41</v>
      </c>
      <c r="P3764" t="s">
        <v>20264</v>
      </c>
      <c r="Q3764" s="5">
        <v>2.1883140000000001</v>
      </c>
      <c r="R3764">
        <v>0.59894000000000003</v>
      </c>
      <c r="S3764">
        <v>3.7018900000000001</v>
      </c>
      <c r="T3764" s="4">
        <v>2.9691800000000001E-2</v>
      </c>
      <c r="U3764" s="4">
        <v>3.6000000000000004E-2</v>
      </c>
      <c r="V3764" s="4">
        <v>5.0799999999999998E-2</v>
      </c>
      <c r="W3764">
        <v>18.330469999999998</v>
      </c>
    </row>
    <row r="3765" spans="1:23" x14ac:dyDescent="0.25">
      <c r="A3765" t="s">
        <v>709</v>
      </c>
      <c r="B3765" t="s">
        <v>210</v>
      </c>
      <c r="C3765" t="s">
        <v>9</v>
      </c>
      <c r="D3765" t="s">
        <v>20140</v>
      </c>
      <c r="E3765" s="1">
        <v>45016</v>
      </c>
      <c r="F3765">
        <v>40.06</v>
      </c>
      <c r="G3765">
        <v>3231</v>
      </c>
      <c r="H3765" s="4">
        <v>0.63571599999999995</v>
      </c>
      <c r="I3765" s="6">
        <v>942</v>
      </c>
      <c r="J3765" s="4">
        <v>0.17796299999999998</v>
      </c>
      <c r="K3765" s="6">
        <v>292</v>
      </c>
      <c r="L3765" s="6">
        <v>232</v>
      </c>
      <c r="M3765" s="4">
        <v>7.1803999999999993E-2</v>
      </c>
      <c r="N3765">
        <v>0.40559000000000001</v>
      </c>
      <c r="O3765">
        <v>0.51</v>
      </c>
      <c r="P3765" t="s">
        <v>20264</v>
      </c>
      <c r="Q3765" s="5">
        <v>2.1177890000000001</v>
      </c>
      <c r="R3765">
        <v>0.67757000000000001</v>
      </c>
      <c r="S3765">
        <v>3.6941199999999998</v>
      </c>
      <c r="T3765" s="4">
        <v>4.9849699999999997E-2</v>
      </c>
      <c r="U3765" s="4">
        <v>3.5000000000000003E-2</v>
      </c>
      <c r="V3765" s="4">
        <v>4.8300000000000003E-2</v>
      </c>
      <c r="W3765">
        <v>17.89864</v>
      </c>
    </row>
    <row r="3766" spans="1:23" x14ac:dyDescent="0.25">
      <c r="A3766" t="s">
        <v>709</v>
      </c>
      <c r="B3766" t="s">
        <v>210</v>
      </c>
      <c r="C3766" t="s">
        <v>11</v>
      </c>
      <c r="D3766" t="s">
        <v>20141</v>
      </c>
      <c r="E3766" s="1">
        <v>44926</v>
      </c>
      <c r="F3766">
        <v>41.94</v>
      </c>
      <c r="G3766">
        <v>2986</v>
      </c>
      <c r="H3766" s="4">
        <v>0.67715999999999998</v>
      </c>
      <c r="I3766" s="6">
        <v>848</v>
      </c>
      <c r="J3766" s="4">
        <v>0.154387</v>
      </c>
      <c r="K3766" s="6">
        <v>-403</v>
      </c>
      <c r="L3766" s="6">
        <v>228.25</v>
      </c>
      <c r="M3766" s="4">
        <v>7.6440000000000008E-2</v>
      </c>
      <c r="N3766">
        <v>0.39973999999999998</v>
      </c>
      <c r="O3766">
        <v>-0.70577999999999996</v>
      </c>
      <c r="P3766" t="s">
        <v>20264</v>
      </c>
      <c r="Q3766" s="5">
        <v>2.0622940000000001</v>
      </c>
      <c r="R3766">
        <v>0.61016000000000004</v>
      </c>
      <c r="S3766">
        <v>3.3062999999999998</v>
      </c>
      <c r="T3766" s="4">
        <v>6.454399999999999E-2</v>
      </c>
      <c r="U3766" s="4">
        <v>3.5000000000000003E-2</v>
      </c>
      <c r="V3766" s="4">
        <v>4.3299999999999998E-2</v>
      </c>
      <c r="W3766">
        <v>17.768660000000001</v>
      </c>
    </row>
    <row r="3767" spans="1:23" x14ac:dyDescent="0.25">
      <c r="A3767" t="s">
        <v>709</v>
      </c>
      <c r="B3767" t="s">
        <v>210</v>
      </c>
      <c r="C3767" t="s">
        <v>13</v>
      </c>
      <c r="D3767" t="s">
        <v>20142</v>
      </c>
      <c r="E3767" s="1">
        <v>44834</v>
      </c>
      <c r="F3767">
        <v>37</v>
      </c>
      <c r="G3767">
        <v>3475</v>
      </c>
      <c r="H3767" s="4">
        <v>0.64546700000000001</v>
      </c>
      <c r="I3767" s="6">
        <v>1044</v>
      </c>
      <c r="J3767" s="4">
        <v>0.175539</v>
      </c>
      <c r="K3767" s="6">
        <v>334</v>
      </c>
      <c r="L3767" s="6">
        <v>270</v>
      </c>
      <c r="M3767" s="4">
        <v>7.7697000000000002E-2</v>
      </c>
      <c r="N3767">
        <v>0.47284999999999999</v>
      </c>
      <c r="O3767">
        <v>0.57999999999999996</v>
      </c>
      <c r="P3767" t="s">
        <v>20264</v>
      </c>
      <c r="Q3767" s="5">
        <v>1.8916169999999999</v>
      </c>
      <c r="R3767">
        <v>0.66190000000000004</v>
      </c>
      <c r="S3767">
        <v>4.4806900000000001</v>
      </c>
      <c r="T3767" s="4">
        <v>8.2016699999999998E-2</v>
      </c>
      <c r="U3767" s="4">
        <v>3.5000000000000003E-2</v>
      </c>
      <c r="V3767" s="4">
        <v>3.0800000000000001E-2</v>
      </c>
      <c r="W3767">
        <v>18.843800000000002</v>
      </c>
    </row>
    <row r="3768" spans="1:23" x14ac:dyDescent="0.25">
      <c r="A3768" t="s">
        <v>709</v>
      </c>
      <c r="B3768" t="s">
        <v>210</v>
      </c>
      <c r="C3768" t="s">
        <v>15</v>
      </c>
      <c r="D3768" t="s">
        <v>20143</v>
      </c>
      <c r="E3768" s="1">
        <v>44742</v>
      </c>
      <c r="F3768">
        <v>38.39</v>
      </c>
      <c r="G3768">
        <v>2818</v>
      </c>
      <c r="H3768" s="4">
        <v>0.69375399999999998</v>
      </c>
      <c r="I3768" s="6">
        <v>1017</v>
      </c>
      <c r="J3768" s="4">
        <v>0.196238</v>
      </c>
      <c r="K3768" s="6">
        <v>187</v>
      </c>
      <c r="L3768" s="6">
        <v>219.375</v>
      </c>
      <c r="M3768" s="4">
        <v>7.7847E-2</v>
      </c>
      <c r="N3768">
        <v>0.38418999999999998</v>
      </c>
      <c r="O3768">
        <v>0.32750000000000001</v>
      </c>
      <c r="P3768" t="s">
        <v>20264</v>
      </c>
      <c r="Q3768" s="5">
        <v>1.86636</v>
      </c>
      <c r="R3768">
        <v>0.75341000000000002</v>
      </c>
      <c r="S3768">
        <v>3.9266399999999999</v>
      </c>
      <c r="T3768" s="4">
        <v>9.05976E-2</v>
      </c>
      <c r="U3768" s="4">
        <v>3.6000000000000004E-2</v>
      </c>
      <c r="V3768" s="4">
        <v>1.5800000000000002E-2</v>
      </c>
      <c r="W3768">
        <v>19.002610000000001</v>
      </c>
    </row>
    <row r="3769" spans="1:23" x14ac:dyDescent="0.25">
      <c r="A3769" t="s">
        <v>709</v>
      </c>
      <c r="B3769" t="s">
        <v>210</v>
      </c>
      <c r="C3769" t="s">
        <v>17</v>
      </c>
      <c r="D3769" t="s">
        <v>20144</v>
      </c>
      <c r="E3769" s="1">
        <v>44651</v>
      </c>
      <c r="F3769">
        <v>45.86</v>
      </c>
      <c r="G3769">
        <v>2989</v>
      </c>
      <c r="H3769" s="4">
        <v>0.67280000000000006</v>
      </c>
      <c r="I3769" s="6">
        <v>1061</v>
      </c>
      <c r="J3769" s="4">
        <v>0.22214700000000001</v>
      </c>
      <c r="K3769" s="6">
        <v>288</v>
      </c>
      <c r="L3769" s="6">
        <v>255.625</v>
      </c>
      <c r="M3769" s="4">
        <v>8.5521E-2</v>
      </c>
      <c r="N3769">
        <v>0.44846000000000003</v>
      </c>
      <c r="O3769">
        <v>0.5</v>
      </c>
      <c r="P3769" t="s">
        <v>20264</v>
      </c>
      <c r="Q3769" s="5">
        <v>2.6452309999999999</v>
      </c>
      <c r="R3769">
        <v>0.51605999999999996</v>
      </c>
      <c r="S3769">
        <v>4.04962</v>
      </c>
      <c r="T3769" s="4">
        <v>8.5424600000000003E-2</v>
      </c>
      <c r="U3769" s="4">
        <v>3.6000000000000004E-2</v>
      </c>
      <c r="V3769" s="4">
        <v>3.3E-3</v>
      </c>
      <c r="W3769">
        <v>15.334569999999999</v>
      </c>
    </row>
    <row r="3770" spans="1:23" x14ac:dyDescent="0.25">
      <c r="A3770" t="s">
        <v>709</v>
      </c>
      <c r="B3770" t="s">
        <v>210</v>
      </c>
      <c r="C3770" t="s">
        <v>19</v>
      </c>
      <c r="D3770" t="s">
        <v>20145</v>
      </c>
      <c r="E3770" s="1">
        <v>44561</v>
      </c>
      <c r="F3770">
        <v>41.59</v>
      </c>
      <c r="G3770">
        <v>2471</v>
      </c>
      <c r="H3770" s="4">
        <v>0.68191000000000002</v>
      </c>
      <c r="I3770" s="6">
        <v>605</v>
      </c>
      <c r="J3770" s="4">
        <v>0.104411</v>
      </c>
      <c r="K3770" s="6">
        <v>427</v>
      </c>
      <c r="L3770" s="6">
        <v>300.625</v>
      </c>
      <c r="M3770" s="4">
        <v>0.12166100000000001</v>
      </c>
      <c r="N3770">
        <v>0.54859000000000002</v>
      </c>
      <c r="O3770">
        <v>0.7792</v>
      </c>
      <c r="P3770" t="s">
        <v>20264</v>
      </c>
      <c r="Q3770" s="5">
        <v>2.7854749999999999</v>
      </c>
      <c r="R3770">
        <v>0.73302</v>
      </c>
      <c r="S3770">
        <v>2.1400299999999999</v>
      </c>
      <c r="T3770" s="4">
        <v>7.036400000000001E-2</v>
      </c>
      <c r="U3770" s="4">
        <v>3.9E-2</v>
      </c>
      <c r="V3770" s="4">
        <v>7.000000000000001E-4</v>
      </c>
      <c r="W3770">
        <v>15.21233</v>
      </c>
    </row>
    <row r="3771" spans="1:23" x14ac:dyDescent="0.25">
      <c r="A3771" t="s">
        <v>709</v>
      </c>
      <c r="B3771" t="s">
        <v>210</v>
      </c>
      <c r="C3771" t="s">
        <v>21</v>
      </c>
      <c r="D3771" t="s">
        <v>20146</v>
      </c>
      <c r="E3771" s="1">
        <v>44469</v>
      </c>
      <c r="F3771">
        <v>35.619999999999997</v>
      </c>
      <c r="G3771">
        <v>3124</v>
      </c>
      <c r="H3771" s="4">
        <v>0.66837299999999999</v>
      </c>
      <c r="I3771" s="6">
        <v>1105</v>
      </c>
      <c r="J3771" s="4">
        <v>0.239116</v>
      </c>
      <c r="K3771" s="6">
        <v>463</v>
      </c>
      <c r="L3771" s="6">
        <v>315</v>
      </c>
      <c r="M3771" s="4">
        <v>0.10083199999999999</v>
      </c>
      <c r="N3771">
        <v>0.57904</v>
      </c>
      <c r="O3771">
        <v>0.84623999999999999</v>
      </c>
      <c r="P3771" t="s">
        <v>20264</v>
      </c>
      <c r="Q3771" s="5">
        <v>3.1732850000000004</v>
      </c>
      <c r="R3771">
        <v>0.61846999999999996</v>
      </c>
      <c r="S3771">
        <v>4.0925900000000004</v>
      </c>
      <c r="T3771" s="4">
        <v>5.39035E-2</v>
      </c>
      <c r="U3771" s="4">
        <v>4.7E-2</v>
      </c>
      <c r="V3771" s="4">
        <v>5.9999999999999995E-4</v>
      </c>
      <c r="W3771">
        <v>13.73757</v>
      </c>
    </row>
    <row r="3772" spans="1:23" x14ac:dyDescent="0.25">
      <c r="A3772" t="s">
        <v>709</v>
      </c>
      <c r="B3772" t="s">
        <v>210</v>
      </c>
      <c r="C3772" t="s">
        <v>23</v>
      </c>
      <c r="D3772" t="s">
        <v>20147</v>
      </c>
      <c r="E3772" s="1">
        <v>44377</v>
      </c>
      <c r="F3772">
        <v>37.21</v>
      </c>
      <c r="G3772">
        <v>2622</v>
      </c>
      <c r="H3772" s="4">
        <v>0.70442400000000005</v>
      </c>
      <c r="I3772" s="6">
        <v>985</v>
      </c>
      <c r="J3772" s="4">
        <v>0.25057200000000002</v>
      </c>
      <c r="K3772" s="6">
        <v>58</v>
      </c>
      <c r="L3772" s="6">
        <v>240</v>
      </c>
      <c r="M3772" s="4">
        <v>9.1533000000000003E-2</v>
      </c>
      <c r="N3772">
        <v>0.44118000000000002</v>
      </c>
      <c r="O3772">
        <v>0.10662000000000001</v>
      </c>
      <c r="P3772" t="s">
        <v>20264</v>
      </c>
      <c r="Q3772" s="5">
        <v>3.2648719999999996</v>
      </c>
      <c r="R3772">
        <v>0.82562999999999998</v>
      </c>
      <c r="S3772">
        <v>3.60806</v>
      </c>
      <c r="T3772" s="4">
        <v>5.3914499999999997E-2</v>
      </c>
      <c r="U3772" s="4">
        <v>5.9000000000000004E-2</v>
      </c>
      <c r="V3772" s="4">
        <v>8.0000000000000004E-4</v>
      </c>
      <c r="W3772">
        <v>13.653230000000001</v>
      </c>
    </row>
    <row r="3773" spans="1:23" x14ac:dyDescent="0.25">
      <c r="A3773" t="s">
        <v>709</v>
      </c>
      <c r="B3773" t="s">
        <v>210</v>
      </c>
      <c r="C3773" t="s">
        <v>25</v>
      </c>
      <c r="D3773" t="s">
        <v>20148</v>
      </c>
      <c r="E3773" s="1">
        <v>44286</v>
      </c>
      <c r="F3773">
        <v>34.69</v>
      </c>
      <c r="G3773">
        <v>2726</v>
      </c>
      <c r="H3773" s="4">
        <v>0.6595740000000001</v>
      </c>
      <c r="I3773" s="6">
        <v>929</v>
      </c>
      <c r="J3773" s="4">
        <v>0.20799700000000002</v>
      </c>
      <c r="K3773" s="6">
        <v>335</v>
      </c>
      <c r="L3773" s="6">
        <v>195.625</v>
      </c>
      <c r="M3773" s="4">
        <v>7.1761999999999992E-2</v>
      </c>
      <c r="N3773">
        <v>0.36026999999999998</v>
      </c>
      <c r="O3773">
        <v>0.61694000000000004</v>
      </c>
      <c r="P3773" t="s">
        <v>20264</v>
      </c>
      <c r="Q3773" s="5">
        <v>3.2870919999999999</v>
      </c>
      <c r="R3773">
        <v>0.68945000000000001</v>
      </c>
      <c r="S3773">
        <v>3.3297500000000002</v>
      </c>
      <c r="T3773" s="4">
        <v>2.6197599999999998E-2</v>
      </c>
      <c r="U3773" s="4">
        <v>6.0999999999999999E-2</v>
      </c>
      <c r="V3773" s="4">
        <v>5.9999999999999995E-4</v>
      </c>
      <c r="W3773">
        <v>13.531890000000001</v>
      </c>
    </row>
    <row r="3774" spans="1:23" x14ac:dyDescent="0.25">
      <c r="A3774" t="s">
        <v>709</v>
      </c>
      <c r="B3774" t="s">
        <v>210</v>
      </c>
      <c r="C3774" t="s">
        <v>27</v>
      </c>
      <c r="D3774" t="s">
        <v>20149</v>
      </c>
      <c r="E3774" s="1">
        <v>44196</v>
      </c>
      <c r="F3774">
        <v>30.61</v>
      </c>
      <c r="G3774">
        <v>2354</v>
      </c>
      <c r="H3774" s="4">
        <v>0.7829219999999999</v>
      </c>
      <c r="I3774" s="6">
        <v>728</v>
      </c>
      <c r="J3774" s="4">
        <v>0.129991</v>
      </c>
      <c r="K3774" s="6">
        <v>242</v>
      </c>
      <c r="L3774" s="6">
        <v>135</v>
      </c>
      <c r="M3774" s="4">
        <v>5.7348999999999997E-2</v>
      </c>
      <c r="N3774">
        <v>0.24908</v>
      </c>
      <c r="O3774">
        <v>0.44524999999999998</v>
      </c>
      <c r="P3774" t="s">
        <v>20264</v>
      </c>
      <c r="Q3774" s="5">
        <v>3.424347</v>
      </c>
      <c r="R3774">
        <v>0.74221000000000004</v>
      </c>
      <c r="S3774">
        <v>2.7932299999999999</v>
      </c>
      <c r="T3774" s="4">
        <v>1.36201E-2</v>
      </c>
      <c r="U3774" s="4">
        <v>6.7000000000000004E-2</v>
      </c>
      <c r="V3774" s="4">
        <v>8.9999999999999998E-4</v>
      </c>
      <c r="W3774">
        <v>13.324920000000001</v>
      </c>
    </row>
    <row r="3775" spans="1:23" x14ac:dyDescent="0.25">
      <c r="A3775" t="s">
        <v>709</v>
      </c>
      <c r="B3775" t="s">
        <v>210</v>
      </c>
      <c r="C3775" t="s">
        <v>29</v>
      </c>
      <c r="D3775" t="s">
        <v>20150</v>
      </c>
      <c r="E3775" s="1">
        <v>44104</v>
      </c>
      <c r="F3775">
        <v>28.71</v>
      </c>
      <c r="G3775">
        <v>3022</v>
      </c>
      <c r="H3775" s="4">
        <v>0.74321599999999999</v>
      </c>
      <c r="I3775" s="6">
        <v>1014</v>
      </c>
      <c r="J3775" s="4">
        <v>0.23858299999999999</v>
      </c>
      <c r="K3775" s="6">
        <v>454</v>
      </c>
      <c r="L3775" s="6">
        <v>360</v>
      </c>
      <c r="M3775" s="4">
        <v>0.119126</v>
      </c>
      <c r="N3775">
        <v>0.66420999999999997</v>
      </c>
      <c r="O3775">
        <v>0.83764000000000005</v>
      </c>
      <c r="P3775" t="s">
        <v>20264</v>
      </c>
      <c r="Q3775" s="5">
        <v>3.141346</v>
      </c>
      <c r="R3775">
        <v>0.70262999999999998</v>
      </c>
      <c r="S3775">
        <v>3.9302299999999999</v>
      </c>
      <c r="T3775" s="4">
        <v>1.3713299999999999E-2</v>
      </c>
      <c r="U3775" s="4">
        <v>7.8E-2</v>
      </c>
      <c r="V3775" s="4">
        <v>8.9999999999999998E-4</v>
      </c>
      <c r="W3775">
        <v>13.24757</v>
      </c>
    </row>
    <row r="3776" spans="1:23" x14ac:dyDescent="0.25">
      <c r="A3776" t="s">
        <v>709</v>
      </c>
      <c r="B3776" t="s">
        <v>210</v>
      </c>
      <c r="C3776" t="s">
        <v>31</v>
      </c>
      <c r="D3776" t="s">
        <v>20151</v>
      </c>
      <c r="E3776" s="1">
        <v>44012</v>
      </c>
      <c r="F3776">
        <v>38.78</v>
      </c>
      <c r="G3776">
        <v>2522</v>
      </c>
      <c r="H3776" s="4">
        <v>0.72125200000000012</v>
      </c>
      <c r="I3776" s="6">
        <v>809</v>
      </c>
      <c r="J3776" s="4">
        <v>0.20420300000000002</v>
      </c>
      <c r="K3776" s="6">
        <v>309</v>
      </c>
      <c r="L3776" s="6">
        <v>233.125</v>
      </c>
      <c r="M3776" s="4">
        <v>9.2436000000000004E-2</v>
      </c>
      <c r="N3776">
        <v>0.43012</v>
      </c>
      <c r="O3776">
        <v>0.57011000000000001</v>
      </c>
      <c r="P3776" t="s">
        <v>20264</v>
      </c>
      <c r="Q3776" s="5">
        <v>3.1045769999999999</v>
      </c>
      <c r="R3776">
        <v>0.78066000000000002</v>
      </c>
      <c r="S3776">
        <v>3.1478600000000001</v>
      </c>
      <c r="T3776" s="4">
        <v>6.4573E-3</v>
      </c>
      <c r="U3776" s="4">
        <v>0.11</v>
      </c>
      <c r="V3776" s="4">
        <v>8.0000000000000004E-4</v>
      </c>
      <c r="W3776">
        <v>13.17628</v>
      </c>
    </row>
    <row r="3777" spans="1:23" x14ac:dyDescent="0.25">
      <c r="A3777" t="s">
        <v>709</v>
      </c>
      <c r="B3777" t="s">
        <v>210</v>
      </c>
      <c r="C3777" t="s">
        <v>33</v>
      </c>
      <c r="D3777" t="s">
        <v>20152</v>
      </c>
      <c r="E3777" s="1">
        <v>43921</v>
      </c>
      <c r="F3777">
        <v>40.07</v>
      </c>
      <c r="G3777">
        <v>2709</v>
      </c>
      <c r="H3777" s="4">
        <v>0.68844499999999997</v>
      </c>
      <c r="I3777" s="6">
        <v>449</v>
      </c>
      <c r="J3777" s="4">
        <v>7.6041999999999998E-2</v>
      </c>
      <c r="K3777" s="6">
        <v>74</v>
      </c>
      <c r="L3777" s="6">
        <v>-22.5</v>
      </c>
      <c r="M3777" s="4">
        <v>-8.3049999999999999E-3</v>
      </c>
      <c r="N3777">
        <v>-4.1590000000000002E-2</v>
      </c>
      <c r="O3777">
        <v>0.13678000000000001</v>
      </c>
      <c r="P3777" t="s">
        <v>20264</v>
      </c>
      <c r="Q3777" s="5">
        <v>3.2216019999999999</v>
      </c>
      <c r="R3777">
        <v>0.54178999999999999</v>
      </c>
      <c r="S3777">
        <v>1.7539100000000001</v>
      </c>
      <c r="T3777" s="4">
        <v>1.53933E-2</v>
      </c>
      <c r="U3777" s="4">
        <v>4.4000000000000004E-2</v>
      </c>
      <c r="V3777" s="4">
        <v>8.0000000000000004E-4</v>
      </c>
      <c r="W3777">
        <v>12.577669999999999</v>
      </c>
    </row>
    <row r="3778" spans="1:23" x14ac:dyDescent="0.25">
      <c r="A3778" t="s">
        <v>709</v>
      </c>
      <c r="B3778" t="s">
        <v>210</v>
      </c>
      <c r="C3778" t="s">
        <v>35</v>
      </c>
      <c r="D3778" t="s">
        <v>20153</v>
      </c>
      <c r="E3778" s="1">
        <v>43830</v>
      </c>
      <c r="F3778">
        <v>48.6</v>
      </c>
      <c r="G3778">
        <v>2482</v>
      </c>
      <c r="H3778" s="4">
        <v>0.79975800000000008</v>
      </c>
      <c r="I3778" s="6">
        <v>253</v>
      </c>
      <c r="J3778" s="4">
        <v>-2.3771E-2</v>
      </c>
      <c r="K3778" s="6">
        <v>-111</v>
      </c>
      <c r="L3778" s="6">
        <v>-155.625</v>
      </c>
      <c r="M3778" s="4">
        <v>-6.2701000000000007E-2</v>
      </c>
      <c r="N3778">
        <v>-0.28766000000000003</v>
      </c>
      <c r="O3778">
        <v>-0.20158000000000001</v>
      </c>
      <c r="P3778" t="s">
        <v>20264</v>
      </c>
      <c r="Q3778" s="5">
        <v>3.0496050000000001</v>
      </c>
      <c r="R3778">
        <v>0.50266999999999995</v>
      </c>
      <c r="S3778">
        <v>1.0484199999999999</v>
      </c>
      <c r="T3778" s="4">
        <v>2.2851300000000001E-2</v>
      </c>
      <c r="U3778" s="4">
        <v>3.6000000000000004E-2</v>
      </c>
      <c r="V3778" s="4">
        <v>1.55E-2</v>
      </c>
      <c r="W3778">
        <v>12.90108</v>
      </c>
    </row>
    <row r="3779" spans="1:23" x14ac:dyDescent="0.25">
      <c r="A3779" t="s">
        <v>709</v>
      </c>
      <c r="B3779" t="s">
        <v>210</v>
      </c>
      <c r="C3779" t="s">
        <v>37</v>
      </c>
      <c r="D3779" t="s">
        <v>20154</v>
      </c>
      <c r="E3779" s="1">
        <v>43738</v>
      </c>
      <c r="F3779">
        <v>48.23</v>
      </c>
      <c r="G3779">
        <v>2963</v>
      </c>
      <c r="H3779" s="4">
        <v>0.67499100000000001</v>
      </c>
      <c r="I3779" s="6">
        <v>1005</v>
      </c>
      <c r="J3779" s="4">
        <v>0.22983399999999998</v>
      </c>
      <c r="K3779" s="6">
        <v>391</v>
      </c>
      <c r="L3779" s="6">
        <v>310</v>
      </c>
      <c r="M3779" s="4">
        <v>0.10462300000000001</v>
      </c>
      <c r="N3779">
        <v>0.57621</v>
      </c>
      <c r="O3779">
        <v>0.72369000000000006</v>
      </c>
      <c r="P3779" t="s">
        <v>20264</v>
      </c>
      <c r="Q3779" s="5">
        <v>2.8945260000000004</v>
      </c>
      <c r="R3779">
        <v>0.61712999999999996</v>
      </c>
      <c r="S3779">
        <v>4</v>
      </c>
      <c r="T3779" s="4">
        <v>1.7113100000000003E-2</v>
      </c>
      <c r="U3779" s="4">
        <v>3.5000000000000003E-2</v>
      </c>
      <c r="V3779" s="4">
        <v>1.9E-2</v>
      </c>
      <c r="W3779">
        <v>13.4589</v>
      </c>
    </row>
    <row r="3780" spans="1:23" x14ac:dyDescent="0.25">
      <c r="A3780" t="s">
        <v>709</v>
      </c>
      <c r="B3780" t="s">
        <v>210</v>
      </c>
      <c r="C3780" t="s">
        <v>39</v>
      </c>
      <c r="D3780" t="s">
        <v>20155</v>
      </c>
      <c r="E3780" s="1">
        <v>43646</v>
      </c>
      <c r="F3780">
        <v>42.81</v>
      </c>
      <c r="G3780">
        <v>2516</v>
      </c>
      <c r="H3780" s="4">
        <v>0.69117600000000001</v>
      </c>
      <c r="I3780" s="6">
        <v>905</v>
      </c>
      <c r="J3780" s="4">
        <v>0.23251100000000002</v>
      </c>
      <c r="K3780" s="6">
        <v>312</v>
      </c>
      <c r="L3780" s="6">
        <v>263.75</v>
      </c>
      <c r="M3780" s="4">
        <v>0.10482900000000001</v>
      </c>
      <c r="N3780">
        <v>0.49669999999999997</v>
      </c>
      <c r="O3780">
        <v>0.57296000000000002</v>
      </c>
      <c r="P3780" t="s">
        <v>20264</v>
      </c>
      <c r="Q3780" s="5">
        <v>2.8767360000000002</v>
      </c>
      <c r="R3780">
        <v>0.59904999999999997</v>
      </c>
      <c r="S3780">
        <v>3.5912700000000002</v>
      </c>
      <c r="T3780" s="4">
        <v>1.64849E-2</v>
      </c>
      <c r="U3780" s="4">
        <v>3.6000000000000004E-2</v>
      </c>
      <c r="V3780" s="4">
        <v>2.4E-2</v>
      </c>
      <c r="W3780">
        <v>13.62168</v>
      </c>
    </row>
    <row r="3781" spans="1:23" x14ac:dyDescent="0.25">
      <c r="A3781" t="s">
        <v>709</v>
      </c>
      <c r="B3781" t="s">
        <v>210</v>
      </c>
      <c r="C3781" t="s">
        <v>41</v>
      </c>
      <c r="D3781" t="s">
        <v>20156</v>
      </c>
      <c r="E3781" s="1">
        <v>43555</v>
      </c>
      <c r="F3781">
        <v>41.61</v>
      </c>
      <c r="G3781">
        <v>2883</v>
      </c>
      <c r="H3781" s="4">
        <v>0.68192800000000009</v>
      </c>
      <c r="I3781" s="6">
        <v>969</v>
      </c>
      <c r="J3781" s="4">
        <v>0.21817499999999998</v>
      </c>
      <c r="K3781" s="6">
        <v>320</v>
      </c>
      <c r="L3781" s="6">
        <v>280</v>
      </c>
      <c r="M3781" s="4">
        <v>9.7120999999999999E-2</v>
      </c>
      <c r="N3781">
        <v>0.52829999999999999</v>
      </c>
      <c r="O3781">
        <v>0.59433000000000002</v>
      </c>
      <c r="P3781" t="s">
        <v>20264</v>
      </c>
      <c r="Q3781" s="5">
        <v>2.9629250000000003</v>
      </c>
      <c r="R3781">
        <v>0.53515000000000001</v>
      </c>
      <c r="S3781">
        <v>3.9556499999999999</v>
      </c>
      <c r="T3781" s="4">
        <v>1.8625199999999998E-2</v>
      </c>
      <c r="U3781" s="4">
        <v>3.7999999999999999E-2</v>
      </c>
      <c r="V3781" s="4">
        <v>2.4300000000000002E-2</v>
      </c>
      <c r="W3781">
        <v>13.00423</v>
      </c>
    </row>
    <row r="3782" spans="1:23" x14ac:dyDescent="0.25">
      <c r="A3782" t="s">
        <v>710</v>
      </c>
      <c r="B3782" t="s">
        <v>211</v>
      </c>
      <c r="C3782" t="s">
        <v>3</v>
      </c>
      <c r="D3782" t="s">
        <v>20136</v>
      </c>
      <c r="E3782" s="1">
        <v>45291</v>
      </c>
      <c r="F3782">
        <v>132.84</v>
      </c>
      <c r="G3782">
        <v>4917</v>
      </c>
      <c r="H3782" s="4">
        <v>0.62538099999999996</v>
      </c>
      <c r="I3782" s="6">
        <v>2218</v>
      </c>
      <c r="J3782" s="4">
        <v>0.41142899999999999</v>
      </c>
      <c r="K3782" s="6">
        <v>870</v>
      </c>
      <c r="L3782" s="6">
        <v>671</v>
      </c>
      <c r="M3782" s="4">
        <v>0.136465</v>
      </c>
      <c r="N3782">
        <v>1.1133200000000001</v>
      </c>
      <c r="O3782">
        <v>1.4435</v>
      </c>
      <c r="P3782" t="s">
        <v>20288</v>
      </c>
      <c r="Q3782" s="5">
        <v>0.77932100000000004</v>
      </c>
      <c r="R3782">
        <v>1.03752</v>
      </c>
      <c r="S3782">
        <v>7.8347800000000003</v>
      </c>
      <c r="T3782" s="4">
        <v>3.3521200000000001E-2</v>
      </c>
      <c r="U3782" s="4">
        <v>3.7000000000000005E-2</v>
      </c>
      <c r="V3782" s="4">
        <v>5.33E-2</v>
      </c>
      <c r="W3782">
        <v>50.264310000000002</v>
      </c>
    </row>
    <row r="3783" spans="1:23" x14ac:dyDescent="0.25">
      <c r="A3783" t="s">
        <v>710</v>
      </c>
      <c r="B3783" t="s">
        <v>211</v>
      </c>
      <c r="C3783" t="s">
        <v>5</v>
      </c>
      <c r="D3783" t="s">
        <v>20138</v>
      </c>
      <c r="E3783" s="1">
        <v>45199</v>
      </c>
      <c r="F3783">
        <v>112.96</v>
      </c>
      <c r="G3783">
        <v>4873</v>
      </c>
      <c r="H3783" s="4">
        <v>0.61132699999999995</v>
      </c>
      <c r="I3783" s="6">
        <v>2096</v>
      </c>
      <c r="J3783" s="4">
        <v>0.39113399999999998</v>
      </c>
      <c r="K3783" s="6">
        <v>952</v>
      </c>
      <c r="L3783" s="6">
        <v>628</v>
      </c>
      <c r="M3783" s="4">
        <v>0.12887299999999999</v>
      </c>
      <c r="N3783">
        <v>1.03596</v>
      </c>
      <c r="O3783">
        <v>1.56</v>
      </c>
      <c r="P3783" t="s">
        <v>20288</v>
      </c>
      <c r="Q3783" s="5">
        <v>0.77078199999999997</v>
      </c>
      <c r="R3783">
        <v>1.0732999999999999</v>
      </c>
      <c r="S3783">
        <v>7.9943999999999997</v>
      </c>
      <c r="T3783" s="4">
        <v>3.6997000000000002E-2</v>
      </c>
      <c r="U3783" s="4">
        <v>3.7999999999999999E-2</v>
      </c>
      <c r="V3783" s="4">
        <v>5.33E-2</v>
      </c>
      <c r="W3783">
        <v>49.124580000000002</v>
      </c>
    </row>
    <row r="3784" spans="1:23" x14ac:dyDescent="0.25">
      <c r="A3784" t="s">
        <v>710</v>
      </c>
      <c r="B3784" t="s">
        <v>211</v>
      </c>
      <c r="C3784" t="s">
        <v>7</v>
      </c>
      <c r="D3784" t="s">
        <v>20139</v>
      </c>
      <c r="E3784" s="1">
        <v>45107</v>
      </c>
      <c r="F3784">
        <v>126.15</v>
      </c>
      <c r="G3784">
        <v>4756</v>
      </c>
      <c r="H3784" s="4">
        <v>0.59440700000000002</v>
      </c>
      <c r="I3784" s="6">
        <v>1931</v>
      </c>
      <c r="J3784" s="4">
        <v>0.36690399999999995</v>
      </c>
      <c r="K3784" s="6">
        <v>683</v>
      </c>
      <c r="L3784" s="6">
        <v>535.5</v>
      </c>
      <c r="M3784" s="4">
        <v>0.112594</v>
      </c>
      <c r="N3784">
        <v>0.87017</v>
      </c>
      <c r="O3784">
        <v>1.1000000000000001</v>
      </c>
      <c r="P3784" t="s">
        <v>20288</v>
      </c>
      <c r="Q3784" s="5">
        <v>0.75528700000000004</v>
      </c>
      <c r="R3784">
        <v>1.1018399999999999</v>
      </c>
      <c r="S3784">
        <v>8.3438800000000004</v>
      </c>
      <c r="T3784" s="4">
        <v>2.9691800000000001E-2</v>
      </c>
      <c r="U3784" s="4">
        <v>3.6000000000000004E-2</v>
      </c>
      <c r="V3784" s="4">
        <v>5.0799999999999998E-2</v>
      </c>
      <c r="W3784">
        <v>49.08511</v>
      </c>
    </row>
    <row r="3785" spans="1:23" x14ac:dyDescent="0.25">
      <c r="A3785" t="s">
        <v>710</v>
      </c>
      <c r="B3785" t="s">
        <v>211</v>
      </c>
      <c r="C3785" t="s">
        <v>9</v>
      </c>
      <c r="D3785" t="s">
        <v>20140</v>
      </c>
      <c r="E3785" s="1">
        <v>45016</v>
      </c>
      <c r="F3785">
        <v>113.03</v>
      </c>
      <c r="G3785">
        <v>4547</v>
      </c>
      <c r="H3785" s="4">
        <v>0.55904900000000002</v>
      </c>
      <c r="I3785" s="6">
        <v>1723</v>
      </c>
      <c r="J3785" s="4">
        <v>0.33714500000000003</v>
      </c>
      <c r="K3785" s="6">
        <v>563</v>
      </c>
      <c r="L3785" s="6">
        <v>427</v>
      </c>
      <c r="M3785" s="4">
        <v>9.3908000000000005E-2</v>
      </c>
      <c r="N3785">
        <v>0.68113000000000001</v>
      </c>
      <c r="O3785">
        <v>0.89</v>
      </c>
      <c r="P3785" t="s">
        <v>20288</v>
      </c>
      <c r="Q3785" s="5">
        <v>0.72782100000000005</v>
      </c>
      <c r="R3785">
        <v>1.0755999999999999</v>
      </c>
      <c r="S3785">
        <v>8.4261900000000001</v>
      </c>
      <c r="T3785" s="4">
        <v>4.9849699999999997E-2</v>
      </c>
      <c r="U3785" s="4">
        <v>3.5000000000000003E-2</v>
      </c>
      <c r="V3785" s="4">
        <v>4.8300000000000003E-2</v>
      </c>
      <c r="W3785">
        <v>48.589660000000002</v>
      </c>
    </row>
    <row r="3786" spans="1:23" x14ac:dyDescent="0.25">
      <c r="A3786" t="s">
        <v>710</v>
      </c>
      <c r="B3786" t="s">
        <v>211</v>
      </c>
      <c r="C3786" t="s">
        <v>11</v>
      </c>
      <c r="D3786" t="s">
        <v>20141</v>
      </c>
      <c r="E3786" s="1">
        <v>44926</v>
      </c>
      <c r="F3786">
        <v>101.07</v>
      </c>
      <c r="G3786">
        <v>4631</v>
      </c>
      <c r="H3786" s="4">
        <v>0.57244600000000001</v>
      </c>
      <c r="I3786" s="6">
        <v>1937</v>
      </c>
      <c r="J3786" s="4">
        <v>0.37853499999999995</v>
      </c>
      <c r="K3786" s="6">
        <v>782</v>
      </c>
      <c r="L3786" s="6">
        <v>580.25</v>
      </c>
      <c r="M3786" s="4">
        <v>0.12529599999999999</v>
      </c>
      <c r="N3786">
        <v>0.90863000000000005</v>
      </c>
      <c r="O3786">
        <v>1.22455</v>
      </c>
      <c r="P3786" t="s">
        <v>20288</v>
      </c>
      <c r="Q3786" s="5">
        <v>0.69963300000000006</v>
      </c>
      <c r="R3786">
        <v>1.04105</v>
      </c>
      <c r="S3786">
        <v>9.7230399999999992</v>
      </c>
      <c r="T3786" s="4">
        <v>6.454399999999999E-2</v>
      </c>
      <c r="U3786" s="4">
        <v>3.5000000000000003E-2</v>
      </c>
      <c r="V3786" s="4">
        <v>4.3299999999999998E-2</v>
      </c>
      <c r="W3786">
        <v>48.933329999999998</v>
      </c>
    </row>
    <row r="3787" spans="1:23" x14ac:dyDescent="0.25">
      <c r="A3787" t="s">
        <v>710</v>
      </c>
      <c r="B3787" t="s">
        <v>211</v>
      </c>
      <c r="C3787" t="s">
        <v>13</v>
      </c>
      <c r="D3787" t="s">
        <v>20142</v>
      </c>
      <c r="E3787" s="1">
        <v>44834</v>
      </c>
      <c r="F3787">
        <v>93.57</v>
      </c>
      <c r="G3787">
        <v>4518</v>
      </c>
      <c r="H3787" s="4">
        <v>0.55821100000000001</v>
      </c>
      <c r="I3787" s="6">
        <v>1765</v>
      </c>
      <c r="J3787" s="4">
        <v>0.35037599999999997</v>
      </c>
      <c r="K3787" s="6">
        <v>481</v>
      </c>
      <c r="L3787" s="6">
        <v>463</v>
      </c>
      <c r="M3787" s="4">
        <v>0.102478</v>
      </c>
      <c r="N3787">
        <v>0.72389000000000003</v>
      </c>
      <c r="O3787">
        <v>0.75</v>
      </c>
      <c r="P3787" t="s">
        <v>20288</v>
      </c>
      <c r="Q3787" s="5">
        <v>0.68635000000000002</v>
      </c>
      <c r="R3787">
        <v>1.0614699999999999</v>
      </c>
      <c r="S3787">
        <v>9.1450800000000001</v>
      </c>
      <c r="T3787" s="4">
        <v>8.2016699999999998E-2</v>
      </c>
      <c r="U3787" s="4">
        <v>3.5000000000000003E-2</v>
      </c>
      <c r="V3787" s="4">
        <v>3.0800000000000001E-2</v>
      </c>
      <c r="W3787">
        <v>47.682389999999998</v>
      </c>
    </row>
    <row r="3788" spans="1:23" x14ac:dyDescent="0.25">
      <c r="A3788" t="s">
        <v>710</v>
      </c>
      <c r="B3788" t="s">
        <v>211</v>
      </c>
      <c r="C3788" t="s">
        <v>15</v>
      </c>
      <c r="D3788" t="s">
        <v>20143</v>
      </c>
      <c r="E3788" s="1">
        <v>44742</v>
      </c>
      <c r="F3788">
        <v>88.97</v>
      </c>
      <c r="G3788">
        <v>4450</v>
      </c>
      <c r="H3788" s="4">
        <v>0.54067399999999999</v>
      </c>
      <c r="I3788" s="6">
        <v>1669</v>
      </c>
      <c r="J3788" s="4">
        <v>0.33280799999999999</v>
      </c>
      <c r="K3788" s="6">
        <v>598</v>
      </c>
      <c r="L3788" s="6">
        <v>455.25</v>
      </c>
      <c r="M3788" s="4">
        <v>0.10230299999999999</v>
      </c>
      <c r="N3788">
        <v>0.7056</v>
      </c>
      <c r="O3788">
        <v>0.92</v>
      </c>
      <c r="P3788" t="s">
        <v>20288</v>
      </c>
      <c r="Q3788" s="5">
        <v>0.67297399999999996</v>
      </c>
      <c r="R3788">
        <v>1.04806</v>
      </c>
      <c r="S3788">
        <v>9.3764000000000003</v>
      </c>
      <c r="T3788" s="4">
        <v>9.05976E-2</v>
      </c>
      <c r="U3788" s="4">
        <v>3.6000000000000004E-2</v>
      </c>
      <c r="V3788" s="4">
        <v>1.5800000000000002E-2</v>
      </c>
      <c r="W3788">
        <v>48.381030000000003</v>
      </c>
    </row>
    <row r="3789" spans="1:23" x14ac:dyDescent="0.25">
      <c r="A3789" t="s">
        <v>710</v>
      </c>
      <c r="B3789" t="s">
        <v>211</v>
      </c>
      <c r="C3789" t="s">
        <v>17</v>
      </c>
      <c r="D3789" t="s">
        <v>20144</v>
      </c>
      <c r="E3789" s="1">
        <v>44651</v>
      </c>
      <c r="F3789">
        <v>101.4</v>
      </c>
      <c r="G3789">
        <v>4138</v>
      </c>
      <c r="H3789" s="4">
        <v>0.52344099999999993</v>
      </c>
      <c r="I3789" s="6">
        <v>1498</v>
      </c>
      <c r="J3789" s="4">
        <v>0.319961</v>
      </c>
      <c r="K3789" s="6">
        <v>669</v>
      </c>
      <c r="L3789" s="6">
        <v>382.625</v>
      </c>
      <c r="M3789" s="4">
        <v>9.2466000000000007E-2</v>
      </c>
      <c r="N3789">
        <v>0.58792999999999995</v>
      </c>
      <c r="O3789">
        <v>1.02</v>
      </c>
      <c r="P3789" t="s">
        <v>20288</v>
      </c>
      <c r="Q3789" s="5">
        <v>0.655528</v>
      </c>
      <c r="R3789">
        <v>1.0402100000000001</v>
      </c>
      <c r="S3789">
        <v>8.76023</v>
      </c>
      <c r="T3789" s="4">
        <v>8.5424600000000003E-2</v>
      </c>
      <c r="U3789" s="4">
        <v>3.6000000000000004E-2</v>
      </c>
      <c r="V3789" s="4">
        <v>3.3E-3</v>
      </c>
      <c r="W3789">
        <v>48.333849999999998</v>
      </c>
    </row>
    <row r="3790" spans="1:23" x14ac:dyDescent="0.25">
      <c r="A3790" t="s">
        <v>710</v>
      </c>
      <c r="B3790" t="s">
        <v>211</v>
      </c>
      <c r="C3790" t="s">
        <v>19</v>
      </c>
      <c r="D3790" t="s">
        <v>20145</v>
      </c>
      <c r="E3790" s="1">
        <v>44561</v>
      </c>
      <c r="F3790">
        <v>103.79</v>
      </c>
      <c r="G3790">
        <v>4257</v>
      </c>
      <c r="H3790" s="4">
        <v>0.48249899999999996</v>
      </c>
      <c r="I3790" s="6">
        <v>1329</v>
      </c>
      <c r="J3790" s="4">
        <v>0.27225699999999997</v>
      </c>
      <c r="K3790" s="6">
        <v>333</v>
      </c>
      <c r="L3790" s="6">
        <v>248.625</v>
      </c>
      <c r="M3790" s="4">
        <v>5.8403000000000004E-2</v>
      </c>
      <c r="N3790">
        <v>0.37448999999999999</v>
      </c>
      <c r="O3790">
        <v>0.50019000000000002</v>
      </c>
      <c r="P3790" t="s">
        <v>20288</v>
      </c>
      <c r="Q3790" s="5">
        <v>0.68776199999999998</v>
      </c>
      <c r="R3790">
        <v>1.0314300000000001</v>
      </c>
      <c r="S3790">
        <v>8.0558800000000002</v>
      </c>
      <c r="T3790" s="4">
        <v>7.036400000000001E-2</v>
      </c>
      <c r="U3790" s="4">
        <v>3.9E-2</v>
      </c>
      <c r="V3790" s="4">
        <v>7.000000000000001E-4</v>
      </c>
      <c r="W3790">
        <v>47.618459999999999</v>
      </c>
    </row>
    <row r="3791" spans="1:23" x14ac:dyDescent="0.25">
      <c r="A3791" t="s">
        <v>710</v>
      </c>
      <c r="B3791" t="s">
        <v>211</v>
      </c>
      <c r="C3791" t="s">
        <v>21</v>
      </c>
      <c r="D3791" t="s">
        <v>20146</v>
      </c>
      <c r="E3791" s="1">
        <v>44469</v>
      </c>
      <c r="F3791">
        <v>108.5</v>
      </c>
      <c r="G3791">
        <v>4163</v>
      </c>
      <c r="H3791" s="4">
        <v>0.50732599999999994</v>
      </c>
      <c r="I3791" s="6">
        <v>1441</v>
      </c>
      <c r="J3791" s="4">
        <v>0.30699000000000004</v>
      </c>
      <c r="K3791" s="6">
        <v>428</v>
      </c>
      <c r="L3791" s="6">
        <v>294.5</v>
      </c>
      <c r="M3791" s="4">
        <v>7.0741999999999999E-2</v>
      </c>
      <c r="N3791">
        <v>0.44527</v>
      </c>
      <c r="O3791">
        <v>0.64</v>
      </c>
      <c r="P3791" t="s">
        <v>20288</v>
      </c>
      <c r="Q3791" s="5">
        <v>0.64415000000000011</v>
      </c>
      <c r="R3791">
        <v>1.04914</v>
      </c>
      <c r="S3791">
        <v>8.3294800000000002</v>
      </c>
      <c r="T3791" s="4">
        <v>5.39035E-2</v>
      </c>
      <c r="U3791" s="4">
        <v>4.7E-2</v>
      </c>
      <c r="V3791" s="4">
        <v>5.9999999999999995E-4</v>
      </c>
      <c r="W3791">
        <v>47.872729999999997</v>
      </c>
    </row>
    <row r="3792" spans="1:23" x14ac:dyDescent="0.25">
      <c r="A3792" t="s">
        <v>710</v>
      </c>
      <c r="B3792" t="s">
        <v>211</v>
      </c>
      <c r="C3792" t="s">
        <v>23</v>
      </c>
      <c r="D3792" t="s">
        <v>20147</v>
      </c>
      <c r="E3792" s="1">
        <v>44377</v>
      </c>
      <c r="F3792">
        <v>106.89</v>
      </c>
      <c r="G3792">
        <v>4051</v>
      </c>
      <c r="H3792" s="4">
        <v>0.51444000000000001</v>
      </c>
      <c r="I3792" s="6">
        <v>1457</v>
      </c>
      <c r="J3792" s="4">
        <v>0.32016699999999998</v>
      </c>
      <c r="K3792" s="6">
        <v>269</v>
      </c>
      <c r="L3792" s="6">
        <v>305</v>
      </c>
      <c r="M3792" s="4">
        <v>7.5289999999999996E-2</v>
      </c>
      <c r="N3792">
        <v>0.45954</v>
      </c>
      <c r="O3792">
        <v>0.4</v>
      </c>
      <c r="P3792" t="s">
        <v>20288</v>
      </c>
      <c r="Q3792" s="5">
        <v>0.63559199999999993</v>
      </c>
      <c r="R3792">
        <v>1.02759</v>
      </c>
      <c r="S3792">
        <v>8.2784099999999992</v>
      </c>
      <c r="T3792" s="4">
        <v>5.3914499999999997E-2</v>
      </c>
      <c r="U3792" s="4">
        <v>5.9000000000000004E-2</v>
      </c>
      <c r="V3792" s="4">
        <v>8.0000000000000004E-4</v>
      </c>
      <c r="W3792">
        <v>48.09834</v>
      </c>
    </row>
    <row r="3793" spans="1:23" x14ac:dyDescent="0.25">
      <c r="A3793" t="s">
        <v>710</v>
      </c>
      <c r="B3793" t="s">
        <v>211</v>
      </c>
      <c r="C3793" t="s">
        <v>25</v>
      </c>
      <c r="D3793" t="s">
        <v>20148</v>
      </c>
      <c r="E3793" s="1">
        <v>44286</v>
      </c>
      <c r="F3793">
        <v>119.04</v>
      </c>
      <c r="G3793">
        <v>3755</v>
      </c>
      <c r="H3793" s="4">
        <v>0.492143</v>
      </c>
      <c r="I3793" s="6">
        <v>1272</v>
      </c>
      <c r="J3793" s="4">
        <v>0.29747000000000001</v>
      </c>
      <c r="K3793" s="6">
        <v>304</v>
      </c>
      <c r="L3793" s="6">
        <v>188.5</v>
      </c>
      <c r="M3793" s="4">
        <v>5.0199000000000001E-2</v>
      </c>
      <c r="N3793">
        <v>0.28193000000000001</v>
      </c>
      <c r="O3793">
        <v>0.45</v>
      </c>
      <c r="P3793" t="s">
        <v>20288</v>
      </c>
      <c r="Q3793" s="5">
        <v>0.64557699999999996</v>
      </c>
      <c r="R3793">
        <v>1.0336399999999999</v>
      </c>
      <c r="S3793">
        <v>7.1864400000000002</v>
      </c>
      <c r="T3793" s="4">
        <v>2.6197599999999998E-2</v>
      </c>
      <c r="U3793" s="4">
        <v>6.0999999999999999E-2</v>
      </c>
      <c r="V3793" s="4">
        <v>5.9999999999999995E-4</v>
      </c>
      <c r="W3793">
        <v>47.781280000000002</v>
      </c>
    </row>
    <row r="3794" spans="1:23" x14ac:dyDescent="0.25">
      <c r="A3794" t="s">
        <v>710</v>
      </c>
      <c r="B3794" t="s">
        <v>211</v>
      </c>
      <c r="C3794" t="s">
        <v>27</v>
      </c>
      <c r="D3794" t="s">
        <v>20149</v>
      </c>
      <c r="E3794" s="1">
        <v>44196</v>
      </c>
      <c r="F3794">
        <v>113.86</v>
      </c>
      <c r="G3794">
        <v>3832</v>
      </c>
      <c r="H3794" s="4">
        <v>0.51539599999999997</v>
      </c>
      <c r="I3794" s="6">
        <v>1305</v>
      </c>
      <c r="J3794" s="4">
        <v>0.31889299999999998</v>
      </c>
      <c r="K3794" s="6">
        <v>300</v>
      </c>
      <c r="L3794" s="6">
        <v>245.125</v>
      </c>
      <c r="M3794" s="4">
        <v>6.3966999999999996E-2</v>
      </c>
      <c r="N3794">
        <v>0.35983999999999999</v>
      </c>
      <c r="O3794">
        <v>0.44040000000000001</v>
      </c>
      <c r="P3794" t="s">
        <v>20288</v>
      </c>
      <c r="Q3794" s="5">
        <v>0.63848300000000002</v>
      </c>
      <c r="R3794">
        <v>1.03722</v>
      </c>
      <c r="S3794">
        <v>7.74</v>
      </c>
      <c r="T3794" s="4">
        <v>1.36201E-2</v>
      </c>
      <c r="U3794" s="4">
        <v>6.7000000000000004E-2</v>
      </c>
      <c r="V3794" s="4">
        <v>8.9999999999999998E-4</v>
      </c>
      <c r="W3794">
        <v>48.318640000000002</v>
      </c>
    </row>
    <row r="3795" spans="1:23" x14ac:dyDescent="0.25">
      <c r="A3795" t="s">
        <v>710</v>
      </c>
      <c r="B3795" t="s">
        <v>211</v>
      </c>
      <c r="C3795" t="s">
        <v>29</v>
      </c>
      <c r="D3795" t="s">
        <v>20150</v>
      </c>
      <c r="E3795" s="1">
        <v>44104</v>
      </c>
      <c r="F3795">
        <v>103.05</v>
      </c>
      <c r="G3795">
        <v>3786</v>
      </c>
      <c r="H3795" s="4">
        <v>0.50660300000000003</v>
      </c>
      <c r="I3795" s="6">
        <v>1332</v>
      </c>
      <c r="J3795" s="4">
        <v>0.29424099999999997</v>
      </c>
      <c r="K3795" s="6">
        <v>264</v>
      </c>
      <c r="L3795" s="6">
        <v>218</v>
      </c>
      <c r="M3795" s="4">
        <v>5.7579999999999999E-2</v>
      </c>
      <c r="N3795">
        <v>0.32546999999999998</v>
      </c>
      <c r="O3795">
        <v>0.39</v>
      </c>
      <c r="P3795" t="s">
        <v>20288</v>
      </c>
      <c r="Q3795" s="5">
        <v>0.65034099999999995</v>
      </c>
      <c r="R3795">
        <v>1.05745</v>
      </c>
      <c r="S3795">
        <v>7.5681799999999999</v>
      </c>
      <c r="T3795" s="4">
        <v>1.3713299999999999E-2</v>
      </c>
      <c r="U3795" s="4">
        <v>7.8E-2</v>
      </c>
      <c r="V3795" s="4">
        <v>8.9999999999999998E-4</v>
      </c>
      <c r="W3795">
        <v>47.280320000000003</v>
      </c>
    </row>
    <row r="3796" spans="1:23" x14ac:dyDescent="0.25">
      <c r="A3796" t="s">
        <v>710</v>
      </c>
      <c r="B3796" t="s">
        <v>211</v>
      </c>
      <c r="C3796" t="s">
        <v>31</v>
      </c>
      <c r="D3796" t="s">
        <v>20151</v>
      </c>
      <c r="E3796" s="1">
        <v>44012</v>
      </c>
      <c r="F3796">
        <v>97.62</v>
      </c>
      <c r="G3796">
        <v>3465</v>
      </c>
      <c r="H3796" s="4">
        <v>0.44588700000000003</v>
      </c>
      <c r="I3796" s="6">
        <v>985</v>
      </c>
      <c r="J3796" s="4">
        <v>0.24473299999999998</v>
      </c>
      <c r="K3796" s="6">
        <v>2</v>
      </c>
      <c r="L3796" s="6">
        <v>8.625</v>
      </c>
      <c r="M3796" s="4">
        <v>2.4889999999999999E-3</v>
      </c>
      <c r="N3796">
        <v>1.2869999999999999E-2</v>
      </c>
      <c r="O3796">
        <v>2.9399999999999999E-3</v>
      </c>
      <c r="P3796" t="s">
        <v>20288</v>
      </c>
      <c r="Q3796" s="5">
        <v>0.65715299999999999</v>
      </c>
      <c r="R3796">
        <v>1.04308</v>
      </c>
      <c r="S3796">
        <v>5.59659</v>
      </c>
      <c r="T3796" s="4">
        <v>6.4573E-3</v>
      </c>
      <c r="U3796" s="4">
        <v>0.11</v>
      </c>
      <c r="V3796" s="4">
        <v>8.0000000000000004E-4</v>
      </c>
      <c r="W3796">
        <v>47.181060000000002</v>
      </c>
    </row>
    <row r="3797" spans="1:23" x14ac:dyDescent="0.25">
      <c r="A3797" t="s">
        <v>710</v>
      </c>
      <c r="B3797" t="s">
        <v>211</v>
      </c>
      <c r="C3797" t="s">
        <v>33</v>
      </c>
      <c r="D3797" t="s">
        <v>20152</v>
      </c>
      <c r="E3797" s="1">
        <v>43921</v>
      </c>
      <c r="F3797">
        <v>94.99</v>
      </c>
      <c r="G3797">
        <v>3769</v>
      </c>
      <c r="H3797" s="4">
        <v>0.42504600000000003</v>
      </c>
      <c r="I3797" s="6">
        <v>982</v>
      </c>
      <c r="J3797" s="4">
        <v>0.22154399999999999</v>
      </c>
      <c r="K3797" s="6">
        <v>392</v>
      </c>
      <c r="L3797" s="6">
        <v>30.625</v>
      </c>
      <c r="M3797" s="4">
        <v>8.1250000000000003E-3</v>
      </c>
      <c r="N3797">
        <v>4.5159999999999999E-2</v>
      </c>
      <c r="O3797">
        <v>0.56999999999999995</v>
      </c>
      <c r="P3797" t="s">
        <v>20288</v>
      </c>
      <c r="Q3797" s="5">
        <v>0.65486099999999992</v>
      </c>
      <c r="R3797">
        <v>1.06717</v>
      </c>
      <c r="S3797">
        <v>5.1957700000000004</v>
      </c>
      <c r="T3797" s="4">
        <v>1.53933E-2</v>
      </c>
      <c r="U3797" s="4">
        <v>4.4000000000000004E-2</v>
      </c>
      <c r="V3797" s="4">
        <v>8.0000000000000004E-4</v>
      </c>
      <c r="W3797">
        <v>47.244810000000001</v>
      </c>
    </row>
    <row r="3798" spans="1:23" x14ac:dyDescent="0.25">
      <c r="A3798" t="s">
        <v>710</v>
      </c>
      <c r="B3798" t="s">
        <v>211</v>
      </c>
      <c r="C3798" t="s">
        <v>35</v>
      </c>
      <c r="D3798" t="s">
        <v>20153</v>
      </c>
      <c r="E3798" s="1">
        <v>43830</v>
      </c>
      <c r="F3798">
        <v>115.63</v>
      </c>
      <c r="G3798">
        <v>0</v>
      </c>
      <c r="H3798" s="4">
        <v>0</v>
      </c>
      <c r="I3798" s="6">
        <v>0</v>
      </c>
      <c r="J3798" s="4">
        <v>0</v>
      </c>
      <c r="K3798" s="6">
        <v>0</v>
      </c>
      <c r="L3798" s="6">
        <v>0</v>
      </c>
      <c r="M3798" s="4">
        <v>0</v>
      </c>
      <c r="N3798">
        <v>0</v>
      </c>
      <c r="O3798">
        <v>0</v>
      </c>
      <c r="P3798" t="s">
        <v>20288</v>
      </c>
      <c r="Q3798" s="5">
        <v>0.64956800000000003</v>
      </c>
      <c r="R3798">
        <v>1.0838700000000001</v>
      </c>
      <c r="S3798">
        <v>0</v>
      </c>
      <c r="T3798" s="4">
        <v>2.2851300000000001E-2</v>
      </c>
      <c r="U3798" s="4">
        <v>3.6000000000000004E-2</v>
      </c>
      <c r="V3798" s="4">
        <v>1.55E-2</v>
      </c>
      <c r="W3798">
        <v>48.505659999999999</v>
      </c>
    </row>
    <row r="3799" spans="1:23" x14ac:dyDescent="0.25">
      <c r="A3799" t="s">
        <v>710</v>
      </c>
      <c r="B3799" t="s">
        <v>211</v>
      </c>
      <c r="C3799" t="s">
        <v>37</v>
      </c>
      <c r="D3799" t="s">
        <v>20154</v>
      </c>
      <c r="E3799" s="1">
        <v>43738</v>
      </c>
      <c r="F3799">
        <v>103.59</v>
      </c>
      <c r="G3799">
        <v>3128</v>
      </c>
      <c r="H3799" s="4">
        <v>0.48305599999999999</v>
      </c>
      <c r="I3799" s="6">
        <v>990</v>
      </c>
      <c r="J3799" s="4">
        <v>0.25767200000000001</v>
      </c>
      <c r="K3799" s="6">
        <v>198</v>
      </c>
      <c r="L3799" s="6">
        <v>176.125</v>
      </c>
      <c r="M3799" s="4">
        <v>5.6304999999999994E-2</v>
      </c>
      <c r="N3799">
        <v>0.30116999999999999</v>
      </c>
      <c r="O3799">
        <v>0.33</v>
      </c>
      <c r="P3799" t="s">
        <v>20288</v>
      </c>
      <c r="Q3799" s="5">
        <v>0.68574899999999994</v>
      </c>
      <c r="R3799">
        <v>1.0798300000000001</v>
      </c>
      <c r="S3799">
        <v>5.6363599999999998</v>
      </c>
      <c r="T3799" s="4">
        <v>1.7113100000000003E-2</v>
      </c>
      <c r="U3799" s="4">
        <v>3.5000000000000003E-2</v>
      </c>
      <c r="V3799" s="4">
        <v>1.9E-2</v>
      </c>
      <c r="W3799">
        <v>47.986190000000001</v>
      </c>
    </row>
    <row r="3800" spans="1:23" x14ac:dyDescent="0.25">
      <c r="A3800" t="s">
        <v>710</v>
      </c>
      <c r="B3800" t="s">
        <v>211</v>
      </c>
      <c r="C3800" t="s">
        <v>39</v>
      </c>
      <c r="D3800" t="s">
        <v>20155</v>
      </c>
      <c r="E3800" s="1">
        <v>43646</v>
      </c>
      <c r="F3800">
        <v>91.16</v>
      </c>
      <c r="G3800">
        <v>1512</v>
      </c>
      <c r="H3800" s="4">
        <v>0.48082000000000003</v>
      </c>
      <c r="I3800" s="6">
        <v>536</v>
      </c>
      <c r="J3800" s="4">
        <v>0.28703699999999999</v>
      </c>
      <c r="K3800" s="6">
        <v>223</v>
      </c>
      <c r="L3800" s="6">
        <v>203.75</v>
      </c>
      <c r="M3800" s="4">
        <v>0.13475500000000001</v>
      </c>
      <c r="N3800">
        <v>0.51910999999999996</v>
      </c>
      <c r="O3800">
        <v>0.56000000000000005</v>
      </c>
      <c r="P3800" t="s">
        <v>20288</v>
      </c>
      <c r="Q3800" s="5">
        <v>5.5604870000000002</v>
      </c>
      <c r="R3800">
        <v>4.9702999999999999</v>
      </c>
      <c r="S3800">
        <v>8.96875</v>
      </c>
      <c r="T3800" s="4">
        <v>1.64849E-2</v>
      </c>
      <c r="U3800" s="4">
        <v>3.6000000000000004E-2</v>
      </c>
      <c r="V3800" s="4">
        <v>2.4E-2</v>
      </c>
      <c r="W3800">
        <v>6.4800199999999997</v>
      </c>
    </row>
    <row r="3801" spans="1:23" x14ac:dyDescent="0.25">
      <c r="A3801" t="s">
        <v>710</v>
      </c>
      <c r="B3801" t="s">
        <v>211</v>
      </c>
      <c r="C3801" t="s">
        <v>41</v>
      </c>
      <c r="D3801" t="s">
        <v>20156</v>
      </c>
      <c r="E3801" s="1">
        <v>43555</v>
      </c>
      <c r="F3801">
        <v>88.28</v>
      </c>
      <c r="G3801">
        <v>1502</v>
      </c>
      <c r="H3801" s="4">
        <v>0.46870800000000001</v>
      </c>
      <c r="I3801" s="6">
        <v>531</v>
      </c>
      <c r="J3801" s="4">
        <v>0.28694999999999998</v>
      </c>
      <c r="K3801" s="6">
        <v>225</v>
      </c>
      <c r="L3801" s="6">
        <v>205</v>
      </c>
      <c r="M3801" s="4">
        <v>0.13648399999999999</v>
      </c>
      <c r="N3801">
        <v>0.52336000000000005</v>
      </c>
      <c r="O3801">
        <v>0.56000000000000005</v>
      </c>
      <c r="P3801" t="s">
        <v>20288</v>
      </c>
      <c r="Q3801" s="5">
        <v>2.6136169999999996</v>
      </c>
      <c r="R3801">
        <v>1.07311</v>
      </c>
      <c r="S3801">
        <v>9.6610200000000006</v>
      </c>
      <c r="T3801" s="4">
        <v>1.8625199999999998E-2</v>
      </c>
      <c r="U3801" s="4">
        <v>3.7999999999999999E-2</v>
      </c>
      <c r="V3801" s="4">
        <v>2.4300000000000002E-2</v>
      </c>
      <c r="W3801">
        <v>6.1024700000000003</v>
      </c>
    </row>
    <row r="3802" spans="1:23" x14ac:dyDescent="0.25">
      <c r="A3802" t="s">
        <v>711</v>
      </c>
      <c r="B3802" t="s">
        <v>212</v>
      </c>
      <c r="C3802" t="s">
        <v>3</v>
      </c>
      <c r="D3802" t="s">
        <v>20136</v>
      </c>
      <c r="E3802" s="1">
        <v>45291</v>
      </c>
      <c r="F3802">
        <v>63.05</v>
      </c>
      <c r="G3802">
        <v>1146.0999999999999</v>
      </c>
      <c r="H3802" s="4">
        <v>0.380158</v>
      </c>
      <c r="I3802" s="6">
        <v>139.6</v>
      </c>
      <c r="J3802" s="4">
        <v>9.5715000000000008E-2</v>
      </c>
      <c r="K3802" s="6">
        <v>1098.5</v>
      </c>
      <c r="L3802" s="6">
        <v>-21.774999999999999</v>
      </c>
      <c r="M3802" s="4">
        <v>-1.8998999999999999E-2</v>
      </c>
      <c r="N3802">
        <v>-0.17433999999999999</v>
      </c>
      <c r="O3802">
        <v>8.7553000000000001</v>
      </c>
      <c r="P3802" t="s">
        <v>20265</v>
      </c>
      <c r="Q3802" s="5">
        <v>0.92597099999999999</v>
      </c>
      <c r="R3802">
        <v>1.51542</v>
      </c>
      <c r="S3802">
        <v>2.6671100000000001</v>
      </c>
      <c r="T3802" s="4">
        <v>3.3521200000000001E-2</v>
      </c>
      <c r="U3802" s="4">
        <v>3.7000000000000005E-2</v>
      </c>
      <c r="V3802" s="4">
        <v>5.33E-2</v>
      </c>
      <c r="W3802">
        <v>35.354869999999998</v>
      </c>
    </row>
    <row r="3803" spans="1:23" x14ac:dyDescent="0.25">
      <c r="A3803" t="s">
        <v>711</v>
      </c>
      <c r="B3803" t="s">
        <v>212</v>
      </c>
      <c r="C3803" t="s">
        <v>5</v>
      </c>
      <c r="D3803" t="s">
        <v>20138</v>
      </c>
      <c r="E3803" s="1">
        <v>45199</v>
      </c>
      <c r="F3803">
        <v>66.97</v>
      </c>
      <c r="G3803">
        <v>981.9</v>
      </c>
      <c r="H3803" s="4">
        <v>0.38822600000000002</v>
      </c>
      <c r="I3803" s="6">
        <v>174.6</v>
      </c>
      <c r="J3803" s="4">
        <v>0.14787600000000001</v>
      </c>
      <c r="K3803" s="6">
        <v>-3.5</v>
      </c>
      <c r="L3803" s="6">
        <v>40.450000000000003</v>
      </c>
      <c r="M3803" s="4">
        <v>4.1195000000000002E-2</v>
      </c>
      <c r="N3803">
        <v>0.32389000000000001</v>
      </c>
      <c r="O3803">
        <v>-2.8029999999999999E-2</v>
      </c>
      <c r="P3803" t="s">
        <v>20265</v>
      </c>
      <c r="Q3803" s="5">
        <v>1.286257</v>
      </c>
      <c r="R3803">
        <v>1.54426</v>
      </c>
      <c r="S3803">
        <v>2.8916400000000002</v>
      </c>
      <c r="T3803" s="4">
        <v>3.6997000000000002E-2</v>
      </c>
      <c r="U3803" s="4">
        <v>3.7999999999999999E-2</v>
      </c>
      <c r="V3803" s="4">
        <v>5.33E-2</v>
      </c>
      <c r="W3803">
        <v>26.378080000000001</v>
      </c>
    </row>
    <row r="3804" spans="1:23" x14ac:dyDescent="0.25">
      <c r="A3804" t="s">
        <v>711</v>
      </c>
      <c r="B3804" t="s">
        <v>212</v>
      </c>
      <c r="C3804" t="s">
        <v>7</v>
      </c>
      <c r="D3804" t="s">
        <v>20139</v>
      </c>
      <c r="E3804" s="1">
        <v>45107</v>
      </c>
      <c r="F3804">
        <v>104.34</v>
      </c>
      <c r="G3804">
        <v>1014.5</v>
      </c>
      <c r="H3804" s="4">
        <v>0.42661399999999999</v>
      </c>
      <c r="I3804" s="6">
        <v>187.6</v>
      </c>
      <c r="J3804" s="4">
        <v>0.15337600000000001</v>
      </c>
      <c r="K3804" s="6">
        <v>30.5</v>
      </c>
      <c r="L3804" s="6">
        <v>44.975000000000001</v>
      </c>
      <c r="M3804" s="4">
        <v>4.4332000000000003E-2</v>
      </c>
      <c r="N3804">
        <v>0.35955999999999999</v>
      </c>
      <c r="O3804">
        <v>0.23891000000000001</v>
      </c>
      <c r="P3804" t="s">
        <v>20265</v>
      </c>
      <c r="Q3804" s="5">
        <v>1.4304490000000001</v>
      </c>
      <c r="R3804">
        <v>1.4397500000000001</v>
      </c>
      <c r="S3804">
        <v>3.0775199999999998</v>
      </c>
      <c r="T3804" s="4">
        <v>2.9691800000000001E-2</v>
      </c>
      <c r="U3804" s="4">
        <v>3.6000000000000004E-2</v>
      </c>
      <c r="V3804" s="4">
        <v>5.0799999999999998E-2</v>
      </c>
      <c r="W3804">
        <v>26.8813</v>
      </c>
    </row>
    <row r="3805" spans="1:23" x14ac:dyDescent="0.25">
      <c r="A3805" t="s">
        <v>711</v>
      </c>
      <c r="B3805" t="s">
        <v>212</v>
      </c>
      <c r="C3805" t="s">
        <v>9</v>
      </c>
      <c r="D3805" t="s">
        <v>20140</v>
      </c>
      <c r="E3805" s="1">
        <v>45016</v>
      </c>
      <c r="F3805">
        <v>122.13</v>
      </c>
      <c r="G3805">
        <v>1344.3</v>
      </c>
      <c r="H3805" s="4">
        <v>0.43241799999999997</v>
      </c>
      <c r="I3805" s="6">
        <v>361.7</v>
      </c>
      <c r="J3805" s="4">
        <v>0.24771200000000002</v>
      </c>
      <c r="K3805" s="6">
        <v>196</v>
      </c>
      <c r="L3805" s="6">
        <v>166.1</v>
      </c>
      <c r="M3805" s="4">
        <v>0.123558</v>
      </c>
      <c r="N3805">
        <v>1.32518</v>
      </c>
      <c r="O3805">
        <v>1.5488200000000001</v>
      </c>
      <c r="P3805" t="s">
        <v>20265</v>
      </c>
      <c r="Q3805" s="5">
        <v>1.2493340000000002</v>
      </c>
      <c r="R3805">
        <v>1.28993</v>
      </c>
      <c r="S3805">
        <v>7.2470800000000004</v>
      </c>
      <c r="T3805" s="4">
        <v>4.9849699999999997E-2</v>
      </c>
      <c r="U3805" s="4">
        <v>3.5000000000000003E-2</v>
      </c>
      <c r="V3805" s="4">
        <v>4.8300000000000003E-2</v>
      </c>
      <c r="W3805">
        <v>27.756900000000002</v>
      </c>
    </row>
    <row r="3806" spans="1:23" x14ac:dyDescent="0.25">
      <c r="A3806" t="s">
        <v>711</v>
      </c>
      <c r="B3806" t="s">
        <v>212</v>
      </c>
      <c r="C3806" t="s">
        <v>11</v>
      </c>
      <c r="D3806" t="s">
        <v>20141</v>
      </c>
      <c r="E3806" s="1">
        <v>44926</v>
      </c>
      <c r="F3806">
        <v>124.8</v>
      </c>
      <c r="G3806">
        <v>1622</v>
      </c>
      <c r="H3806" s="4">
        <v>0.42268800000000001</v>
      </c>
      <c r="I3806" s="6">
        <v>431.5</v>
      </c>
      <c r="J3806" s="4">
        <v>0.24882799999999999</v>
      </c>
      <c r="K3806" s="6">
        <v>273.89999999999998</v>
      </c>
      <c r="L3806" s="6">
        <v>208.4375</v>
      </c>
      <c r="M3806" s="4">
        <v>0.12850600000000001</v>
      </c>
      <c r="N3806">
        <v>1.6595299999999999</v>
      </c>
      <c r="O3806">
        <v>2.1494599999999999</v>
      </c>
      <c r="P3806" t="s">
        <v>20265</v>
      </c>
      <c r="Q3806" s="5">
        <v>1.0069679999999999</v>
      </c>
      <c r="R3806">
        <v>1.43136</v>
      </c>
      <c r="S3806">
        <v>9.8504500000000004</v>
      </c>
      <c r="T3806" s="4">
        <v>6.454399999999999E-2</v>
      </c>
      <c r="U3806" s="4">
        <v>3.5000000000000003E-2</v>
      </c>
      <c r="V3806" s="4">
        <v>4.3299999999999998E-2</v>
      </c>
      <c r="W3806">
        <v>26.999269999999999</v>
      </c>
    </row>
    <row r="3807" spans="1:23" x14ac:dyDescent="0.25">
      <c r="A3807" t="s">
        <v>711</v>
      </c>
      <c r="B3807" t="s">
        <v>212</v>
      </c>
      <c r="C3807" t="s">
        <v>13</v>
      </c>
      <c r="D3807" t="s">
        <v>20142</v>
      </c>
      <c r="E3807" s="1">
        <v>44834</v>
      </c>
      <c r="F3807">
        <v>105.7</v>
      </c>
      <c r="G3807">
        <v>1377.2</v>
      </c>
      <c r="H3807" s="4">
        <v>0.346717</v>
      </c>
      <c r="I3807" s="6">
        <v>261</v>
      </c>
      <c r="J3807" s="4">
        <v>0.17034500000000002</v>
      </c>
      <c r="K3807" s="6">
        <v>121</v>
      </c>
      <c r="L3807" s="6">
        <v>113.825</v>
      </c>
      <c r="M3807" s="4">
        <v>8.2649000000000014E-2</v>
      </c>
      <c r="N3807">
        <v>0.90176999999999996</v>
      </c>
      <c r="O3807">
        <v>0.95233000000000001</v>
      </c>
      <c r="P3807" t="s">
        <v>20265</v>
      </c>
      <c r="Q3807" s="5">
        <v>1.157697</v>
      </c>
      <c r="R3807">
        <v>1.40703</v>
      </c>
      <c r="S3807">
        <v>6.4904299999999999</v>
      </c>
      <c r="T3807" s="4">
        <v>8.2016699999999998E-2</v>
      </c>
      <c r="U3807" s="4">
        <v>3.5000000000000003E-2</v>
      </c>
      <c r="V3807" s="4">
        <v>3.0800000000000001E-2</v>
      </c>
      <c r="W3807">
        <v>25.310020000000002</v>
      </c>
    </row>
    <row r="3808" spans="1:23" x14ac:dyDescent="0.25">
      <c r="A3808" t="s">
        <v>711</v>
      </c>
      <c r="B3808" t="s">
        <v>212</v>
      </c>
      <c r="C3808" t="s">
        <v>15</v>
      </c>
      <c r="D3808" t="s">
        <v>20143</v>
      </c>
      <c r="E3808" s="1">
        <v>44742</v>
      </c>
      <c r="F3808">
        <v>107.01</v>
      </c>
      <c r="G3808">
        <v>1452.3</v>
      </c>
      <c r="H3808" s="4">
        <v>0.40694000000000002</v>
      </c>
      <c r="I3808" s="6">
        <v>359.5</v>
      </c>
      <c r="J3808" s="4">
        <v>0.228602</v>
      </c>
      <c r="K3808" s="6">
        <v>134.19999999999999</v>
      </c>
      <c r="L3808" s="6">
        <v>178.875</v>
      </c>
      <c r="M3808" s="4">
        <v>0.123166</v>
      </c>
      <c r="N3808">
        <v>1.4173500000000001</v>
      </c>
      <c r="O3808">
        <v>1.06098</v>
      </c>
      <c r="P3808" t="s">
        <v>20265</v>
      </c>
      <c r="Q3808" s="5">
        <v>1.2925200000000001</v>
      </c>
      <c r="R3808">
        <v>1.3843000000000001</v>
      </c>
      <c r="S3808">
        <v>10.44476</v>
      </c>
      <c r="T3808" s="4">
        <v>9.05976E-2</v>
      </c>
      <c r="U3808" s="4">
        <v>3.6000000000000004E-2</v>
      </c>
      <c r="V3808" s="4">
        <v>1.5800000000000002E-2</v>
      </c>
      <c r="W3808">
        <v>24.678609999999999</v>
      </c>
    </row>
    <row r="3809" spans="1:23" x14ac:dyDescent="0.25">
      <c r="A3809" t="s">
        <v>711</v>
      </c>
      <c r="B3809" t="s">
        <v>212</v>
      </c>
      <c r="C3809" t="s">
        <v>17</v>
      </c>
      <c r="D3809" t="s">
        <v>20144</v>
      </c>
      <c r="E3809" s="1">
        <v>44651</v>
      </c>
      <c r="F3809">
        <v>131.57</v>
      </c>
      <c r="G3809">
        <v>1350.8</v>
      </c>
      <c r="H3809" s="4">
        <v>0.42396999999999996</v>
      </c>
      <c r="I3809" s="6">
        <v>354.8</v>
      </c>
      <c r="J3809" s="4">
        <v>0.242671</v>
      </c>
      <c r="K3809" s="6">
        <v>207.4</v>
      </c>
      <c r="L3809" s="6">
        <v>172.36250000000001</v>
      </c>
      <c r="M3809" s="4">
        <v>0.12759999999999999</v>
      </c>
      <c r="N3809">
        <v>1.3672599999999999</v>
      </c>
      <c r="O3809">
        <v>1.6319900000000001</v>
      </c>
      <c r="P3809" t="s">
        <v>20265</v>
      </c>
      <c r="Q3809" s="5">
        <v>1.276815</v>
      </c>
      <c r="R3809">
        <v>1.38365</v>
      </c>
      <c r="S3809">
        <v>12.20736</v>
      </c>
      <c r="T3809" s="4">
        <v>8.5424600000000003E-2</v>
      </c>
      <c r="U3809" s="4">
        <v>3.6000000000000004E-2</v>
      </c>
      <c r="V3809" s="4">
        <v>3.3E-3</v>
      </c>
      <c r="W3809">
        <v>24.290279999999999</v>
      </c>
    </row>
    <row r="3810" spans="1:23" x14ac:dyDescent="0.25">
      <c r="A3810" t="s">
        <v>711</v>
      </c>
      <c r="B3810" t="s">
        <v>212</v>
      </c>
      <c r="C3810" t="s">
        <v>19</v>
      </c>
      <c r="D3810" t="s">
        <v>20145</v>
      </c>
      <c r="E3810" s="1">
        <v>44561</v>
      </c>
      <c r="F3810">
        <v>109.89</v>
      </c>
      <c r="G3810">
        <v>1413.6</v>
      </c>
      <c r="H3810" s="4">
        <v>0.430178</v>
      </c>
      <c r="I3810" s="6">
        <v>370.1</v>
      </c>
      <c r="J3810" s="4">
        <v>0.242784</v>
      </c>
      <c r="K3810" s="6">
        <v>190.7</v>
      </c>
      <c r="L3810" s="6">
        <v>190.08750000000001</v>
      </c>
      <c r="M3810" s="4">
        <v>0.13446999999999998</v>
      </c>
      <c r="N3810">
        <v>1.5014799999999999</v>
      </c>
      <c r="O3810">
        <v>1.48438</v>
      </c>
      <c r="P3810" t="s">
        <v>20265</v>
      </c>
      <c r="Q3810" s="5">
        <v>1.061169</v>
      </c>
      <c r="R3810">
        <v>1.4356199999999999</v>
      </c>
      <c r="S3810">
        <v>11.507580000000001</v>
      </c>
      <c r="T3810" s="4">
        <v>7.036400000000001E-2</v>
      </c>
      <c r="U3810" s="4">
        <v>3.9E-2</v>
      </c>
      <c r="V3810" s="4">
        <v>7.000000000000001E-4</v>
      </c>
      <c r="W3810">
        <v>24.855309999999999</v>
      </c>
    </row>
    <row r="3811" spans="1:23" x14ac:dyDescent="0.25">
      <c r="A3811" t="s">
        <v>711</v>
      </c>
      <c r="B3811" t="s">
        <v>212</v>
      </c>
      <c r="C3811" t="s">
        <v>21</v>
      </c>
      <c r="D3811" t="s">
        <v>20146</v>
      </c>
      <c r="E3811" s="1">
        <v>44469</v>
      </c>
      <c r="F3811">
        <v>91.56</v>
      </c>
      <c r="G3811">
        <v>1194</v>
      </c>
      <c r="H3811" s="4">
        <v>0.42839100000000002</v>
      </c>
      <c r="I3811" s="6">
        <v>291.89999999999998</v>
      </c>
      <c r="J3811" s="4">
        <v>0.22127300000000003</v>
      </c>
      <c r="K3811" s="6">
        <v>159.69999999999999</v>
      </c>
      <c r="L3811" s="6">
        <v>132.125</v>
      </c>
      <c r="M3811" s="4">
        <v>0.11065699999999999</v>
      </c>
      <c r="N3811">
        <v>1.0297099999999999</v>
      </c>
      <c r="O3811">
        <v>1.2415</v>
      </c>
      <c r="P3811" t="s">
        <v>20265</v>
      </c>
      <c r="Q3811" s="5">
        <v>1.1651940000000001</v>
      </c>
      <c r="R3811">
        <v>1.3794500000000001</v>
      </c>
      <c r="S3811">
        <v>9.1057400000000008</v>
      </c>
      <c r="T3811" s="4">
        <v>5.39035E-2</v>
      </c>
      <c r="U3811" s="4">
        <v>4.7E-2</v>
      </c>
      <c r="V3811" s="4">
        <v>5.9999999999999995E-4</v>
      </c>
      <c r="W3811">
        <v>23.916090000000001</v>
      </c>
    </row>
    <row r="3812" spans="1:23" x14ac:dyDescent="0.25">
      <c r="A3812" t="s">
        <v>711</v>
      </c>
      <c r="B3812" t="s">
        <v>212</v>
      </c>
      <c r="C3812" t="s">
        <v>23</v>
      </c>
      <c r="D3812" t="s">
        <v>20147</v>
      </c>
      <c r="E3812" s="1">
        <v>44377</v>
      </c>
      <c r="F3812">
        <v>108.2</v>
      </c>
      <c r="G3812">
        <v>1242</v>
      </c>
      <c r="H3812" s="4">
        <v>0.42616700000000002</v>
      </c>
      <c r="I3812" s="6">
        <v>344.9</v>
      </c>
      <c r="J3812" s="4">
        <v>0.25611899999999999</v>
      </c>
      <c r="K3812" s="6">
        <v>206.6</v>
      </c>
      <c r="L3812" s="6">
        <v>168.32499999999999</v>
      </c>
      <c r="M3812" s="4">
        <v>0.13552700000000001</v>
      </c>
      <c r="N3812">
        <v>1.30383</v>
      </c>
      <c r="O3812">
        <v>1.5854900000000001</v>
      </c>
      <c r="P3812" t="s">
        <v>20265</v>
      </c>
      <c r="Q3812" s="5">
        <v>1.2742089999999999</v>
      </c>
      <c r="R3812">
        <v>1.35294</v>
      </c>
      <c r="S3812">
        <v>10.579750000000001</v>
      </c>
      <c r="T3812" s="4">
        <v>5.3914499999999997E-2</v>
      </c>
      <c r="U3812" s="4">
        <v>5.9000000000000004E-2</v>
      </c>
      <c r="V3812" s="4">
        <v>8.0000000000000004E-4</v>
      </c>
      <c r="W3812">
        <v>24.170280000000002</v>
      </c>
    </row>
    <row r="3813" spans="1:23" x14ac:dyDescent="0.25">
      <c r="A3813" t="s">
        <v>711</v>
      </c>
      <c r="B3813" t="s">
        <v>212</v>
      </c>
      <c r="C3813" t="s">
        <v>25</v>
      </c>
      <c r="D3813" t="s">
        <v>20148</v>
      </c>
      <c r="E3813" s="1">
        <v>44286</v>
      </c>
      <c r="F3813">
        <v>110.61</v>
      </c>
      <c r="G3813">
        <v>1195.5999999999999</v>
      </c>
      <c r="H3813" s="4">
        <v>0.42857100000000004</v>
      </c>
      <c r="I3813" s="6">
        <v>306.89999999999998</v>
      </c>
      <c r="J3813" s="4">
        <v>0.23427499999999998</v>
      </c>
      <c r="K3813" s="6">
        <v>182.6</v>
      </c>
      <c r="L3813" s="6">
        <v>144.33750000000001</v>
      </c>
      <c r="M3813" s="4">
        <v>0.120723</v>
      </c>
      <c r="N3813">
        <v>1.1147100000000001</v>
      </c>
      <c r="O3813">
        <v>1.39785</v>
      </c>
      <c r="P3813" t="s">
        <v>20265</v>
      </c>
      <c r="Q3813" s="5">
        <v>1.2456039999999999</v>
      </c>
      <c r="R3813">
        <v>1.38076</v>
      </c>
      <c r="S3813">
        <v>9.7746899999999997</v>
      </c>
      <c r="T3813" s="4">
        <v>2.6197599999999998E-2</v>
      </c>
      <c r="U3813" s="4">
        <v>6.0999999999999999E-2</v>
      </c>
      <c r="V3813" s="4">
        <v>5.9999999999999995E-4</v>
      </c>
      <c r="W3813">
        <v>23.344819999999999</v>
      </c>
    </row>
    <row r="3814" spans="1:23" x14ac:dyDescent="0.25">
      <c r="A3814" t="s">
        <v>711</v>
      </c>
      <c r="B3814" t="s">
        <v>212</v>
      </c>
      <c r="C3814" t="s">
        <v>27</v>
      </c>
      <c r="D3814" t="s">
        <v>20149</v>
      </c>
      <c r="E3814" s="1">
        <v>44196</v>
      </c>
      <c r="F3814">
        <v>114.93</v>
      </c>
      <c r="G3814">
        <v>1152.2</v>
      </c>
      <c r="H3814" s="4">
        <v>0.43516700000000003</v>
      </c>
      <c r="I3814" s="6">
        <v>290.10000000000002</v>
      </c>
      <c r="J3814" s="4">
        <v>0.22877900000000001</v>
      </c>
      <c r="K3814" s="6">
        <v>49.5</v>
      </c>
      <c r="L3814" s="6">
        <v>135.88749999999999</v>
      </c>
      <c r="M3814" s="4">
        <v>0.117937</v>
      </c>
      <c r="N3814">
        <v>1.0468999999999999</v>
      </c>
      <c r="O3814">
        <v>0.38058999999999998</v>
      </c>
      <c r="P3814" t="s">
        <v>20265</v>
      </c>
      <c r="Q3814" s="5">
        <v>1.154245</v>
      </c>
      <c r="R3814">
        <v>1.5466899999999999</v>
      </c>
      <c r="S3814">
        <v>8.7798800000000004</v>
      </c>
      <c r="T3814" s="4">
        <v>1.36201E-2</v>
      </c>
      <c r="U3814" s="4">
        <v>6.7000000000000004E-2</v>
      </c>
      <c r="V3814" s="4">
        <v>8.9999999999999998E-4</v>
      </c>
      <c r="W3814">
        <v>22.896930000000001</v>
      </c>
    </row>
    <row r="3815" spans="1:23" x14ac:dyDescent="0.25">
      <c r="A3815" t="s">
        <v>711</v>
      </c>
      <c r="B3815" t="s">
        <v>212</v>
      </c>
      <c r="C3815" t="s">
        <v>29</v>
      </c>
      <c r="D3815" t="s">
        <v>20150</v>
      </c>
      <c r="E3815" s="1">
        <v>44104</v>
      </c>
      <c r="F3815">
        <v>105.91</v>
      </c>
      <c r="G3815">
        <v>1084.5999999999999</v>
      </c>
      <c r="H3815" s="4">
        <v>0.43002000000000001</v>
      </c>
      <c r="I3815" s="6">
        <v>262.89999999999998</v>
      </c>
      <c r="J3815" s="4">
        <v>0.218698</v>
      </c>
      <c r="K3815" s="6">
        <v>111.4</v>
      </c>
      <c r="L3815" s="6">
        <v>115.4875</v>
      </c>
      <c r="M3815" s="4">
        <v>0.106479</v>
      </c>
      <c r="N3815">
        <v>0.88912999999999998</v>
      </c>
      <c r="O3815">
        <v>0.84933000000000003</v>
      </c>
      <c r="P3815" t="s">
        <v>20265</v>
      </c>
      <c r="Q3815" s="5">
        <v>1.1470149999999999</v>
      </c>
      <c r="R3815">
        <v>1.69539</v>
      </c>
      <c r="S3815">
        <v>7.7183099999999998</v>
      </c>
      <c r="T3815" s="4">
        <v>1.3713299999999999E-2</v>
      </c>
      <c r="U3815" s="4">
        <v>7.8E-2</v>
      </c>
      <c r="V3815" s="4">
        <v>8.9999999999999998E-4</v>
      </c>
      <c r="W3815">
        <v>22.69239</v>
      </c>
    </row>
    <row r="3816" spans="1:23" x14ac:dyDescent="0.25">
      <c r="A3816" t="s">
        <v>711</v>
      </c>
      <c r="B3816" t="s">
        <v>212</v>
      </c>
      <c r="C3816" t="s">
        <v>31</v>
      </c>
      <c r="D3816" t="s">
        <v>20151</v>
      </c>
      <c r="E3816" s="1">
        <v>44012</v>
      </c>
      <c r="F3816">
        <v>99.62</v>
      </c>
      <c r="G3816">
        <v>1155.3</v>
      </c>
      <c r="H3816" s="4">
        <v>0.452436</v>
      </c>
      <c r="I3816" s="6">
        <v>340.5</v>
      </c>
      <c r="J3816" s="4">
        <v>0.273262</v>
      </c>
      <c r="K3816" s="6">
        <v>184.4</v>
      </c>
      <c r="L3816" s="6">
        <v>161.71250000000001</v>
      </c>
      <c r="M3816" s="4">
        <v>0.13997400000000002</v>
      </c>
      <c r="N3816">
        <v>1.24658</v>
      </c>
      <c r="O3816">
        <v>1.4072800000000001</v>
      </c>
      <c r="P3816" t="s">
        <v>20265</v>
      </c>
      <c r="Q3816" s="5">
        <v>1.3037629999999998</v>
      </c>
      <c r="R3816">
        <v>1.5983499999999999</v>
      </c>
      <c r="S3816">
        <v>8.6363599999999998</v>
      </c>
      <c r="T3816" s="4">
        <v>6.4573E-3</v>
      </c>
      <c r="U3816" s="4">
        <v>0.11</v>
      </c>
      <c r="V3816" s="4">
        <v>8.0000000000000004E-4</v>
      </c>
      <c r="W3816">
        <v>21.781890000000001</v>
      </c>
    </row>
    <row r="3817" spans="1:23" x14ac:dyDescent="0.25">
      <c r="A3817" t="s">
        <v>711</v>
      </c>
      <c r="B3817" t="s">
        <v>212</v>
      </c>
      <c r="C3817" t="s">
        <v>33</v>
      </c>
      <c r="D3817" t="s">
        <v>20152</v>
      </c>
      <c r="E3817" s="1">
        <v>43921</v>
      </c>
      <c r="F3817">
        <v>81.69</v>
      </c>
      <c r="G3817">
        <v>1250</v>
      </c>
      <c r="H3817" s="4">
        <v>0.44920000000000004</v>
      </c>
      <c r="I3817" s="6">
        <v>356.9</v>
      </c>
      <c r="J3817" s="4">
        <v>0.26647999999999999</v>
      </c>
      <c r="K3817" s="6">
        <v>206.2</v>
      </c>
      <c r="L3817" s="6">
        <v>173.125</v>
      </c>
      <c r="M3817" s="4">
        <v>0.13849999999999998</v>
      </c>
      <c r="N3817">
        <v>1.3365899999999999</v>
      </c>
      <c r="O3817">
        <v>1.5825100000000001</v>
      </c>
      <c r="P3817" t="s">
        <v>20265</v>
      </c>
      <c r="Q3817" s="5">
        <v>1.469419</v>
      </c>
      <c r="R3817">
        <v>1.8204800000000001</v>
      </c>
      <c r="S3817">
        <v>9.0269600000000008</v>
      </c>
      <c r="T3817" s="4">
        <v>1.53933E-2</v>
      </c>
      <c r="U3817" s="4">
        <v>4.4000000000000004E-2</v>
      </c>
      <c r="V3817" s="4">
        <v>8.0000000000000004E-4</v>
      </c>
      <c r="W3817">
        <v>20.66789</v>
      </c>
    </row>
    <row r="3818" spans="1:23" x14ac:dyDescent="0.25">
      <c r="A3818" t="s">
        <v>711</v>
      </c>
      <c r="B3818" t="s">
        <v>212</v>
      </c>
      <c r="C3818" t="s">
        <v>35</v>
      </c>
      <c r="D3818" t="s">
        <v>20153</v>
      </c>
      <c r="E3818" s="1">
        <v>43830</v>
      </c>
      <c r="F3818">
        <v>99.82</v>
      </c>
      <c r="G3818">
        <v>1197.3</v>
      </c>
      <c r="H3818" s="4">
        <v>0.46437800000000001</v>
      </c>
      <c r="I3818" s="6">
        <v>320</v>
      </c>
      <c r="J3818" s="4">
        <v>0.247557</v>
      </c>
      <c r="K3818" s="6">
        <v>-3.2</v>
      </c>
      <c r="L3818" s="6">
        <v>148.41249999999999</v>
      </c>
      <c r="M3818" s="4">
        <v>0.123955</v>
      </c>
      <c r="N3818">
        <v>1.14428</v>
      </c>
      <c r="O3818">
        <v>-2.4670000000000001E-2</v>
      </c>
      <c r="P3818" t="s">
        <v>20265</v>
      </c>
      <c r="Q3818" s="5">
        <v>1.3482859999999999</v>
      </c>
      <c r="R3818">
        <v>1.49594</v>
      </c>
      <c r="S3818">
        <v>7.4023399999999997</v>
      </c>
      <c r="T3818" s="4">
        <v>2.2851300000000001E-2</v>
      </c>
      <c r="U3818" s="4">
        <v>3.6000000000000004E-2</v>
      </c>
      <c r="V3818" s="4">
        <v>1.55E-2</v>
      </c>
      <c r="W3818">
        <v>19.611339999999998</v>
      </c>
    </row>
    <row r="3819" spans="1:23" x14ac:dyDescent="0.25">
      <c r="A3819" t="s">
        <v>711</v>
      </c>
      <c r="B3819" t="s">
        <v>212</v>
      </c>
      <c r="C3819" t="s">
        <v>37</v>
      </c>
      <c r="D3819" t="s">
        <v>20154</v>
      </c>
      <c r="E3819" s="1">
        <v>43738</v>
      </c>
      <c r="F3819">
        <v>87.68</v>
      </c>
      <c r="G3819">
        <v>1014.3</v>
      </c>
      <c r="H3819" s="4">
        <v>0.42630299999999999</v>
      </c>
      <c r="I3819" s="6">
        <v>219.3</v>
      </c>
      <c r="J3819" s="4">
        <v>0.19599699999999998</v>
      </c>
      <c r="K3819" s="6">
        <v>90.4</v>
      </c>
      <c r="L3819" s="6">
        <v>89.087500000000006</v>
      </c>
      <c r="M3819" s="4">
        <v>8.7830999999999992E-2</v>
      </c>
      <c r="N3819">
        <v>0.68323999999999996</v>
      </c>
      <c r="O3819">
        <v>0.68815000000000004</v>
      </c>
      <c r="P3819" t="s">
        <v>20265</v>
      </c>
      <c r="Q3819" s="5">
        <v>1.4123089999999998</v>
      </c>
      <c r="R3819">
        <v>1.61713</v>
      </c>
      <c r="S3819">
        <v>5.5769200000000003</v>
      </c>
      <c r="T3819" s="4">
        <v>1.7113100000000003E-2</v>
      </c>
      <c r="U3819" s="4">
        <v>3.5000000000000003E-2</v>
      </c>
      <c r="V3819" s="4">
        <v>1.9E-2</v>
      </c>
      <c r="W3819">
        <v>20.438939999999999</v>
      </c>
    </row>
    <row r="3820" spans="1:23" x14ac:dyDescent="0.25">
      <c r="A3820" t="s">
        <v>711</v>
      </c>
      <c r="B3820" t="s">
        <v>212</v>
      </c>
      <c r="C3820" t="s">
        <v>39</v>
      </c>
      <c r="D3820" t="s">
        <v>20155</v>
      </c>
      <c r="E3820" s="1">
        <v>43646</v>
      </c>
      <c r="F3820">
        <v>82.95</v>
      </c>
      <c r="G3820">
        <v>1206.0999999999999</v>
      </c>
      <c r="H3820" s="4">
        <v>0.45642899999999997</v>
      </c>
      <c r="I3820" s="6">
        <v>337.8</v>
      </c>
      <c r="J3820" s="4">
        <v>0.26208399999999998</v>
      </c>
      <c r="K3820" s="6">
        <v>174.5</v>
      </c>
      <c r="L3820" s="6">
        <v>161.38749999999999</v>
      </c>
      <c r="M3820" s="4">
        <v>0.13380900000000001</v>
      </c>
      <c r="N3820">
        <v>1.2310399999999999</v>
      </c>
      <c r="O3820">
        <v>1.3231599999999999</v>
      </c>
      <c r="P3820" t="s">
        <v>20265</v>
      </c>
      <c r="Q3820" s="5">
        <v>1.2437290000000001</v>
      </c>
      <c r="R3820">
        <v>1.2683800000000001</v>
      </c>
      <c r="S3820">
        <v>8.8430400000000002</v>
      </c>
      <c r="T3820" s="4">
        <v>1.64849E-2</v>
      </c>
      <c r="U3820" s="4">
        <v>3.6000000000000004E-2</v>
      </c>
      <c r="V3820" s="4">
        <v>2.4E-2</v>
      </c>
      <c r="W3820">
        <v>21.187950000000001</v>
      </c>
    </row>
    <row r="3821" spans="1:23" x14ac:dyDescent="0.25">
      <c r="A3821" t="s">
        <v>711</v>
      </c>
      <c r="B3821" t="s">
        <v>212</v>
      </c>
      <c r="C3821" t="s">
        <v>41</v>
      </c>
      <c r="D3821" t="s">
        <v>20156</v>
      </c>
      <c r="E3821" s="1">
        <v>43555</v>
      </c>
      <c r="F3821">
        <v>76.819999999999993</v>
      </c>
      <c r="G3821">
        <v>1192.0999999999999</v>
      </c>
      <c r="H3821" s="4">
        <v>0.456924</v>
      </c>
      <c r="I3821" s="6">
        <v>343.4</v>
      </c>
      <c r="J3821" s="4">
        <v>0.26985900000000002</v>
      </c>
      <c r="K3821" s="6">
        <v>215.7</v>
      </c>
      <c r="L3821" s="6">
        <v>168.25</v>
      </c>
      <c r="M3821" s="4">
        <v>0.14113699999999998</v>
      </c>
      <c r="N3821">
        <v>1.2757099999999999</v>
      </c>
      <c r="O3821">
        <v>1.6220600000000001</v>
      </c>
      <c r="P3821" t="s">
        <v>20265</v>
      </c>
      <c r="Q3821" s="5">
        <v>1.2011239999999999</v>
      </c>
      <c r="R3821">
        <v>1.25962</v>
      </c>
      <c r="S3821">
        <v>10.28116</v>
      </c>
      <c r="T3821" s="4">
        <v>1.8625199999999998E-2</v>
      </c>
      <c r="U3821" s="4">
        <v>3.7999999999999999E-2</v>
      </c>
      <c r="V3821" s="4">
        <v>2.4300000000000002E-2</v>
      </c>
      <c r="W3821">
        <v>20.971039999999999</v>
      </c>
    </row>
    <row r="3822" spans="1:23" x14ac:dyDescent="0.25">
      <c r="A3822" t="s">
        <v>712</v>
      </c>
      <c r="B3822" t="s">
        <v>213</v>
      </c>
      <c r="C3822" t="s">
        <v>3</v>
      </c>
      <c r="D3822" t="s">
        <v>20136</v>
      </c>
      <c r="E3822" s="1">
        <v>45291</v>
      </c>
      <c r="F3822">
        <v>12.19</v>
      </c>
      <c r="G3822">
        <v>45962</v>
      </c>
      <c r="H3822" s="4">
        <v>4.6212000000000003E-2</v>
      </c>
      <c r="I3822" s="6">
        <v>833</v>
      </c>
      <c r="J3822" s="4">
        <v>-1.7361999999999999E-2</v>
      </c>
      <c r="K3822" s="6">
        <v>-526</v>
      </c>
      <c r="L3822" s="6">
        <v>-1.125</v>
      </c>
      <c r="M3822" s="4">
        <v>-2.3999999999999997E-5</v>
      </c>
      <c r="N3822">
        <v>-2.7999999999999998E-4</v>
      </c>
      <c r="O3822">
        <v>-0.13166</v>
      </c>
      <c r="P3822" t="s">
        <v>20289</v>
      </c>
      <c r="Q3822" s="5">
        <v>3.5307019999999998</v>
      </c>
      <c r="R3822">
        <v>1.1964900000000001</v>
      </c>
      <c r="S3822">
        <v>2.7047300000000001</v>
      </c>
      <c r="T3822" s="4">
        <v>3.3521200000000001E-2</v>
      </c>
      <c r="U3822" s="4">
        <v>3.7000000000000005E-2</v>
      </c>
      <c r="V3822" s="4">
        <v>5.33E-2</v>
      </c>
      <c r="W3822">
        <v>10.76423</v>
      </c>
    </row>
    <row r="3823" spans="1:23" x14ac:dyDescent="0.25">
      <c r="A3823" t="s">
        <v>712</v>
      </c>
      <c r="B3823" t="s">
        <v>213</v>
      </c>
      <c r="C3823" t="s">
        <v>5</v>
      </c>
      <c r="D3823" t="s">
        <v>20138</v>
      </c>
      <c r="E3823" s="1">
        <v>45199</v>
      </c>
      <c r="F3823">
        <v>12.42</v>
      </c>
      <c r="G3823">
        <v>43801</v>
      </c>
      <c r="H3823" s="4">
        <v>9.1001999999999986E-2</v>
      </c>
      <c r="I3823" s="6">
        <v>2944</v>
      </c>
      <c r="J3823" s="4">
        <v>3.0592000000000001E-2</v>
      </c>
      <c r="K3823" s="6">
        <v>1199</v>
      </c>
      <c r="L3823" s="6">
        <v>1061.625</v>
      </c>
      <c r="M3823" s="4">
        <v>2.4237000000000002E-2</v>
      </c>
      <c r="N3823">
        <v>0.26513999999999999</v>
      </c>
      <c r="O3823">
        <v>0.29944999999999999</v>
      </c>
      <c r="P3823" t="s">
        <v>20289</v>
      </c>
      <c r="Q3823" s="5">
        <v>3.264567</v>
      </c>
      <c r="R3823">
        <v>1.2103699999999999</v>
      </c>
      <c r="S3823">
        <v>9.3075799999999997</v>
      </c>
      <c r="T3823" s="4">
        <v>3.6997000000000002E-2</v>
      </c>
      <c r="U3823" s="4">
        <v>3.7999999999999999E-2</v>
      </c>
      <c r="V3823" s="4">
        <v>5.33E-2</v>
      </c>
      <c r="W3823">
        <v>11.05758</v>
      </c>
    </row>
    <row r="3824" spans="1:23" x14ac:dyDescent="0.25">
      <c r="A3824" t="s">
        <v>712</v>
      </c>
      <c r="B3824" t="s">
        <v>213</v>
      </c>
      <c r="C3824" t="s">
        <v>7</v>
      </c>
      <c r="D3824" t="s">
        <v>20139</v>
      </c>
      <c r="E3824" s="1">
        <v>45107</v>
      </c>
      <c r="F3824">
        <v>15.13</v>
      </c>
      <c r="G3824">
        <v>44954</v>
      </c>
      <c r="H3824" s="4">
        <v>0.118921</v>
      </c>
      <c r="I3824" s="6">
        <v>4173</v>
      </c>
      <c r="J3824" s="4">
        <v>5.7325000000000001E-2</v>
      </c>
      <c r="K3824" s="6">
        <v>1917</v>
      </c>
      <c r="L3824" s="6">
        <v>1485.375</v>
      </c>
      <c r="M3824" s="4">
        <v>3.3041999999999995E-2</v>
      </c>
      <c r="N3824">
        <v>0.37107000000000001</v>
      </c>
      <c r="O3824">
        <v>0.47</v>
      </c>
      <c r="P3824" t="s">
        <v>20289</v>
      </c>
      <c r="Q3824" s="5">
        <v>3.3217899999999996</v>
      </c>
      <c r="R3824">
        <v>1.20489</v>
      </c>
      <c r="S3824">
        <v>14.05392</v>
      </c>
      <c r="T3824" s="4">
        <v>2.9691800000000001E-2</v>
      </c>
      <c r="U3824" s="4">
        <v>3.6000000000000004E-2</v>
      </c>
      <c r="V3824" s="4">
        <v>5.0799999999999998E-2</v>
      </c>
      <c r="W3824">
        <v>10.913180000000001</v>
      </c>
    </row>
    <row r="3825" spans="1:23" x14ac:dyDescent="0.25">
      <c r="A3825" t="s">
        <v>712</v>
      </c>
      <c r="B3825" t="s">
        <v>213</v>
      </c>
      <c r="C3825" t="s">
        <v>9</v>
      </c>
      <c r="D3825" t="s">
        <v>20140</v>
      </c>
      <c r="E3825" s="1">
        <v>45016</v>
      </c>
      <c r="F3825">
        <v>12.6</v>
      </c>
      <c r="G3825">
        <v>41474</v>
      </c>
      <c r="H3825" s="4">
        <v>0.10929700000000001</v>
      </c>
      <c r="I3825" s="6">
        <v>3487</v>
      </c>
      <c r="J3825" s="4">
        <v>4.4894999999999997E-2</v>
      </c>
      <c r="K3825" s="6">
        <v>1757</v>
      </c>
      <c r="L3825" s="6">
        <v>1472.75</v>
      </c>
      <c r="M3825" s="4">
        <v>3.551E-2</v>
      </c>
      <c r="N3825">
        <v>0.36910999999999999</v>
      </c>
      <c r="O3825">
        <v>0.44</v>
      </c>
      <c r="P3825" t="s">
        <v>20289</v>
      </c>
      <c r="Q3825" s="5">
        <v>3.339289</v>
      </c>
      <c r="R3825">
        <v>1.2003900000000001</v>
      </c>
      <c r="S3825">
        <v>11.58494</v>
      </c>
      <c r="T3825" s="4">
        <v>4.9849699999999997E-2</v>
      </c>
      <c r="U3825" s="4">
        <v>3.5000000000000003E-2</v>
      </c>
      <c r="V3825" s="4">
        <v>4.8300000000000003E-2</v>
      </c>
      <c r="W3825">
        <v>10.589460000000001</v>
      </c>
    </row>
    <row r="3826" spans="1:23" x14ac:dyDescent="0.25">
      <c r="A3826" t="s">
        <v>712</v>
      </c>
      <c r="B3826" t="s">
        <v>213</v>
      </c>
      <c r="C3826" t="s">
        <v>11</v>
      </c>
      <c r="D3826" t="s">
        <v>20141</v>
      </c>
      <c r="E3826" s="1">
        <v>44926</v>
      </c>
      <c r="F3826">
        <v>11.63</v>
      </c>
      <c r="G3826">
        <v>43999</v>
      </c>
      <c r="H3826" s="4">
        <v>9.327400000000001E-2</v>
      </c>
      <c r="I3826" s="6">
        <v>6318</v>
      </c>
      <c r="J3826" s="4">
        <v>0.105684</v>
      </c>
      <c r="K3826" s="6">
        <v>1289</v>
      </c>
      <c r="L3826" s="6">
        <v>1113.75</v>
      </c>
      <c r="M3826" s="4">
        <v>2.5312999999999999E-2</v>
      </c>
      <c r="N3826">
        <v>0.27809</v>
      </c>
      <c r="O3826">
        <v>0.32133</v>
      </c>
      <c r="P3826" t="s">
        <v>20289</v>
      </c>
      <c r="Q3826" s="5">
        <v>3.2541980000000001</v>
      </c>
      <c r="R3826">
        <v>1.20244</v>
      </c>
      <c r="S3826">
        <v>18.901759999999999</v>
      </c>
      <c r="T3826" s="4">
        <v>6.454399999999999E-2</v>
      </c>
      <c r="U3826" s="4">
        <v>3.5000000000000003E-2</v>
      </c>
      <c r="V3826" s="4">
        <v>4.3299999999999998E-2</v>
      </c>
      <c r="W3826">
        <v>10.848000000000001</v>
      </c>
    </row>
    <row r="3827" spans="1:23" x14ac:dyDescent="0.25">
      <c r="A3827" t="s">
        <v>712</v>
      </c>
      <c r="B3827" t="s">
        <v>213</v>
      </c>
      <c r="C3827" t="s">
        <v>13</v>
      </c>
      <c r="D3827" t="s">
        <v>20142</v>
      </c>
      <c r="E3827" s="1">
        <v>44834</v>
      </c>
      <c r="F3827">
        <v>11.2</v>
      </c>
      <c r="G3827">
        <v>39392</v>
      </c>
      <c r="H3827" s="4">
        <v>8.6463999999999999E-2</v>
      </c>
      <c r="I3827" s="6">
        <v>1748</v>
      </c>
      <c r="J3827" s="4">
        <v>3.0709999999999999E-3</v>
      </c>
      <c r="K3827" s="6">
        <v>-827</v>
      </c>
      <c r="L3827" s="6">
        <v>-877.625</v>
      </c>
      <c r="M3827" s="4">
        <v>-2.2279E-2</v>
      </c>
      <c r="N3827">
        <v>-0.21826000000000001</v>
      </c>
      <c r="O3827">
        <v>-0.21</v>
      </c>
      <c r="P3827" t="s">
        <v>20289</v>
      </c>
      <c r="Q3827" s="5">
        <v>3.0831089999999999</v>
      </c>
      <c r="R3827">
        <v>1.19875</v>
      </c>
      <c r="S3827">
        <v>5.81698</v>
      </c>
      <c r="T3827" s="4">
        <v>8.2016699999999998E-2</v>
      </c>
      <c r="U3827" s="4">
        <v>3.5000000000000003E-2</v>
      </c>
      <c r="V3827" s="4">
        <v>3.0800000000000001E-2</v>
      </c>
      <c r="W3827">
        <v>10.47757</v>
      </c>
    </row>
    <row r="3828" spans="1:23" x14ac:dyDescent="0.25">
      <c r="A3828" t="s">
        <v>712</v>
      </c>
      <c r="B3828" t="s">
        <v>213</v>
      </c>
      <c r="C3828" t="s">
        <v>15</v>
      </c>
      <c r="D3828" t="s">
        <v>20143</v>
      </c>
      <c r="E3828" s="1">
        <v>44742</v>
      </c>
      <c r="F3828">
        <v>11.13</v>
      </c>
      <c r="G3828">
        <v>40190</v>
      </c>
      <c r="H3828" s="4">
        <v>0.14010899999999998</v>
      </c>
      <c r="I3828" s="6">
        <v>4937</v>
      </c>
      <c r="J3828" s="4">
        <v>8.2556999999999992E-2</v>
      </c>
      <c r="K3828" s="6">
        <v>667</v>
      </c>
      <c r="L3828" s="6">
        <v>2121.5</v>
      </c>
      <c r="M3828" s="4">
        <v>5.2786E-2</v>
      </c>
      <c r="N3828">
        <v>0.52761000000000002</v>
      </c>
      <c r="O3828">
        <v>0.16</v>
      </c>
      <c r="P3828" t="s">
        <v>20289</v>
      </c>
      <c r="Q3828" s="5">
        <v>2.9440059999999999</v>
      </c>
      <c r="R3828">
        <v>1.16214</v>
      </c>
      <c r="S3828">
        <v>16.205929999999999</v>
      </c>
      <c r="T3828" s="4">
        <v>9.05976E-2</v>
      </c>
      <c r="U3828" s="4">
        <v>3.6000000000000004E-2</v>
      </c>
      <c r="V3828" s="4">
        <v>1.5800000000000002E-2</v>
      </c>
      <c r="W3828">
        <v>10.986660000000001</v>
      </c>
    </row>
    <row r="3829" spans="1:23" x14ac:dyDescent="0.25">
      <c r="A3829" t="s">
        <v>712</v>
      </c>
      <c r="B3829" t="s">
        <v>213</v>
      </c>
      <c r="C3829" t="s">
        <v>17</v>
      </c>
      <c r="D3829" t="s">
        <v>20144</v>
      </c>
      <c r="E3829" s="1">
        <v>44651</v>
      </c>
      <c r="F3829">
        <v>16.91</v>
      </c>
      <c r="G3829">
        <v>34476</v>
      </c>
      <c r="H3829" s="4">
        <v>0.118604</v>
      </c>
      <c r="I3829" s="6">
        <v>3355</v>
      </c>
      <c r="J3829" s="4">
        <v>5.2442000000000003E-2</v>
      </c>
      <c r="K3829" s="6">
        <v>-3110</v>
      </c>
      <c r="L3829" s="6">
        <v>1090.875</v>
      </c>
      <c r="M3829" s="4">
        <v>3.1641000000000002E-2</v>
      </c>
      <c r="N3829">
        <v>0.27217000000000002</v>
      </c>
      <c r="O3829">
        <v>-0.78</v>
      </c>
      <c r="P3829" t="s">
        <v>20289</v>
      </c>
      <c r="Q3829" s="5">
        <v>3.0384169999999999</v>
      </c>
      <c r="R3829">
        <v>1.17476</v>
      </c>
      <c r="S3829">
        <v>11.28003</v>
      </c>
      <c r="T3829" s="4">
        <v>8.5424600000000003E-2</v>
      </c>
      <c r="U3829" s="4">
        <v>3.6000000000000004E-2</v>
      </c>
      <c r="V3829" s="4">
        <v>3.3E-3</v>
      </c>
      <c r="W3829">
        <v>11.190950000000001</v>
      </c>
    </row>
    <row r="3830" spans="1:23" x14ac:dyDescent="0.25">
      <c r="A3830" t="s">
        <v>712</v>
      </c>
      <c r="B3830" t="s">
        <v>213</v>
      </c>
      <c r="C3830" t="s">
        <v>19</v>
      </c>
      <c r="D3830" t="s">
        <v>20145</v>
      </c>
      <c r="E3830" s="1">
        <v>44561</v>
      </c>
      <c r="F3830">
        <v>20.77</v>
      </c>
      <c r="G3830">
        <v>37678</v>
      </c>
      <c r="H3830" s="4">
        <v>0.10520699999999999</v>
      </c>
      <c r="I3830" s="6">
        <v>5629</v>
      </c>
      <c r="J3830" s="4">
        <v>0.11770699999999999</v>
      </c>
      <c r="K3830" s="6">
        <v>12282</v>
      </c>
      <c r="L3830" s="6">
        <v>3130.25</v>
      </c>
      <c r="M3830" s="4">
        <v>8.3077999999999999E-2</v>
      </c>
      <c r="N3830">
        <v>0.78315000000000001</v>
      </c>
      <c r="O3830">
        <v>3.0366200000000001</v>
      </c>
      <c r="P3830" t="s">
        <v>20289</v>
      </c>
      <c r="Q3830" s="5">
        <v>2.868763</v>
      </c>
      <c r="R3830">
        <v>1.20136</v>
      </c>
      <c r="S3830">
        <v>13.337009999999999</v>
      </c>
      <c r="T3830" s="4">
        <v>7.036400000000001E-2</v>
      </c>
      <c r="U3830" s="4">
        <v>3.9E-2</v>
      </c>
      <c r="V3830" s="4">
        <v>7.000000000000001E-4</v>
      </c>
      <c r="W3830">
        <v>12.11688</v>
      </c>
    </row>
    <row r="3831" spans="1:23" x14ac:dyDescent="0.25">
      <c r="A3831" t="s">
        <v>712</v>
      </c>
      <c r="B3831" t="s">
        <v>213</v>
      </c>
      <c r="C3831" t="s">
        <v>21</v>
      </c>
      <c r="D3831" t="s">
        <v>20146</v>
      </c>
      <c r="E3831" s="1">
        <v>44469</v>
      </c>
      <c r="F3831">
        <v>14.16</v>
      </c>
      <c r="G3831">
        <v>35683</v>
      </c>
      <c r="H3831" s="4">
        <v>0.120449</v>
      </c>
      <c r="I3831" s="6">
        <v>3494</v>
      </c>
      <c r="J3831" s="4">
        <v>5.5320000000000001E-2</v>
      </c>
      <c r="K3831" s="6">
        <v>1832</v>
      </c>
      <c r="L3831" s="6">
        <v>1242.5</v>
      </c>
      <c r="M3831" s="4">
        <v>3.4820000000000004E-2</v>
      </c>
      <c r="N3831">
        <v>0.31101000000000001</v>
      </c>
      <c r="O3831">
        <v>0.45</v>
      </c>
      <c r="P3831" t="s">
        <v>20289</v>
      </c>
      <c r="Q3831" s="5">
        <v>3.974307</v>
      </c>
      <c r="R3831">
        <v>1.2014400000000001</v>
      </c>
      <c r="S3831">
        <v>8.2471499999999995</v>
      </c>
      <c r="T3831" s="4">
        <v>5.39035E-2</v>
      </c>
      <c r="U3831" s="4">
        <v>4.7E-2</v>
      </c>
      <c r="V3831" s="4">
        <v>5.9999999999999995E-4</v>
      </c>
      <c r="W3831">
        <v>9.1568500000000004</v>
      </c>
    </row>
    <row r="3832" spans="1:23" x14ac:dyDescent="0.25">
      <c r="A3832" t="s">
        <v>712</v>
      </c>
      <c r="B3832" t="s">
        <v>213</v>
      </c>
      <c r="C3832" t="s">
        <v>23</v>
      </c>
      <c r="D3832" t="s">
        <v>20147</v>
      </c>
      <c r="E3832" s="1">
        <v>44377</v>
      </c>
      <c r="F3832">
        <v>14.86</v>
      </c>
      <c r="G3832">
        <v>26752</v>
      </c>
      <c r="H3832" s="4">
        <v>0.107057</v>
      </c>
      <c r="I3832" s="6">
        <v>1684</v>
      </c>
      <c r="J3832" s="4">
        <v>1.8763999999999999E-2</v>
      </c>
      <c r="K3832" s="6">
        <v>561</v>
      </c>
      <c r="L3832" s="6">
        <v>100.5</v>
      </c>
      <c r="M3832" s="4">
        <v>3.7559999999999998E-3</v>
      </c>
      <c r="N3832">
        <v>2.5180000000000001E-2</v>
      </c>
      <c r="O3832">
        <v>0.14000000000000001</v>
      </c>
      <c r="P3832" t="s">
        <v>20289</v>
      </c>
      <c r="Q3832" s="5">
        <v>4.2613269999999996</v>
      </c>
      <c r="R3832">
        <v>1.2132499999999999</v>
      </c>
      <c r="S3832">
        <v>3.9966900000000001</v>
      </c>
      <c r="T3832" s="4">
        <v>5.3914499999999997E-2</v>
      </c>
      <c r="U3832" s="4">
        <v>5.9000000000000004E-2</v>
      </c>
      <c r="V3832" s="4">
        <v>8.0000000000000004E-4</v>
      </c>
      <c r="W3832">
        <v>8.6773600000000002</v>
      </c>
    </row>
    <row r="3833" spans="1:23" x14ac:dyDescent="0.25">
      <c r="A3833" t="s">
        <v>712</v>
      </c>
      <c r="B3833" t="s">
        <v>213</v>
      </c>
      <c r="C3833" t="s">
        <v>25</v>
      </c>
      <c r="D3833" t="s">
        <v>20148</v>
      </c>
      <c r="E3833" s="1">
        <v>44286</v>
      </c>
      <c r="F3833">
        <v>12.25</v>
      </c>
      <c r="G3833">
        <v>36228</v>
      </c>
      <c r="H3833" s="4">
        <v>0.14662600000000001</v>
      </c>
      <c r="I3833" s="6">
        <v>4823</v>
      </c>
      <c r="J3833" s="4">
        <v>8.5044000000000008E-2</v>
      </c>
      <c r="K3833" s="6">
        <v>3262</v>
      </c>
      <c r="L3833" s="6">
        <v>1798.125</v>
      </c>
      <c r="M3833" s="4">
        <v>4.9633000000000004E-2</v>
      </c>
      <c r="N3833">
        <v>0.45179000000000002</v>
      </c>
      <c r="O3833">
        <v>0.81</v>
      </c>
      <c r="P3833" t="s">
        <v>20289</v>
      </c>
      <c r="Q3833" s="5">
        <v>4.5318769999999997</v>
      </c>
      <c r="R3833">
        <v>1.2088399999999999</v>
      </c>
      <c r="S3833">
        <v>10.398110000000001</v>
      </c>
      <c r="T3833" s="4">
        <v>2.6197599999999998E-2</v>
      </c>
      <c r="U3833" s="4">
        <v>6.0999999999999999E-2</v>
      </c>
      <c r="V3833" s="4">
        <v>5.9999999999999995E-4</v>
      </c>
      <c r="W3833">
        <v>8.4747000000000003</v>
      </c>
    </row>
    <row r="3834" spans="1:23" x14ac:dyDescent="0.25">
      <c r="A3834" t="s">
        <v>712</v>
      </c>
      <c r="B3834" t="s">
        <v>213</v>
      </c>
      <c r="C3834" t="s">
        <v>27</v>
      </c>
      <c r="D3834" t="s">
        <v>20149</v>
      </c>
      <c r="E3834" s="1">
        <v>44196</v>
      </c>
      <c r="F3834">
        <v>8.7899999999999991</v>
      </c>
      <c r="G3834">
        <v>35952</v>
      </c>
      <c r="H3834" s="4">
        <v>3.3738999999999998E-2</v>
      </c>
      <c r="I3834" s="6">
        <v>-668</v>
      </c>
      <c r="J3834" s="4">
        <v>-6.2526999999999999E-2</v>
      </c>
      <c r="K3834" s="6">
        <v>-2788</v>
      </c>
      <c r="L3834" s="6">
        <v>-2410.125</v>
      </c>
      <c r="M3834" s="4">
        <v>-6.7036999999999999E-2</v>
      </c>
      <c r="N3834">
        <v>-0.60570999999999997</v>
      </c>
      <c r="O3834">
        <v>-0.70123999999999997</v>
      </c>
      <c r="P3834" t="s">
        <v>20289</v>
      </c>
      <c r="Q3834" s="5">
        <v>5.2902529999999999</v>
      </c>
      <c r="R3834">
        <v>1.2011700000000001</v>
      </c>
      <c r="S3834" t="s">
        <v>20208</v>
      </c>
      <c r="T3834" s="4">
        <v>1.36201E-2</v>
      </c>
      <c r="U3834" s="4">
        <v>6.7000000000000004E-2</v>
      </c>
      <c r="V3834" s="4">
        <v>8.9999999999999998E-4</v>
      </c>
      <c r="W3834">
        <v>7.7135800000000003</v>
      </c>
    </row>
    <row r="3835" spans="1:23" x14ac:dyDescent="0.25">
      <c r="A3835" t="s">
        <v>712</v>
      </c>
      <c r="B3835" t="s">
        <v>213</v>
      </c>
      <c r="C3835" t="s">
        <v>29</v>
      </c>
      <c r="D3835" t="s">
        <v>20150</v>
      </c>
      <c r="E3835" s="1">
        <v>44104</v>
      </c>
      <c r="F3835">
        <v>6.66</v>
      </c>
      <c r="G3835">
        <v>37501</v>
      </c>
      <c r="H3835" s="4">
        <v>0.123223</v>
      </c>
      <c r="I3835" s="6">
        <v>3875</v>
      </c>
      <c r="J3835" s="4">
        <v>6.2797999999999993E-2</v>
      </c>
      <c r="K3835" s="6">
        <v>2385</v>
      </c>
      <c r="L3835" s="6">
        <v>1651.25</v>
      </c>
      <c r="M3835" s="4">
        <v>4.4032000000000002E-2</v>
      </c>
      <c r="N3835">
        <v>0.4153</v>
      </c>
      <c r="O3835">
        <v>0.59984999999999999</v>
      </c>
      <c r="P3835" t="s">
        <v>20289</v>
      </c>
      <c r="Q3835" s="5">
        <v>4.7815499999999993</v>
      </c>
      <c r="R3835">
        <v>1.1997199999999999</v>
      </c>
      <c r="S3835">
        <v>7.9701199999999996</v>
      </c>
      <c r="T3835" s="4">
        <v>1.3713299999999999E-2</v>
      </c>
      <c r="U3835" s="4">
        <v>7.8E-2</v>
      </c>
      <c r="V3835" s="4">
        <v>8.9999999999999998E-4</v>
      </c>
      <c r="W3835">
        <v>8.3261500000000002</v>
      </c>
    </row>
    <row r="3836" spans="1:23" x14ac:dyDescent="0.25">
      <c r="A3836" t="s">
        <v>712</v>
      </c>
      <c r="B3836" t="s">
        <v>213</v>
      </c>
      <c r="C3836" t="s">
        <v>31</v>
      </c>
      <c r="D3836" t="s">
        <v>20151</v>
      </c>
      <c r="E3836" s="1">
        <v>44012</v>
      </c>
      <c r="F3836">
        <v>6.08</v>
      </c>
      <c r="G3836">
        <v>19371</v>
      </c>
      <c r="H3836" s="4">
        <v>-4.0884999999999998E-2</v>
      </c>
      <c r="I3836" s="6">
        <v>5</v>
      </c>
      <c r="J3836" s="4">
        <v>-0.106602</v>
      </c>
      <c r="K3836" s="6">
        <v>1117</v>
      </c>
      <c r="L3836" s="6">
        <v>-1611</v>
      </c>
      <c r="M3836" s="4">
        <v>-8.3164999999999989E-2</v>
      </c>
      <c r="N3836">
        <v>-0.40527999999999997</v>
      </c>
      <c r="O3836">
        <v>0.28000000000000003</v>
      </c>
      <c r="P3836" t="s">
        <v>20289</v>
      </c>
      <c r="Q3836" s="5">
        <v>5.7197529999999999</v>
      </c>
      <c r="R3836">
        <v>1.33769</v>
      </c>
      <c r="S3836">
        <v>0.29110999999999998</v>
      </c>
      <c r="T3836" s="4">
        <v>6.4573E-3</v>
      </c>
      <c r="U3836" s="4">
        <v>0.11</v>
      </c>
      <c r="V3836" s="4">
        <v>8.0000000000000004E-4</v>
      </c>
      <c r="W3836">
        <v>7.7478600000000002</v>
      </c>
    </row>
    <row r="3837" spans="1:23" x14ac:dyDescent="0.25">
      <c r="A3837" t="s">
        <v>712</v>
      </c>
      <c r="B3837" t="s">
        <v>213</v>
      </c>
      <c r="C3837" t="s">
        <v>33</v>
      </c>
      <c r="D3837" t="s">
        <v>20152</v>
      </c>
      <c r="E3837" s="1">
        <v>43921</v>
      </c>
      <c r="F3837">
        <v>4.83</v>
      </c>
      <c r="G3837">
        <v>34320</v>
      </c>
      <c r="H3837" s="4">
        <v>3.0973000000000001E-2</v>
      </c>
      <c r="I3837" s="6">
        <v>1224</v>
      </c>
      <c r="J3837" s="4">
        <v>-2.6747999999999997E-2</v>
      </c>
      <c r="K3837" s="6">
        <v>-1993</v>
      </c>
      <c r="L3837" s="6">
        <v>-577.5</v>
      </c>
      <c r="M3837" s="4">
        <v>-1.6826000000000001E-2</v>
      </c>
      <c r="N3837">
        <v>-0.14571999999999999</v>
      </c>
      <c r="O3837">
        <v>-0.50290000000000001</v>
      </c>
      <c r="P3837" t="s">
        <v>20289</v>
      </c>
      <c r="Q3837" s="5">
        <v>5.6802809999999999</v>
      </c>
      <c r="R3837">
        <v>1.31517</v>
      </c>
      <c r="S3837">
        <v>5.4</v>
      </c>
      <c r="T3837" s="4">
        <v>1.53933E-2</v>
      </c>
      <c r="U3837" s="4">
        <v>4.4000000000000004E-2</v>
      </c>
      <c r="V3837" s="4">
        <v>8.0000000000000004E-4</v>
      </c>
      <c r="W3837">
        <v>7.4552899999999998</v>
      </c>
    </row>
    <row r="3838" spans="1:23" x14ac:dyDescent="0.25">
      <c r="A3838" t="s">
        <v>712</v>
      </c>
      <c r="B3838" t="s">
        <v>213</v>
      </c>
      <c r="C3838" t="s">
        <v>35</v>
      </c>
      <c r="D3838" t="s">
        <v>20153</v>
      </c>
      <c r="E3838" s="1">
        <v>43830</v>
      </c>
      <c r="F3838">
        <v>9.3000000000000007</v>
      </c>
      <c r="G3838">
        <v>39715</v>
      </c>
      <c r="H3838" s="4">
        <v>3.3010000000000005E-2</v>
      </c>
      <c r="I3838" s="6">
        <v>346</v>
      </c>
      <c r="J3838" s="4">
        <v>-4.3434E-2</v>
      </c>
      <c r="K3838" s="6">
        <v>-1672</v>
      </c>
      <c r="L3838" s="6">
        <v>-1295</v>
      </c>
      <c r="M3838" s="4">
        <v>-3.2606999999999997E-2</v>
      </c>
      <c r="N3838">
        <v>-0.32701999999999998</v>
      </c>
      <c r="O3838">
        <v>-0.42221999999999998</v>
      </c>
      <c r="P3838" t="s">
        <v>20289</v>
      </c>
      <c r="Q3838" s="5">
        <v>4.7162499999999996</v>
      </c>
      <c r="R3838">
        <v>1.16218</v>
      </c>
      <c r="S3838">
        <v>1.2861</v>
      </c>
      <c r="T3838" s="4">
        <v>2.2851300000000001E-2</v>
      </c>
      <c r="U3838" s="4">
        <v>3.6000000000000004E-2</v>
      </c>
      <c r="V3838" s="4">
        <v>1.55E-2</v>
      </c>
      <c r="W3838">
        <v>8.3696300000000008</v>
      </c>
    </row>
    <row r="3839" spans="1:23" x14ac:dyDescent="0.25">
      <c r="A3839" t="s">
        <v>712</v>
      </c>
      <c r="B3839" t="s">
        <v>213</v>
      </c>
      <c r="C3839" t="s">
        <v>37</v>
      </c>
      <c r="D3839" t="s">
        <v>20154</v>
      </c>
      <c r="E3839" s="1">
        <v>43738</v>
      </c>
      <c r="F3839">
        <v>9.16</v>
      </c>
      <c r="G3839">
        <v>36990</v>
      </c>
      <c r="H3839" s="4">
        <v>8.9132000000000003E-2</v>
      </c>
      <c r="I3839" s="6">
        <v>3084</v>
      </c>
      <c r="J3839" s="4">
        <v>2.8818E-2</v>
      </c>
      <c r="K3839" s="6">
        <v>425</v>
      </c>
      <c r="L3839" s="6">
        <v>675.75</v>
      </c>
      <c r="M3839" s="4">
        <v>1.8268E-2</v>
      </c>
      <c r="N3839">
        <v>0.17021</v>
      </c>
      <c r="O3839">
        <v>0.10705000000000001</v>
      </c>
      <c r="P3839" t="s">
        <v>20289</v>
      </c>
      <c r="Q3839" s="5">
        <v>4.3908209999999999</v>
      </c>
      <c r="R3839">
        <v>1.16821</v>
      </c>
      <c r="S3839">
        <v>11.395020000000001</v>
      </c>
      <c r="T3839" s="4">
        <v>1.7113100000000003E-2</v>
      </c>
      <c r="U3839" s="4">
        <v>3.5000000000000003E-2</v>
      </c>
      <c r="V3839" s="4">
        <v>1.9E-2</v>
      </c>
      <c r="W3839">
        <v>8.9154900000000001</v>
      </c>
    </row>
    <row r="3840" spans="1:23" x14ac:dyDescent="0.25">
      <c r="A3840" t="s">
        <v>712</v>
      </c>
      <c r="B3840" t="s">
        <v>213</v>
      </c>
      <c r="C3840" t="s">
        <v>39</v>
      </c>
      <c r="D3840" t="s">
        <v>20155</v>
      </c>
      <c r="E3840" s="1">
        <v>43646</v>
      </c>
      <c r="F3840">
        <v>10.23</v>
      </c>
      <c r="G3840">
        <v>38853</v>
      </c>
      <c r="H3840" s="4">
        <v>7.2658E-2</v>
      </c>
      <c r="I3840" s="6">
        <v>2478</v>
      </c>
      <c r="J3840" s="4">
        <v>5.6359999999999995E-3</v>
      </c>
      <c r="K3840" s="6">
        <v>148</v>
      </c>
      <c r="L3840" s="6">
        <v>270.5</v>
      </c>
      <c r="M3840" s="4">
        <v>6.9620000000000003E-3</v>
      </c>
      <c r="N3840">
        <v>6.7900000000000002E-2</v>
      </c>
      <c r="O3840">
        <v>3.7150000000000002E-2</v>
      </c>
      <c r="P3840" t="s">
        <v>20289</v>
      </c>
      <c r="Q3840" s="5">
        <v>4.3558769999999996</v>
      </c>
      <c r="R3840">
        <v>1.20356</v>
      </c>
      <c r="S3840">
        <v>10.59592</v>
      </c>
      <c r="T3840" s="4">
        <v>1.64849E-2</v>
      </c>
      <c r="U3840" s="4">
        <v>3.6000000000000004E-2</v>
      </c>
      <c r="V3840" s="4">
        <v>2.4E-2</v>
      </c>
      <c r="W3840">
        <v>9.0472199999999994</v>
      </c>
    </row>
    <row r="3841" spans="1:23" x14ac:dyDescent="0.25">
      <c r="A3841" t="s">
        <v>712</v>
      </c>
      <c r="B3841" t="s">
        <v>213</v>
      </c>
      <c r="C3841" t="s">
        <v>41</v>
      </c>
      <c r="D3841" t="s">
        <v>20156</v>
      </c>
      <c r="E3841" s="1">
        <v>43555</v>
      </c>
      <c r="F3841">
        <v>8.7799999999999994</v>
      </c>
      <c r="G3841">
        <v>40342</v>
      </c>
      <c r="H3841" s="4">
        <v>0.10041600000000001</v>
      </c>
      <c r="I3841" s="6">
        <v>3622</v>
      </c>
      <c r="J3841" s="4">
        <v>3.6686000000000003E-2</v>
      </c>
      <c r="K3841" s="6">
        <v>1146</v>
      </c>
      <c r="L3841" s="6">
        <v>925.5</v>
      </c>
      <c r="M3841" s="4">
        <v>2.2941E-2</v>
      </c>
      <c r="N3841">
        <v>0.23294999999999999</v>
      </c>
      <c r="O3841">
        <v>0.28844999999999998</v>
      </c>
      <c r="P3841" t="s">
        <v>20289</v>
      </c>
      <c r="Q3841" s="5">
        <v>4.3348189999999995</v>
      </c>
      <c r="R3841">
        <v>1.2212700000000001</v>
      </c>
      <c r="S3841">
        <v>14.139620000000001</v>
      </c>
      <c r="T3841" s="4">
        <v>1.8625199999999998E-2</v>
      </c>
      <c r="U3841" s="4">
        <v>3.7999999999999999E-2</v>
      </c>
      <c r="V3841" s="4">
        <v>2.4300000000000002E-2</v>
      </c>
      <c r="W3841">
        <v>9.1233400000000007</v>
      </c>
    </row>
    <row r="3842" spans="1:23" x14ac:dyDescent="0.25">
      <c r="A3842" t="s">
        <v>713</v>
      </c>
      <c r="B3842" t="s">
        <v>214</v>
      </c>
      <c r="C3842" t="s">
        <v>3</v>
      </c>
      <c r="D3842" t="s">
        <v>20136</v>
      </c>
      <c r="E3842" s="1">
        <v>45291</v>
      </c>
      <c r="F3842">
        <v>58.53</v>
      </c>
      <c r="G3842">
        <v>1415.1</v>
      </c>
      <c r="H3842" s="4">
        <v>0.77676400000000001</v>
      </c>
      <c r="I3842" s="6">
        <v>414.4</v>
      </c>
      <c r="J3842" s="4">
        <v>0.27524500000000002</v>
      </c>
      <c r="K3842" s="6">
        <v>310.89999999999998</v>
      </c>
      <c r="L3842" s="6">
        <v>252.25</v>
      </c>
      <c r="M3842" s="4">
        <v>0.17825500000000002</v>
      </c>
      <c r="N3842">
        <v>0.32978000000000002</v>
      </c>
      <c r="O3842">
        <v>0.40645999999999999</v>
      </c>
      <c r="P3842" t="s">
        <v>20290</v>
      </c>
      <c r="Q3842" s="5" t="e">
        <v>#VALUE!</v>
      </c>
      <c r="R3842">
        <v>1.19072</v>
      </c>
      <c r="S3842">
        <v>79.43056</v>
      </c>
      <c r="T3842" s="4">
        <v>3.3521200000000001E-2</v>
      </c>
      <c r="U3842" s="4">
        <v>3.7000000000000005E-2</v>
      </c>
      <c r="V3842" s="4">
        <v>5.33E-2</v>
      </c>
      <c r="W3842">
        <v>-0.60894000000000004</v>
      </c>
    </row>
    <row r="3843" spans="1:23" x14ac:dyDescent="0.25">
      <c r="A3843" t="s">
        <v>713</v>
      </c>
      <c r="B3843" t="s">
        <v>214</v>
      </c>
      <c r="C3843" t="s">
        <v>5</v>
      </c>
      <c r="D3843" t="s">
        <v>20138</v>
      </c>
      <c r="E3843" s="1">
        <v>45199</v>
      </c>
      <c r="F3843">
        <v>58.68</v>
      </c>
      <c r="G3843">
        <v>1334.6</v>
      </c>
      <c r="H3843" s="4">
        <v>0.76195099999999993</v>
      </c>
      <c r="I3843" s="6">
        <v>330.4</v>
      </c>
      <c r="J3843" s="4">
        <v>0.22965599999999997</v>
      </c>
      <c r="K3843" s="6">
        <v>322.89999999999998</v>
      </c>
      <c r="L3843" s="6">
        <v>202.375</v>
      </c>
      <c r="M3843" s="4">
        <v>0.15163699999999999</v>
      </c>
      <c r="N3843">
        <v>0.25906000000000001</v>
      </c>
      <c r="O3843">
        <v>0.41</v>
      </c>
      <c r="P3843" t="s">
        <v>20290</v>
      </c>
      <c r="Q3843" s="5">
        <v>14.256410000000001</v>
      </c>
      <c r="R3843">
        <v>1.30247</v>
      </c>
      <c r="S3843">
        <v>63.333329999999997</v>
      </c>
      <c r="T3843" s="4">
        <v>3.6997000000000002E-2</v>
      </c>
      <c r="U3843" s="4">
        <v>3.7999999999999999E-2</v>
      </c>
      <c r="V3843" s="4">
        <v>5.33E-2</v>
      </c>
      <c r="W3843">
        <v>9.5449999999999993E-2</v>
      </c>
    </row>
    <row r="3844" spans="1:23" x14ac:dyDescent="0.25">
      <c r="A3844" t="s">
        <v>713</v>
      </c>
      <c r="B3844" t="s">
        <v>214</v>
      </c>
      <c r="C3844" t="s">
        <v>7</v>
      </c>
      <c r="D3844" t="s">
        <v>20139</v>
      </c>
      <c r="E3844" s="1">
        <v>45107</v>
      </c>
      <c r="F3844">
        <v>75.59</v>
      </c>
      <c r="G3844">
        <v>1292.8</v>
      </c>
      <c r="H3844" s="4">
        <v>0.77119399999999994</v>
      </c>
      <c r="I3844" s="6">
        <v>305.3</v>
      </c>
      <c r="J3844" s="4">
        <v>0.21844000000000002</v>
      </c>
      <c r="K3844" s="6">
        <v>266.3</v>
      </c>
      <c r="L3844" s="6">
        <v>185.5</v>
      </c>
      <c r="M3844" s="4">
        <v>0.143487</v>
      </c>
      <c r="N3844">
        <v>0.23630999999999999</v>
      </c>
      <c r="O3844">
        <v>0.33</v>
      </c>
      <c r="P3844" t="s">
        <v>20290</v>
      </c>
      <c r="Q3844" s="5">
        <v>3.3135109999999997</v>
      </c>
      <c r="R3844">
        <v>1.3935</v>
      </c>
      <c r="S3844">
        <v>60.942309999999999</v>
      </c>
      <c r="T3844" s="4">
        <v>2.9691800000000001E-2</v>
      </c>
      <c r="U3844" s="4">
        <v>3.6000000000000004E-2</v>
      </c>
      <c r="V3844" s="4">
        <v>5.0799999999999998E-2</v>
      </c>
      <c r="W3844">
        <v>0.40886</v>
      </c>
    </row>
    <row r="3845" spans="1:23" x14ac:dyDescent="0.25">
      <c r="A3845" t="s">
        <v>713</v>
      </c>
      <c r="B3845" t="s">
        <v>214</v>
      </c>
      <c r="C3845" t="s">
        <v>9</v>
      </c>
      <c r="D3845" t="s">
        <v>20140</v>
      </c>
      <c r="E3845" s="1">
        <v>45016</v>
      </c>
      <c r="F3845">
        <v>66.459999999999994</v>
      </c>
      <c r="G3845">
        <v>1262.3</v>
      </c>
      <c r="H3845" s="4">
        <v>0.75615899999999991</v>
      </c>
      <c r="I3845" s="6">
        <v>299.8</v>
      </c>
      <c r="J3845" s="4">
        <v>0.21944</v>
      </c>
      <c r="K3845" s="6">
        <v>247.7</v>
      </c>
      <c r="L3845" s="6">
        <v>167.75</v>
      </c>
      <c r="M3845" s="4">
        <v>0.13289199999999998</v>
      </c>
      <c r="N3845">
        <v>0.21418999999999999</v>
      </c>
      <c r="O3845">
        <v>0.31</v>
      </c>
      <c r="P3845" t="s">
        <v>20290</v>
      </c>
      <c r="Q3845" s="5">
        <v>93.947368000000012</v>
      </c>
      <c r="R3845">
        <v>1.33629</v>
      </c>
      <c r="S3845">
        <v>62.28</v>
      </c>
      <c r="T3845" s="4">
        <v>4.9849699999999997E-2</v>
      </c>
      <c r="U3845" s="4">
        <v>3.5000000000000003E-2</v>
      </c>
      <c r="V3845" s="4">
        <v>4.8300000000000003E-2</v>
      </c>
      <c r="W3845">
        <v>1.453E-2</v>
      </c>
    </row>
    <row r="3846" spans="1:23" x14ac:dyDescent="0.25">
      <c r="A3846" t="s">
        <v>713</v>
      </c>
      <c r="B3846" t="s">
        <v>214</v>
      </c>
      <c r="C3846" t="s">
        <v>11</v>
      </c>
      <c r="D3846" t="s">
        <v>20141</v>
      </c>
      <c r="E3846" s="1">
        <v>44926</v>
      </c>
      <c r="F3846">
        <v>48.89</v>
      </c>
      <c r="G3846">
        <v>1283</v>
      </c>
      <c r="H3846" s="4">
        <v>0.76827699999999988</v>
      </c>
      <c r="I3846" s="6">
        <v>383.9</v>
      </c>
      <c r="J3846" s="4">
        <v>0.282385</v>
      </c>
      <c r="K3846" s="6">
        <v>313.8</v>
      </c>
      <c r="L3846" s="6">
        <v>202</v>
      </c>
      <c r="M3846" s="4">
        <v>0.157443</v>
      </c>
      <c r="N3846">
        <v>0.25868000000000002</v>
      </c>
      <c r="O3846">
        <v>0.39284000000000002</v>
      </c>
      <c r="P3846" t="s">
        <v>20290</v>
      </c>
      <c r="Q3846" s="5" t="e">
        <v>#VALUE!</v>
      </c>
      <c r="R3846">
        <v>1.2377899999999999</v>
      </c>
      <c r="S3846">
        <v>87.888890000000004</v>
      </c>
      <c r="T3846" s="4">
        <v>6.454399999999999E-2</v>
      </c>
      <c r="U3846" s="4">
        <v>3.5000000000000003E-2</v>
      </c>
      <c r="V3846" s="4">
        <v>4.3299999999999998E-2</v>
      </c>
      <c r="W3846">
        <v>-0.36032999999999998</v>
      </c>
    </row>
    <row r="3847" spans="1:23" x14ac:dyDescent="0.25">
      <c r="A3847" t="s">
        <v>713</v>
      </c>
      <c r="B3847" t="s">
        <v>214</v>
      </c>
      <c r="C3847" t="s">
        <v>13</v>
      </c>
      <c r="D3847" t="s">
        <v>20142</v>
      </c>
      <c r="E3847" s="1">
        <v>44834</v>
      </c>
      <c r="F3847">
        <v>49.13</v>
      </c>
      <c r="G3847">
        <v>1149.5</v>
      </c>
      <c r="H3847" s="4">
        <v>0.75380599999999998</v>
      </c>
      <c r="I3847" s="6">
        <v>290.8</v>
      </c>
      <c r="J3847" s="4">
        <v>0.23453600000000002</v>
      </c>
      <c r="K3847" s="6">
        <v>231.6</v>
      </c>
      <c r="L3847" s="6">
        <v>159.6875</v>
      </c>
      <c r="M3847" s="4">
        <v>0.13891899999999999</v>
      </c>
      <c r="N3847">
        <v>0.20311000000000001</v>
      </c>
      <c r="O3847">
        <v>0.28999999999999998</v>
      </c>
      <c r="P3847" t="s">
        <v>20290</v>
      </c>
      <c r="Q3847" s="5" t="e">
        <v>#VALUE!</v>
      </c>
      <c r="R3847">
        <v>1.0728899999999999</v>
      </c>
      <c r="S3847">
        <v>64.622219999999999</v>
      </c>
      <c r="T3847" s="4">
        <v>8.2016699999999998E-2</v>
      </c>
      <c r="U3847" s="4">
        <v>3.5000000000000003E-2</v>
      </c>
      <c r="V3847" s="4">
        <v>3.0800000000000001E-2</v>
      </c>
      <c r="W3847">
        <v>-0.81361000000000006</v>
      </c>
    </row>
    <row r="3848" spans="1:23" x14ac:dyDescent="0.25">
      <c r="A3848" t="s">
        <v>713</v>
      </c>
      <c r="B3848" t="s">
        <v>214</v>
      </c>
      <c r="C3848" t="s">
        <v>15</v>
      </c>
      <c r="D3848" t="s">
        <v>20143</v>
      </c>
      <c r="E3848" s="1">
        <v>44742</v>
      </c>
      <c r="F3848">
        <v>56.58</v>
      </c>
      <c r="G3848">
        <v>1030.0999999999999</v>
      </c>
      <c r="H3848" s="4">
        <v>0.75652799999999998</v>
      </c>
      <c r="I3848" s="6">
        <v>219.2</v>
      </c>
      <c r="J3848" s="4">
        <v>0.19425200000000001</v>
      </c>
      <c r="K3848" s="6">
        <v>173.5</v>
      </c>
      <c r="L3848" s="6">
        <v>114.28749999999999</v>
      </c>
      <c r="M3848" s="4">
        <v>0.11094699999999999</v>
      </c>
      <c r="N3848">
        <v>0.14369000000000001</v>
      </c>
      <c r="O3848">
        <v>0.21</v>
      </c>
      <c r="P3848" t="s">
        <v>20290</v>
      </c>
      <c r="Q3848" s="5" t="e">
        <v>#VALUE!</v>
      </c>
      <c r="R3848">
        <v>1.12069</v>
      </c>
      <c r="S3848">
        <v>48.711109999999998</v>
      </c>
      <c r="T3848" s="4">
        <v>9.05976E-2</v>
      </c>
      <c r="U3848" s="4">
        <v>3.6000000000000004E-2</v>
      </c>
      <c r="V3848" s="4">
        <v>1.5800000000000002E-2</v>
      </c>
      <c r="W3848">
        <v>-0.49835000000000002</v>
      </c>
    </row>
    <row r="3849" spans="1:23" x14ac:dyDescent="0.25">
      <c r="A3849" t="s">
        <v>713</v>
      </c>
      <c r="B3849" t="s">
        <v>214</v>
      </c>
      <c r="C3849" t="s">
        <v>17</v>
      </c>
      <c r="D3849" t="s">
        <v>20144</v>
      </c>
      <c r="E3849" s="1">
        <v>44651</v>
      </c>
      <c r="F3849">
        <v>68.347999999999999</v>
      </c>
      <c r="G3849">
        <v>954.8</v>
      </c>
      <c r="H3849" s="4">
        <v>0.73418499999999998</v>
      </c>
      <c r="I3849" s="6">
        <v>175.4</v>
      </c>
      <c r="J3849" s="4">
        <v>0.16369900000000001</v>
      </c>
      <c r="K3849" s="6">
        <v>138.4</v>
      </c>
      <c r="L3849" s="6">
        <v>84.662499999999994</v>
      </c>
      <c r="M3849" s="4">
        <v>8.8670000000000013E-2</v>
      </c>
      <c r="N3849">
        <v>0.10538</v>
      </c>
      <c r="O3849">
        <v>0.17</v>
      </c>
      <c r="P3849" t="s">
        <v>20290</v>
      </c>
      <c r="Q3849" s="5">
        <v>4.2405660000000003</v>
      </c>
      <c r="R3849">
        <v>1.2779499999999999</v>
      </c>
      <c r="S3849">
        <v>38.977780000000003</v>
      </c>
      <c r="T3849" s="4">
        <v>8.5424600000000003E-2</v>
      </c>
      <c r="U3849" s="4">
        <v>3.6000000000000004E-2</v>
      </c>
      <c r="V3849" s="4">
        <v>3.3E-3</v>
      </c>
      <c r="W3849">
        <v>0.27161999999999997</v>
      </c>
    </row>
    <row r="3850" spans="1:23" x14ac:dyDescent="0.25">
      <c r="A3850" t="s">
        <v>713</v>
      </c>
      <c r="B3850" t="s">
        <v>214</v>
      </c>
      <c r="C3850" t="s">
        <v>19</v>
      </c>
      <c r="D3850" t="s">
        <v>20145</v>
      </c>
      <c r="E3850" s="1">
        <v>44561</v>
      </c>
      <c r="F3850">
        <v>71.88</v>
      </c>
      <c r="G3850">
        <v>963.6</v>
      </c>
      <c r="H3850" s="4">
        <v>0.76307500000000006</v>
      </c>
      <c r="I3850" s="6">
        <v>239</v>
      </c>
      <c r="J3850" s="4">
        <v>0.228829</v>
      </c>
      <c r="K3850" s="6">
        <v>199</v>
      </c>
      <c r="L3850" s="6">
        <v>127.3875</v>
      </c>
      <c r="M3850" s="4">
        <v>0.13219900000000001</v>
      </c>
      <c r="N3850">
        <v>0.15629999999999999</v>
      </c>
      <c r="O3850">
        <v>0.24002999999999999</v>
      </c>
      <c r="P3850" t="s">
        <v>20290</v>
      </c>
      <c r="Q3850" s="5">
        <v>1.3216429999999999</v>
      </c>
      <c r="R3850">
        <v>1.55325</v>
      </c>
      <c r="S3850">
        <v>54.961109999999998</v>
      </c>
      <c r="T3850" s="4">
        <v>7.036400000000001E-2</v>
      </c>
      <c r="U3850" s="4">
        <v>3.9E-2</v>
      </c>
      <c r="V3850" s="4">
        <v>7.000000000000001E-4</v>
      </c>
      <c r="W3850">
        <v>0.96506000000000003</v>
      </c>
    </row>
    <row r="3851" spans="1:23" x14ac:dyDescent="0.25">
      <c r="A3851" t="s">
        <v>713</v>
      </c>
      <c r="B3851" t="s">
        <v>214</v>
      </c>
      <c r="C3851" t="s">
        <v>21</v>
      </c>
      <c r="D3851" t="s">
        <v>20146</v>
      </c>
      <c r="E3851" s="1">
        <v>44469</v>
      </c>
      <c r="F3851">
        <v>58.408000000000001</v>
      </c>
      <c r="G3851">
        <v>867.2</v>
      </c>
      <c r="H3851" s="4">
        <v>0.75645700000000005</v>
      </c>
      <c r="I3851" s="6">
        <v>188.2</v>
      </c>
      <c r="J3851" s="4">
        <v>0.19614799999999999</v>
      </c>
      <c r="K3851" s="6">
        <v>163.1</v>
      </c>
      <c r="L3851" s="6">
        <v>97.712500000000006</v>
      </c>
      <c r="M3851" s="4">
        <v>0.112675</v>
      </c>
      <c r="N3851">
        <v>0.1195</v>
      </c>
      <c r="O3851">
        <v>0.19</v>
      </c>
      <c r="P3851" t="s">
        <v>20290</v>
      </c>
      <c r="Q3851" s="5">
        <v>0.94320099999999996</v>
      </c>
      <c r="R3851">
        <v>1.8032300000000001</v>
      </c>
      <c r="S3851">
        <v>42.782609999999998</v>
      </c>
      <c r="T3851" s="4">
        <v>5.39035E-2</v>
      </c>
      <c r="U3851" s="4">
        <v>4.7E-2</v>
      </c>
      <c r="V3851" s="4">
        <v>5.9999999999999995E-4</v>
      </c>
      <c r="W3851">
        <v>1.3685400000000001</v>
      </c>
    </row>
    <row r="3852" spans="1:23" x14ac:dyDescent="0.25">
      <c r="A3852" t="s">
        <v>713</v>
      </c>
      <c r="B3852" t="s">
        <v>214</v>
      </c>
      <c r="C3852" t="s">
        <v>23</v>
      </c>
      <c r="D3852" t="s">
        <v>20147</v>
      </c>
      <c r="E3852" s="1">
        <v>44377</v>
      </c>
      <c r="F3852">
        <v>47.637999999999998</v>
      </c>
      <c r="G3852">
        <v>801.1</v>
      </c>
      <c r="H3852" s="4">
        <v>0.76669500000000002</v>
      </c>
      <c r="I3852" s="6">
        <v>165.2</v>
      </c>
      <c r="J3852" s="4">
        <v>0.18699200000000002</v>
      </c>
      <c r="K3852" s="6">
        <v>137.5</v>
      </c>
      <c r="L3852" s="6">
        <v>89.5625</v>
      </c>
      <c r="M3852" s="4">
        <v>0.111799</v>
      </c>
      <c r="N3852">
        <v>0.10965999999999999</v>
      </c>
      <c r="O3852">
        <v>0.16</v>
      </c>
      <c r="P3852" t="s">
        <v>20290</v>
      </c>
      <c r="Q3852" s="5">
        <v>0.99961900000000004</v>
      </c>
      <c r="R3852">
        <v>1.95557</v>
      </c>
      <c r="S3852">
        <v>38.44444</v>
      </c>
      <c r="T3852" s="4">
        <v>5.3914499999999997E-2</v>
      </c>
      <c r="U3852" s="4">
        <v>5.9000000000000004E-2</v>
      </c>
      <c r="V3852" s="4">
        <v>8.0000000000000004E-4</v>
      </c>
      <c r="W3852">
        <v>1.2862199999999999</v>
      </c>
    </row>
    <row r="3853" spans="1:23" x14ac:dyDescent="0.25">
      <c r="A3853" t="s">
        <v>713</v>
      </c>
      <c r="B3853" t="s">
        <v>214</v>
      </c>
      <c r="C3853" t="s">
        <v>25</v>
      </c>
      <c r="D3853" t="s">
        <v>20148</v>
      </c>
      <c r="E3853" s="1">
        <v>44286</v>
      </c>
      <c r="F3853">
        <v>36.884</v>
      </c>
      <c r="G3853">
        <v>710.3</v>
      </c>
      <c r="H3853" s="4">
        <v>0.77952900000000003</v>
      </c>
      <c r="I3853" s="6">
        <v>137.80000000000001</v>
      </c>
      <c r="J3853" s="4">
        <v>0.174433</v>
      </c>
      <c r="K3853" s="6">
        <v>107.2</v>
      </c>
      <c r="L3853" s="6">
        <v>73.9375</v>
      </c>
      <c r="M3853" s="4">
        <v>0.104093</v>
      </c>
      <c r="N3853">
        <v>9.0719999999999995E-2</v>
      </c>
      <c r="O3853">
        <v>0.128</v>
      </c>
      <c r="P3853" t="s">
        <v>20290</v>
      </c>
      <c r="Q3853" s="5">
        <v>1.063825</v>
      </c>
      <c r="R3853">
        <v>2.0116000000000001</v>
      </c>
      <c r="S3853">
        <v>111.76922999999999</v>
      </c>
      <c r="T3853" s="4">
        <v>2.6197599999999998E-2</v>
      </c>
      <c r="U3853" s="4">
        <v>6.0999999999999999E-2</v>
      </c>
      <c r="V3853" s="4">
        <v>5.9999999999999995E-4</v>
      </c>
      <c r="W3853">
        <v>1.20122</v>
      </c>
    </row>
    <row r="3854" spans="1:23" x14ac:dyDescent="0.25">
      <c r="A3854" t="s">
        <v>713</v>
      </c>
      <c r="B3854" t="s">
        <v>214</v>
      </c>
      <c r="C3854" t="s">
        <v>27</v>
      </c>
      <c r="D3854" t="s">
        <v>20149</v>
      </c>
      <c r="E3854" s="1">
        <v>44196</v>
      </c>
      <c r="F3854">
        <v>29.706</v>
      </c>
      <c r="G3854">
        <v>748</v>
      </c>
      <c r="H3854" s="4">
        <v>0.77673700000000001</v>
      </c>
      <c r="I3854" s="6">
        <v>184.9</v>
      </c>
      <c r="J3854" s="4">
        <v>0.22860900000000001</v>
      </c>
      <c r="K3854" s="6">
        <v>146.69999999999999</v>
      </c>
      <c r="L3854" s="6">
        <v>106.75</v>
      </c>
      <c r="M3854" s="4">
        <v>0.14271300000000001</v>
      </c>
      <c r="N3854">
        <v>0.13138</v>
      </c>
      <c r="O3854">
        <v>0.17662</v>
      </c>
      <c r="P3854" t="s">
        <v>20290</v>
      </c>
      <c r="Q3854" s="5">
        <v>6.2031999999999997E-2</v>
      </c>
      <c r="R3854">
        <v>1.4979</v>
      </c>
      <c r="S3854">
        <v>0</v>
      </c>
      <c r="T3854" s="4">
        <v>1.36201E-2</v>
      </c>
      <c r="U3854" s="4">
        <v>6.7000000000000004E-2</v>
      </c>
      <c r="V3854" s="4">
        <v>8.9999999999999998E-4</v>
      </c>
      <c r="W3854">
        <v>1.0535399999999999</v>
      </c>
    </row>
    <row r="3855" spans="1:23" x14ac:dyDescent="0.25">
      <c r="A3855" t="s">
        <v>713</v>
      </c>
      <c r="B3855" t="s">
        <v>214</v>
      </c>
      <c r="C3855" t="s">
        <v>29</v>
      </c>
      <c r="D3855" t="s">
        <v>20150</v>
      </c>
      <c r="E3855" s="1">
        <v>44104</v>
      </c>
      <c r="F3855">
        <v>23.562000000000001</v>
      </c>
      <c r="G3855">
        <v>651.1</v>
      </c>
      <c r="H3855" s="4">
        <v>0.78620699999999999</v>
      </c>
      <c r="I3855" s="6">
        <v>142.5</v>
      </c>
      <c r="J3855" s="4">
        <v>0.19751100000000002</v>
      </c>
      <c r="K3855" s="6">
        <v>123.4</v>
      </c>
      <c r="L3855" s="6">
        <v>79.625</v>
      </c>
      <c r="M3855" s="4">
        <v>0.122293</v>
      </c>
      <c r="N3855">
        <v>9.8239999999999994E-2</v>
      </c>
      <c r="O3855">
        <v>0.15</v>
      </c>
      <c r="P3855" t="s">
        <v>20290</v>
      </c>
      <c r="Q3855" s="5">
        <v>6.7582000000000003E-2</v>
      </c>
      <c r="R3855">
        <v>1.4490799999999999</v>
      </c>
      <c r="S3855">
        <v>0</v>
      </c>
      <c r="T3855" s="4">
        <v>1.3713299999999999E-2</v>
      </c>
      <c r="U3855" s="4">
        <v>7.8E-2</v>
      </c>
      <c r="V3855" s="4">
        <v>8.9999999999999998E-4</v>
      </c>
      <c r="W3855">
        <v>0.87887000000000004</v>
      </c>
    </row>
    <row r="3856" spans="1:23" x14ac:dyDescent="0.25">
      <c r="A3856" t="s">
        <v>713</v>
      </c>
      <c r="B3856" t="s">
        <v>214</v>
      </c>
      <c r="C3856" t="s">
        <v>31</v>
      </c>
      <c r="D3856" t="s">
        <v>20151</v>
      </c>
      <c r="E3856" s="1">
        <v>44012</v>
      </c>
      <c r="F3856">
        <v>27.454000000000001</v>
      </c>
      <c r="G3856">
        <v>617.6</v>
      </c>
      <c r="H3856" s="4">
        <v>0.78125</v>
      </c>
      <c r="I3856" s="6">
        <v>135.5</v>
      </c>
      <c r="J3856" s="4">
        <v>0.19656700000000002</v>
      </c>
      <c r="K3856" s="6">
        <v>113.8</v>
      </c>
      <c r="L3856" s="6">
        <v>76.625</v>
      </c>
      <c r="M3856" s="4">
        <v>0.12406800000000001</v>
      </c>
      <c r="N3856">
        <v>9.4829999999999998E-2</v>
      </c>
      <c r="O3856">
        <v>0.13800000000000001</v>
      </c>
      <c r="P3856" t="s">
        <v>20290</v>
      </c>
      <c r="Q3856" s="5">
        <v>7.961E-2</v>
      </c>
      <c r="R3856">
        <v>1.37025</v>
      </c>
      <c r="S3856">
        <v>0</v>
      </c>
      <c r="T3856" s="4">
        <v>6.4573E-3</v>
      </c>
      <c r="U3856" s="4">
        <v>0.11</v>
      </c>
      <c r="V3856" s="4">
        <v>8.0000000000000004E-4</v>
      </c>
      <c r="W3856">
        <v>0.67230999999999996</v>
      </c>
    </row>
    <row r="3857" spans="1:23" x14ac:dyDescent="0.25">
      <c r="A3857" t="s">
        <v>713</v>
      </c>
      <c r="B3857" t="s">
        <v>214</v>
      </c>
      <c r="C3857" t="s">
        <v>33</v>
      </c>
      <c r="D3857" t="s">
        <v>20152</v>
      </c>
      <c r="E3857" s="1">
        <v>43921</v>
      </c>
      <c r="F3857">
        <v>20.234000000000002</v>
      </c>
      <c r="G3857">
        <v>577.70000000000005</v>
      </c>
      <c r="H3857" s="4">
        <v>0.77721999999999991</v>
      </c>
      <c r="I3857" s="6">
        <v>97.5</v>
      </c>
      <c r="J3857" s="4">
        <v>0.145231</v>
      </c>
      <c r="K3857" s="6">
        <v>104.6</v>
      </c>
      <c r="L3857" s="6">
        <v>53.375</v>
      </c>
      <c r="M3857" s="4">
        <v>9.2392000000000002E-2</v>
      </c>
      <c r="N3857">
        <v>6.2570000000000001E-2</v>
      </c>
      <c r="O3857">
        <v>0.12</v>
      </c>
      <c r="P3857" t="s">
        <v>20290</v>
      </c>
      <c r="Q3857" s="5">
        <v>8.0365000000000006E-2</v>
      </c>
      <c r="R3857">
        <v>1.3190500000000001</v>
      </c>
      <c r="S3857">
        <v>0</v>
      </c>
      <c r="T3857" s="4">
        <v>1.53933E-2</v>
      </c>
      <c r="U3857" s="4">
        <v>4.4000000000000004E-2</v>
      </c>
      <c r="V3857" s="4">
        <v>8.0000000000000004E-4</v>
      </c>
      <c r="W3857">
        <v>0.65966000000000002</v>
      </c>
    </row>
    <row r="3858" spans="1:23" x14ac:dyDescent="0.25">
      <c r="A3858" t="s">
        <v>713</v>
      </c>
      <c r="B3858" t="s">
        <v>214</v>
      </c>
      <c r="C3858" t="s">
        <v>35</v>
      </c>
      <c r="D3858" t="s">
        <v>20153</v>
      </c>
      <c r="E3858" s="1">
        <v>43830</v>
      </c>
      <c r="F3858">
        <v>21.352</v>
      </c>
      <c r="G3858">
        <v>618.1</v>
      </c>
      <c r="H3858" s="4">
        <v>0.7726900000000001</v>
      </c>
      <c r="I3858" s="6">
        <v>137.80000000000001</v>
      </c>
      <c r="J3858" s="4">
        <v>0.20207</v>
      </c>
      <c r="K3858" s="6">
        <v>118.2</v>
      </c>
      <c r="L3858" s="6">
        <v>82.125</v>
      </c>
      <c r="M3858" s="4">
        <v>0.13286600000000001</v>
      </c>
      <c r="N3858">
        <v>9.5769999999999994E-2</v>
      </c>
      <c r="O3858">
        <v>0.13597999999999999</v>
      </c>
      <c r="P3858" t="s">
        <v>20290</v>
      </c>
      <c r="Q3858" s="5">
        <v>3.4340999999999997E-2</v>
      </c>
      <c r="R3858">
        <v>1.90205</v>
      </c>
      <c r="S3858">
        <v>0</v>
      </c>
      <c r="T3858" s="4">
        <v>2.2851300000000001E-2</v>
      </c>
      <c r="U3858" s="4">
        <v>3.6000000000000004E-2</v>
      </c>
      <c r="V3858" s="4">
        <v>1.55E-2</v>
      </c>
      <c r="W3858">
        <v>1.56366</v>
      </c>
    </row>
    <row r="3859" spans="1:23" x14ac:dyDescent="0.25">
      <c r="A3859" t="s">
        <v>713</v>
      </c>
      <c r="B3859" t="s">
        <v>214</v>
      </c>
      <c r="C3859" t="s">
        <v>37</v>
      </c>
      <c r="D3859" t="s">
        <v>20154</v>
      </c>
      <c r="E3859" s="1">
        <v>43738</v>
      </c>
      <c r="F3859">
        <v>15.352</v>
      </c>
      <c r="G3859">
        <v>548.1</v>
      </c>
      <c r="H3859" s="4">
        <v>0.77358099999999996</v>
      </c>
      <c r="I3859" s="6">
        <v>115.6</v>
      </c>
      <c r="J3859" s="4">
        <v>0.187557</v>
      </c>
      <c r="K3859" s="6">
        <v>80.2</v>
      </c>
      <c r="L3859" s="6">
        <v>68.625</v>
      </c>
      <c r="M3859" s="4">
        <v>0.12520500000000001</v>
      </c>
      <c r="N3859">
        <v>8.0119999999999997E-2</v>
      </c>
      <c r="O3859">
        <v>9.1999999999999998E-2</v>
      </c>
      <c r="P3859" t="s">
        <v>20290</v>
      </c>
      <c r="Q3859" s="5">
        <v>3.4654999999999998E-2</v>
      </c>
      <c r="R3859">
        <v>1.8378399999999999</v>
      </c>
      <c r="S3859">
        <v>0</v>
      </c>
      <c r="T3859" s="4">
        <v>1.7113100000000003E-2</v>
      </c>
      <c r="U3859" s="4">
        <v>3.5000000000000003E-2</v>
      </c>
      <c r="V3859" s="4">
        <v>1.9E-2</v>
      </c>
      <c r="W3859">
        <v>1.4015200000000001</v>
      </c>
    </row>
    <row r="3860" spans="1:23" x14ac:dyDescent="0.25">
      <c r="A3860" t="s">
        <v>713</v>
      </c>
      <c r="B3860" t="s">
        <v>214</v>
      </c>
      <c r="C3860" t="s">
        <v>39</v>
      </c>
      <c r="D3860" t="s">
        <v>20155</v>
      </c>
      <c r="E3860" s="1">
        <v>43646</v>
      </c>
      <c r="F3860">
        <v>15.366</v>
      </c>
      <c r="G3860">
        <v>524.20000000000005</v>
      </c>
      <c r="H3860" s="4">
        <v>0.75524600000000008</v>
      </c>
      <c r="I3860" s="6">
        <v>92.9</v>
      </c>
      <c r="J3860" s="4">
        <v>0.15375800000000001</v>
      </c>
      <c r="K3860" s="6">
        <v>74.5</v>
      </c>
      <c r="L3860" s="6">
        <v>55.1875</v>
      </c>
      <c r="M3860" s="4">
        <v>0.10527900000000001</v>
      </c>
      <c r="N3860">
        <v>6.4509999999999998E-2</v>
      </c>
      <c r="O3860">
        <v>8.4000000000000005E-2</v>
      </c>
      <c r="P3860" t="s">
        <v>20290</v>
      </c>
      <c r="Q3860" s="5">
        <v>3.3412999999999998E-2</v>
      </c>
      <c r="R3860">
        <v>1.82477</v>
      </c>
      <c r="S3860">
        <v>0</v>
      </c>
      <c r="T3860" s="4">
        <v>1.64849E-2</v>
      </c>
      <c r="U3860" s="4">
        <v>3.6000000000000004E-2</v>
      </c>
      <c r="V3860" s="4">
        <v>2.4E-2</v>
      </c>
      <c r="W3860">
        <v>1.31263</v>
      </c>
    </row>
    <row r="3861" spans="1:23" x14ac:dyDescent="0.25">
      <c r="A3861" t="s">
        <v>713</v>
      </c>
      <c r="B3861" t="s">
        <v>214</v>
      </c>
      <c r="C3861" t="s">
        <v>41</v>
      </c>
      <c r="D3861" t="s">
        <v>20156</v>
      </c>
      <c r="E3861" s="1">
        <v>43555</v>
      </c>
      <c r="F3861">
        <v>16.794</v>
      </c>
      <c r="G3861">
        <v>472.6</v>
      </c>
      <c r="H3861" s="4">
        <v>0.76089699999999993</v>
      </c>
      <c r="I3861" s="6">
        <v>66.3</v>
      </c>
      <c r="J3861" s="4">
        <v>0.113415</v>
      </c>
      <c r="K3861" s="6">
        <v>58.8</v>
      </c>
      <c r="L3861" s="6">
        <v>37.6875</v>
      </c>
      <c r="M3861" s="4">
        <v>7.9744999999999996E-2</v>
      </c>
      <c r="N3861">
        <v>4.4290000000000003E-2</v>
      </c>
      <c r="O3861">
        <v>6.8000000000000005E-2</v>
      </c>
      <c r="P3861" t="s">
        <v>20290</v>
      </c>
      <c r="Q3861" s="5">
        <v>3.7235999999999998E-2</v>
      </c>
      <c r="R3861">
        <v>1.8443000000000001</v>
      </c>
      <c r="S3861">
        <v>0</v>
      </c>
      <c r="T3861" s="4">
        <v>1.8625199999999998E-2</v>
      </c>
      <c r="U3861" s="4">
        <v>3.7999999999999999E-2</v>
      </c>
      <c r="V3861" s="4">
        <v>2.4300000000000002E-2</v>
      </c>
      <c r="W3861">
        <v>1.2397199999999999</v>
      </c>
    </row>
    <row r="3862" spans="1:23" x14ac:dyDescent="0.25">
      <c r="A3862" t="s">
        <v>714</v>
      </c>
      <c r="B3862" t="s">
        <v>215</v>
      </c>
      <c r="C3862" t="s">
        <v>3</v>
      </c>
      <c r="D3862" t="s">
        <v>20136</v>
      </c>
      <c r="E3862" s="1">
        <v>45291</v>
      </c>
      <c r="F3862">
        <v>73.63</v>
      </c>
      <c r="G3862">
        <v>1583.7</v>
      </c>
      <c r="H3862" s="4">
        <v>0.59828199999999998</v>
      </c>
      <c r="I3862" s="6">
        <v>423.7</v>
      </c>
      <c r="J3862" s="4">
        <v>0.25333</v>
      </c>
      <c r="K3862" s="6">
        <v>265.2</v>
      </c>
      <c r="L3862" s="6">
        <v>173.4375</v>
      </c>
      <c r="M3862" s="4">
        <v>0.109514</v>
      </c>
      <c r="N3862">
        <v>0.49370000000000003</v>
      </c>
      <c r="O3862">
        <v>0.74038999999999999</v>
      </c>
      <c r="P3862" t="s">
        <v>20231</v>
      </c>
      <c r="Q3862" s="5">
        <v>0.36900599999999995</v>
      </c>
      <c r="R3862">
        <v>2.0496799999999999</v>
      </c>
      <c r="S3862">
        <v>15.29649</v>
      </c>
      <c r="T3862" s="4">
        <v>3.3521200000000001E-2</v>
      </c>
      <c r="U3862" s="4">
        <v>3.7000000000000005E-2</v>
      </c>
      <c r="V3862" s="4">
        <v>5.33E-2</v>
      </c>
      <c r="W3862">
        <v>29.423719999999999</v>
      </c>
    </row>
    <row r="3863" spans="1:23" x14ac:dyDescent="0.25">
      <c r="A3863" t="s">
        <v>714</v>
      </c>
      <c r="B3863" t="s">
        <v>215</v>
      </c>
      <c r="C3863" t="s">
        <v>5</v>
      </c>
      <c r="D3863" t="s">
        <v>20138</v>
      </c>
      <c r="E3863" s="1">
        <v>45198</v>
      </c>
      <c r="F3863">
        <v>74.16</v>
      </c>
      <c r="G3863">
        <v>1494.5</v>
      </c>
      <c r="H3863" s="4">
        <v>0.59752400000000006</v>
      </c>
      <c r="I3863" s="6">
        <v>405.9</v>
      </c>
      <c r="J3863" s="4">
        <v>0.25700899999999999</v>
      </c>
      <c r="K3863" s="6">
        <v>218</v>
      </c>
      <c r="L3863" s="6">
        <v>160.6875</v>
      </c>
      <c r="M3863" s="4">
        <v>0.10751899999999999</v>
      </c>
      <c r="N3863">
        <v>0.45637</v>
      </c>
      <c r="O3863">
        <v>0.61</v>
      </c>
      <c r="P3863" t="s">
        <v>20231</v>
      </c>
      <c r="Q3863" s="5">
        <v>0.287298</v>
      </c>
      <c r="R3863">
        <v>1.02037</v>
      </c>
      <c r="S3863">
        <v>14.05705</v>
      </c>
      <c r="T3863" s="4">
        <v>3.6997000000000002E-2</v>
      </c>
      <c r="U3863" s="4">
        <v>3.7999999999999999E-2</v>
      </c>
      <c r="V3863" s="4">
        <v>5.33E-2</v>
      </c>
      <c r="W3863">
        <v>28.678999999999998</v>
      </c>
    </row>
    <row r="3864" spans="1:23" x14ac:dyDescent="0.25">
      <c r="A3864" t="s">
        <v>714</v>
      </c>
      <c r="B3864" t="s">
        <v>215</v>
      </c>
      <c r="C3864" t="s">
        <v>7</v>
      </c>
      <c r="D3864" t="s">
        <v>20139</v>
      </c>
      <c r="E3864" s="1">
        <v>45107</v>
      </c>
      <c r="F3864">
        <v>74.77</v>
      </c>
      <c r="G3864">
        <v>1526.4</v>
      </c>
      <c r="H3864" s="4">
        <v>0.59316000000000002</v>
      </c>
      <c r="I3864" s="6">
        <v>404.8</v>
      </c>
      <c r="J3864" s="4">
        <v>0.25098199999999998</v>
      </c>
      <c r="K3864" s="6">
        <v>209</v>
      </c>
      <c r="L3864" s="6">
        <v>156.5</v>
      </c>
      <c r="M3864" s="4">
        <v>0.10252800000000001</v>
      </c>
      <c r="N3864">
        <v>0.44334000000000001</v>
      </c>
      <c r="O3864">
        <v>0.59</v>
      </c>
      <c r="P3864" t="s">
        <v>20231</v>
      </c>
      <c r="Q3864" s="5">
        <v>0.315299</v>
      </c>
      <c r="R3864">
        <v>0.95728999999999997</v>
      </c>
      <c r="S3864">
        <v>12.59215</v>
      </c>
      <c r="T3864" s="4">
        <v>2.9691800000000001E-2</v>
      </c>
      <c r="U3864" s="4">
        <v>3.6000000000000004E-2</v>
      </c>
      <c r="V3864" s="4">
        <v>5.0799999999999998E-2</v>
      </c>
      <c r="W3864">
        <v>28.319980000000001</v>
      </c>
    </row>
    <row r="3865" spans="1:23" x14ac:dyDescent="0.25">
      <c r="A3865" t="s">
        <v>714</v>
      </c>
      <c r="B3865" t="s">
        <v>215</v>
      </c>
      <c r="C3865" t="s">
        <v>9</v>
      </c>
      <c r="D3865" t="s">
        <v>20140</v>
      </c>
      <c r="E3865" s="1">
        <v>45016</v>
      </c>
      <c r="F3865">
        <v>68.17</v>
      </c>
      <c r="G3865">
        <v>1460.7</v>
      </c>
      <c r="H3865" s="4">
        <v>0.58067999999999997</v>
      </c>
      <c r="I3865" s="6">
        <v>353.2</v>
      </c>
      <c r="J3865" s="4">
        <v>0.22783500000000001</v>
      </c>
      <c r="K3865" s="6">
        <v>173.6</v>
      </c>
      <c r="L3865" s="6">
        <v>128.625</v>
      </c>
      <c r="M3865" s="4">
        <v>8.8056999999999996E-2</v>
      </c>
      <c r="N3865">
        <v>0.36375999999999997</v>
      </c>
      <c r="O3865">
        <v>0.49</v>
      </c>
      <c r="P3865" t="s">
        <v>20231</v>
      </c>
      <c r="Q3865" s="5">
        <v>0.313334</v>
      </c>
      <c r="R3865">
        <v>0.93354000000000004</v>
      </c>
      <c r="S3865">
        <v>11.003119999999999</v>
      </c>
      <c r="T3865" s="4">
        <v>4.9849699999999997E-2</v>
      </c>
      <c r="U3865" s="4">
        <v>3.5000000000000003E-2</v>
      </c>
      <c r="V3865" s="4">
        <v>4.8300000000000003E-2</v>
      </c>
      <c r="W3865">
        <v>27.92051</v>
      </c>
    </row>
    <row r="3866" spans="1:23" x14ac:dyDescent="0.25">
      <c r="A3866" t="s">
        <v>714</v>
      </c>
      <c r="B3866" t="s">
        <v>215</v>
      </c>
      <c r="C3866" t="s">
        <v>11</v>
      </c>
      <c r="D3866" t="s">
        <v>20141</v>
      </c>
      <c r="E3866" s="1">
        <v>44926</v>
      </c>
      <c r="F3866">
        <v>64.25</v>
      </c>
      <c r="G3866">
        <v>1529.9</v>
      </c>
      <c r="H3866" s="4">
        <v>0.58337099999999997</v>
      </c>
      <c r="I3866" s="6">
        <v>408.5</v>
      </c>
      <c r="J3866" s="4">
        <v>0.25269600000000003</v>
      </c>
      <c r="K3866" s="6">
        <v>227.2</v>
      </c>
      <c r="L3866" s="6">
        <v>162.125</v>
      </c>
      <c r="M3866" s="4">
        <v>0.10596999999999999</v>
      </c>
      <c r="N3866">
        <v>0.45823999999999998</v>
      </c>
      <c r="O3866">
        <v>0.63695000000000002</v>
      </c>
      <c r="P3866" t="s">
        <v>20231</v>
      </c>
      <c r="Q3866" s="5">
        <v>0.35306399999999999</v>
      </c>
      <c r="R3866">
        <v>0.90829000000000004</v>
      </c>
      <c r="S3866">
        <v>13.161989999999999</v>
      </c>
      <c r="T3866" s="4">
        <v>6.454399999999999E-2</v>
      </c>
      <c r="U3866" s="4">
        <v>3.5000000000000003E-2</v>
      </c>
      <c r="V3866" s="4">
        <v>4.3299999999999998E-2</v>
      </c>
      <c r="W3866">
        <v>27.439499999999999</v>
      </c>
    </row>
    <row r="3867" spans="1:23" x14ac:dyDescent="0.25">
      <c r="A3867" t="s">
        <v>714</v>
      </c>
      <c r="B3867" t="s">
        <v>215</v>
      </c>
      <c r="C3867" t="s">
        <v>13</v>
      </c>
      <c r="D3867" t="s">
        <v>20142</v>
      </c>
      <c r="E3867" s="1">
        <v>44834</v>
      </c>
      <c r="F3867">
        <v>58.3</v>
      </c>
      <c r="G3867">
        <v>1456</v>
      </c>
      <c r="H3867" s="4">
        <v>0.58063100000000001</v>
      </c>
      <c r="I3867" s="6">
        <v>368</v>
      </c>
      <c r="J3867" s="4">
        <v>0.23921700000000001</v>
      </c>
      <c r="K3867" s="6">
        <v>189.9</v>
      </c>
      <c r="L3867" s="6">
        <v>140.25</v>
      </c>
      <c r="M3867" s="4">
        <v>9.6325000000000008E-2</v>
      </c>
      <c r="N3867">
        <v>0.39484999999999998</v>
      </c>
      <c r="O3867">
        <v>0.53</v>
      </c>
      <c r="P3867" t="s">
        <v>20231</v>
      </c>
      <c r="Q3867" s="5">
        <v>0.37877899999999998</v>
      </c>
      <c r="R3867">
        <v>0.94437000000000004</v>
      </c>
      <c r="S3867">
        <v>13.93939</v>
      </c>
      <c r="T3867" s="4">
        <v>8.2016699999999998E-2</v>
      </c>
      <c r="U3867" s="4">
        <v>3.5000000000000003E-2</v>
      </c>
      <c r="V3867" s="4">
        <v>3.0800000000000001E-2</v>
      </c>
      <c r="W3867">
        <v>26.542680000000001</v>
      </c>
    </row>
    <row r="3868" spans="1:23" x14ac:dyDescent="0.25">
      <c r="A3868" t="s">
        <v>714</v>
      </c>
      <c r="B3868" t="s">
        <v>215</v>
      </c>
      <c r="C3868" t="s">
        <v>15</v>
      </c>
      <c r="D3868" t="s">
        <v>20190</v>
      </c>
      <c r="E3868" s="1">
        <v>44743</v>
      </c>
      <c r="F3868">
        <v>54.87</v>
      </c>
      <c r="G3868">
        <v>1463.3</v>
      </c>
      <c r="H3868" s="4">
        <v>0.56960200000000005</v>
      </c>
      <c r="I3868" s="6">
        <v>364.7</v>
      </c>
      <c r="J3868" s="4">
        <v>0.23529</v>
      </c>
      <c r="K3868" s="6">
        <v>173</v>
      </c>
      <c r="L3868" s="6">
        <v>140.25</v>
      </c>
      <c r="M3868" s="4">
        <v>9.5845E-2</v>
      </c>
      <c r="N3868">
        <v>0.39241999999999999</v>
      </c>
      <c r="O3868">
        <v>0.48</v>
      </c>
      <c r="P3868" t="s">
        <v>20231</v>
      </c>
      <c r="Q3868" s="5">
        <v>0.38966400000000001</v>
      </c>
      <c r="R3868">
        <v>0.93642999999999998</v>
      </c>
      <c r="S3868">
        <v>17.366669999999999</v>
      </c>
      <c r="T3868" s="4">
        <v>8.5248199999999996E-2</v>
      </c>
      <c r="U3868" s="4">
        <v>3.5000000000000003E-2</v>
      </c>
      <c r="V3868" s="4">
        <v>1.5800000000000002E-2</v>
      </c>
      <c r="W3868">
        <v>26.558769999999999</v>
      </c>
    </row>
    <row r="3869" spans="1:23" x14ac:dyDescent="0.25">
      <c r="A3869" t="s">
        <v>714</v>
      </c>
      <c r="B3869" t="s">
        <v>215</v>
      </c>
      <c r="C3869" t="s">
        <v>17</v>
      </c>
      <c r="D3869" t="s">
        <v>20191</v>
      </c>
      <c r="E3869" s="1">
        <v>44652</v>
      </c>
      <c r="F3869">
        <v>60.63</v>
      </c>
      <c r="G3869">
        <v>1376.5</v>
      </c>
      <c r="H3869" s="4">
        <v>0.57537199999999999</v>
      </c>
      <c r="I3869" s="6">
        <v>330.1</v>
      </c>
      <c r="J3869" s="4">
        <v>0.224191</v>
      </c>
      <c r="K3869" s="6">
        <v>165.1</v>
      </c>
      <c r="L3869" s="6">
        <v>119.25</v>
      </c>
      <c r="M3869" s="4">
        <v>8.6632000000000001E-2</v>
      </c>
      <c r="N3869">
        <v>0.33189999999999997</v>
      </c>
      <c r="O3869">
        <v>0.45304</v>
      </c>
      <c r="P3869" t="s">
        <v>20231</v>
      </c>
      <c r="Q3869" s="5">
        <v>0.39080300000000001</v>
      </c>
      <c r="R3869">
        <v>0.95553999999999994</v>
      </c>
      <c r="S3869">
        <v>17.558509999999998</v>
      </c>
      <c r="T3869" s="4">
        <v>8.2586300000000001E-2</v>
      </c>
      <c r="U3869" s="4">
        <v>3.7000000000000005E-2</v>
      </c>
      <c r="V3869" s="4">
        <v>3.3E-3</v>
      </c>
      <c r="W3869">
        <v>26.67801</v>
      </c>
    </row>
    <row r="3870" spans="1:23" x14ac:dyDescent="0.25">
      <c r="A3870" t="s">
        <v>714</v>
      </c>
      <c r="B3870" t="s">
        <v>215</v>
      </c>
      <c r="C3870" t="s">
        <v>19</v>
      </c>
      <c r="D3870" t="s">
        <v>20145</v>
      </c>
      <c r="E3870" s="1">
        <v>44561</v>
      </c>
      <c r="F3870">
        <v>76.290000000000006</v>
      </c>
      <c r="G3870">
        <v>1374.8</v>
      </c>
      <c r="H3870" s="4">
        <v>0.57957500000000006</v>
      </c>
      <c r="I3870" s="6">
        <v>322.10000000000002</v>
      </c>
      <c r="J3870" s="4">
        <v>0.22075900000000001</v>
      </c>
      <c r="K3870" s="6">
        <v>165</v>
      </c>
      <c r="L3870" s="6">
        <v>119.0625</v>
      </c>
      <c r="M3870" s="4">
        <v>8.6602999999999999E-2</v>
      </c>
      <c r="N3870">
        <v>0.33137</v>
      </c>
      <c r="O3870">
        <v>0.45923000000000003</v>
      </c>
      <c r="P3870" t="s">
        <v>20231</v>
      </c>
      <c r="Q3870" s="5">
        <v>0.43537799999999999</v>
      </c>
      <c r="R3870">
        <v>0.67698000000000003</v>
      </c>
      <c r="S3870">
        <v>13.37698</v>
      </c>
      <c r="T3870" s="4">
        <v>7.036400000000001E-2</v>
      </c>
      <c r="U3870" s="4">
        <v>3.9E-2</v>
      </c>
      <c r="V3870" s="4">
        <v>7.000000000000001E-4</v>
      </c>
      <c r="W3870">
        <v>26.489000000000001</v>
      </c>
    </row>
    <row r="3871" spans="1:23" x14ac:dyDescent="0.25">
      <c r="A3871" t="s">
        <v>714</v>
      </c>
      <c r="B3871" t="s">
        <v>215</v>
      </c>
      <c r="C3871" t="s">
        <v>21</v>
      </c>
      <c r="D3871" t="s">
        <v>20193</v>
      </c>
      <c r="E3871" s="1">
        <v>44470</v>
      </c>
      <c r="F3871">
        <v>71.02</v>
      </c>
      <c r="G3871">
        <v>1301</v>
      </c>
      <c r="H3871" s="4">
        <v>0.57317399999999996</v>
      </c>
      <c r="I3871" s="6">
        <v>301.10000000000002</v>
      </c>
      <c r="J3871" s="4">
        <v>0.21729399999999999</v>
      </c>
      <c r="K3871" s="6">
        <v>152.30000000000001</v>
      </c>
      <c r="L3871" s="6">
        <v>109.75</v>
      </c>
      <c r="M3871" s="4">
        <v>8.4358000000000002E-2</v>
      </c>
      <c r="N3871">
        <v>0.30580000000000002</v>
      </c>
      <c r="O3871">
        <v>0.41916999999999999</v>
      </c>
      <c r="P3871" t="s">
        <v>20231</v>
      </c>
      <c r="Q3871" s="5">
        <v>0.32071899999999998</v>
      </c>
      <c r="R3871">
        <v>0.84538000000000002</v>
      </c>
      <c r="S3871">
        <v>12.593629999999999</v>
      </c>
      <c r="T3871" s="4">
        <v>6.2218700000000002E-2</v>
      </c>
      <c r="U3871" s="4">
        <v>4.4999999999999998E-2</v>
      </c>
      <c r="V3871" s="4">
        <v>8.0000000000000004E-4</v>
      </c>
      <c r="W3871">
        <v>25.984380000000002</v>
      </c>
    </row>
    <row r="3872" spans="1:23" x14ac:dyDescent="0.25">
      <c r="A3872" t="s">
        <v>714</v>
      </c>
      <c r="B3872" t="s">
        <v>215</v>
      </c>
      <c r="C3872" t="s">
        <v>23</v>
      </c>
      <c r="D3872" t="s">
        <v>20194</v>
      </c>
      <c r="E3872" s="1">
        <v>44379</v>
      </c>
      <c r="F3872">
        <v>70.72</v>
      </c>
      <c r="G3872">
        <v>1319.7</v>
      </c>
      <c r="H3872" s="4">
        <v>0.57247799999999993</v>
      </c>
      <c r="I3872" s="6">
        <v>307</v>
      </c>
      <c r="J3872" s="4">
        <v>0.218837</v>
      </c>
      <c r="K3872" s="6">
        <v>180.9</v>
      </c>
      <c r="L3872" s="6">
        <v>113.4375</v>
      </c>
      <c r="M3872" s="4">
        <v>8.5957000000000006E-2</v>
      </c>
      <c r="N3872">
        <v>0.33423000000000003</v>
      </c>
      <c r="O3872">
        <v>0.47678999999999999</v>
      </c>
      <c r="P3872" t="s">
        <v>20231</v>
      </c>
      <c r="Q3872" s="5">
        <v>0.30036799999999997</v>
      </c>
      <c r="R3872">
        <v>1.2010700000000001</v>
      </c>
      <c r="S3872">
        <v>12.77778</v>
      </c>
      <c r="T3872" s="4">
        <v>5.3654799999999996E-2</v>
      </c>
      <c r="U3872" s="4">
        <v>5.4000000000000006E-2</v>
      </c>
      <c r="V3872" s="4">
        <v>1E-3</v>
      </c>
      <c r="W3872">
        <v>25.683589999999999</v>
      </c>
    </row>
    <row r="3873" spans="1:23" x14ac:dyDescent="0.25">
      <c r="A3873" t="s">
        <v>714</v>
      </c>
      <c r="B3873" t="s">
        <v>215</v>
      </c>
      <c r="C3873" t="s">
        <v>25</v>
      </c>
      <c r="D3873" t="s">
        <v>20195</v>
      </c>
      <c r="E3873" s="1">
        <v>44288</v>
      </c>
      <c r="F3873">
        <v>70.900000000000006</v>
      </c>
      <c r="G3873">
        <v>1259.2</v>
      </c>
      <c r="H3873" s="4">
        <v>0.56535800000000003</v>
      </c>
      <c r="I3873" s="6">
        <v>294.60000000000002</v>
      </c>
      <c r="J3873" s="4">
        <v>0.218472</v>
      </c>
      <c r="K3873" s="6">
        <v>110.2</v>
      </c>
      <c r="L3873" s="6">
        <v>104.125</v>
      </c>
      <c r="M3873" s="4">
        <v>8.2691000000000001E-2</v>
      </c>
      <c r="N3873">
        <v>0.30752000000000002</v>
      </c>
      <c r="O3873">
        <v>0.27437</v>
      </c>
      <c r="P3873" t="s">
        <v>20231</v>
      </c>
      <c r="Q3873" s="5">
        <v>0.30663099999999999</v>
      </c>
      <c r="R3873">
        <v>1.1317699999999999</v>
      </c>
      <c r="S3873">
        <v>11.1769</v>
      </c>
      <c r="T3873" s="4">
        <v>4.1597000000000002E-2</v>
      </c>
      <c r="U3873" s="4">
        <v>6.0999999999999999E-2</v>
      </c>
      <c r="V3873" s="4">
        <v>7.000000000000001E-4</v>
      </c>
      <c r="W3873">
        <v>26.61448</v>
      </c>
    </row>
    <row r="3874" spans="1:23" x14ac:dyDescent="0.25">
      <c r="A3874" t="s">
        <v>714</v>
      </c>
      <c r="B3874" t="s">
        <v>215</v>
      </c>
      <c r="C3874" t="s">
        <v>27</v>
      </c>
      <c r="D3874" t="s">
        <v>20149</v>
      </c>
      <c r="E3874" s="1">
        <v>44196</v>
      </c>
      <c r="F3874">
        <v>70.819999999999993</v>
      </c>
      <c r="G3874">
        <v>1324.9</v>
      </c>
      <c r="H3874" s="4">
        <v>0.58140199999999997</v>
      </c>
      <c r="I3874" s="6">
        <v>371.6</v>
      </c>
      <c r="J3874" s="4">
        <v>0.27005800000000002</v>
      </c>
      <c r="K3874" s="6">
        <v>1215.5999999999999</v>
      </c>
      <c r="L3874" s="6">
        <v>151.0625</v>
      </c>
      <c r="M3874" s="4">
        <v>0.11401799999999999</v>
      </c>
      <c r="N3874">
        <v>0.44692999999999999</v>
      </c>
      <c r="O3874">
        <v>3.51126</v>
      </c>
      <c r="P3874" t="s">
        <v>20231</v>
      </c>
      <c r="Q3874" s="5">
        <v>0.49387500000000001</v>
      </c>
      <c r="R3874">
        <v>1.55443</v>
      </c>
      <c r="S3874">
        <v>10.50543</v>
      </c>
      <c r="T3874" s="4">
        <v>1.36201E-2</v>
      </c>
      <c r="U3874" s="4">
        <v>6.7000000000000004E-2</v>
      </c>
      <c r="V3874" s="4">
        <v>8.9999999999999998E-4</v>
      </c>
      <c r="W3874">
        <v>26.529150000000001</v>
      </c>
    </row>
    <row r="3875" spans="1:23" x14ac:dyDescent="0.25">
      <c r="A3875" t="s">
        <v>714</v>
      </c>
      <c r="B3875" t="s">
        <v>215</v>
      </c>
      <c r="C3875" t="s">
        <v>29</v>
      </c>
      <c r="D3875" t="s">
        <v>20150</v>
      </c>
      <c r="E3875" s="1">
        <v>44099</v>
      </c>
      <c r="F3875">
        <v>74.17</v>
      </c>
      <c r="G3875">
        <v>1159.8</v>
      </c>
      <c r="H3875" s="4">
        <v>0.56182100000000001</v>
      </c>
      <c r="I3875" s="6">
        <v>231.9</v>
      </c>
      <c r="J3875" s="4">
        <v>0.18442799999999998</v>
      </c>
      <c r="K3875" s="6">
        <v>225.8</v>
      </c>
      <c r="L3875" s="6">
        <v>62.0625</v>
      </c>
      <c r="M3875" s="4">
        <v>5.3510999999999996E-2</v>
      </c>
      <c r="N3875">
        <v>0.18382999999999999</v>
      </c>
      <c r="O3875">
        <v>0.61021000000000003</v>
      </c>
      <c r="P3875" t="s">
        <v>20231</v>
      </c>
      <c r="Q3875" s="5">
        <v>0.77055400000000007</v>
      </c>
      <c r="R3875">
        <v>1.2412700000000001</v>
      </c>
      <c r="S3875">
        <v>6.6639600000000003</v>
      </c>
      <c r="T3875" s="4">
        <v>1.3713299999999999E-2</v>
      </c>
      <c r="U3875" s="4">
        <v>7.8E-2</v>
      </c>
      <c r="V3875" s="4">
        <v>8.9999999999999998E-4</v>
      </c>
      <c r="W3875">
        <v>22.764230000000001</v>
      </c>
    </row>
    <row r="3876" spans="1:23" x14ac:dyDescent="0.25">
      <c r="A3876" t="s">
        <v>714</v>
      </c>
      <c r="B3876" t="s">
        <v>215</v>
      </c>
      <c r="C3876" t="s">
        <v>31</v>
      </c>
      <c r="D3876" t="s">
        <v>20151</v>
      </c>
      <c r="E3876" s="1">
        <v>44008</v>
      </c>
      <c r="F3876">
        <v>66.37</v>
      </c>
      <c r="G3876">
        <v>1041.5999999999999</v>
      </c>
      <c r="H3876" s="4">
        <v>0.55952299999999999</v>
      </c>
      <c r="I3876" s="6">
        <v>201.3</v>
      </c>
      <c r="J3876" s="4">
        <v>0.172043</v>
      </c>
      <c r="K3876" s="6">
        <v>130</v>
      </c>
      <c r="L3876" s="6">
        <v>45</v>
      </c>
      <c r="M3876" s="4">
        <v>4.3201999999999997E-2</v>
      </c>
      <c r="N3876">
        <v>0.13341</v>
      </c>
      <c r="O3876">
        <v>0.33442</v>
      </c>
      <c r="P3876" t="s">
        <v>20231</v>
      </c>
      <c r="Q3876" s="5">
        <v>0.79674299999999998</v>
      </c>
      <c r="R3876">
        <v>1.13002</v>
      </c>
      <c r="S3876">
        <v>5.9751399999999997</v>
      </c>
      <c r="T3876" s="4">
        <v>6.4573E-3</v>
      </c>
      <c r="U3876" s="4">
        <v>0.11</v>
      </c>
      <c r="V3876" s="4">
        <v>8.0000000000000004E-4</v>
      </c>
      <c r="W3876">
        <v>21.944510000000001</v>
      </c>
    </row>
    <row r="3877" spans="1:23" x14ac:dyDescent="0.25">
      <c r="A3877" t="s">
        <v>714</v>
      </c>
      <c r="B3877" t="s">
        <v>215</v>
      </c>
      <c r="C3877" t="s">
        <v>33</v>
      </c>
      <c r="D3877" t="s">
        <v>20152</v>
      </c>
      <c r="E3877" s="1">
        <v>43917</v>
      </c>
      <c r="F3877">
        <v>49.65</v>
      </c>
      <c r="G3877">
        <v>1108.0999999999999</v>
      </c>
      <c r="H3877" s="4">
        <v>0.55229600000000001</v>
      </c>
      <c r="I3877" s="6">
        <v>239</v>
      </c>
      <c r="J3877" s="4">
        <v>0.19745499999999999</v>
      </c>
      <c r="K3877" s="6">
        <v>41.9</v>
      </c>
      <c r="L3877" s="6">
        <v>61.4375</v>
      </c>
      <c r="M3877" s="4">
        <v>5.5444000000000007E-2</v>
      </c>
      <c r="N3877">
        <v>0.18242</v>
      </c>
      <c r="O3877">
        <v>7.2059999999999999E-2</v>
      </c>
      <c r="P3877" t="s">
        <v>20231</v>
      </c>
      <c r="Q3877" s="5">
        <v>0.86635000000000006</v>
      </c>
      <c r="R3877">
        <v>1.6244400000000001</v>
      </c>
      <c r="S3877">
        <v>6.6062200000000004</v>
      </c>
      <c r="T3877" s="4">
        <v>1.53933E-2</v>
      </c>
      <c r="U3877" s="4">
        <v>4.4000000000000004E-2</v>
      </c>
      <c r="V3877" s="4">
        <v>1E-3</v>
      </c>
      <c r="W3877">
        <v>21.502669999999998</v>
      </c>
    </row>
    <row r="3878" spans="1:23" x14ac:dyDescent="0.25">
      <c r="A3878" t="s">
        <v>714</v>
      </c>
      <c r="B3878" t="s">
        <v>215</v>
      </c>
      <c r="C3878" t="s">
        <v>35</v>
      </c>
      <c r="D3878" t="s">
        <v>20153</v>
      </c>
      <c r="E3878" s="1">
        <v>43830</v>
      </c>
      <c r="F3878">
        <v>76.39</v>
      </c>
      <c r="G3878">
        <v>-753.7</v>
      </c>
      <c r="H3878" s="4" t="e">
        <v>#VALUE!</v>
      </c>
      <c r="I3878" s="6">
        <v>-79.7</v>
      </c>
      <c r="J3878" s="4" t="e">
        <v>#VALUE!</v>
      </c>
      <c r="K3878" s="6">
        <v>192.8</v>
      </c>
      <c r="L3878" s="6">
        <v>-88.3125</v>
      </c>
      <c r="M3878" s="4" t="e">
        <v>#VALUE!</v>
      </c>
      <c r="N3878">
        <v>-0.26251999999999998</v>
      </c>
      <c r="O3878">
        <v>0.52200000000000002</v>
      </c>
      <c r="P3878" t="s">
        <v>20231</v>
      </c>
      <c r="Q3878" s="5">
        <v>0.87863800000000003</v>
      </c>
      <c r="R3878">
        <v>1.0639099999999999</v>
      </c>
      <c r="S3878" t="s">
        <v>20208</v>
      </c>
      <c r="T3878" s="4">
        <v>2.2851300000000001E-2</v>
      </c>
      <c r="U3878" s="4">
        <v>3.6000000000000004E-2</v>
      </c>
      <c r="V3878" s="4">
        <v>1.55E-2</v>
      </c>
      <c r="W3878">
        <v>21.985119999999998</v>
      </c>
    </row>
    <row r="3879" spans="1:23" x14ac:dyDescent="0.25">
      <c r="A3879" t="s">
        <v>714</v>
      </c>
      <c r="B3879" t="s">
        <v>215</v>
      </c>
      <c r="C3879" t="s">
        <v>37</v>
      </c>
      <c r="D3879" t="s">
        <v>20154</v>
      </c>
      <c r="E3879" s="1">
        <v>43735</v>
      </c>
      <c r="F3879">
        <v>68.599999999999994</v>
      </c>
      <c r="G3879">
        <v>1860</v>
      </c>
      <c r="H3879" s="4">
        <v>0.49876300000000001</v>
      </c>
      <c r="I3879" s="6">
        <v>358.2</v>
      </c>
      <c r="J3879" s="4">
        <v>0.173763</v>
      </c>
      <c r="K3879" s="6">
        <v>207.1</v>
      </c>
      <c r="L3879" s="6">
        <v>121.1875</v>
      </c>
      <c r="M3879" s="4">
        <v>6.515399999999999E-2</v>
      </c>
      <c r="N3879">
        <v>0.36057</v>
      </c>
      <c r="O3879">
        <v>0.55940999999999996</v>
      </c>
      <c r="P3879" t="s">
        <v>20231</v>
      </c>
      <c r="Q3879" s="5">
        <v>0.87010699999999996</v>
      </c>
      <c r="R3879">
        <v>1.1884600000000001</v>
      </c>
      <c r="S3879">
        <v>8.1106400000000001</v>
      </c>
      <c r="T3879" s="4">
        <v>1.7113100000000003E-2</v>
      </c>
      <c r="U3879" s="4">
        <v>3.5000000000000003E-2</v>
      </c>
      <c r="V3879" s="4">
        <v>1.83E-2</v>
      </c>
      <c r="W3879">
        <v>21.303840000000001</v>
      </c>
    </row>
    <row r="3880" spans="1:23" x14ac:dyDescent="0.25">
      <c r="A3880" t="s">
        <v>714</v>
      </c>
      <c r="B3880" t="s">
        <v>215</v>
      </c>
      <c r="C3880" t="s">
        <v>39</v>
      </c>
      <c r="D3880" t="s">
        <v>20155</v>
      </c>
      <c r="E3880" s="1">
        <v>43644</v>
      </c>
      <c r="F3880">
        <v>81.52</v>
      </c>
      <c r="G3880">
        <v>1864.7</v>
      </c>
      <c r="H3880" s="4">
        <v>0.484796</v>
      </c>
      <c r="I3880" s="6">
        <v>359.2</v>
      </c>
      <c r="J3880" s="4">
        <v>0.17493400000000001</v>
      </c>
      <c r="K3880" s="6">
        <v>174.6</v>
      </c>
      <c r="L3880" s="6">
        <v>127.6875</v>
      </c>
      <c r="M3880" s="4">
        <v>6.8475999999999995E-2</v>
      </c>
      <c r="N3880">
        <v>0.38047999999999998</v>
      </c>
      <c r="O3880">
        <v>0.46794000000000002</v>
      </c>
      <c r="P3880" t="s">
        <v>20231</v>
      </c>
      <c r="Q3880" s="5">
        <v>0.91113299999999997</v>
      </c>
      <c r="R3880">
        <v>1.23112</v>
      </c>
      <c r="S3880">
        <v>8.54054</v>
      </c>
      <c r="T3880" s="4">
        <v>1.64849E-2</v>
      </c>
      <c r="U3880" s="4">
        <v>3.6000000000000004E-2</v>
      </c>
      <c r="V3880" s="4">
        <v>2.4E-2</v>
      </c>
      <c r="W3880">
        <v>20.905190000000001</v>
      </c>
    </row>
    <row r="3881" spans="1:23" x14ac:dyDescent="0.25">
      <c r="A3881" t="s">
        <v>714</v>
      </c>
      <c r="B3881" t="s">
        <v>215</v>
      </c>
      <c r="C3881" t="s">
        <v>41</v>
      </c>
      <c r="D3881" t="s">
        <v>20156</v>
      </c>
      <c r="E3881" s="1">
        <v>43553</v>
      </c>
      <c r="F3881">
        <v>83.89</v>
      </c>
      <c r="G3881">
        <v>1592.9</v>
      </c>
      <c r="H3881" s="4">
        <v>0.51020100000000002</v>
      </c>
      <c r="I3881" s="6">
        <v>298.39999999999998</v>
      </c>
      <c r="J3881" s="4">
        <v>0.168686</v>
      </c>
      <c r="K3881" s="6">
        <v>164.4</v>
      </c>
      <c r="L3881" s="6">
        <v>120.25</v>
      </c>
      <c r="M3881" s="4">
        <v>7.5491000000000003E-2</v>
      </c>
      <c r="N3881">
        <v>0.35885</v>
      </c>
      <c r="O3881">
        <v>0.43118000000000001</v>
      </c>
      <c r="P3881" t="s">
        <v>20231</v>
      </c>
      <c r="Q3881" s="5">
        <v>0.86731099999999994</v>
      </c>
      <c r="R3881">
        <v>2.1959</v>
      </c>
      <c r="S3881">
        <v>12.505929999999999</v>
      </c>
      <c r="T3881" s="4">
        <v>1.8625199999999998E-2</v>
      </c>
      <c r="U3881" s="4">
        <v>3.7999999999999999E-2</v>
      </c>
      <c r="V3881" s="4">
        <v>2.4300000000000002E-2</v>
      </c>
      <c r="W3881">
        <v>20.449850000000001</v>
      </c>
    </row>
    <row r="3882" spans="1:23" x14ac:dyDescent="0.25">
      <c r="A3882" t="s">
        <v>715</v>
      </c>
      <c r="B3882" t="s">
        <v>216</v>
      </c>
      <c r="C3882" t="s">
        <v>3</v>
      </c>
      <c r="D3882" t="s">
        <v>20139</v>
      </c>
      <c r="E3882" s="1">
        <v>45107</v>
      </c>
      <c r="F3882">
        <v>34</v>
      </c>
      <c r="G3882">
        <v>3032</v>
      </c>
      <c r="H3882" s="4">
        <v>0.41358800000000001</v>
      </c>
      <c r="I3882" s="6">
        <v>702</v>
      </c>
      <c r="J3882" s="4">
        <v>0.221965</v>
      </c>
      <c r="K3882" s="6">
        <v>375</v>
      </c>
      <c r="L3882" s="6">
        <v>371.625</v>
      </c>
      <c r="M3882" s="4">
        <v>0.12256700000000001</v>
      </c>
      <c r="N3882">
        <v>0.73443999999999998</v>
      </c>
      <c r="O3882">
        <v>0.74077000000000004</v>
      </c>
      <c r="P3882" t="s">
        <v>20291</v>
      </c>
      <c r="Q3882" s="5">
        <v>0.77003100000000002</v>
      </c>
      <c r="R3882">
        <v>1.9285099999999999</v>
      </c>
      <c r="S3882">
        <v>4.4472899999999997</v>
      </c>
      <c r="T3882" s="4">
        <v>2.9691800000000001E-2</v>
      </c>
      <c r="U3882" s="4">
        <v>3.6000000000000004E-2</v>
      </c>
      <c r="V3882" s="4">
        <v>5.0799999999999998E-2</v>
      </c>
      <c r="W3882">
        <v>20.819269999999999</v>
      </c>
    </row>
    <row r="3883" spans="1:23" x14ac:dyDescent="0.25">
      <c r="A3883" t="s">
        <v>715</v>
      </c>
      <c r="B3883" t="s">
        <v>216</v>
      </c>
      <c r="C3883" t="s">
        <v>5</v>
      </c>
      <c r="D3883" t="s">
        <v>20140</v>
      </c>
      <c r="E3883" s="1">
        <v>45016</v>
      </c>
      <c r="F3883">
        <v>34.049999999999997</v>
      </c>
      <c r="G3883">
        <v>4084</v>
      </c>
      <c r="H3883" s="4">
        <v>0.33227200000000001</v>
      </c>
      <c r="I3883" s="6">
        <v>833</v>
      </c>
      <c r="J3883" s="4">
        <v>0.17801100000000003</v>
      </c>
      <c r="K3883" s="6">
        <v>-54</v>
      </c>
      <c r="L3883" s="6">
        <v>396.625</v>
      </c>
      <c r="M3883" s="4">
        <v>9.7116000000000008E-2</v>
      </c>
      <c r="N3883">
        <v>0.76127999999999996</v>
      </c>
      <c r="O3883">
        <v>-0.10365000000000001</v>
      </c>
      <c r="P3883" t="s">
        <v>20291</v>
      </c>
      <c r="Q3883" s="5">
        <v>0.78593900000000005</v>
      </c>
      <c r="R3883">
        <v>1.7544299999999999</v>
      </c>
      <c r="S3883">
        <v>15.727270000000001</v>
      </c>
      <c r="T3883" s="4">
        <v>4.9849699999999997E-2</v>
      </c>
      <c r="U3883" s="4">
        <v>3.5000000000000003E-2</v>
      </c>
      <c r="V3883" s="4">
        <v>4.8300000000000003E-2</v>
      </c>
      <c r="W3883">
        <v>20.12368</v>
      </c>
    </row>
    <row r="3884" spans="1:23" x14ac:dyDescent="0.25">
      <c r="A3884" t="s">
        <v>715</v>
      </c>
      <c r="B3884" t="s">
        <v>216</v>
      </c>
      <c r="C3884" t="s">
        <v>7</v>
      </c>
      <c r="D3884" t="s">
        <v>20141</v>
      </c>
      <c r="E3884" s="1">
        <v>44926</v>
      </c>
      <c r="F3884">
        <v>30.37</v>
      </c>
      <c r="G3884">
        <v>4605</v>
      </c>
      <c r="H3884" s="4">
        <v>0.233876</v>
      </c>
      <c r="I3884" s="6">
        <v>531</v>
      </c>
      <c r="J3884" s="4">
        <v>9.2941999999999997E-2</v>
      </c>
      <c r="K3884" s="6">
        <v>313</v>
      </c>
      <c r="L3884" s="6">
        <v>207</v>
      </c>
      <c r="M3884" s="4">
        <v>4.4950999999999998E-2</v>
      </c>
      <c r="N3884">
        <v>0.38262000000000002</v>
      </c>
      <c r="O3884">
        <v>0.57855999999999996</v>
      </c>
      <c r="P3884" t="s">
        <v>20291</v>
      </c>
      <c r="Q3884" s="5">
        <v>0.69213199999999997</v>
      </c>
      <c r="R3884">
        <v>3.3704299999999998</v>
      </c>
      <c r="S3884">
        <v>6.3258400000000004</v>
      </c>
      <c r="T3884" s="4">
        <v>6.454399999999999E-2</v>
      </c>
      <c r="U3884" s="4">
        <v>3.5000000000000003E-2</v>
      </c>
      <c r="V3884" s="4">
        <v>4.3299999999999998E-2</v>
      </c>
      <c r="W3884">
        <v>21.65213</v>
      </c>
    </row>
    <row r="3885" spans="1:23" x14ac:dyDescent="0.25">
      <c r="A3885" t="s">
        <v>715</v>
      </c>
      <c r="B3885" t="s">
        <v>216</v>
      </c>
      <c r="C3885" t="s">
        <v>9</v>
      </c>
      <c r="D3885" t="s">
        <v>20142</v>
      </c>
      <c r="E3885" s="1">
        <v>44834</v>
      </c>
      <c r="F3885">
        <v>30.68</v>
      </c>
      <c r="G3885">
        <v>3192</v>
      </c>
      <c r="H3885" s="4">
        <v>0.48120299999999999</v>
      </c>
      <c r="I3885" s="6">
        <v>1092</v>
      </c>
      <c r="J3885" s="4">
        <v>0.31109000000000003</v>
      </c>
      <c r="K3885" s="6">
        <v>605</v>
      </c>
      <c r="L3885" s="6">
        <v>545.125</v>
      </c>
      <c r="M3885" s="4">
        <v>0.17077799999999999</v>
      </c>
      <c r="N3885">
        <v>0.99114000000000002</v>
      </c>
      <c r="O3885">
        <v>1.1000000000000001</v>
      </c>
      <c r="P3885" t="s">
        <v>20291</v>
      </c>
      <c r="Q3885" s="5">
        <v>0.65384600000000004</v>
      </c>
      <c r="R3885">
        <v>3.59653</v>
      </c>
      <c r="S3885">
        <v>12.91954</v>
      </c>
      <c r="T3885" s="4">
        <v>8.2016699999999998E-2</v>
      </c>
      <c r="U3885" s="4">
        <v>3.5000000000000003E-2</v>
      </c>
      <c r="V3885" s="4">
        <v>3.0800000000000001E-2</v>
      </c>
      <c r="W3885">
        <v>21.163930000000001</v>
      </c>
    </row>
    <row r="3886" spans="1:23" x14ac:dyDescent="0.25">
      <c r="A3886" t="s">
        <v>715</v>
      </c>
      <c r="B3886" t="s">
        <v>216</v>
      </c>
      <c r="C3886" t="s">
        <v>11</v>
      </c>
      <c r="D3886" t="s">
        <v>20143</v>
      </c>
      <c r="E3886" s="1">
        <v>44742</v>
      </c>
      <c r="F3886">
        <v>32.159999999999997</v>
      </c>
      <c r="G3886">
        <v>3033</v>
      </c>
      <c r="H3886" s="4">
        <v>0.43455300000000002</v>
      </c>
      <c r="I3886" s="6">
        <v>753</v>
      </c>
      <c r="J3886" s="4">
        <v>0.23738800000000002</v>
      </c>
      <c r="K3886" s="6">
        <v>306</v>
      </c>
      <c r="L3886" s="6">
        <v>341.75</v>
      </c>
      <c r="M3886" s="4">
        <v>0.112677</v>
      </c>
      <c r="N3886">
        <v>0.61026999999999998</v>
      </c>
      <c r="O3886">
        <v>0.54122999999999999</v>
      </c>
      <c r="P3886" t="s">
        <v>20291</v>
      </c>
      <c r="Q3886" s="5">
        <v>0.66747299999999998</v>
      </c>
      <c r="R3886">
        <v>3.6067100000000001</v>
      </c>
      <c r="S3886">
        <v>8.53261</v>
      </c>
      <c r="T3886" s="4">
        <v>9.05976E-2</v>
      </c>
      <c r="U3886" s="4">
        <v>3.6000000000000004E-2</v>
      </c>
      <c r="V3886" s="4">
        <v>1.5800000000000002E-2</v>
      </c>
      <c r="W3886">
        <v>20.593170000000001</v>
      </c>
    </row>
    <row r="3887" spans="1:23" x14ac:dyDescent="0.25">
      <c r="A3887" t="s">
        <v>715</v>
      </c>
      <c r="B3887" t="s">
        <v>216</v>
      </c>
      <c r="C3887" t="s">
        <v>13</v>
      </c>
      <c r="D3887" t="s">
        <v>20144</v>
      </c>
      <c r="E3887" s="1">
        <v>44651</v>
      </c>
      <c r="F3887">
        <v>39.450000000000003</v>
      </c>
      <c r="G3887">
        <v>3455</v>
      </c>
      <c r="H3887" s="4">
        <v>0.37366100000000002</v>
      </c>
      <c r="I3887" s="6">
        <v>811</v>
      </c>
      <c r="J3887" s="4">
        <v>0.20810400000000001</v>
      </c>
      <c r="K3887" s="6">
        <v>283</v>
      </c>
      <c r="L3887" s="6">
        <v>369.875</v>
      </c>
      <c r="M3887" s="4">
        <v>0.107054</v>
      </c>
      <c r="N3887">
        <v>0.65697000000000005</v>
      </c>
      <c r="O3887">
        <v>0.5</v>
      </c>
      <c r="P3887" t="s">
        <v>20291</v>
      </c>
      <c r="Q3887" s="5">
        <v>0.67532599999999998</v>
      </c>
      <c r="R3887">
        <v>3.7322000000000002</v>
      </c>
      <c r="S3887">
        <v>9.2582400000000007</v>
      </c>
      <c r="T3887" s="4">
        <v>8.5424600000000003E-2</v>
      </c>
      <c r="U3887" s="4">
        <v>3.6000000000000004E-2</v>
      </c>
      <c r="V3887" s="4">
        <v>3.3E-3</v>
      </c>
      <c r="W3887">
        <v>20.066970000000001</v>
      </c>
    </row>
    <row r="3888" spans="1:23" x14ac:dyDescent="0.25">
      <c r="A3888" t="s">
        <v>715</v>
      </c>
      <c r="B3888" t="s">
        <v>216</v>
      </c>
      <c r="C3888" t="s">
        <v>15</v>
      </c>
      <c r="D3888" t="s">
        <v>20145</v>
      </c>
      <c r="E3888" s="1">
        <v>44561</v>
      </c>
      <c r="F3888">
        <v>36.9</v>
      </c>
      <c r="G3888">
        <v>4441</v>
      </c>
      <c r="H3888" s="4">
        <v>0.174285</v>
      </c>
      <c r="I3888" s="6">
        <v>310</v>
      </c>
      <c r="J3888" s="4">
        <v>4.8861999999999996E-2</v>
      </c>
      <c r="K3888" s="6">
        <v>-85</v>
      </c>
      <c r="L3888" s="6">
        <v>51.75</v>
      </c>
      <c r="M3888" s="4">
        <v>1.1652000000000001E-2</v>
      </c>
      <c r="N3888">
        <v>9.0950000000000003E-2</v>
      </c>
      <c r="O3888">
        <v>-0.15</v>
      </c>
      <c r="P3888" t="s">
        <v>20291</v>
      </c>
      <c r="Q3888" s="5">
        <v>0.73852699999999993</v>
      </c>
      <c r="R3888">
        <v>2.9665499999999998</v>
      </c>
      <c r="S3888">
        <v>3.4846900000000001</v>
      </c>
      <c r="T3888" s="4">
        <v>7.036400000000001E-2</v>
      </c>
      <c r="U3888" s="4">
        <v>3.9E-2</v>
      </c>
      <c r="V3888" s="4">
        <v>7.000000000000001E-4</v>
      </c>
      <c r="W3888">
        <v>19.981739999999999</v>
      </c>
    </row>
    <row r="3889" spans="1:23" x14ac:dyDescent="0.25">
      <c r="A3889" t="s">
        <v>715</v>
      </c>
      <c r="B3889" t="s">
        <v>216</v>
      </c>
      <c r="C3889" t="s">
        <v>17</v>
      </c>
      <c r="D3889" t="s">
        <v>20146</v>
      </c>
      <c r="E3889" s="1">
        <v>44469</v>
      </c>
      <c r="F3889">
        <v>40.11</v>
      </c>
      <c r="G3889">
        <v>3045</v>
      </c>
      <c r="H3889" s="4">
        <v>0.48407200000000006</v>
      </c>
      <c r="I3889" s="6">
        <v>1064</v>
      </c>
      <c r="J3889" s="4">
        <v>0.32348100000000002</v>
      </c>
      <c r="K3889" s="6">
        <v>701</v>
      </c>
      <c r="L3889" s="6">
        <v>548.625</v>
      </c>
      <c r="M3889" s="4">
        <v>0.180172</v>
      </c>
      <c r="N3889">
        <v>0.95413000000000003</v>
      </c>
      <c r="O3889">
        <v>1.21</v>
      </c>
      <c r="P3889" t="s">
        <v>20291</v>
      </c>
      <c r="Q3889" s="5">
        <v>0.72204199999999996</v>
      </c>
      <c r="R3889">
        <v>3.09341</v>
      </c>
      <c r="S3889">
        <v>11.293810000000001</v>
      </c>
      <c r="T3889" s="4">
        <v>5.39035E-2</v>
      </c>
      <c r="U3889" s="4">
        <v>4.7E-2</v>
      </c>
      <c r="V3889" s="4">
        <v>5.9999999999999995E-4</v>
      </c>
      <c r="W3889">
        <v>20.03435</v>
      </c>
    </row>
    <row r="3890" spans="1:23" x14ac:dyDescent="0.25">
      <c r="A3890" t="s">
        <v>715</v>
      </c>
      <c r="B3890" t="s">
        <v>216</v>
      </c>
      <c r="C3890" t="s">
        <v>19</v>
      </c>
      <c r="D3890" t="s">
        <v>20147</v>
      </c>
      <c r="E3890" s="1">
        <v>44377</v>
      </c>
      <c r="F3890">
        <v>37.130000000000003</v>
      </c>
      <c r="G3890">
        <v>2890</v>
      </c>
      <c r="H3890" s="4">
        <v>0.43321700000000002</v>
      </c>
      <c r="I3890" s="6">
        <v>688</v>
      </c>
      <c r="J3890" s="4">
        <v>0.230795</v>
      </c>
      <c r="K3890" s="6">
        <v>253</v>
      </c>
      <c r="L3890" s="6">
        <v>296</v>
      </c>
      <c r="M3890" s="4">
        <v>0.102422</v>
      </c>
      <c r="N3890">
        <v>0.50512000000000001</v>
      </c>
      <c r="O3890">
        <v>0.43053000000000002</v>
      </c>
      <c r="P3890" t="s">
        <v>20291</v>
      </c>
      <c r="Q3890" s="5">
        <v>0.74231499999999995</v>
      </c>
      <c r="R3890">
        <v>2.91439</v>
      </c>
      <c r="S3890">
        <v>7.0539199999999997</v>
      </c>
      <c r="T3890" s="4">
        <v>5.3914499999999997E-2</v>
      </c>
      <c r="U3890" s="4">
        <v>5.9000000000000004E-2</v>
      </c>
      <c r="V3890" s="4">
        <v>8.0000000000000004E-4</v>
      </c>
      <c r="W3890">
        <v>19.30462</v>
      </c>
    </row>
    <row r="3891" spans="1:23" x14ac:dyDescent="0.25">
      <c r="A3891" t="s">
        <v>715</v>
      </c>
      <c r="B3891" t="s">
        <v>216</v>
      </c>
      <c r="C3891" t="s">
        <v>21</v>
      </c>
      <c r="D3891" t="s">
        <v>20148</v>
      </c>
      <c r="E3891" s="1">
        <v>44286</v>
      </c>
      <c r="F3891">
        <v>36.11</v>
      </c>
      <c r="G3891">
        <v>3215</v>
      </c>
      <c r="H3891" s="4">
        <v>0.41368499999999997</v>
      </c>
      <c r="I3891" s="6">
        <v>899</v>
      </c>
      <c r="J3891" s="4">
        <v>0.25536500000000001</v>
      </c>
      <c r="K3891" s="6">
        <v>567</v>
      </c>
      <c r="L3891" s="6">
        <v>453.75</v>
      </c>
      <c r="M3891" s="4">
        <v>0.14113500000000001</v>
      </c>
      <c r="N3891">
        <v>0.77037</v>
      </c>
      <c r="O3891">
        <v>0.96</v>
      </c>
      <c r="P3891" t="s">
        <v>20291</v>
      </c>
      <c r="Q3891" s="5">
        <v>0.74745700000000004</v>
      </c>
      <c r="R3891">
        <v>2.91256</v>
      </c>
      <c r="S3891">
        <v>9.4948999999999995</v>
      </c>
      <c r="T3891" s="4">
        <v>2.6197599999999998E-2</v>
      </c>
      <c r="U3891" s="4">
        <v>6.0999999999999999E-2</v>
      </c>
      <c r="V3891" s="4">
        <v>5.9999999999999995E-4</v>
      </c>
      <c r="W3891">
        <v>19.010390000000001</v>
      </c>
    </row>
    <row r="3892" spans="1:23" x14ac:dyDescent="0.25">
      <c r="A3892" t="s">
        <v>715</v>
      </c>
      <c r="B3892" t="s">
        <v>216</v>
      </c>
      <c r="C3892" t="s">
        <v>23</v>
      </c>
      <c r="D3892" t="s">
        <v>20149</v>
      </c>
      <c r="E3892" s="1">
        <v>44196</v>
      </c>
      <c r="F3892">
        <v>29.12</v>
      </c>
      <c r="G3892">
        <v>4087</v>
      </c>
      <c r="H3892" s="4">
        <v>0.18130600000000002</v>
      </c>
      <c r="I3892" s="6">
        <v>305</v>
      </c>
      <c r="J3892" s="4">
        <v>5.7499000000000001E-2</v>
      </c>
      <c r="K3892" s="6">
        <v>224</v>
      </c>
      <c r="L3892" s="6">
        <v>55.875</v>
      </c>
      <c r="M3892" s="4">
        <v>1.3670999999999999E-2</v>
      </c>
      <c r="N3892">
        <v>9.3909999999999993E-2</v>
      </c>
      <c r="O3892">
        <v>0.37</v>
      </c>
      <c r="P3892" t="s">
        <v>20291</v>
      </c>
      <c r="Q3892" s="5">
        <v>0.760046</v>
      </c>
      <c r="R3892">
        <v>3.8138299999999998</v>
      </c>
      <c r="S3892">
        <v>3.4690699999999999</v>
      </c>
      <c r="T3892" s="4">
        <v>1.36201E-2</v>
      </c>
      <c r="U3892" s="4">
        <v>6.7000000000000004E-2</v>
      </c>
      <c r="V3892" s="4">
        <v>8.9999999999999998E-4</v>
      </c>
      <c r="W3892">
        <v>18.455539999999999</v>
      </c>
    </row>
    <row r="3893" spans="1:23" x14ac:dyDescent="0.25">
      <c r="A3893" t="s">
        <v>715</v>
      </c>
      <c r="B3893" t="s">
        <v>216</v>
      </c>
      <c r="C3893" t="s">
        <v>25</v>
      </c>
      <c r="D3893" t="s">
        <v>20150</v>
      </c>
      <c r="E3893" s="1">
        <v>44104</v>
      </c>
      <c r="F3893">
        <v>27.83</v>
      </c>
      <c r="G3893">
        <v>2717</v>
      </c>
      <c r="H3893" s="4">
        <v>0.57011400000000001</v>
      </c>
      <c r="I3893" s="6">
        <v>1166</v>
      </c>
      <c r="J3893" s="4">
        <v>0.40412199999999998</v>
      </c>
      <c r="K3893" s="6">
        <v>1106</v>
      </c>
      <c r="L3893" s="6">
        <v>570.875</v>
      </c>
      <c r="M3893" s="4">
        <v>0.21011199999999999</v>
      </c>
      <c r="N3893">
        <v>0.94672000000000001</v>
      </c>
      <c r="O3893">
        <v>1.83</v>
      </c>
      <c r="P3893" t="s">
        <v>20291</v>
      </c>
      <c r="Q3893" s="5">
        <v>0.76313399999999998</v>
      </c>
      <c r="R3893">
        <v>4.2062600000000003</v>
      </c>
      <c r="S3893">
        <v>12.219390000000001</v>
      </c>
      <c r="T3893" s="4">
        <v>1.3713299999999999E-2</v>
      </c>
      <c r="U3893" s="4">
        <v>7.8E-2</v>
      </c>
      <c r="V3893" s="4">
        <v>8.9999999999999998E-4</v>
      </c>
      <c r="W3893">
        <v>18.086020000000001</v>
      </c>
    </row>
    <row r="3894" spans="1:23" x14ac:dyDescent="0.25">
      <c r="A3894" t="s">
        <v>715</v>
      </c>
      <c r="B3894" t="s">
        <v>216</v>
      </c>
      <c r="C3894" t="s">
        <v>27</v>
      </c>
      <c r="D3894" t="s">
        <v>20151</v>
      </c>
      <c r="E3894" s="1">
        <v>44012</v>
      </c>
      <c r="F3894">
        <v>26.82</v>
      </c>
      <c r="G3894">
        <v>2418</v>
      </c>
      <c r="H3894" s="4">
        <v>0.50909799999999994</v>
      </c>
      <c r="I3894" s="6">
        <v>742</v>
      </c>
      <c r="J3894" s="4">
        <v>0.28287800000000002</v>
      </c>
      <c r="K3894" s="6">
        <v>122</v>
      </c>
      <c r="L3894" s="6">
        <v>304.5</v>
      </c>
      <c r="M3894" s="4">
        <v>0.12592999999999999</v>
      </c>
      <c r="N3894">
        <v>0.5</v>
      </c>
      <c r="O3894">
        <v>0.1953</v>
      </c>
      <c r="P3894" t="s">
        <v>20291</v>
      </c>
      <c r="Q3894" s="5">
        <v>0.81797200000000003</v>
      </c>
      <c r="R3894">
        <v>3.9276</v>
      </c>
      <c r="S3894">
        <v>7.7350000000000003</v>
      </c>
      <c r="T3894" s="4">
        <v>6.4573E-3</v>
      </c>
      <c r="U3894" s="4">
        <v>0.11</v>
      </c>
      <c r="V3894" s="4">
        <v>8.0000000000000004E-4</v>
      </c>
      <c r="W3894">
        <v>16.69293</v>
      </c>
    </row>
    <row r="3895" spans="1:23" x14ac:dyDescent="0.25">
      <c r="A3895" t="s">
        <v>715</v>
      </c>
      <c r="B3895" t="s">
        <v>216</v>
      </c>
      <c r="C3895" t="s">
        <v>29</v>
      </c>
      <c r="D3895" t="s">
        <v>20152</v>
      </c>
      <c r="E3895" s="1">
        <v>43921</v>
      </c>
      <c r="F3895">
        <v>23.63</v>
      </c>
      <c r="G3895">
        <v>3440</v>
      </c>
      <c r="H3895" s="4">
        <v>0.40087200000000001</v>
      </c>
      <c r="I3895" s="6">
        <v>920</v>
      </c>
      <c r="J3895" s="4">
        <v>0.25087199999999998</v>
      </c>
      <c r="K3895" s="6">
        <v>78</v>
      </c>
      <c r="L3895" s="6">
        <v>444.25</v>
      </c>
      <c r="M3895" s="4">
        <v>0.12914199999999998</v>
      </c>
      <c r="N3895">
        <v>0.73067000000000004</v>
      </c>
      <c r="O3895">
        <v>0.12828999999999999</v>
      </c>
      <c r="P3895" t="s">
        <v>20291</v>
      </c>
      <c r="Q3895" s="5">
        <v>0.70435900000000007</v>
      </c>
      <c r="R3895">
        <v>3.7887599999999999</v>
      </c>
      <c r="S3895">
        <v>10.719099999999999</v>
      </c>
      <c r="T3895" s="4">
        <v>1.53933E-2</v>
      </c>
      <c r="U3895" s="4">
        <v>4.4000000000000004E-2</v>
      </c>
      <c r="V3895" s="4">
        <v>8.0000000000000004E-4</v>
      </c>
      <c r="W3895">
        <v>16.752829999999999</v>
      </c>
    </row>
    <row r="3896" spans="1:23" x14ac:dyDescent="0.25">
      <c r="A3896" t="s">
        <v>715</v>
      </c>
      <c r="B3896" t="s">
        <v>216</v>
      </c>
      <c r="C3896" t="s">
        <v>31</v>
      </c>
      <c r="D3896" t="s">
        <v>20153</v>
      </c>
      <c r="E3896" s="1">
        <v>43830</v>
      </c>
      <c r="F3896">
        <v>37.07</v>
      </c>
      <c r="G3896">
        <v>3778</v>
      </c>
      <c r="H3896" s="4">
        <v>0.181842</v>
      </c>
      <c r="I3896" s="6">
        <v>261</v>
      </c>
      <c r="J3896" s="4">
        <v>5.3996000000000002E-2</v>
      </c>
      <c r="K3896" s="6">
        <v>300</v>
      </c>
      <c r="L3896" s="6">
        <v>59.125</v>
      </c>
      <c r="M3896" s="4">
        <v>1.5649E-2</v>
      </c>
      <c r="N3896">
        <v>9.5829999999999999E-2</v>
      </c>
      <c r="O3896">
        <v>0.48</v>
      </c>
      <c r="P3896" t="s">
        <v>20291</v>
      </c>
      <c r="Q3896" s="5">
        <v>0.69296999999999997</v>
      </c>
      <c r="R3896">
        <v>3.5231300000000001</v>
      </c>
      <c r="S3896">
        <v>3.24444</v>
      </c>
      <c r="T3896" s="4">
        <v>2.2851300000000001E-2</v>
      </c>
      <c r="U3896" s="4">
        <v>3.6000000000000004E-2</v>
      </c>
      <c r="V3896" s="4">
        <v>1.55E-2</v>
      </c>
      <c r="W3896">
        <v>16.926480000000002</v>
      </c>
    </row>
    <row r="3897" spans="1:23" x14ac:dyDescent="0.25">
      <c r="A3897" t="s">
        <v>715</v>
      </c>
      <c r="B3897" t="s">
        <v>216</v>
      </c>
      <c r="C3897" t="s">
        <v>33</v>
      </c>
      <c r="D3897" t="s">
        <v>20154</v>
      </c>
      <c r="E3897" s="1">
        <v>43738</v>
      </c>
      <c r="F3897">
        <v>31.535</v>
      </c>
      <c r="G3897">
        <v>2667</v>
      </c>
      <c r="H3897" s="4">
        <v>0.44956800000000002</v>
      </c>
      <c r="I3897" s="6">
        <v>856</v>
      </c>
      <c r="J3897" s="4">
        <v>0.30221199999999998</v>
      </c>
      <c r="K3897" s="6">
        <v>499</v>
      </c>
      <c r="L3897" s="6">
        <v>426.625</v>
      </c>
      <c r="M3897" s="4">
        <v>0.159964</v>
      </c>
      <c r="N3897">
        <v>0.68589</v>
      </c>
      <c r="O3897">
        <v>0.8</v>
      </c>
      <c r="P3897" t="s">
        <v>20291</v>
      </c>
      <c r="Q3897" s="5">
        <v>0.69820599999999999</v>
      </c>
      <c r="R3897">
        <v>3.7296299999999998</v>
      </c>
      <c r="S3897">
        <v>9.8444400000000005</v>
      </c>
      <c r="T3897" s="4">
        <v>1.7113100000000003E-2</v>
      </c>
      <c r="U3897" s="4">
        <v>3.5000000000000003E-2</v>
      </c>
      <c r="V3897" s="4">
        <v>1.9E-2</v>
      </c>
      <c r="W3897">
        <v>16.627759999999999</v>
      </c>
    </row>
    <row r="3898" spans="1:23" x14ac:dyDescent="0.25">
      <c r="A3898" t="s">
        <v>715</v>
      </c>
      <c r="B3898" t="s">
        <v>216</v>
      </c>
      <c r="C3898" t="s">
        <v>35</v>
      </c>
      <c r="D3898" t="s">
        <v>20155</v>
      </c>
      <c r="E3898" s="1">
        <v>43646</v>
      </c>
      <c r="F3898">
        <v>36.64</v>
      </c>
      <c r="G3898">
        <v>2513</v>
      </c>
      <c r="H3898" s="4">
        <v>0.45960999999999996</v>
      </c>
      <c r="I3898" s="6">
        <v>709</v>
      </c>
      <c r="J3898" s="4">
        <v>0.26422600000000002</v>
      </c>
      <c r="K3898" s="6">
        <v>454</v>
      </c>
      <c r="L3898" s="6">
        <v>446.5</v>
      </c>
      <c r="M3898" s="4">
        <v>0.17767600000000003</v>
      </c>
      <c r="N3898">
        <v>0.71553999999999995</v>
      </c>
      <c r="O3898">
        <v>0.72648999999999997</v>
      </c>
      <c r="P3898" t="s">
        <v>20291</v>
      </c>
      <c r="Q3898" s="5">
        <v>0.66531899999999988</v>
      </c>
      <c r="R3898">
        <v>3.7838799999999999</v>
      </c>
      <c r="S3898">
        <v>7.7912100000000004</v>
      </c>
      <c r="T3898" s="4">
        <v>1.64849E-2</v>
      </c>
      <c r="U3898" s="4">
        <v>3.6000000000000004E-2</v>
      </c>
      <c r="V3898" s="4">
        <v>2.4E-2</v>
      </c>
      <c r="W3898">
        <v>16.02814</v>
      </c>
    </row>
    <row r="3899" spans="1:23" x14ac:dyDescent="0.25">
      <c r="A3899" t="s">
        <v>715</v>
      </c>
      <c r="B3899" t="s">
        <v>216</v>
      </c>
      <c r="C3899" t="s">
        <v>37</v>
      </c>
      <c r="D3899" t="s">
        <v>20156</v>
      </c>
      <c r="E3899" s="1">
        <v>43555</v>
      </c>
      <c r="F3899">
        <v>36.71</v>
      </c>
      <c r="G3899">
        <v>2752</v>
      </c>
      <c r="H3899" s="4">
        <v>0.39680199999999999</v>
      </c>
      <c r="I3899" s="6">
        <v>766</v>
      </c>
      <c r="J3899" s="4">
        <v>0.25726700000000002</v>
      </c>
      <c r="K3899" s="6">
        <v>529</v>
      </c>
      <c r="L3899" s="6">
        <v>317.5</v>
      </c>
      <c r="M3899" s="4">
        <v>0.11537000000000001</v>
      </c>
      <c r="N3899">
        <v>0.51127</v>
      </c>
      <c r="O3899">
        <v>0.85</v>
      </c>
      <c r="P3899" t="s">
        <v>20291</v>
      </c>
      <c r="Q3899" s="5">
        <v>0.77169300000000007</v>
      </c>
      <c r="R3899">
        <v>4.5983000000000001</v>
      </c>
      <c r="S3899">
        <v>9.4567899999999998</v>
      </c>
      <c r="T3899" s="4">
        <v>1.8625199999999998E-2</v>
      </c>
      <c r="U3899" s="4">
        <v>3.7999999999999999E-2</v>
      </c>
      <c r="V3899" s="4">
        <v>2.4300000000000002E-2</v>
      </c>
      <c r="W3899">
        <v>13.85975</v>
      </c>
    </row>
    <row r="3900" spans="1:23" x14ac:dyDescent="0.25">
      <c r="A3900" t="s">
        <v>715</v>
      </c>
      <c r="B3900" t="s">
        <v>216</v>
      </c>
      <c r="C3900" t="s">
        <v>39</v>
      </c>
      <c r="D3900" t="s">
        <v>20206</v>
      </c>
      <c r="E3900" s="1">
        <v>43465</v>
      </c>
      <c r="F3900">
        <v>0</v>
      </c>
      <c r="G3900">
        <v>3583</v>
      </c>
      <c r="H3900" s="4">
        <v>0.213508</v>
      </c>
      <c r="I3900" s="6">
        <v>445</v>
      </c>
      <c r="J3900" s="4">
        <v>0.10996299999999999</v>
      </c>
      <c r="K3900" s="6">
        <v>8</v>
      </c>
      <c r="L3900" s="6">
        <v>199.625</v>
      </c>
      <c r="M3900" s="4">
        <v>5.5714E-2</v>
      </c>
      <c r="N3900">
        <v>0.32146000000000002</v>
      </c>
      <c r="O3900">
        <v>0.01</v>
      </c>
      <c r="P3900" t="s">
        <v>20291</v>
      </c>
      <c r="Q3900" s="5">
        <v>0</v>
      </c>
      <c r="R3900">
        <v>4.7356999999999996</v>
      </c>
      <c r="S3900">
        <v>29.66667</v>
      </c>
      <c r="T3900" s="4">
        <v>1.91016E-2</v>
      </c>
      <c r="U3900" s="4">
        <v>3.9E-2</v>
      </c>
      <c r="V3900" s="4">
        <v>2.4E-2</v>
      </c>
      <c r="W3900">
        <v>0</v>
      </c>
    </row>
    <row r="3901" spans="1:23" x14ac:dyDescent="0.25">
      <c r="A3901" t="s">
        <v>715</v>
      </c>
      <c r="B3901" t="s">
        <v>216</v>
      </c>
      <c r="C3901" t="s">
        <v>41</v>
      </c>
      <c r="D3901" t="s">
        <v>20220</v>
      </c>
      <c r="E3901" s="1">
        <v>43373</v>
      </c>
      <c r="F3901">
        <v>0</v>
      </c>
      <c r="G3901">
        <v>2541</v>
      </c>
      <c r="H3901" s="4">
        <v>0.41322300000000001</v>
      </c>
      <c r="I3901" s="6">
        <v>761</v>
      </c>
      <c r="J3901" s="4">
        <v>0.28256500000000001</v>
      </c>
      <c r="K3901" s="6">
        <v>604</v>
      </c>
      <c r="L3901" s="6">
        <v>419</v>
      </c>
      <c r="M3901" s="4">
        <v>0.16489499999999999</v>
      </c>
      <c r="N3901">
        <v>0.67471999999999999</v>
      </c>
      <c r="O3901">
        <v>0.97</v>
      </c>
      <c r="P3901" t="s">
        <v>20291</v>
      </c>
      <c r="Q3901" s="5">
        <v>0</v>
      </c>
      <c r="R3901">
        <v>4.6347899999999997</v>
      </c>
      <c r="S3901">
        <v>47.5625</v>
      </c>
      <c r="T3901" s="4">
        <v>2.27697E-2</v>
      </c>
      <c r="U3901" s="4">
        <v>3.7000000000000005E-2</v>
      </c>
      <c r="V3901" s="4">
        <v>2.18E-2</v>
      </c>
      <c r="W3901">
        <v>0</v>
      </c>
    </row>
    <row r="3902" spans="1:23" x14ac:dyDescent="0.25">
      <c r="A3902" t="s">
        <v>716</v>
      </c>
      <c r="B3902" t="s">
        <v>217</v>
      </c>
      <c r="C3902" t="s">
        <v>3</v>
      </c>
      <c r="D3902" t="s">
        <v>20138</v>
      </c>
      <c r="E3902" s="1">
        <v>45199</v>
      </c>
      <c r="F3902">
        <v>24.58</v>
      </c>
      <c r="G3902">
        <v>1986.1</v>
      </c>
      <c r="H3902" s="4">
        <v>0.41256700000000002</v>
      </c>
      <c r="I3902" s="6">
        <v>521.5</v>
      </c>
      <c r="J3902" s="4">
        <v>0.24948300000000001</v>
      </c>
      <c r="K3902" s="6">
        <v>295.5</v>
      </c>
      <c r="L3902" s="6">
        <v>272</v>
      </c>
      <c r="M3902" s="4">
        <v>0.13695099999999999</v>
      </c>
      <c r="N3902">
        <v>0.55611999999999995</v>
      </c>
      <c r="O3902">
        <v>0.58023999999999998</v>
      </c>
      <c r="P3902" t="s">
        <v>20226</v>
      </c>
      <c r="Q3902" s="5">
        <v>0.25936500000000001</v>
      </c>
      <c r="R3902">
        <v>4.8356500000000002</v>
      </c>
      <c r="S3902">
        <v>23.46209</v>
      </c>
      <c r="T3902" s="4">
        <v>3.6997000000000002E-2</v>
      </c>
      <c r="U3902" s="4">
        <v>3.7999999999999999E-2</v>
      </c>
      <c r="V3902" s="4">
        <v>5.33E-2</v>
      </c>
      <c r="W3902">
        <v>24.029019999999999</v>
      </c>
    </row>
    <row r="3903" spans="1:23" x14ac:dyDescent="0.25">
      <c r="A3903" t="s">
        <v>716</v>
      </c>
      <c r="B3903" t="s">
        <v>217</v>
      </c>
      <c r="C3903" t="s">
        <v>5</v>
      </c>
      <c r="D3903" t="s">
        <v>20139</v>
      </c>
      <c r="E3903" s="1">
        <v>45107</v>
      </c>
      <c r="F3903">
        <v>26.71</v>
      </c>
      <c r="G3903">
        <v>1969</v>
      </c>
      <c r="H3903" s="4">
        <v>0.38908000000000004</v>
      </c>
      <c r="I3903" s="6">
        <v>470.8</v>
      </c>
      <c r="J3903" s="4">
        <v>0.22620599999999999</v>
      </c>
      <c r="K3903" s="6">
        <v>227.5</v>
      </c>
      <c r="L3903" s="6">
        <v>207.125</v>
      </c>
      <c r="M3903" s="4">
        <v>0.10519199999999999</v>
      </c>
      <c r="N3903">
        <v>0.42209999999999998</v>
      </c>
      <c r="O3903">
        <v>0.44</v>
      </c>
      <c r="P3903" t="s">
        <v>20226</v>
      </c>
      <c r="Q3903" s="5">
        <v>0.28356799999999999</v>
      </c>
      <c r="R3903">
        <v>4.7777200000000004</v>
      </c>
      <c r="S3903">
        <v>15.120340000000001</v>
      </c>
      <c r="T3903" s="4">
        <v>2.9691800000000001E-2</v>
      </c>
      <c r="U3903" s="4">
        <v>3.6000000000000004E-2</v>
      </c>
      <c r="V3903" s="4">
        <v>5.0799999999999998E-2</v>
      </c>
      <c r="W3903">
        <v>23.943470000000001</v>
      </c>
    </row>
    <row r="3904" spans="1:23" x14ac:dyDescent="0.25">
      <c r="A3904" t="s">
        <v>716</v>
      </c>
      <c r="B3904" t="s">
        <v>217</v>
      </c>
      <c r="C3904" t="s">
        <v>7</v>
      </c>
      <c r="D3904" t="s">
        <v>20140</v>
      </c>
      <c r="E3904" s="1">
        <v>45016</v>
      </c>
      <c r="F3904">
        <v>26.94</v>
      </c>
      <c r="G3904">
        <v>1927.2</v>
      </c>
      <c r="H3904" s="4">
        <v>0.38205599999999995</v>
      </c>
      <c r="I3904" s="6">
        <v>431.9</v>
      </c>
      <c r="J3904" s="4">
        <v>0.20968200000000001</v>
      </c>
      <c r="K3904" s="6">
        <v>194.2</v>
      </c>
      <c r="L3904" s="6">
        <v>165.1</v>
      </c>
      <c r="M3904" s="4">
        <v>8.5668000000000008E-2</v>
      </c>
      <c r="N3904">
        <v>0.33645999999999998</v>
      </c>
      <c r="O3904">
        <v>0.37741999999999998</v>
      </c>
      <c r="P3904" t="s">
        <v>20226</v>
      </c>
      <c r="Q3904" s="5">
        <v>0.290022</v>
      </c>
      <c r="R3904">
        <v>5.1904399999999997</v>
      </c>
      <c r="S3904">
        <v>14.674630000000001</v>
      </c>
      <c r="T3904" s="4">
        <v>4.9849699999999997E-2</v>
      </c>
      <c r="U3904" s="4">
        <v>3.5000000000000003E-2</v>
      </c>
      <c r="V3904" s="4">
        <v>4.8300000000000003E-2</v>
      </c>
      <c r="W3904">
        <v>23.620509999999999</v>
      </c>
    </row>
    <row r="3905" spans="1:23" x14ac:dyDescent="0.25">
      <c r="A3905" t="s">
        <v>716</v>
      </c>
      <c r="B3905" t="s">
        <v>217</v>
      </c>
      <c r="C3905" t="s">
        <v>9</v>
      </c>
      <c r="D3905" t="s">
        <v>20141</v>
      </c>
      <c r="E3905" s="1">
        <v>44926</v>
      </c>
      <c r="F3905">
        <v>26.38</v>
      </c>
      <c r="G3905">
        <v>1967.1</v>
      </c>
      <c r="H3905" s="4">
        <v>0.415993</v>
      </c>
      <c r="I3905" s="6">
        <v>521.29999999999995</v>
      </c>
      <c r="J3905" s="4">
        <v>0.252249</v>
      </c>
      <c r="K3905" s="6">
        <v>165.6</v>
      </c>
      <c r="L3905" s="6">
        <v>264.11250000000001</v>
      </c>
      <c r="M3905" s="4">
        <v>0.13426399999999999</v>
      </c>
      <c r="N3905">
        <v>0.53944999999999999</v>
      </c>
      <c r="O3905">
        <v>0.32</v>
      </c>
      <c r="P3905" t="s">
        <v>20226</v>
      </c>
      <c r="Q3905" s="5">
        <v>0.26897599999999999</v>
      </c>
      <c r="R3905">
        <v>4.9594199999999997</v>
      </c>
      <c r="S3905">
        <v>18.6343</v>
      </c>
      <c r="T3905" s="4">
        <v>6.454399999999999E-2</v>
      </c>
      <c r="U3905" s="4">
        <v>3.5000000000000003E-2</v>
      </c>
      <c r="V3905" s="4">
        <v>4.3299999999999998E-2</v>
      </c>
      <c r="W3905">
        <v>23.320209999999999</v>
      </c>
    </row>
    <row r="3906" spans="1:23" x14ac:dyDescent="0.25">
      <c r="A3906" t="s">
        <v>716</v>
      </c>
      <c r="B3906" t="s">
        <v>217</v>
      </c>
      <c r="C3906" t="s">
        <v>11</v>
      </c>
      <c r="D3906" t="s">
        <v>20142</v>
      </c>
      <c r="E3906" s="1">
        <v>44834</v>
      </c>
      <c r="F3906">
        <v>21.52</v>
      </c>
      <c r="G3906">
        <v>1939</v>
      </c>
      <c r="H3906" s="4">
        <v>0.41835900000000004</v>
      </c>
      <c r="I3906" s="6">
        <v>544.5</v>
      </c>
      <c r="J3906" s="4">
        <v>0.26689000000000002</v>
      </c>
      <c r="K3906" s="6">
        <v>232.7</v>
      </c>
      <c r="L3906" s="6">
        <v>284.1875</v>
      </c>
      <c r="M3906" s="4">
        <v>0.146563</v>
      </c>
      <c r="N3906">
        <v>0.58270999999999995</v>
      </c>
      <c r="O3906">
        <v>0.45934000000000003</v>
      </c>
      <c r="P3906" t="s">
        <v>20226</v>
      </c>
      <c r="Q3906" s="5">
        <v>0.28245000000000003</v>
      </c>
      <c r="R3906">
        <v>4.4976500000000001</v>
      </c>
      <c r="S3906">
        <v>15.0075</v>
      </c>
      <c r="T3906" s="4">
        <v>8.2016699999999998E-2</v>
      </c>
      <c r="U3906" s="4">
        <v>3.5000000000000003E-2</v>
      </c>
      <c r="V3906" s="4">
        <v>3.0800000000000001E-2</v>
      </c>
      <c r="W3906">
        <v>22.968720000000001</v>
      </c>
    </row>
    <row r="3907" spans="1:23" x14ac:dyDescent="0.25">
      <c r="A3907" t="s">
        <v>716</v>
      </c>
      <c r="B3907" t="s">
        <v>217</v>
      </c>
      <c r="C3907" t="s">
        <v>13</v>
      </c>
      <c r="D3907" t="s">
        <v>20143</v>
      </c>
      <c r="E3907" s="1">
        <v>44742</v>
      </c>
      <c r="F3907">
        <v>23.31</v>
      </c>
      <c r="G3907">
        <v>2031.3</v>
      </c>
      <c r="H3907" s="4">
        <v>0.42790300000000003</v>
      </c>
      <c r="I3907" s="6">
        <v>557.5</v>
      </c>
      <c r="J3907" s="4">
        <v>0.26160499999999998</v>
      </c>
      <c r="K3907" s="6">
        <v>256.39999999999998</v>
      </c>
      <c r="L3907" s="6">
        <v>326.11250000000001</v>
      </c>
      <c r="M3907" s="4">
        <v>0.16054300000000002</v>
      </c>
      <c r="N3907">
        <v>0.66895000000000004</v>
      </c>
      <c r="O3907">
        <v>0.5</v>
      </c>
      <c r="P3907" t="s">
        <v>20226</v>
      </c>
      <c r="Q3907" s="5">
        <v>0.28576499999999999</v>
      </c>
      <c r="R3907">
        <v>4.3720299999999996</v>
      </c>
      <c r="S3907">
        <v>21.152249999999999</v>
      </c>
      <c r="T3907" s="4">
        <v>9.05976E-2</v>
      </c>
      <c r="U3907" s="4">
        <v>3.6000000000000004E-2</v>
      </c>
      <c r="V3907" s="4">
        <v>1.5800000000000002E-2</v>
      </c>
      <c r="W3907">
        <v>23.16356</v>
      </c>
    </row>
    <row r="3908" spans="1:23" x14ac:dyDescent="0.25">
      <c r="A3908" t="s">
        <v>716</v>
      </c>
      <c r="B3908" t="s">
        <v>217</v>
      </c>
      <c r="C3908" t="s">
        <v>15</v>
      </c>
      <c r="D3908" t="s">
        <v>20144</v>
      </c>
      <c r="E3908" s="1">
        <v>44651</v>
      </c>
      <c r="F3908">
        <v>27.92</v>
      </c>
      <c r="G3908">
        <v>2081</v>
      </c>
      <c r="H3908" s="4">
        <v>0.42513199999999995</v>
      </c>
      <c r="I3908" s="6">
        <v>582.29999999999995</v>
      </c>
      <c r="J3908" s="4">
        <v>0.27006200000000002</v>
      </c>
      <c r="K3908" s="6">
        <v>349.6</v>
      </c>
      <c r="L3908" s="6">
        <v>323.3125</v>
      </c>
      <c r="M3908" s="4">
        <v>0.155364</v>
      </c>
      <c r="N3908">
        <v>0.65981999999999996</v>
      </c>
      <c r="O3908">
        <v>0.68</v>
      </c>
      <c r="P3908" t="s">
        <v>20226</v>
      </c>
      <c r="Q3908" s="5">
        <v>0.28891699999999998</v>
      </c>
      <c r="R3908">
        <v>4.4843900000000003</v>
      </c>
      <c r="S3908">
        <v>27.742360000000001</v>
      </c>
      <c r="T3908" s="4">
        <v>8.5424600000000003E-2</v>
      </c>
      <c r="U3908" s="4">
        <v>3.6000000000000004E-2</v>
      </c>
      <c r="V3908" s="4">
        <v>3.3E-3</v>
      </c>
      <c r="W3908">
        <v>23.064129999999999</v>
      </c>
    </row>
    <row r="3909" spans="1:23" x14ac:dyDescent="0.25">
      <c r="A3909" t="s">
        <v>716</v>
      </c>
      <c r="B3909" t="s">
        <v>217</v>
      </c>
      <c r="C3909" t="s">
        <v>17</v>
      </c>
      <c r="D3909" t="s">
        <v>20145</v>
      </c>
      <c r="E3909" s="1">
        <v>44561</v>
      </c>
      <c r="F3909">
        <v>33.49</v>
      </c>
      <c r="G3909">
        <v>2224</v>
      </c>
      <c r="H3909" s="4">
        <v>0.42913600000000002</v>
      </c>
      <c r="I3909" s="6">
        <v>681.5</v>
      </c>
      <c r="J3909" s="4">
        <v>0.29635699999999998</v>
      </c>
      <c r="K3909" s="6">
        <v>453.2</v>
      </c>
      <c r="L3909" s="6">
        <v>356.77499999999998</v>
      </c>
      <c r="M3909" s="4">
        <v>0.16042000000000001</v>
      </c>
      <c r="N3909">
        <v>0.72841</v>
      </c>
      <c r="O3909">
        <v>0.88</v>
      </c>
      <c r="P3909" t="s">
        <v>20226</v>
      </c>
      <c r="Q3909" s="5">
        <v>0.294769</v>
      </c>
      <c r="R3909">
        <v>3.6812</v>
      </c>
      <c r="S3909">
        <v>38.227980000000002</v>
      </c>
      <c r="T3909" s="4">
        <v>7.036400000000001E-2</v>
      </c>
      <c r="U3909" s="4">
        <v>3.9E-2</v>
      </c>
      <c r="V3909" s="4">
        <v>7.000000000000001E-4</v>
      </c>
      <c r="W3909">
        <v>22.98996</v>
      </c>
    </row>
    <row r="3910" spans="1:23" x14ac:dyDescent="0.25">
      <c r="A3910" t="s">
        <v>716</v>
      </c>
      <c r="B3910" t="s">
        <v>217</v>
      </c>
      <c r="C3910" t="s">
        <v>19</v>
      </c>
      <c r="D3910" t="s">
        <v>20146</v>
      </c>
      <c r="E3910" s="1">
        <v>44469</v>
      </c>
      <c r="F3910">
        <v>29.72</v>
      </c>
      <c r="G3910">
        <v>2181</v>
      </c>
      <c r="H3910" s="4">
        <v>0.43658799999999998</v>
      </c>
      <c r="I3910" s="6">
        <v>696.4</v>
      </c>
      <c r="J3910" s="4">
        <v>0.315772</v>
      </c>
      <c r="K3910" s="6">
        <v>665.7</v>
      </c>
      <c r="L3910" s="6">
        <v>439.96249999999998</v>
      </c>
      <c r="M3910" s="4">
        <v>0.20172499999999999</v>
      </c>
      <c r="N3910">
        <v>0.89990000000000003</v>
      </c>
      <c r="O3910">
        <v>1.3009999999999999</v>
      </c>
      <c r="P3910" t="s">
        <v>20226</v>
      </c>
      <c r="Q3910" s="5">
        <v>0.30743200000000004</v>
      </c>
      <c r="R3910">
        <v>4.0875199999999996</v>
      </c>
      <c r="S3910">
        <v>53.219859999999997</v>
      </c>
      <c r="T3910" s="4">
        <v>5.39035E-2</v>
      </c>
      <c r="U3910" s="4">
        <v>4.7E-2</v>
      </c>
      <c r="V3910" s="4">
        <v>5.9999999999999995E-4</v>
      </c>
      <c r="W3910">
        <v>22.365939999999998</v>
      </c>
    </row>
    <row r="3911" spans="1:23" x14ac:dyDescent="0.25">
      <c r="A3911" t="s">
        <v>716</v>
      </c>
      <c r="B3911" t="s">
        <v>217</v>
      </c>
      <c r="C3911" t="s">
        <v>21</v>
      </c>
      <c r="D3911" t="s">
        <v>20147</v>
      </c>
      <c r="E3911" s="1">
        <v>44377</v>
      </c>
      <c r="F3911">
        <v>31.99</v>
      </c>
      <c r="G3911">
        <v>2172.9</v>
      </c>
      <c r="H3911" s="4">
        <v>0.42040500000000003</v>
      </c>
      <c r="I3911" s="6">
        <v>605.20000000000005</v>
      </c>
      <c r="J3911" s="4">
        <v>0.26651000000000002</v>
      </c>
      <c r="K3911" s="6">
        <v>438.4</v>
      </c>
      <c r="L3911" s="6">
        <v>336.8</v>
      </c>
      <c r="M3911" s="4">
        <v>0.155</v>
      </c>
      <c r="N3911">
        <v>0.68847000000000003</v>
      </c>
      <c r="O3911">
        <v>0.85650000000000004</v>
      </c>
      <c r="P3911" t="s">
        <v>20226</v>
      </c>
      <c r="Q3911" s="5">
        <v>0.32270499999999996</v>
      </c>
      <c r="R3911">
        <v>3.8223199999999999</v>
      </c>
      <c r="S3911">
        <v>25.67315</v>
      </c>
      <c r="T3911" s="4">
        <v>5.3914499999999997E-2</v>
      </c>
      <c r="U3911" s="4">
        <v>5.9000000000000004E-2</v>
      </c>
      <c r="V3911" s="4">
        <v>8.0000000000000004E-4</v>
      </c>
      <c r="W3911">
        <v>21.626239999999999</v>
      </c>
    </row>
    <row r="3912" spans="1:23" x14ac:dyDescent="0.25">
      <c r="A3912" t="s">
        <v>716</v>
      </c>
      <c r="B3912" t="s">
        <v>217</v>
      </c>
      <c r="C3912" t="s">
        <v>23</v>
      </c>
      <c r="D3912" t="s">
        <v>20148</v>
      </c>
      <c r="E3912" s="1">
        <v>44286</v>
      </c>
      <c r="F3912">
        <v>29.6</v>
      </c>
      <c r="G3912">
        <v>2076.5</v>
      </c>
      <c r="H3912" s="4">
        <v>0.41391699999999998</v>
      </c>
      <c r="I3912" s="6">
        <v>594.29999999999995</v>
      </c>
      <c r="J3912" s="4">
        <v>0.27512599999999998</v>
      </c>
      <c r="K3912" s="6">
        <v>381.8</v>
      </c>
      <c r="L3912" s="6">
        <v>312.39999999999998</v>
      </c>
      <c r="M3912" s="4">
        <v>0.150445</v>
      </c>
      <c r="N3912">
        <v>0.63690000000000002</v>
      </c>
      <c r="O3912">
        <v>0.74</v>
      </c>
      <c r="P3912" t="s">
        <v>20226</v>
      </c>
      <c r="Q3912" s="5">
        <v>0.324741</v>
      </c>
      <c r="R3912">
        <v>3.4596399999999998</v>
      </c>
      <c r="S3912">
        <v>40.761009999999999</v>
      </c>
      <c r="T3912" s="4">
        <v>2.6197599999999998E-2</v>
      </c>
      <c r="U3912" s="4">
        <v>6.0999999999999999E-2</v>
      </c>
      <c r="V3912" s="4">
        <v>5.9999999999999995E-4</v>
      </c>
      <c r="W3912">
        <v>20.944939999999999</v>
      </c>
    </row>
    <row r="3913" spans="1:23" x14ac:dyDescent="0.25">
      <c r="A3913" t="s">
        <v>716</v>
      </c>
      <c r="B3913" t="s">
        <v>217</v>
      </c>
      <c r="C3913" t="s">
        <v>25</v>
      </c>
      <c r="D3913" t="s">
        <v>20149</v>
      </c>
      <c r="E3913" s="1">
        <v>44196</v>
      </c>
      <c r="F3913">
        <v>24.99</v>
      </c>
      <c r="G3913">
        <v>1995.1</v>
      </c>
      <c r="H3913" s="4">
        <v>0.407999</v>
      </c>
      <c r="I3913" s="6">
        <v>540</v>
      </c>
      <c r="J3913" s="4">
        <v>0.25973600000000002</v>
      </c>
      <c r="K3913" s="6">
        <v>345.3</v>
      </c>
      <c r="L3913" s="6">
        <v>294.1875</v>
      </c>
      <c r="M3913" s="4">
        <v>0.147455</v>
      </c>
      <c r="N3913">
        <v>0.59904000000000002</v>
      </c>
      <c r="O3913">
        <v>0.67</v>
      </c>
      <c r="P3913" t="s">
        <v>20226</v>
      </c>
      <c r="Q3913" s="5">
        <v>0.362431</v>
      </c>
      <c r="R3913">
        <v>3.29921</v>
      </c>
      <c r="S3913">
        <v>20.05724</v>
      </c>
      <c r="T3913" s="4">
        <v>1.36201E-2</v>
      </c>
      <c r="U3913" s="4">
        <v>6.7000000000000004E-2</v>
      </c>
      <c r="V3913" s="4">
        <v>8.9999999999999998E-4</v>
      </c>
      <c r="W3913">
        <v>20.57658</v>
      </c>
    </row>
    <row r="3914" spans="1:23" x14ac:dyDescent="0.25">
      <c r="A3914" t="s">
        <v>716</v>
      </c>
      <c r="B3914" t="s">
        <v>217</v>
      </c>
      <c r="C3914" t="s">
        <v>27</v>
      </c>
      <c r="D3914" t="s">
        <v>20150</v>
      </c>
      <c r="E3914" s="1">
        <v>44104</v>
      </c>
      <c r="F3914">
        <v>20.350000000000001</v>
      </c>
      <c r="G3914">
        <v>1705</v>
      </c>
      <c r="H3914" s="4">
        <v>0.40111400000000003</v>
      </c>
      <c r="I3914" s="6">
        <v>450.4</v>
      </c>
      <c r="J3914" s="4">
        <v>0.25478000000000001</v>
      </c>
      <c r="K3914" s="6">
        <v>78.900000000000006</v>
      </c>
      <c r="L3914" s="6">
        <v>239.08750000000001</v>
      </c>
      <c r="M3914" s="4">
        <v>0.14022699999999999</v>
      </c>
      <c r="N3914">
        <v>0.48683999999999999</v>
      </c>
      <c r="O3914">
        <v>0.14926</v>
      </c>
      <c r="P3914" t="s">
        <v>20226</v>
      </c>
      <c r="Q3914" s="5">
        <v>0.31882300000000002</v>
      </c>
      <c r="R3914">
        <v>3.0249600000000001</v>
      </c>
      <c r="S3914">
        <v>27.05978</v>
      </c>
      <c r="T3914" s="4">
        <v>1.3713299999999999E-2</v>
      </c>
      <c r="U3914" s="4">
        <v>7.8E-2</v>
      </c>
      <c r="V3914" s="4">
        <v>8.9999999999999998E-4</v>
      </c>
      <c r="W3914">
        <v>20.428519999999999</v>
      </c>
    </row>
    <row r="3915" spans="1:23" x14ac:dyDescent="0.25">
      <c r="A3915" t="s">
        <v>716</v>
      </c>
      <c r="B3915" t="s">
        <v>217</v>
      </c>
      <c r="C3915" t="s">
        <v>29</v>
      </c>
      <c r="D3915" t="s">
        <v>20151</v>
      </c>
      <c r="E3915" s="1">
        <v>44012</v>
      </c>
      <c r="F3915">
        <v>20.97</v>
      </c>
      <c r="G3915">
        <v>1161.0999999999999</v>
      </c>
      <c r="H3915" s="4">
        <v>0.37051000000000001</v>
      </c>
      <c r="I3915" s="6">
        <v>278.89999999999998</v>
      </c>
      <c r="J3915" s="4">
        <v>0.22513100000000003</v>
      </c>
      <c r="K3915" s="6">
        <v>290.39999999999998</v>
      </c>
      <c r="L3915" s="6">
        <v>198.63749999999999</v>
      </c>
      <c r="M3915" s="4">
        <v>0.17107600000000001</v>
      </c>
      <c r="N3915">
        <v>0.40505000000000002</v>
      </c>
      <c r="O3915">
        <v>0.57999999999999996</v>
      </c>
      <c r="P3915" t="s">
        <v>20226</v>
      </c>
      <c r="Q3915" s="5">
        <v>8.5153999999999994E-2</v>
      </c>
      <c r="R3915">
        <v>5.4029100000000003</v>
      </c>
      <c r="S3915">
        <v>59.692309999999999</v>
      </c>
      <c r="T3915" s="4">
        <v>6.4573E-3</v>
      </c>
      <c r="U3915" s="4">
        <v>0.11</v>
      </c>
      <c r="V3915" s="4">
        <v>8.0000000000000004E-4</v>
      </c>
      <c r="W3915">
        <v>20.417470000000002</v>
      </c>
    </row>
    <row r="3916" spans="1:23" x14ac:dyDescent="0.25">
      <c r="A3916" t="s">
        <v>716</v>
      </c>
      <c r="B3916" t="s">
        <v>217</v>
      </c>
      <c r="C3916" t="s">
        <v>31</v>
      </c>
      <c r="D3916" t="s">
        <v>20152</v>
      </c>
      <c r="E3916" s="1">
        <v>43921</v>
      </c>
      <c r="F3916">
        <v>16.690000000000001</v>
      </c>
      <c r="G3916">
        <v>1311.2</v>
      </c>
      <c r="H3916" s="4">
        <v>0.418547</v>
      </c>
      <c r="I3916" s="6">
        <v>390.5</v>
      </c>
      <c r="J3916" s="4">
        <v>0.28332799999999997</v>
      </c>
      <c r="K3916" s="6">
        <v>79.099999999999994</v>
      </c>
      <c r="L3916" s="6">
        <v>183.92500000000001</v>
      </c>
      <c r="M3916" s="4">
        <v>0.14027200000000001</v>
      </c>
      <c r="N3916">
        <v>0.37420999999999999</v>
      </c>
      <c r="O3916">
        <v>0.15726999999999999</v>
      </c>
      <c r="P3916" t="s">
        <v>20226</v>
      </c>
      <c r="Q3916" s="5">
        <v>9.1774999999999995E-2</v>
      </c>
      <c r="R3916">
        <v>4.9128499999999997</v>
      </c>
      <c r="S3916">
        <v>114.83784</v>
      </c>
      <c r="T3916" s="4">
        <v>1.53933E-2</v>
      </c>
      <c r="U3916" s="4">
        <v>4.4000000000000004E-2</v>
      </c>
      <c r="V3916" s="4">
        <v>8.0000000000000004E-4</v>
      </c>
      <c r="W3916">
        <v>19.995360000000002</v>
      </c>
    </row>
    <row r="3917" spans="1:23" x14ac:dyDescent="0.25">
      <c r="A3917" t="s">
        <v>716</v>
      </c>
      <c r="B3917" t="s">
        <v>217</v>
      </c>
      <c r="C3917" t="s">
        <v>33</v>
      </c>
      <c r="D3917" t="s">
        <v>20153</v>
      </c>
      <c r="E3917" s="1">
        <v>43830</v>
      </c>
      <c r="F3917">
        <v>25.98</v>
      </c>
      <c r="G3917">
        <v>1389.2</v>
      </c>
      <c r="H3917" s="4">
        <v>0.41548999999999997</v>
      </c>
      <c r="I3917" s="6">
        <v>421</v>
      </c>
      <c r="J3917" s="4">
        <v>0.287215</v>
      </c>
      <c r="K3917" s="6">
        <v>350.5</v>
      </c>
      <c r="L3917" s="6">
        <v>292.02499999999998</v>
      </c>
      <c r="M3917" s="4">
        <v>0.21021000000000001</v>
      </c>
      <c r="N3917">
        <v>0.59031</v>
      </c>
      <c r="O3917">
        <v>0.7</v>
      </c>
      <c r="P3917" t="s">
        <v>20226</v>
      </c>
      <c r="Q3917" s="5">
        <v>8.7303999999999993E-2</v>
      </c>
      <c r="R3917">
        <v>4.5313800000000004</v>
      </c>
      <c r="S3917">
        <v>74.672129999999996</v>
      </c>
      <c r="T3917" s="4">
        <v>2.2851300000000001E-2</v>
      </c>
      <c r="U3917" s="4">
        <v>3.6000000000000004E-2</v>
      </c>
      <c r="V3917" s="4">
        <v>1.55E-2</v>
      </c>
      <c r="W3917">
        <v>20.260470000000002</v>
      </c>
    </row>
    <row r="3918" spans="1:23" x14ac:dyDescent="0.25">
      <c r="A3918" t="s">
        <v>716</v>
      </c>
      <c r="B3918" t="s">
        <v>217</v>
      </c>
      <c r="C3918" t="s">
        <v>35</v>
      </c>
      <c r="D3918" t="s">
        <v>20154</v>
      </c>
      <c r="E3918" s="1">
        <v>43738</v>
      </c>
      <c r="F3918">
        <v>28.86</v>
      </c>
      <c r="G3918">
        <v>1347.4</v>
      </c>
      <c r="H3918" s="4">
        <v>0.39134599999999997</v>
      </c>
      <c r="I3918" s="6">
        <v>400.3</v>
      </c>
      <c r="J3918" s="4">
        <v>0.26176300000000002</v>
      </c>
      <c r="K3918" s="6">
        <v>306.39999999999998</v>
      </c>
      <c r="L3918" s="6">
        <v>264.47500000000002</v>
      </c>
      <c r="M3918" s="4">
        <v>0.19628499999999999</v>
      </c>
      <c r="N3918">
        <v>0.53117999999999999</v>
      </c>
      <c r="O3918">
        <v>0.61045000000000005</v>
      </c>
      <c r="P3918" t="s">
        <v>20226</v>
      </c>
      <c r="Q3918" s="5">
        <v>6.1288000000000002E-2</v>
      </c>
      <c r="R3918">
        <v>4.4987399999999997</v>
      </c>
      <c r="S3918">
        <v>85.170209999999997</v>
      </c>
      <c r="T3918" s="4">
        <v>1.7113100000000003E-2</v>
      </c>
      <c r="U3918" s="4">
        <v>3.5000000000000003E-2</v>
      </c>
      <c r="V3918" s="4">
        <v>1.9E-2</v>
      </c>
      <c r="W3918">
        <v>19.84065</v>
      </c>
    </row>
    <row r="3919" spans="1:23" x14ac:dyDescent="0.25">
      <c r="A3919" t="s">
        <v>716</v>
      </c>
      <c r="B3919" t="s">
        <v>217</v>
      </c>
      <c r="C3919" t="s">
        <v>37</v>
      </c>
      <c r="D3919" t="s">
        <v>20155</v>
      </c>
      <c r="E3919" s="1">
        <v>43646</v>
      </c>
      <c r="F3919">
        <v>34.799999999999997</v>
      </c>
      <c r="G3919">
        <v>1476.7</v>
      </c>
      <c r="H3919" s="4">
        <v>0.43129899999999999</v>
      </c>
      <c r="I3919" s="6">
        <v>457.5</v>
      </c>
      <c r="J3919" s="4">
        <v>0.30100899999999997</v>
      </c>
      <c r="K3919" s="6">
        <v>245.9</v>
      </c>
      <c r="L3919" s="6">
        <v>291.98750000000001</v>
      </c>
      <c r="M3919" s="4">
        <v>0.19772899999999999</v>
      </c>
      <c r="N3919">
        <v>0.58211000000000002</v>
      </c>
      <c r="O3919">
        <v>0.48</v>
      </c>
      <c r="P3919" t="s">
        <v>20226</v>
      </c>
      <c r="Q3919" s="5">
        <v>6.1288999999999996E-2</v>
      </c>
      <c r="R3919">
        <v>4.5068400000000004</v>
      </c>
      <c r="S3919">
        <v>81.696430000000007</v>
      </c>
      <c r="T3919" s="4">
        <v>1.64849E-2</v>
      </c>
      <c r="U3919" s="4">
        <v>3.6000000000000004E-2</v>
      </c>
      <c r="V3919" s="4">
        <v>2.4E-2</v>
      </c>
      <c r="W3919">
        <v>19.659980000000001</v>
      </c>
    </row>
    <row r="3920" spans="1:23" x14ac:dyDescent="0.25">
      <c r="A3920" t="s">
        <v>716</v>
      </c>
      <c r="B3920" t="s">
        <v>217</v>
      </c>
      <c r="C3920" t="s">
        <v>39</v>
      </c>
      <c r="D3920" t="s">
        <v>20156</v>
      </c>
      <c r="E3920" s="1">
        <v>43555</v>
      </c>
      <c r="F3920">
        <v>33.14</v>
      </c>
      <c r="G3920">
        <v>1433.8</v>
      </c>
      <c r="H3920" s="4">
        <v>0.42090899999999998</v>
      </c>
      <c r="I3920" s="6">
        <v>418.5</v>
      </c>
      <c r="J3920" s="4">
        <v>0.285186</v>
      </c>
      <c r="K3920" s="6">
        <v>367.5</v>
      </c>
      <c r="L3920" s="6">
        <v>292.58749999999998</v>
      </c>
      <c r="M3920" s="4">
        <v>0.20406400000000002</v>
      </c>
      <c r="N3920">
        <v>0.57972999999999997</v>
      </c>
      <c r="O3920">
        <v>0.72</v>
      </c>
      <c r="P3920" t="s">
        <v>20226</v>
      </c>
      <c r="Q3920" s="5">
        <v>6.1660000000000006E-2</v>
      </c>
      <c r="R3920">
        <v>4.6025400000000003</v>
      </c>
      <c r="S3920">
        <v>73.421049999999994</v>
      </c>
      <c r="T3920" s="4">
        <v>1.8625199999999998E-2</v>
      </c>
      <c r="U3920" s="4">
        <v>3.7999999999999999E-2</v>
      </c>
      <c r="V3920" s="4">
        <v>2.4300000000000002E-2</v>
      </c>
      <c r="W3920">
        <v>19.46725</v>
      </c>
    </row>
    <row r="3921" spans="1:23" x14ac:dyDescent="0.25">
      <c r="A3921" t="s">
        <v>716</v>
      </c>
      <c r="B3921" t="s">
        <v>217</v>
      </c>
      <c r="C3921" t="s">
        <v>41</v>
      </c>
      <c r="D3921" t="s">
        <v>20206</v>
      </c>
      <c r="E3921" s="1">
        <v>43465</v>
      </c>
      <c r="F3921">
        <v>29.66</v>
      </c>
      <c r="G3921">
        <v>1411.5</v>
      </c>
      <c r="H3921" s="4">
        <v>0.43358099999999999</v>
      </c>
      <c r="I3921" s="6">
        <v>435.2</v>
      </c>
      <c r="J3921" s="4">
        <v>0.30230200000000002</v>
      </c>
      <c r="K3921" s="6">
        <v>275.89999999999998</v>
      </c>
      <c r="L3921" s="6">
        <v>282.14999999999998</v>
      </c>
      <c r="M3921" s="4">
        <v>0.19989299999999999</v>
      </c>
      <c r="N3921">
        <v>0.55291000000000001</v>
      </c>
      <c r="O3921">
        <v>0.53576000000000001</v>
      </c>
      <c r="P3921" t="s">
        <v>20226</v>
      </c>
      <c r="Q3921" s="5">
        <v>6.3375000000000001E-2</v>
      </c>
      <c r="R3921">
        <v>4.9622099999999998</v>
      </c>
      <c r="S3921">
        <v>68</v>
      </c>
      <c r="T3921" s="4">
        <v>1.91016E-2</v>
      </c>
      <c r="U3921" s="4">
        <v>3.9E-2</v>
      </c>
      <c r="V3921" s="4">
        <v>2.4E-2</v>
      </c>
      <c r="W3921">
        <v>19.053249999999998</v>
      </c>
    </row>
    <row r="3922" spans="1:23" x14ac:dyDescent="0.25">
      <c r="A3922" t="s">
        <v>717</v>
      </c>
      <c r="B3922" t="s">
        <v>218</v>
      </c>
      <c r="C3922" t="s">
        <v>3</v>
      </c>
      <c r="D3922" t="s">
        <v>20136</v>
      </c>
      <c r="E3922" s="1">
        <v>45291</v>
      </c>
      <c r="F3922">
        <v>42.57</v>
      </c>
      <c r="G3922">
        <v>5905</v>
      </c>
      <c r="H3922" s="4">
        <v>0.43098999999999998</v>
      </c>
      <c r="I3922" s="6">
        <v>2476</v>
      </c>
      <c r="J3922" s="4">
        <v>0.30821300000000001</v>
      </c>
      <c r="K3922" s="6">
        <v>388</v>
      </c>
      <c r="L3922" s="6">
        <v>462.875</v>
      </c>
      <c r="M3922" s="4">
        <v>7.8385999999999997E-2</v>
      </c>
      <c r="N3922">
        <v>0.32055</v>
      </c>
      <c r="O3922">
        <v>0.26801000000000003</v>
      </c>
      <c r="P3922" t="s">
        <v>20292</v>
      </c>
      <c r="Q3922" s="5">
        <v>0.36078299999999996</v>
      </c>
      <c r="R3922">
        <v>2.4187400000000001</v>
      </c>
      <c r="S3922">
        <v>25.974229999999999</v>
      </c>
      <c r="T3922" s="4">
        <v>3.3521200000000001E-2</v>
      </c>
      <c r="U3922" s="4">
        <v>3.7000000000000005E-2</v>
      </c>
      <c r="V3922" s="4">
        <v>5.33E-2</v>
      </c>
      <c r="W3922">
        <v>11.63275</v>
      </c>
    </row>
    <row r="3923" spans="1:23" x14ac:dyDescent="0.25">
      <c r="A3923" t="s">
        <v>717</v>
      </c>
      <c r="B3923" t="s">
        <v>218</v>
      </c>
      <c r="C3923" t="s">
        <v>5</v>
      </c>
      <c r="D3923" t="s">
        <v>20138</v>
      </c>
      <c r="E3923" s="1">
        <v>45199</v>
      </c>
      <c r="F3923">
        <v>37.29</v>
      </c>
      <c r="G3923">
        <v>5824</v>
      </c>
      <c r="H3923" s="4">
        <v>0.38993800000000001</v>
      </c>
      <c r="I3923" s="6">
        <v>2025</v>
      </c>
      <c r="J3923" s="4">
        <v>0.25618099999999999</v>
      </c>
      <c r="K3923" s="6">
        <v>454</v>
      </c>
      <c r="L3923" s="6">
        <v>406.875</v>
      </c>
      <c r="M3923" s="4">
        <v>6.9861000000000006E-2</v>
      </c>
      <c r="N3923">
        <v>0.28354000000000001</v>
      </c>
      <c r="O3923">
        <v>0.31</v>
      </c>
      <c r="P3923" t="s">
        <v>20292</v>
      </c>
      <c r="Q3923" s="5">
        <v>0.35255000000000003</v>
      </c>
      <c r="R3923">
        <v>2.8965000000000001</v>
      </c>
      <c r="S3923">
        <v>21.09375</v>
      </c>
      <c r="T3923" s="4">
        <v>3.6997000000000002E-2</v>
      </c>
      <c r="U3923" s="4">
        <v>3.7999999999999999E-2</v>
      </c>
      <c r="V3923" s="4">
        <v>5.33E-2</v>
      </c>
      <c r="W3923">
        <v>11.477679999999999</v>
      </c>
    </row>
    <row r="3924" spans="1:23" x14ac:dyDescent="0.25">
      <c r="A3924" t="s">
        <v>717</v>
      </c>
      <c r="B3924" t="s">
        <v>218</v>
      </c>
      <c r="C3924" t="s">
        <v>7</v>
      </c>
      <c r="D3924" t="s">
        <v>20139</v>
      </c>
      <c r="E3924" s="1">
        <v>45107</v>
      </c>
      <c r="F3924">
        <v>40</v>
      </c>
      <c r="G3924">
        <v>5737</v>
      </c>
      <c r="H3924" s="4">
        <v>0.38138300000000003</v>
      </c>
      <c r="I3924" s="6">
        <v>1957</v>
      </c>
      <c r="J3924" s="4">
        <v>0.24577300000000002</v>
      </c>
      <c r="K3924" s="6">
        <v>343</v>
      </c>
      <c r="L3924" s="6">
        <v>402.625</v>
      </c>
      <c r="M3924" s="4">
        <v>7.0179999999999992E-2</v>
      </c>
      <c r="N3924">
        <v>0.27921000000000001</v>
      </c>
      <c r="O3924">
        <v>0.23785999999999999</v>
      </c>
      <c r="P3924" t="s">
        <v>20292</v>
      </c>
      <c r="Q3924" s="5">
        <v>0.364813</v>
      </c>
      <c r="R3924">
        <v>2.93588</v>
      </c>
      <c r="S3924">
        <v>11.44444</v>
      </c>
      <c r="T3924" s="4">
        <v>2.9691800000000001E-2</v>
      </c>
      <c r="U3924" s="4">
        <v>3.6000000000000004E-2</v>
      </c>
      <c r="V3924" s="4">
        <v>5.0799999999999998E-2</v>
      </c>
      <c r="W3924">
        <v>11.29847</v>
      </c>
    </row>
    <row r="3925" spans="1:23" x14ac:dyDescent="0.25">
      <c r="A3925" t="s">
        <v>717</v>
      </c>
      <c r="B3925" t="s">
        <v>218</v>
      </c>
      <c r="C3925" t="s">
        <v>9</v>
      </c>
      <c r="D3925" t="s">
        <v>20140</v>
      </c>
      <c r="E3925" s="1">
        <v>45016</v>
      </c>
      <c r="F3925">
        <v>40.909999999999997</v>
      </c>
      <c r="G3925">
        <v>5389</v>
      </c>
      <c r="H3925" s="4">
        <v>0.412692</v>
      </c>
      <c r="I3925" s="6">
        <v>2000</v>
      </c>
      <c r="J3925" s="4">
        <v>0.29708600000000002</v>
      </c>
      <c r="K3925" s="6">
        <v>663</v>
      </c>
      <c r="L3925" s="6">
        <v>581.5</v>
      </c>
      <c r="M3925" s="4">
        <v>0.107904</v>
      </c>
      <c r="N3925">
        <v>0.40550999999999998</v>
      </c>
      <c r="O3925">
        <v>0.45984000000000003</v>
      </c>
      <c r="P3925" t="s">
        <v>20292</v>
      </c>
      <c r="Q3925" s="5">
        <v>0.375662</v>
      </c>
      <c r="R3925">
        <v>2.7922699999999998</v>
      </c>
      <c r="S3925">
        <v>13.24503</v>
      </c>
      <c r="T3925" s="4">
        <v>4.9849699999999997E-2</v>
      </c>
      <c r="U3925" s="4">
        <v>3.5000000000000003E-2</v>
      </c>
      <c r="V3925" s="4">
        <v>4.8300000000000003E-2</v>
      </c>
      <c r="W3925">
        <v>11.19735</v>
      </c>
    </row>
    <row r="3926" spans="1:23" x14ac:dyDescent="0.25">
      <c r="A3926" t="s">
        <v>717</v>
      </c>
      <c r="B3926" t="s">
        <v>218</v>
      </c>
      <c r="C3926" t="s">
        <v>11</v>
      </c>
      <c r="D3926" t="s">
        <v>20141</v>
      </c>
      <c r="E3926" s="1">
        <v>44926</v>
      </c>
      <c r="F3926">
        <v>38</v>
      </c>
      <c r="G3926">
        <v>5758</v>
      </c>
      <c r="H3926" s="4">
        <v>0.39076</v>
      </c>
      <c r="I3926" s="6">
        <v>2309</v>
      </c>
      <c r="J3926" s="4">
        <v>0.31156600000000001</v>
      </c>
      <c r="K3926" s="6">
        <v>697</v>
      </c>
      <c r="L3926" s="6">
        <v>660</v>
      </c>
      <c r="M3926" s="4">
        <v>0.114623</v>
      </c>
      <c r="N3926">
        <v>0.45833000000000002</v>
      </c>
      <c r="O3926">
        <v>0.48332999999999998</v>
      </c>
      <c r="P3926" t="s">
        <v>20292</v>
      </c>
      <c r="Q3926" s="5">
        <v>0.44035200000000002</v>
      </c>
      <c r="R3926">
        <v>2.46068</v>
      </c>
      <c r="S3926">
        <v>17.73864</v>
      </c>
      <c r="T3926" s="4">
        <v>6.454399999999999E-2</v>
      </c>
      <c r="U3926" s="4">
        <v>3.5000000000000003E-2</v>
      </c>
      <c r="V3926" s="4">
        <v>4.3299999999999998E-2</v>
      </c>
      <c r="W3926">
        <v>10.87762</v>
      </c>
    </row>
    <row r="3927" spans="1:23" x14ac:dyDescent="0.25">
      <c r="A3927" t="s">
        <v>717</v>
      </c>
      <c r="B3927" t="s">
        <v>218</v>
      </c>
      <c r="C3927" t="s">
        <v>13</v>
      </c>
      <c r="D3927" t="s">
        <v>20142</v>
      </c>
      <c r="E3927" s="1">
        <v>44834</v>
      </c>
      <c r="F3927">
        <v>27.33</v>
      </c>
      <c r="G3927">
        <v>5003</v>
      </c>
      <c r="H3927" s="4">
        <v>0.32220599999999999</v>
      </c>
      <c r="I3927" s="6">
        <v>1470</v>
      </c>
      <c r="J3927" s="4">
        <v>0.19228400000000001</v>
      </c>
      <c r="K3927" s="6">
        <v>404</v>
      </c>
      <c r="L3927" s="6">
        <v>378.375</v>
      </c>
      <c r="M3927" s="4">
        <v>7.5629000000000002E-2</v>
      </c>
      <c r="N3927">
        <v>0.26440999999999998</v>
      </c>
      <c r="O3927">
        <v>0.27883000000000002</v>
      </c>
      <c r="P3927" t="s">
        <v>20292</v>
      </c>
      <c r="Q3927" s="5">
        <v>0.44208199999999997</v>
      </c>
      <c r="R3927">
        <v>2.5625900000000001</v>
      </c>
      <c r="S3927">
        <v>10.5</v>
      </c>
      <c r="T3927" s="4">
        <v>8.2016699999999998E-2</v>
      </c>
      <c r="U3927" s="4">
        <v>3.5000000000000003E-2</v>
      </c>
      <c r="V3927" s="4">
        <v>3.0800000000000001E-2</v>
      </c>
      <c r="W3927">
        <v>10.46466</v>
      </c>
    </row>
    <row r="3928" spans="1:23" x14ac:dyDescent="0.25">
      <c r="A3928" t="s">
        <v>717</v>
      </c>
      <c r="B3928" t="s">
        <v>218</v>
      </c>
      <c r="C3928" t="s">
        <v>15</v>
      </c>
      <c r="D3928" t="s">
        <v>20143</v>
      </c>
      <c r="E3928" s="1">
        <v>44742</v>
      </c>
      <c r="F3928">
        <v>29.26</v>
      </c>
      <c r="G3928">
        <v>5416</v>
      </c>
      <c r="H3928" s="4">
        <v>0.44220799999999999</v>
      </c>
      <c r="I3928" s="6">
        <v>2241</v>
      </c>
      <c r="J3928" s="4">
        <v>0.320162</v>
      </c>
      <c r="K3928" s="6">
        <v>840</v>
      </c>
      <c r="L3928" s="6">
        <v>801.375</v>
      </c>
      <c r="M3928" s="4">
        <v>0.14796400000000001</v>
      </c>
      <c r="N3928">
        <v>0.55001999999999995</v>
      </c>
      <c r="O3928">
        <v>0.57421999999999995</v>
      </c>
      <c r="P3928" t="s">
        <v>20292</v>
      </c>
      <c r="Q3928" s="5">
        <v>0.46126299999999998</v>
      </c>
      <c r="R3928">
        <v>2.7279200000000001</v>
      </c>
      <c r="S3928">
        <v>14.36538</v>
      </c>
      <c r="T3928" s="4">
        <v>9.05976E-2</v>
      </c>
      <c r="U3928" s="4">
        <v>3.6000000000000004E-2</v>
      </c>
      <c r="V3928" s="4">
        <v>1.5800000000000002E-2</v>
      </c>
      <c r="W3928">
        <v>10.37561</v>
      </c>
    </row>
    <row r="3929" spans="1:23" x14ac:dyDescent="0.25">
      <c r="A3929" t="s">
        <v>717</v>
      </c>
      <c r="B3929" t="s">
        <v>218</v>
      </c>
      <c r="C3929" t="s">
        <v>17</v>
      </c>
      <c r="D3929" t="s">
        <v>20144</v>
      </c>
      <c r="E3929" s="1">
        <v>44651</v>
      </c>
      <c r="F3929">
        <v>49.74</v>
      </c>
      <c r="G3929">
        <v>6603</v>
      </c>
      <c r="H3929" s="4">
        <v>0.52294400000000008</v>
      </c>
      <c r="I3929" s="6">
        <v>3298</v>
      </c>
      <c r="J3929" s="4">
        <v>0.42541200000000001</v>
      </c>
      <c r="K3929" s="6">
        <v>1527</v>
      </c>
      <c r="L3929" s="6">
        <v>1328</v>
      </c>
      <c r="M3929" s="4">
        <v>0.20111999999999999</v>
      </c>
      <c r="N3929">
        <v>0.91271000000000002</v>
      </c>
      <c r="O3929">
        <v>1.0380799999999999</v>
      </c>
      <c r="P3929" t="s">
        <v>20292</v>
      </c>
      <c r="Q3929" s="5">
        <v>0.40017400000000003</v>
      </c>
      <c r="R3929">
        <v>2.37093</v>
      </c>
      <c r="S3929">
        <v>25.968499999999999</v>
      </c>
      <c r="T3929" s="4">
        <v>8.5424600000000003E-2</v>
      </c>
      <c r="U3929" s="4">
        <v>3.6000000000000004E-2</v>
      </c>
      <c r="V3929" s="4">
        <v>3.3E-3</v>
      </c>
      <c r="W3929">
        <v>10.238289999999999</v>
      </c>
    </row>
    <row r="3930" spans="1:23" x14ac:dyDescent="0.25">
      <c r="A3930" t="s">
        <v>717</v>
      </c>
      <c r="B3930" t="s">
        <v>218</v>
      </c>
      <c r="C3930" t="s">
        <v>19</v>
      </c>
      <c r="D3930" t="s">
        <v>20145</v>
      </c>
      <c r="E3930" s="1">
        <v>44561</v>
      </c>
      <c r="F3930">
        <v>41.73</v>
      </c>
      <c r="G3930">
        <v>6164</v>
      </c>
      <c r="H3930" s="4">
        <v>0.49107699999999999</v>
      </c>
      <c r="I3930" s="6">
        <v>3097</v>
      </c>
      <c r="J3930" s="4">
        <v>0.41028500000000001</v>
      </c>
      <c r="K3930" s="6">
        <v>1106</v>
      </c>
      <c r="L3930" s="6">
        <v>1144.875</v>
      </c>
      <c r="M3930" s="4">
        <v>0.18573499999999998</v>
      </c>
      <c r="N3930">
        <v>0.77251999999999998</v>
      </c>
      <c r="O3930">
        <v>0.74146000000000001</v>
      </c>
      <c r="P3930" t="s">
        <v>20292</v>
      </c>
      <c r="Q3930" s="5">
        <v>0.42438799999999999</v>
      </c>
      <c r="R3930">
        <v>2.5169700000000002</v>
      </c>
      <c r="S3930">
        <v>24.398440000000001</v>
      </c>
      <c r="T3930" s="4">
        <v>7.036400000000001E-2</v>
      </c>
      <c r="U3930" s="4">
        <v>3.9E-2</v>
      </c>
      <c r="V3930" s="4">
        <v>7.000000000000001E-4</v>
      </c>
      <c r="W3930">
        <v>9.5950600000000001</v>
      </c>
    </row>
    <row r="3931" spans="1:23" x14ac:dyDescent="0.25">
      <c r="A3931" t="s">
        <v>717</v>
      </c>
      <c r="B3931" t="s">
        <v>218</v>
      </c>
      <c r="C3931" t="s">
        <v>21</v>
      </c>
      <c r="D3931" t="s">
        <v>20146</v>
      </c>
      <c r="E3931" s="1">
        <v>44469</v>
      </c>
      <c r="F3931">
        <v>32.53</v>
      </c>
      <c r="G3931">
        <v>6083</v>
      </c>
      <c r="H3931" s="4">
        <v>0.50304099999999996</v>
      </c>
      <c r="I3931" s="6">
        <v>2930</v>
      </c>
      <c r="J3931" s="4">
        <v>0.39487</v>
      </c>
      <c r="K3931" s="6">
        <v>1399</v>
      </c>
      <c r="L3931" s="6">
        <v>1107.875</v>
      </c>
      <c r="M3931" s="4">
        <v>0.18212599999999998</v>
      </c>
      <c r="N3931">
        <v>0.75417000000000001</v>
      </c>
      <c r="O3931">
        <v>0.94</v>
      </c>
      <c r="P3931" t="s">
        <v>20292</v>
      </c>
      <c r="Q3931" s="5">
        <v>0.42896400000000001</v>
      </c>
      <c r="R3931">
        <v>2.49701</v>
      </c>
      <c r="S3931">
        <v>21.23188</v>
      </c>
      <c r="T3931" s="4">
        <v>5.39035E-2</v>
      </c>
      <c r="U3931" s="4">
        <v>4.7E-2</v>
      </c>
      <c r="V3931" s="4">
        <v>5.9999999999999995E-4</v>
      </c>
      <c r="W3931">
        <v>9.09605</v>
      </c>
    </row>
    <row r="3932" spans="1:23" x14ac:dyDescent="0.25">
      <c r="A3932" t="s">
        <v>717</v>
      </c>
      <c r="B3932" t="s">
        <v>218</v>
      </c>
      <c r="C3932" t="s">
        <v>23</v>
      </c>
      <c r="D3932" t="s">
        <v>20147</v>
      </c>
      <c r="E3932" s="1">
        <v>44377</v>
      </c>
      <c r="F3932">
        <v>37.11</v>
      </c>
      <c r="G3932">
        <v>5748</v>
      </c>
      <c r="H3932" s="4">
        <v>0.47929699999999997</v>
      </c>
      <c r="I3932" s="6">
        <v>2621</v>
      </c>
      <c r="J3932" s="4">
        <v>0.37195500000000004</v>
      </c>
      <c r="K3932" s="6">
        <v>1083</v>
      </c>
      <c r="L3932" s="6">
        <v>1005.125</v>
      </c>
      <c r="M3932" s="4">
        <v>0.17486499999999999</v>
      </c>
      <c r="N3932">
        <v>0.67776000000000003</v>
      </c>
      <c r="O3932">
        <v>0.72892999999999997</v>
      </c>
      <c r="P3932" t="s">
        <v>20292</v>
      </c>
      <c r="Q3932" s="5">
        <v>0.46310000000000001</v>
      </c>
      <c r="R3932">
        <v>2.2795399999999999</v>
      </c>
      <c r="S3932">
        <v>17.70946</v>
      </c>
      <c r="T3932" s="4">
        <v>5.3914499999999997E-2</v>
      </c>
      <c r="U3932" s="4">
        <v>5.9000000000000004E-2</v>
      </c>
      <c r="V3932" s="4">
        <v>8.0000000000000004E-4</v>
      </c>
      <c r="W3932">
        <v>8.1818799999999996</v>
      </c>
    </row>
    <row r="3933" spans="1:23" x14ac:dyDescent="0.25">
      <c r="A3933" t="s">
        <v>717</v>
      </c>
      <c r="B3933" t="s">
        <v>218</v>
      </c>
      <c r="C3933" t="s">
        <v>25</v>
      </c>
      <c r="D3933" t="s">
        <v>20148</v>
      </c>
      <c r="E3933" s="1">
        <v>44286</v>
      </c>
      <c r="F3933">
        <v>32.93</v>
      </c>
      <c r="G3933">
        <v>4850</v>
      </c>
      <c r="H3933" s="4">
        <v>0.42536000000000002</v>
      </c>
      <c r="I3933" s="6">
        <v>1951</v>
      </c>
      <c r="J3933" s="4">
        <v>0.31587599999999999</v>
      </c>
      <c r="K3933" s="6">
        <v>718</v>
      </c>
      <c r="L3933" s="6">
        <v>637.5</v>
      </c>
      <c r="M3933" s="4">
        <v>0.131443</v>
      </c>
      <c r="N3933">
        <v>0.43575000000000003</v>
      </c>
      <c r="O3933">
        <v>0.47949000000000003</v>
      </c>
      <c r="P3933" t="s">
        <v>20292</v>
      </c>
      <c r="Q3933" s="5">
        <v>0.50114899999999996</v>
      </c>
      <c r="R3933">
        <v>2.3543699999999999</v>
      </c>
      <c r="S3933">
        <v>13.455170000000001</v>
      </c>
      <c r="T3933" s="4">
        <v>2.6197599999999998E-2</v>
      </c>
      <c r="U3933" s="4">
        <v>6.0999999999999999E-2</v>
      </c>
      <c r="V3933" s="4">
        <v>5.9999999999999995E-4</v>
      </c>
      <c r="W3933">
        <v>7.4590199999999998</v>
      </c>
    </row>
    <row r="3934" spans="1:23" x14ac:dyDescent="0.25">
      <c r="A3934" t="s">
        <v>717</v>
      </c>
      <c r="B3934" t="s">
        <v>218</v>
      </c>
      <c r="C3934" t="s">
        <v>27</v>
      </c>
      <c r="D3934" t="s">
        <v>20149</v>
      </c>
      <c r="E3934" s="1">
        <v>44196</v>
      </c>
      <c r="F3934">
        <v>26.02</v>
      </c>
      <c r="G3934">
        <v>4495</v>
      </c>
      <c r="H3934" s="4">
        <v>0.36974400000000002</v>
      </c>
      <c r="I3934" s="6">
        <v>1768</v>
      </c>
      <c r="J3934" s="4">
        <v>0.30367</v>
      </c>
      <c r="K3934" s="6">
        <v>708</v>
      </c>
      <c r="L3934" s="6">
        <v>443.125</v>
      </c>
      <c r="M3934" s="4">
        <v>9.8581000000000002E-2</v>
      </c>
      <c r="N3934">
        <v>0.30164999999999997</v>
      </c>
      <c r="O3934">
        <v>0.48196</v>
      </c>
      <c r="P3934" t="s">
        <v>20292</v>
      </c>
      <c r="Q3934" s="5">
        <v>0.53240799999999999</v>
      </c>
      <c r="R3934">
        <v>2.7225600000000001</v>
      </c>
      <c r="S3934">
        <v>8.9403000000000006</v>
      </c>
      <c r="T3934" s="4">
        <v>1.36201E-2</v>
      </c>
      <c r="U3934" s="4">
        <v>6.7000000000000004E-2</v>
      </c>
      <c r="V3934" s="4">
        <v>8.9999999999999998E-4</v>
      </c>
      <c r="W3934">
        <v>6.9780499999999996</v>
      </c>
    </row>
    <row r="3935" spans="1:23" x14ac:dyDescent="0.25">
      <c r="A3935" t="s">
        <v>717</v>
      </c>
      <c r="B3935" t="s">
        <v>218</v>
      </c>
      <c r="C3935" t="s">
        <v>29</v>
      </c>
      <c r="D3935" t="s">
        <v>20150</v>
      </c>
      <c r="E3935" s="1">
        <v>44104</v>
      </c>
      <c r="F3935">
        <v>15.64</v>
      </c>
      <c r="G3935">
        <v>3851</v>
      </c>
      <c r="H3935" s="4">
        <v>0.35756900000000003</v>
      </c>
      <c r="I3935" s="6">
        <v>1305</v>
      </c>
      <c r="J3935" s="4">
        <v>0.22903099999999998</v>
      </c>
      <c r="K3935" s="6">
        <v>329</v>
      </c>
      <c r="L3935" s="6">
        <v>390.75</v>
      </c>
      <c r="M3935" s="4">
        <v>0.10146699999999999</v>
      </c>
      <c r="N3935">
        <v>0.26893</v>
      </c>
      <c r="O3935">
        <v>0.22</v>
      </c>
      <c r="P3935" t="s">
        <v>20292</v>
      </c>
      <c r="Q3935" s="5">
        <v>0.57111899999999993</v>
      </c>
      <c r="R3935">
        <v>2.6069100000000001</v>
      </c>
      <c r="S3935">
        <v>10.875</v>
      </c>
      <c r="T3935" s="4">
        <v>1.3713299999999999E-2</v>
      </c>
      <c r="U3935" s="4">
        <v>7.8E-2</v>
      </c>
      <c r="V3935" s="4">
        <v>8.9999999999999998E-4</v>
      </c>
      <c r="W3935">
        <v>6.3564999999999996</v>
      </c>
    </row>
    <row r="3936" spans="1:23" x14ac:dyDescent="0.25">
      <c r="A3936" t="s">
        <v>717</v>
      </c>
      <c r="B3936" t="s">
        <v>218</v>
      </c>
      <c r="C3936" t="s">
        <v>31</v>
      </c>
      <c r="D3936" t="s">
        <v>20151</v>
      </c>
      <c r="E3936" s="1">
        <v>44012</v>
      </c>
      <c r="F3936">
        <v>11.57</v>
      </c>
      <c r="G3936">
        <v>3054</v>
      </c>
      <c r="H3936" s="4">
        <v>0.321218</v>
      </c>
      <c r="I3936" s="6">
        <v>824</v>
      </c>
      <c r="J3936" s="4">
        <v>0.162082</v>
      </c>
      <c r="K3936" s="6">
        <v>53</v>
      </c>
      <c r="L3936" s="6">
        <v>180.875</v>
      </c>
      <c r="M3936" s="4">
        <v>5.9225E-2</v>
      </c>
      <c r="N3936">
        <v>0.12447999999999999</v>
      </c>
      <c r="O3936">
        <v>2.879E-2</v>
      </c>
      <c r="P3936" t="s">
        <v>20292</v>
      </c>
      <c r="Q3936" s="5">
        <v>0.57790700000000006</v>
      </c>
      <c r="R3936">
        <v>2.4621499999999998</v>
      </c>
      <c r="S3936">
        <v>7.1652199999999997</v>
      </c>
      <c r="T3936" s="4">
        <v>6.4573E-3</v>
      </c>
      <c r="U3936" s="4">
        <v>0.11</v>
      </c>
      <c r="V3936" s="4">
        <v>8.0000000000000004E-4</v>
      </c>
      <c r="W3936">
        <v>6.1666699999999999</v>
      </c>
    </row>
    <row r="3937" spans="1:23" x14ac:dyDescent="0.25">
      <c r="A3937" t="s">
        <v>717</v>
      </c>
      <c r="B3937" t="s">
        <v>218</v>
      </c>
      <c r="C3937" t="s">
        <v>33</v>
      </c>
      <c r="D3937" t="s">
        <v>20152</v>
      </c>
      <c r="E3937" s="1">
        <v>43921</v>
      </c>
      <c r="F3937">
        <v>6.75</v>
      </c>
      <c r="G3937">
        <v>2798</v>
      </c>
      <c r="H3937" s="4">
        <v>1.8227E-2</v>
      </c>
      <c r="I3937" s="6">
        <v>-93</v>
      </c>
      <c r="J3937" s="4">
        <v>-0.15511</v>
      </c>
      <c r="K3937" s="6">
        <v>-491</v>
      </c>
      <c r="L3937" s="6">
        <v>-278.25</v>
      </c>
      <c r="M3937" s="4">
        <v>-9.9445999999999993E-2</v>
      </c>
      <c r="N3937">
        <v>-0.1915</v>
      </c>
      <c r="O3937">
        <v>-0.33792</v>
      </c>
      <c r="P3937" t="s">
        <v>20292</v>
      </c>
      <c r="Q3937" s="5">
        <v>0.59387999999999996</v>
      </c>
      <c r="R3937">
        <v>2.34076</v>
      </c>
      <c r="S3937" t="s">
        <v>20208</v>
      </c>
      <c r="T3937" s="4">
        <v>1.53933E-2</v>
      </c>
      <c r="U3937" s="4">
        <v>4.4000000000000004E-2</v>
      </c>
      <c r="V3937" s="4">
        <v>8.0000000000000004E-4</v>
      </c>
      <c r="W3937">
        <v>6.0984800000000003</v>
      </c>
    </row>
    <row r="3938" spans="1:23" x14ac:dyDescent="0.25">
      <c r="A3938" t="s">
        <v>717</v>
      </c>
      <c r="B3938" t="s">
        <v>218</v>
      </c>
      <c r="C3938" t="s">
        <v>35</v>
      </c>
      <c r="D3938" t="s">
        <v>20153</v>
      </c>
      <c r="E3938" s="1">
        <v>43830</v>
      </c>
      <c r="F3938">
        <v>13.12</v>
      </c>
      <c r="G3938">
        <v>3911</v>
      </c>
      <c r="H3938" s="4">
        <v>0.23088699999999998</v>
      </c>
      <c r="I3938" s="6">
        <v>935</v>
      </c>
      <c r="J3938" s="4">
        <v>0.139094</v>
      </c>
      <c r="K3938" s="6">
        <v>9</v>
      </c>
      <c r="L3938" s="6">
        <v>115.375</v>
      </c>
      <c r="M3938" s="4">
        <v>2.9500000000000002E-2</v>
      </c>
      <c r="N3938">
        <v>7.9460000000000003E-2</v>
      </c>
      <c r="O3938">
        <v>6.8999999999999997E-4</v>
      </c>
      <c r="P3938" t="s">
        <v>20292</v>
      </c>
      <c r="Q3938" s="5">
        <v>0.577372</v>
      </c>
      <c r="R3938">
        <v>2.4664999999999999</v>
      </c>
      <c r="S3938">
        <v>6.8687899999999997</v>
      </c>
      <c r="T3938" s="4">
        <v>2.2851300000000001E-2</v>
      </c>
      <c r="U3938" s="4">
        <v>3.6000000000000004E-2</v>
      </c>
      <c r="V3938" s="4">
        <v>1.55E-2</v>
      </c>
      <c r="W3938">
        <v>6.4079899999999999</v>
      </c>
    </row>
    <row r="3939" spans="1:23" x14ac:dyDescent="0.25">
      <c r="A3939" t="s">
        <v>717</v>
      </c>
      <c r="B3939" t="s">
        <v>218</v>
      </c>
      <c r="C3939" t="s">
        <v>37</v>
      </c>
      <c r="D3939" t="s">
        <v>20154</v>
      </c>
      <c r="E3939" s="1">
        <v>43738</v>
      </c>
      <c r="F3939">
        <v>9.57</v>
      </c>
      <c r="G3939">
        <v>3153</v>
      </c>
      <c r="H3939" s="4">
        <v>0.140183</v>
      </c>
      <c r="I3939" s="6">
        <v>296</v>
      </c>
      <c r="J3939" s="4">
        <v>-8.2459999999999999E-3</v>
      </c>
      <c r="K3939" s="6">
        <v>-207</v>
      </c>
      <c r="L3939" s="6">
        <v>-42.375</v>
      </c>
      <c r="M3939" s="4">
        <v>-1.3439000000000001E-2</v>
      </c>
      <c r="N3939">
        <v>-2.9180000000000001E-2</v>
      </c>
      <c r="O3939">
        <v>-0.14931</v>
      </c>
      <c r="P3939" t="s">
        <v>20292</v>
      </c>
      <c r="Q3939" s="5">
        <v>0.580036</v>
      </c>
      <c r="R3939">
        <v>2.4687999999999999</v>
      </c>
      <c r="S3939">
        <v>2.6504099999999999</v>
      </c>
      <c r="T3939" s="4">
        <v>1.7113100000000003E-2</v>
      </c>
      <c r="U3939" s="4">
        <v>3.5000000000000003E-2</v>
      </c>
      <c r="V3939" s="4">
        <v>1.9E-2</v>
      </c>
      <c r="W3939">
        <v>6.50861</v>
      </c>
    </row>
    <row r="3940" spans="1:23" x14ac:dyDescent="0.25">
      <c r="A3940" t="s">
        <v>717</v>
      </c>
      <c r="B3940" t="s">
        <v>218</v>
      </c>
      <c r="C3940" t="s">
        <v>39</v>
      </c>
      <c r="D3940" t="s">
        <v>20155</v>
      </c>
      <c r="E3940" s="1">
        <v>43646</v>
      </c>
      <c r="F3940">
        <v>11.61</v>
      </c>
      <c r="G3940">
        <v>3546</v>
      </c>
      <c r="H3940" s="4">
        <v>0.152002</v>
      </c>
      <c r="I3940" s="6">
        <v>393</v>
      </c>
      <c r="J3940" s="4">
        <v>1.1561999999999999E-2</v>
      </c>
      <c r="K3940" s="6">
        <v>-72</v>
      </c>
      <c r="L3940" s="6">
        <v>-48.625</v>
      </c>
      <c r="M3940" s="4">
        <v>-1.3712E-2</v>
      </c>
      <c r="N3940">
        <v>-3.3509999999999998E-2</v>
      </c>
      <c r="O3940">
        <v>-4.9619999999999997E-2</v>
      </c>
      <c r="P3940" t="s">
        <v>20292</v>
      </c>
      <c r="Q3940" s="5">
        <v>0.57130800000000004</v>
      </c>
      <c r="R3940">
        <v>2.65673</v>
      </c>
      <c r="S3940">
        <v>2.9772699999999999</v>
      </c>
      <c r="T3940" s="4">
        <v>1.64849E-2</v>
      </c>
      <c r="U3940" s="4">
        <v>3.6000000000000004E-2</v>
      </c>
      <c r="V3940" s="4">
        <v>2.4E-2</v>
      </c>
      <c r="W3940">
        <v>6.6912500000000001</v>
      </c>
    </row>
    <row r="3941" spans="1:23" x14ac:dyDescent="0.25">
      <c r="A3941" t="s">
        <v>717</v>
      </c>
      <c r="B3941" t="s">
        <v>218</v>
      </c>
      <c r="C3941" t="s">
        <v>41</v>
      </c>
      <c r="D3941" t="s">
        <v>20156</v>
      </c>
      <c r="E3941" s="1">
        <v>43555</v>
      </c>
      <c r="F3941">
        <v>12.89</v>
      </c>
      <c r="G3941">
        <v>3792</v>
      </c>
      <c r="H3941" s="4">
        <v>0.21387100000000001</v>
      </c>
      <c r="I3941" s="6">
        <v>635</v>
      </c>
      <c r="J3941" s="4">
        <v>7.5949000000000003E-2</v>
      </c>
      <c r="K3941" s="6">
        <v>31</v>
      </c>
      <c r="L3941" s="6">
        <v>50.625</v>
      </c>
      <c r="M3941" s="4">
        <v>1.3349999999999999E-2</v>
      </c>
      <c r="N3941">
        <v>3.4889999999999997E-2</v>
      </c>
      <c r="O3941">
        <v>2.069E-2</v>
      </c>
      <c r="P3941" t="s">
        <v>20292</v>
      </c>
      <c r="Q3941" s="5">
        <v>0.56952999999999998</v>
      </c>
      <c r="R3941">
        <v>2.78565</v>
      </c>
      <c r="S3941">
        <v>4.5753399999999997</v>
      </c>
      <c r="T3941" s="4">
        <v>1.8625199999999998E-2</v>
      </c>
      <c r="U3941" s="4">
        <v>3.7999999999999999E-2</v>
      </c>
      <c r="V3941" s="4">
        <v>2.4300000000000002E-2</v>
      </c>
      <c r="W3941">
        <v>6.7422500000000003</v>
      </c>
    </row>
    <row r="3942" spans="1:23" x14ac:dyDescent="0.25">
      <c r="A3942" t="s">
        <v>718</v>
      </c>
      <c r="B3942" t="s">
        <v>219</v>
      </c>
      <c r="C3942" t="s">
        <v>3</v>
      </c>
      <c r="D3942" t="s">
        <v>20136</v>
      </c>
      <c r="E3942" s="1">
        <v>45290</v>
      </c>
      <c r="F3942">
        <v>128.54</v>
      </c>
      <c r="G3942">
        <v>1482.501</v>
      </c>
      <c r="H3942" s="4">
        <v>0.58289900000000006</v>
      </c>
      <c r="I3942" s="6">
        <v>385.79199999999997</v>
      </c>
      <c r="J3942" s="4">
        <v>0.23738800000000002</v>
      </c>
      <c r="K3942" s="6">
        <v>542.12699999999995</v>
      </c>
      <c r="L3942" s="6">
        <v>239.40188000000001</v>
      </c>
      <c r="M3942" s="4">
        <v>0.16148499999999999</v>
      </c>
      <c r="N3942">
        <v>1.2510399999999999</v>
      </c>
      <c r="O3942">
        <v>2.8085100000000001</v>
      </c>
      <c r="P3942" t="s">
        <v>20293</v>
      </c>
      <c r="Q3942" s="5">
        <v>2.0081000000000002E-2</v>
      </c>
      <c r="R3942">
        <v>3.4059499999999998</v>
      </c>
      <c r="S3942">
        <v>0</v>
      </c>
      <c r="T3942" s="4">
        <v>3.3521200000000001E-2</v>
      </c>
      <c r="U3942" s="4">
        <v>3.7000000000000005E-2</v>
      </c>
      <c r="V3942" s="4">
        <v>5.33E-2</v>
      </c>
      <c r="W3942">
        <v>36.563609999999997</v>
      </c>
    </row>
    <row r="3943" spans="1:23" x14ac:dyDescent="0.25">
      <c r="A3943" t="s">
        <v>718</v>
      </c>
      <c r="B3943" t="s">
        <v>219</v>
      </c>
      <c r="C3943" t="s">
        <v>5</v>
      </c>
      <c r="D3943" t="s">
        <v>20138</v>
      </c>
      <c r="E3943" s="1">
        <v>45199</v>
      </c>
      <c r="F3943">
        <v>105.2</v>
      </c>
      <c r="G3943">
        <v>1277.5309999999999</v>
      </c>
      <c r="H3943" s="4">
        <v>0.57029400000000008</v>
      </c>
      <c r="I3943" s="6">
        <v>314.99900000000002</v>
      </c>
      <c r="J3943" s="4">
        <v>0.22021499999999999</v>
      </c>
      <c r="K3943" s="6">
        <v>257.24299999999999</v>
      </c>
      <c r="L3943" s="6">
        <v>174.73187999999999</v>
      </c>
      <c r="M3943" s="4">
        <v>0.13677300000000001</v>
      </c>
      <c r="N3943">
        <v>0.91274999999999995</v>
      </c>
      <c r="O3943">
        <v>1.34</v>
      </c>
      <c r="P3943" t="s">
        <v>20293</v>
      </c>
      <c r="Q3943" s="5">
        <v>2.2825999999999999E-2</v>
      </c>
      <c r="R3943">
        <v>3.1306799999999999</v>
      </c>
      <c r="S3943">
        <v>0</v>
      </c>
      <c r="T3943" s="4">
        <v>3.6997000000000002E-2</v>
      </c>
      <c r="U3943" s="4">
        <v>3.7999999999999999E-2</v>
      </c>
      <c r="V3943" s="4">
        <v>5.33E-2</v>
      </c>
      <c r="W3943">
        <v>33.175089999999997</v>
      </c>
    </row>
    <row r="3944" spans="1:23" x14ac:dyDescent="0.25">
      <c r="A3944" t="s">
        <v>718</v>
      </c>
      <c r="B3944" t="s">
        <v>219</v>
      </c>
      <c r="C3944" t="s">
        <v>7</v>
      </c>
      <c r="D3944" t="s">
        <v>20183</v>
      </c>
      <c r="E3944" s="1">
        <v>45108</v>
      </c>
      <c r="F3944">
        <v>104.29</v>
      </c>
      <c r="G3944">
        <v>1320.7950000000001</v>
      </c>
      <c r="H3944" s="4">
        <v>0.57498800000000005</v>
      </c>
      <c r="I3944" s="6">
        <v>328.54399999999998</v>
      </c>
      <c r="J3944" s="4">
        <v>0.22386500000000001</v>
      </c>
      <c r="K3944" s="6">
        <v>287.93900000000002</v>
      </c>
      <c r="L3944" s="6">
        <v>197.48500000000001</v>
      </c>
      <c r="M3944" s="4">
        <v>0.14951900000000001</v>
      </c>
      <c r="N3944">
        <v>1.03237</v>
      </c>
      <c r="O3944">
        <v>1.5</v>
      </c>
      <c r="P3944" t="s">
        <v>20293</v>
      </c>
      <c r="Q3944" s="5">
        <v>2.3258999999999998E-2</v>
      </c>
      <c r="R3944">
        <v>2.8358500000000002</v>
      </c>
      <c r="S3944">
        <v>0</v>
      </c>
      <c r="T3944" s="4">
        <v>3.1777799999999995E-2</v>
      </c>
      <c r="U3944" s="4">
        <v>3.5000000000000003E-2</v>
      </c>
      <c r="V3944" s="4">
        <v>5.0799999999999998E-2</v>
      </c>
      <c r="W3944">
        <v>31.98319</v>
      </c>
    </row>
    <row r="3945" spans="1:23" x14ac:dyDescent="0.25">
      <c r="A3945" t="s">
        <v>718</v>
      </c>
      <c r="B3945" t="s">
        <v>219</v>
      </c>
      <c r="C3945" t="s">
        <v>9</v>
      </c>
      <c r="D3945" t="s">
        <v>20184</v>
      </c>
      <c r="E3945" s="1">
        <v>45017</v>
      </c>
      <c r="F3945">
        <v>100.92</v>
      </c>
      <c r="G3945">
        <v>1147.424</v>
      </c>
      <c r="H3945" s="4">
        <v>0.56892100000000001</v>
      </c>
      <c r="I3945" s="6">
        <v>240.39699999999999</v>
      </c>
      <c r="J3945" s="4">
        <v>0.18166299999999999</v>
      </c>
      <c r="K3945" s="6">
        <v>202.327</v>
      </c>
      <c r="L3945" s="6">
        <v>138.62</v>
      </c>
      <c r="M3945" s="4">
        <v>0.120809</v>
      </c>
      <c r="N3945">
        <v>0.72387000000000001</v>
      </c>
      <c r="O3945">
        <v>1.05</v>
      </c>
      <c r="P3945" t="s">
        <v>20293</v>
      </c>
      <c r="Q3945" s="5">
        <v>2.2277000000000002E-2</v>
      </c>
      <c r="R3945">
        <v>3.9317600000000001</v>
      </c>
      <c r="S3945">
        <v>0</v>
      </c>
      <c r="T3945" s="4">
        <v>4.9303199999999998E-2</v>
      </c>
      <c r="U3945" s="4">
        <v>3.4000000000000002E-2</v>
      </c>
      <c r="V3945" s="4">
        <v>4.8300000000000003E-2</v>
      </c>
      <c r="W3945">
        <v>33.45523</v>
      </c>
    </row>
    <row r="3946" spans="1:23" x14ac:dyDescent="0.25">
      <c r="A3946" t="s">
        <v>718</v>
      </c>
      <c r="B3946" t="s">
        <v>219</v>
      </c>
      <c r="C3946" t="s">
        <v>11</v>
      </c>
      <c r="D3946" t="s">
        <v>20141</v>
      </c>
      <c r="E3946" s="1">
        <v>44926</v>
      </c>
      <c r="F3946">
        <v>92.29</v>
      </c>
      <c r="G3946">
        <v>1306.355</v>
      </c>
      <c r="H3946" s="4">
        <v>0.57026600000000005</v>
      </c>
      <c r="I3946" s="6">
        <v>308.673</v>
      </c>
      <c r="J3946" s="4">
        <v>0.212756</v>
      </c>
      <c r="K3946" s="6">
        <v>293.27199999999999</v>
      </c>
      <c r="L3946" s="6">
        <v>206.17500000000001</v>
      </c>
      <c r="M3946" s="4">
        <v>0.15782400000000002</v>
      </c>
      <c r="N3946">
        <v>1.0760000000000001</v>
      </c>
      <c r="O3946">
        <v>1.5212699999999999</v>
      </c>
      <c r="P3946" t="s">
        <v>20293</v>
      </c>
      <c r="Q3946" s="5">
        <v>2.2513999999999999E-2</v>
      </c>
      <c r="R3946">
        <v>3.26431</v>
      </c>
      <c r="S3946">
        <v>0</v>
      </c>
      <c r="T3946" s="4">
        <v>6.454399999999999E-2</v>
      </c>
      <c r="U3946" s="4">
        <v>3.5000000000000003E-2</v>
      </c>
      <c r="V3946" s="4">
        <v>4.3299999999999998E-2</v>
      </c>
      <c r="W3946">
        <v>32.377850000000002</v>
      </c>
    </row>
    <row r="3947" spans="1:23" x14ac:dyDescent="0.25">
      <c r="A3947" t="s">
        <v>718</v>
      </c>
      <c r="B3947" t="s">
        <v>219</v>
      </c>
      <c r="C3947" t="s">
        <v>13</v>
      </c>
      <c r="D3947" t="s">
        <v>20142</v>
      </c>
      <c r="E3947" s="1">
        <v>44828</v>
      </c>
      <c r="F3947">
        <v>82.77</v>
      </c>
      <c r="G3947">
        <v>1140.434</v>
      </c>
      <c r="H3947" s="4">
        <v>0.58793300000000004</v>
      </c>
      <c r="I3947" s="6">
        <v>278.87099999999998</v>
      </c>
      <c r="J3947" s="4">
        <v>0.219085</v>
      </c>
      <c r="K3947" s="6">
        <v>210.84800000000001</v>
      </c>
      <c r="L3947" s="6">
        <v>137.66687999999999</v>
      </c>
      <c r="M3947" s="4">
        <v>0.120714</v>
      </c>
      <c r="N3947">
        <v>0.71450999999999998</v>
      </c>
      <c r="O3947">
        <v>1.0900000000000001</v>
      </c>
      <c r="P3947" t="s">
        <v>20293</v>
      </c>
      <c r="Q3947" s="5">
        <v>2.1636000000000002E-2</v>
      </c>
      <c r="R3947">
        <v>2.7500599999999999</v>
      </c>
      <c r="S3947">
        <v>0</v>
      </c>
      <c r="T3947" s="4">
        <v>8.2016699999999998E-2</v>
      </c>
      <c r="U3947" s="4">
        <v>3.5000000000000003E-2</v>
      </c>
      <c r="V3947" s="4">
        <v>3.0800000000000001E-2</v>
      </c>
      <c r="W3947">
        <v>30.58689</v>
      </c>
    </row>
    <row r="3948" spans="1:23" x14ac:dyDescent="0.25">
      <c r="A3948" t="s">
        <v>718</v>
      </c>
      <c r="B3948" t="s">
        <v>219</v>
      </c>
      <c r="C3948" t="s">
        <v>15</v>
      </c>
      <c r="D3948" t="s">
        <v>20143</v>
      </c>
      <c r="E3948" s="1">
        <v>44737</v>
      </c>
      <c r="F3948">
        <v>100.13</v>
      </c>
      <c r="G3948">
        <v>1240.8330000000001</v>
      </c>
      <c r="H3948" s="4">
        <v>0.587368</v>
      </c>
      <c r="I3948" s="6">
        <v>334.38400000000001</v>
      </c>
      <c r="J3948" s="4">
        <v>0.24530399999999999</v>
      </c>
      <c r="K3948" s="6">
        <v>257.87299999999999</v>
      </c>
      <c r="L3948" s="6">
        <v>174.35374999999999</v>
      </c>
      <c r="M3948" s="4">
        <v>0.140513</v>
      </c>
      <c r="N3948">
        <v>0.90303999999999995</v>
      </c>
      <c r="O3948">
        <v>1.33</v>
      </c>
      <c r="P3948" t="s">
        <v>20293</v>
      </c>
      <c r="Q3948" s="5">
        <v>2.3039999999999998E-2</v>
      </c>
      <c r="R3948">
        <v>2.5387400000000002</v>
      </c>
      <c r="S3948">
        <v>0</v>
      </c>
      <c r="T3948" s="4">
        <v>9.05976E-2</v>
      </c>
      <c r="U3948" s="4">
        <v>3.6000000000000004E-2</v>
      </c>
      <c r="V3948" s="4">
        <v>1.5800000000000002E-2</v>
      </c>
      <c r="W3948">
        <v>30.3843</v>
      </c>
    </row>
    <row r="3949" spans="1:23" x14ac:dyDescent="0.25">
      <c r="A3949" t="s">
        <v>718</v>
      </c>
      <c r="B3949" t="s">
        <v>219</v>
      </c>
      <c r="C3949" t="s">
        <v>17</v>
      </c>
      <c r="D3949" t="s">
        <v>20144</v>
      </c>
      <c r="E3949" s="1">
        <v>44646</v>
      </c>
      <c r="F3949">
        <v>116.57</v>
      </c>
      <c r="G3949">
        <v>1172.662</v>
      </c>
      <c r="H3949" s="4">
        <v>0.56493599999999999</v>
      </c>
      <c r="I3949" s="6">
        <v>269.76799999999997</v>
      </c>
      <c r="J3949" s="4">
        <v>0.20533100000000001</v>
      </c>
      <c r="K3949" s="6">
        <v>211.59200000000001</v>
      </c>
      <c r="L3949" s="6">
        <v>147.41374999999999</v>
      </c>
      <c r="M3949" s="4">
        <v>0.12570800000000001</v>
      </c>
      <c r="N3949">
        <v>0.76424999999999998</v>
      </c>
      <c r="O3949">
        <v>1.0900000000000001</v>
      </c>
      <c r="P3949" t="s">
        <v>20293</v>
      </c>
      <c r="Q3949" s="5">
        <v>1.7111000000000001E-2</v>
      </c>
      <c r="R3949">
        <v>3.5420400000000001</v>
      </c>
      <c r="S3949">
        <v>0</v>
      </c>
      <c r="T3949" s="4">
        <v>8.5424600000000003E-2</v>
      </c>
      <c r="U3949" s="4">
        <v>3.6000000000000004E-2</v>
      </c>
      <c r="V3949" s="4">
        <v>3.3E-3</v>
      </c>
      <c r="W3949">
        <v>32.356459999999998</v>
      </c>
    </row>
    <row r="3950" spans="1:23" x14ac:dyDescent="0.25">
      <c r="A3950" t="s">
        <v>718</v>
      </c>
      <c r="B3950" t="s">
        <v>219</v>
      </c>
      <c r="C3950" t="s">
        <v>19</v>
      </c>
      <c r="D3950" t="s">
        <v>20145</v>
      </c>
      <c r="E3950" s="1">
        <v>44555</v>
      </c>
      <c r="F3950">
        <v>134.47999999999999</v>
      </c>
      <c r="G3950">
        <v>1391.5889999999999</v>
      </c>
      <c r="H3950" s="4">
        <v>0.554836</v>
      </c>
      <c r="I3950" s="6">
        <v>356.18099999999998</v>
      </c>
      <c r="J3950" s="4">
        <v>0.23566900000000002</v>
      </c>
      <c r="K3950" s="6">
        <v>286.13600000000002</v>
      </c>
      <c r="L3950" s="6">
        <v>192.95563000000001</v>
      </c>
      <c r="M3950" s="4">
        <v>0.138658</v>
      </c>
      <c r="N3950">
        <v>1.0031300000000001</v>
      </c>
      <c r="O3950">
        <v>1.47987</v>
      </c>
      <c r="P3950" t="s">
        <v>20293</v>
      </c>
      <c r="Q3950" s="5">
        <v>1.4809000000000001E-2</v>
      </c>
      <c r="R3950">
        <v>2.9429099999999999</v>
      </c>
      <c r="S3950">
        <v>0</v>
      </c>
      <c r="T3950" s="4">
        <v>7.036400000000001E-2</v>
      </c>
      <c r="U3950" s="4">
        <v>3.9E-2</v>
      </c>
      <c r="V3950" s="4">
        <v>8.0000000000000004E-4</v>
      </c>
      <c r="W3950">
        <v>31.744060000000001</v>
      </c>
    </row>
    <row r="3951" spans="1:23" x14ac:dyDescent="0.25">
      <c r="A3951" t="s">
        <v>718</v>
      </c>
      <c r="B3951" t="s">
        <v>219</v>
      </c>
      <c r="C3951" t="s">
        <v>21</v>
      </c>
      <c r="D3951" t="s">
        <v>20146</v>
      </c>
      <c r="E3951" s="1">
        <v>44464</v>
      </c>
      <c r="F3951">
        <v>172.62</v>
      </c>
      <c r="G3951">
        <v>1191.973</v>
      </c>
      <c r="H3951" s="4">
        <v>0.58386099999999996</v>
      </c>
      <c r="I3951" s="6">
        <v>321.74799999999999</v>
      </c>
      <c r="J3951" s="4">
        <v>0.2477</v>
      </c>
      <c r="K3951" s="6">
        <v>259.03899999999999</v>
      </c>
      <c r="L3951" s="6">
        <v>172.11625000000001</v>
      </c>
      <c r="M3951" s="4">
        <v>0.144396</v>
      </c>
      <c r="N3951">
        <v>0.89493999999999996</v>
      </c>
      <c r="O3951">
        <v>1.34</v>
      </c>
      <c r="P3951" t="s">
        <v>20293</v>
      </c>
      <c r="Q3951" s="5">
        <v>1.2215999999999999E-2</v>
      </c>
      <c r="R3951">
        <v>2.9178600000000001</v>
      </c>
      <c r="S3951">
        <v>0</v>
      </c>
      <c r="T3951" s="4">
        <v>5.39035E-2</v>
      </c>
      <c r="U3951" s="4">
        <v>4.7E-2</v>
      </c>
      <c r="V3951" s="4">
        <v>8.0000000000000004E-4</v>
      </c>
      <c r="W3951">
        <v>30.44237</v>
      </c>
    </row>
    <row r="3952" spans="1:23" x14ac:dyDescent="0.25">
      <c r="A3952" t="s">
        <v>718</v>
      </c>
      <c r="B3952" t="s">
        <v>219</v>
      </c>
      <c r="C3952" t="s">
        <v>23</v>
      </c>
      <c r="D3952" t="s">
        <v>20147</v>
      </c>
      <c r="E3952" s="1">
        <v>44373</v>
      </c>
      <c r="F3952">
        <v>144.37</v>
      </c>
      <c r="G3952">
        <v>1326.905</v>
      </c>
      <c r="H3952" s="4">
        <v>0.58847499999999997</v>
      </c>
      <c r="I3952" s="6">
        <v>408.96100000000001</v>
      </c>
      <c r="J3952" s="4">
        <v>0.28952500000000003</v>
      </c>
      <c r="K3952" s="6">
        <v>316.99700000000001</v>
      </c>
      <c r="L3952" s="6">
        <v>232.53688</v>
      </c>
      <c r="M3952" s="4">
        <v>0.17524699999999999</v>
      </c>
      <c r="N3952">
        <v>1.21018</v>
      </c>
      <c r="O3952">
        <v>1.64</v>
      </c>
      <c r="P3952" t="s">
        <v>20293</v>
      </c>
      <c r="Q3952" s="5">
        <v>1.3311E-2</v>
      </c>
      <c r="R3952">
        <v>2.6622499999999998</v>
      </c>
      <c r="S3952">
        <v>0</v>
      </c>
      <c r="T3952" s="4">
        <v>5.3914499999999997E-2</v>
      </c>
      <c r="U3952" s="4">
        <v>5.9000000000000004E-2</v>
      </c>
      <c r="V3952" s="4">
        <v>1E-3</v>
      </c>
      <c r="W3952">
        <v>29.036079999999998</v>
      </c>
    </row>
    <row r="3953" spans="1:23" x14ac:dyDescent="0.25">
      <c r="A3953" t="s">
        <v>718</v>
      </c>
      <c r="B3953" t="s">
        <v>219</v>
      </c>
      <c r="C3953" t="s">
        <v>25</v>
      </c>
      <c r="D3953" t="s">
        <v>20148</v>
      </c>
      <c r="E3953" s="1">
        <v>44282</v>
      </c>
      <c r="F3953">
        <v>128.37</v>
      </c>
      <c r="G3953">
        <v>1072.327</v>
      </c>
      <c r="H3953" s="4">
        <v>0.59828300000000001</v>
      </c>
      <c r="I3953" s="6">
        <v>286.54899999999998</v>
      </c>
      <c r="J3953" s="4">
        <v>0.24485099999999999</v>
      </c>
      <c r="K3953" s="6">
        <v>220.029</v>
      </c>
      <c r="L3953" s="6">
        <v>156.58500000000001</v>
      </c>
      <c r="M3953" s="4">
        <v>0.14602299999999999</v>
      </c>
      <c r="N3953">
        <v>0.81598999999999999</v>
      </c>
      <c r="O3953">
        <v>1.1399999999999999</v>
      </c>
      <c r="P3953" t="s">
        <v>20293</v>
      </c>
      <c r="Q3953" s="5">
        <v>1.3076000000000001E-2</v>
      </c>
      <c r="R3953">
        <v>3.81291</v>
      </c>
      <c r="S3953">
        <v>0</v>
      </c>
      <c r="T3953" s="4">
        <v>2.6197599999999998E-2</v>
      </c>
      <c r="U3953" s="4">
        <v>6.0999999999999999E-2</v>
      </c>
      <c r="V3953" s="4">
        <v>7.000000000000001E-4</v>
      </c>
      <c r="W3953">
        <v>29.747620000000001</v>
      </c>
    </row>
    <row r="3954" spans="1:23" x14ac:dyDescent="0.25">
      <c r="A3954" t="s">
        <v>718</v>
      </c>
      <c r="B3954" t="s">
        <v>219</v>
      </c>
      <c r="C3954" t="s">
        <v>27</v>
      </c>
      <c r="D3954" t="s">
        <v>20149</v>
      </c>
      <c r="E3954" s="1">
        <v>44191</v>
      </c>
      <c r="F3954">
        <v>120.21</v>
      </c>
      <c r="G3954">
        <v>1351.405</v>
      </c>
      <c r="H3954" s="4">
        <v>0.58530400000000005</v>
      </c>
      <c r="I3954" s="6">
        <v>407.87200000000001</v>
      </c>
      <c r="J3954" s="4">
        <v>0.28628799999999999</v>
      </c>
      <c r="K3954" s="6">
        <v>333.548</v>
      </c>
      <c r="L3954" s="6">
        <v>244.61875000000001</v>
      </c>
      <c r="M3954" s="4">
        <v>0.18101</v>
      </c>
      <c r="N3954">
        <v>1.27887</v>
      </c>
      <c r="O3954">
        <v>1.7287399999999999</v>
      </c>
      <c r="P3954" t="s">
        <v>20293</v>
      </c>
      <c r="Q3954" s="5">
        <v>1.7191000000000001E-2</v>
      </c>
      <c r="R3954">
        <v>3.15178</v>
      </c>
      <c r="S3954">
        <v>0</v>
      </c>
      <c r="T3954" s="4">
        <v>1.36201E-2</v>
      </c>
      <c r="U3954" s="4">
        <v>6.7000000000000004E-2</v>
      </c>
      <c r="V3954" s="4">
        <v>8.9999999999999998E-4</v>
      </c>
      <c r="W3954">
        <v>28.79411</v>
      </c>
    </row>
    <row r="3955" spans="1:23" x14ac:dyDescent="0.25">
      <c r="A3955" t="s">
        <v>718</v>
      </c>
      <c r="B3955" t="s">
        <v>219</v>
      </c>
      <c r="C3955" t="s">
        <v>29</v>
      </c>
      <c r="D3955" t="s">
        <v>20150</v>
      </c>
      <c r="E3955" s="1">
        <v>44100</v>
      </c>
      <c r="F3955">
        <v>93.55</v>
      </c>
      <c r="G3955">
        <v>1109.194</v>
      </c>
      <c r="H3955" s="4">
        <v>0.60222299999999995</v>
      </c>
      <c r="I3955" s="6">
        <v>349.67899999999997</v>
      </c>
      <c r="J3955" s="4">
        <v>0.29712299999999997</v>
      </c>
      <c r="K3955" s="6">
        <v>313.41699999999997</v>
      </c>
      <c r="L3955" s="6">
        <v>210.44812999999999</v>
      </c>
      <c r="M3955" s="4">
        <v>0.18972999999999998</v>
      </c>
      <c r="N3955">
        <v>1.1004700000000001</v>
      </c>
      <c r="O3955">
        <v>1.63</v>
      </c>
      <c r="P3955" t="s">
        <v>20293</v>
      </c>
      <c r="Q3955" s="5">
        <v>1.1444000000000001E-2</v>
      </c>
      <c r="R3955">
        <v>2.9759600000000002</v>
      </c>
      <c r="S3955">
        <v>0</v>
      </c>
      <c r="T3955" s="4">
        <v>1.3713299999999999E-2</v>
      </c>
      <c r="U3955" s="4">
        <v>7.8E-2</v>
      </c>
      <c r="V3955" s="4">
        <v>8.9999999999999998E-4</v>
      </c>
      <c r="W3955">
        <v>26.691179999999999</v>
      </c>
    </row>
    <row r="3956" spans="1:23" x14ac:dyDescent="0.25">
      <c r="A3956" t="s">
        <v>718</v>
      </c>
      <c r="B3956" t="s">
        <v>219</v>
      </c>
      <c r="C3956" t="s">
        <v>31</v>
      </c>
      <c r="D3956" t="s">
        <v>20151</v>
      </c>
      <c r="E3956" s="1">
        <v>44009</v>
      </c>
      <c r="F3956">
        <v>94.86</v>
      </c>
      <c r="G3956">
        <v>869.86699999999996</v>
      </c>
      <c r="H3956" s="4">
        <v>0.59253800000000001</v>
      </c>
      <c r="I3956" s="6">
        <v>217.71700000000001</v>
      </c>
      <c r="J3956" s="4">
        <v>0.22863800000000001</v>
      </c>
      <c r="K3956" s="6">
        <v>184.18</v>
      </c>
      <c r="L3956" s="6">
        <v>123.495</v>
      </c>
      <c r="M3956" s="4">
        <v>0.14196899999999998</v>
      </c>
      <c r="N3956">
        <v>0.64649000000000001</v>
      </c>
      <c r="O3956">
        <v>0.96</v>
      </c>
      <c r="P3956" t="s">
        <v>20293</v>
      </c>
      <c r="Q3956" s="5">
        <v>1.2655000000000001E-2</v>
      </c>
      <c r="R3956">
        <v>2.7995199999999998</v>
      </c>
      <c r="S3956">
        <v>0</v>
      </c>
      <c r="T3956" s="4">
        <v>6.4573E-3</v>
      </c>
      <c r="U3956" s="4">
        <v>0.11</v>
      </c>
      <c r="V3956" s="4">
        <v>8.0000000000000004E-4</v>
      </c>
      <c r="W3956">
        <v>24.79232</v>
      </c>
    </row>
    <row r="3957" spans="1:23" x14ac:dyDescent="0.25">
      <c r="A3957" t="s">
        <v>718</v>
      </c>
      <c r="B3957" t="s">
        <v>219</v>
      </c>
      <c r="C3957" t="s">
        <v>33</v>
      </c>
      <c r="D3957" t="s">
        <v>20152</v>
      </c>
      <c r="E3957" s="1">
        <v>43918</v>
      </c>
      <c r="F3957">
        <v>73.53</v>
      </c>
      <c r="G3957">
        <v>856.10799999999995</v>
      </c>
      <c r="H3957" s="4">
        <v>0.592144</v>
      </c>
      <c r="I3957" s="6">
        <v>205.68600000000001</v>
      </c>
      <c r="J3957" s="4">
        <v>0.21899999999999997</v>
      </c>
      <c r="K3957" s="6">
        <v>161.18</v>
      </c>
      <c r="L3957" s="6">
        <v>110.85187999999999</v>
      </c>
      <c r="M3957" s="4">
        <v>0.12948299999999999</v>
      </c>
      <c r="N3957">
        <v>0.58098000000000005</v>
      </c>
      <c r="O3957">
        <v>0.84</v>
      </c>
      <c r="P3957" t="s">
        <v>20293</v>
      </c>
      <c r="Q3957" s="5">
        <v>1.0707E-2</v>
      </c>
      <c r="R3957">
        <v>3.7459899999999999</v>
      </c>
      <c r="S3957">
        <v>0</v>
      </c>
      <c r="T3957" s="4">
        <v>1.53933E-2</v>
      </c>
      <c r="U3957" s="4">
        <v>4.4000000000000004E-2</v>
      </c>
      <c r="V3957" s="4">
        <v>1E-3</v>
      </c>
      <c r="W3957">
        <v>25.832260000000002</v>
      </c>
    </row>
    <row r="3958" spans="1:23" x14ac:dyDescent="0.25">
      <c r="A3958" t="s">
        <v>718</v>
      </c>
      <c r="B3958" t="s">
        <v>219</v>
      </c>
      <c r="C3958" t="s">
        <v>35</v>
      </c>
      <c r="D3958" t="s">
        <v>20153</v>
      </c>
      <c r="E3958" s="1">
        <v>43827</v>
      </c>
      <c r="F3958">
        <v>98.52</v>
      </c>
      <c r="G3958">
        <v>1102.232</v>
      </c>
      <c r="H3958" s="4">
        <v>0.58014500000000002</v>
      </c>
      <c r="I3958" s="6">
        <v>305.08300000000003</v>
      </c>
      <c r="J3958" s="4">
        <v>0.25916899999999998</v>
      </c>
      <c r="K3958" s="6">
        <v>360.791</v>
      </c>
      <c r="L3958" s="6">
        <v>179.12063000000001</v>
      </c>
      <c r="M3958" s="4">
        <v>0.16250699999999998</v>
      </c>
      <c r="N3958">
        <v>0.94191999999999998</v>
      </c>
      <c r="O3958">
        <v>1.8885400000000001</v>
      </c>
      <c r="P3958" t="s">
        <v>20293</v>
      </c>
      <c r="Q3958" s="5">
        <v>1.3351E-2</v>
      </c>
      <c r="R3958">
        <v>2.9517799999999998</v>
      </c>
      <c r="S3958">
        <v>0</v>
      </c>
      <c r="T3958" s="4">
        <v>2.2851300000000001E-2</v>
      </c>
      <c r="U3958" s="4">
        <v>3.6000000000000004E-2</v>
      </c>
      <c r="V3958" s="4">
        <v>1.55E-2</v>
      </c>
      <c r="W3958">
        <v>25.138159999999999</v>
      </c>
    </row>
    <row r="3959" spans="1:23" x14ac:dyDescent="0.25">
      <c r="A3959" t="s">
        <v>718</v>
      </c>
      <c r="B3959" t="s">
        <v>219</v>
      </c>
      <c r="C3959" t="s">
        <v>37</v>
      </c>
      <c r="D3959" t="s">
        <v>20154</v>
      </c>
      <c r="E3959" s="1">
        <v>43736</v>
      </c>
      <c r="F3959">
        <v>84.81</v>
      </c>
      <c r="G3959">
        <v>934.38300000000004</v>
      </c>
      <c r="H3959" s="4">
        <v>0.60730700000000004</v>
      </c>
      <c r="I3959" s="6">
        <v>288.34100000000001</v>
      </c>
      <c r="J3959" s="4">
        <v>0.28935</v>
      </c>
      <c r="K3959" s="6">
        <v>227.86600000000001</v>
      </c>
      <c r="L3959" s="6">
        <v>161.10437999999999</v>
      </c>
      <c r="M3959" s="4">
        <v>0.17241700000000001</v>
      </c>
      <c r="N3959">
        <v>0.84745999999999999</v>
      </c>
      <c r="O3959">
        <v>1.19</v>
      </c>
      <c r="P3959" t="s">
        <v>20293</v>
      </c>
      <c r="Q3959" s="5">
        <v>1.2848999999999999E-2</v>
      </c>
      <c r="R3959">
        <v>2.6442600000000001</v>
      </c>
      <c r="S3959">
        <v>0</v>
      </c>
      <c r="T3959" s="4">
        <v>1.7113100000000003E-2</v>
      </c>
      <c r="U3959" s="4">
        <v>3.5000000000000003E-2</v>
      </c>
      <c r="V3959" s="4">
        <v>1.83E-2</v>
      </c>
      <c r="W3959">
        <v>23.044840000000001</v>
      </c>
    </row>
    <row r="3960" spans="1:23" x14ac:dyDescent="0.25">
      <c r="A3960" t="s">
        <v>718</v>
      </c>
      <c r="B3960" t="s">
        <v>219</v>
      </c>
      <c r="C3960" t="s">
        <v>39</v>
      </c>
      <c r="D3960" t="s">
        <v>20155</v>
      </c>
      <c r="E3960" s="1">
        <v>43645</v>
      </c>
      <c r="F3960">
        <v>79.8</v>
      </c>
      <c r="G3960">
        <v>954.84</v>
      </c>
      <c r="H3960" s="4">
        <v>0.60257700000000003</v>
      </c>
      <c r="I3960" s="6">
        <v>282.94400000000002</v>
      </c>
      <c r="J3960" s="4">
        <v>0.27779500000000001</v>
      </c>
      <c r="K3960" s="6">
        <v>223.65600000000001</v>
      </c>
      <c r="L3960" s="6">
        <v>172.36125000000001</v>
      </c>
      <c r="M3960" s="4">
        <v>0.18051300000000001</v>
      </c>
      <c r="N3960">
        <v>0.90786</v>
      </c>
      <c r="O3960">
        <v>1.17</v>
      </c>
      <c r="P3960" t="s">
        <v>20293</v>
      </c>
      <c r="Q3960" s="5">
        <v>1.4631E-2</v>
      </c>
      <c r="R3960">
        <v>2.39425</v>
      </c>
      <c r="S3960">
        <v>0</v>
      </c>
      <c r="T3960" s="4">
        <v>1.64849E-2</v>
      </c>
      <c r="U3960" s="4">
        <v>3.6000000000000004E-2</v>
      </c>
      <c r="V3960" s="4">
        <v>2.4E-2</v>
      </c>
      <c r="W3960">
        <v>21.835470000000001</v>
      </c>
    </row>
    <row r="3961" spans="1:23" x14ac:dyDescent="0.25">
      <c r="A3961" t="s">
        <v>718</v>
      </c>
      <c r="B3961" t="s">
        <v>219</v>
      </c>
      <c r="C3961" t="s">
        <v>41</v>
      </c>
      <c r="D3961" t="s">
        <v>20156</v>
      </c>
      <c r="E3961" s="1">
        <v>43554</v>
      </c>
      <c r="F3961">
        <v>86.35</v>
      </c>
      <c r="G3961">
        <v>766.05</v>
      </c>
      <c r="H3961" s="4">
        <v>0.58964499999999997</v>
      </c>
      <c r="I3961" s="6">
        <v>175.39400000000001</v>
      </c>
      <c r="J3961" s="4">
        <v>0.206986</v>
      </c>
      <c r="K3961" s="6">
        <v>140.173</v>
      </c>
      <c r="L3961" s="6">
        <v>103.95313</v>
      </c>
      <c r="M3961" s="4">
        <v>0.13570000000000002</v>
      </c>
      <c r="N3961">
        <v>0.54827000000000004</v>
      </c>
      <c r="O3961">
        <v>0.73931000000000002</v>
      </c>
      <c r="P3961" t="s">
        <v>20293</v>
      </c>
      <c r="Q3961" s="5">
        <v>1.3063E-2</v>
      </c>
      <c r="R3961">
        <v>4.0353899999999996</v>
      </c>
      <c r="S3961">
        <v>0</v>
      </c>
      <c r="T3961" s="4">
        <v>1.8625199999999998E-2</v>
      </c>
      <c r="U3961" s="4">
        <v>3.7999999999999999E-2</v>
      </c>
      <c r="V3961" s="4">
        <v>2.4300000000000002E-2</v>
      </c>
      <c r="W3961">
        <v>22.730340000000002</v>
      </c>
    </row>
    <row r="3962" spans="1:23" x14ac:dyDescent="0.25">
      <c r="A3962" t="s">
        <v>719</v>
      </c>
      <c r="B3962" t="s">
        <v>220</v>
      </c>
      <c r="C3962" t="s">
        <v>3</v>
      </c>
      <c r="D3962" t="s">
        <v>20136</v>
      </c>
      <c r="E3962" s="1">
        <v>45291</v>
      </c>
      <c r="F3962">
        <v>451.11</v>
      </c>
      <c r="G3962">
        <v>1586.1179999999999</v>
      </c>
      <c r="H3962" s="4">
        <v>0.66595000000000004</v>
      </c>
      <c r="I3962" s="6">
        <v>305.45100000000002</v>
      </c>
      <c r="J3962" s="4">
        <v>0.19161700000000001</v>
      </c>
      <c r="K3962" s="6">
        <v>208.631</v>
      </c>
      <c r="L3962" s="6">
        <v>175.21438000000001</v>
      </c>
      <c r="M3962" s="4">
        <v>0.110467</v>
      </c>
      <c r="N3962">
        <v>2.23488</v>
      </c>
      <c r="O3962">
        <v>2.6432799999999999</v>
      </c>
      <c r="P3962" t="s">
        <v>20161</v>
      </c>
      <c r="Q3962" s="5">
        <v>4.5107870000000005</v>
      </c>
      <c r="R3962">
        <v>0.90739999999999998</v>
      </c>
      <c r="S3962">
        <v>5.1893599999999998</v>
      </c>
      <c r="T3962" s="4">
        <v>3.3521200000000001E-2</v>
      </c>
      <c r="U3962" s="4">
        <v>3.7000000000000005E-2</v>
      </c>
      <c r="V3962" s="4">
        <v>5.33E-2</v>
      </c>
      <c r="W3962">
        <v>8.6884800000000002</v>
      </c>
    </row>
    <row r="3963" spans="1:23" x14ac:dyDescent="0.25">
      <c r="A3963" t="s">
        <v>719</v>
      </c>
      <c r="B3963" t="s">
        <v>220</v>
      </c>
      <c r="C3963" t="s">
        <v>5</v>
      </c>
      <c r="D3963" t="s">
        <v>20138</v>
      </c>
      <c r="E3963" s="1">
        <v>45199</v>
      </c>
      <c r="F3963">
        <v>343.61</v>
      </c>
      <c r="G3963">
        <v>1408.7840000000001</v>
      </c>
      <c r="H3963" s="4">
        <v>0.67997799999999997</v>
      </c>
      <c r="I3963" s="6">
        <v>297.71600000000001</v>
      </c>
      <c r="J3963" s="4">
        <v>0.19390399999999999</v>
      </c>
      <c r="K3963" s="6">
        <v>180.00899999999999</v>
      </c>
      <c r="L3963" s="6">
        <v>143.27313000000001</v>
      </c>
      <c r="M3963" s="4">
        <v>0.101699</v>
      </c>
      <c r="N3963">
        <v>1.81535</v>
      </c>
      <c r="O3963">
        <v>2.2599999999999998</v>
      </c>
      <c r="P3963" t="s">
        <v>20161</v>
      </c>
      <c r="Q3963" s="5">
        <v>5.4518880000000003</v>
      </c>
      <c r="R3963">
        <v>0.85657000000000005</v>
      </c>
      <c r="S3963">
        <v>16.450520000000001</v>
      </c>
      <c r="T3963" s="4">
        <v>3.6997000000000002E-2</v>
      </c>
      <c r="U3963" s="4">
        <v>3.7999999999999999E-2</v>
      </c>
      <c r="V3963" s="4">
        <v>5.33E-2</v>
      </c>
      <c r="W3963">
        <v>7.2096799999999996</v>
      </c>
    </row>
    <row r="3964" spans="1:23" x14ac:dyDescent="0.25">
      <c r="A3964" t="s">
        <v>719</v>
      </c>
      <c r="B3964" t="s">
        <v>220</v>
      </c>
      <c r="C3964" t="s">
        <v>7</v>
      </c>
      <c r="D3964" t="s">
        <v>20139</v>
      </c>
      <c r="E3964" s="1">
        <v>45107</v>
      </c>
      <c r="F3964">
        <v>350.31</v>
      </c>
      <c r="G3964">
        <v>1503.1849999999999</v>
      </c>
      <c r="H3964" s="4">
        <v>0.67574299999999998</v>
      </c>
      <c r="I3964" s="6">
        <v>345.59899999999999</v>
      </c>
      <c r="J3964" s="4">
        <v>0.21413599999999999</v>
      </c>
      <c r="K3964" s="6">
        <v>198.04300000000001</v>
      </c>
      <c r="L3964" s="6">
        <v>175.00188</v>
      </c>
      <c r="M3964" s="4">
        <v>0.11642</v>
      </c>
      <c r="N3964">
        <v>2.2072500000000002</v>
      </c>
      <c r="O3964">
        <v>2.48</v>
      </c>
      <c r="P3964" t="s">
        <v>20161</v>
      </c>
      <c r="Q3964" s="5">
        <v>5.320060999999999</v>
      </c>
      <c r="R3964">
        <v>0.86873</v>
      </c>
      <c r="S3964">
        <v>20.2925</v>
      </c>
      <c r="T3964" s="4">
        <v>2.9691800000000001E-2</v>
      </c>
      <c r="U3964" s="4">
        <v>3.6000000000000004E-2</v>
      </c>
      <c r="V3964" s="4">
        <v>5.0799999999999998E-2</v>
      </c>
      <c r="W3964">
        <v>7.4076000000000004</v>
      </c>
    </row>
    <row r="3965" spans="1:23" x14ac:dyDescent="0.25">
      <c r="A3965" t="s">
        <v>719</v>
      </c>
      <c r="B3965" t="s">
        <v>220</v>
      </c>
      <c r="C3965" t="s">
        <v>9</v>
      </c>
      <c r="D3965" t="s">
        <v>20140</v>
      </c>
      <c r="E3965" s="1">
        <v>45016</v>
      </c>
      <c r="F3965">
        <v>325.77</v>
      </c>
      <c r="G3965">
        <v>1408.8689999999999</v>
      </c>
      <c r="H3965" s="4">
        <v>0.69114299999999995</v>
      </c>
      <c r="I3965" s="6">
        <v>325.36</v>
      </c>
      <c r="J3965" s="4">
        <v>0.213975</v>
      </c>
      <c r="K3965" s="6">
        <v>295.78300000000002</v>
      </c>
      <c r="L3965" s="6">
        <v>155.60749999999999</v>
      </c>
      <c r="M3965" s="4">
        <v>0.110448</v>
      </c>
      <c r="N3965">
        <v>1.95851</v>
      </c>
      <c r="O3965">
        <v>3.68</v>
      </c>
      <c r="P3965" t="s">
        <v>20161</v>
      </c>
      <c r="Q3965" s="5">
        <v>6.6328700000000005</v>
      </c>
      <c r="R3965">
        <v>0.84050000000000002</v>
      </c>
      <c r="S3965">
        <v>13.32146</v>
      </c>
      <c r="T3965" s="4">
        <v>4.9849699999999997E-2</v>
      </c>
      <c r="U3965" s="4">
        <v>3.5000000000000003E-2</v>
      </c>
      <c r="V3965" s="4">
        <v>4.8300000000000003E-2</v>
      </c>
      <c r="W3965">
        <v>5.9484700000000004</v>
      </c>
    </row>
    <row r="3966" spans="1:23" x14ac:dyDescent="0.25">
      <c r="A3966" t="s">
        <v>719</v>
      </c>
      <c r="B3966" t="s">
        <v>220</v>
      </c>
      <c r="C3966" t="s">
        <v>11</v>
      </c>
      <c r="D3966" t="s">
        <v>20141</v>
      </c>
      <c r="E3966" s="1">
        <v>44926</v>
      </c>
      <c r="F3966">
        <v>336.14</v>
      </c>
      <c r="G3966">
        <v>1504.7170000000001</v>
      </c>
      <c r="H3966" s="4">
        <v>0.68408199999999997</v>
      </c>
      <c r="I3966" s="6">
        <v>360.06200000000001</v>
      </c>
      <c r="J3966" s="4">
        <v>0.23325299999999999</v>
      </c>
      <c r="K3966" s="6">
        <v>256.81400000000002</v>
      </c>
      <c r="L3966" s="6">
        <v>202.37438</v>
      </c>
      <c r="M3966" s="4">
        <v>0.134493</v>
      </c>
      <c r="N3966">
        <v>2.5552299999999999</v>
      </c>
      <c r="O3966">
        <v>3.2026500000000002</v>
      </c>
      <c r="P3966" t="s">
        <v>20161</v>
      </c>
      <c r="Q3966" s="5">
        <v>13.864875</v>
      </c>
      <c r="R3966">
        <v>0.77442999999999995</v>
      </c>
      <c r="S3966">
        <v>11.157389999999999</v>
      </c>
      <c r="T3966" s="4">
        <v>6.454399999999999E-2</v>
      </c>
      <c r="U3966" s="4">
        <v>3.5000000000000003E-2</v>
      </c>
      <c r="V3966" s="4">
        <v>4.3299999999999998E-2</v>
      </c>
      <c r="W3966">
        <v>2.8772000000000002</v>
      </c>
    </row>
    <row r="3967" spans="1:23" x14ac:dyDescent="0.25">
      <c r="A3967" t="s">
        <v>719</v>
      </c>
      <c r="B3967" t="s">
        <v>220</v>
      </c>
      <c r="C3967" t="s">
        <v>13</v>
      </c>
      <c r="D3967" t="s">
        <v>20142</v>
      </c>
      <c r="E3967" s="1">
        <v>44834</v>
      </c>
      <c r="F3967">
        <v>276.69</v>
      </c>
      <c r="G3967">
        <v>1331.8679999999999</v>
      </c>
      <c r="H3967" s="4">
        <v>0.68702799999999997</v>
      </c>
      <c r="I3967" s="6">
        <v>304</v>
      </c>
      <c r="J3967" s="4">
        <v>0.21106999999999998</v>
      </c>
      <c r="K3967" s="6">
        <v>173.54499999999999</v>
      </c>
      <c r="L3967" s="6">
        <v>147.12063000000001</v>
      </c>
      <c r="M3967" s="4">
        <v>0.11046099999999999</v>
      </c>
      <c r="N3967">
        <v>1.8562000000000001</v>
      </c>
      <c r="O3967">
        <v>2.17</v>
      </c>
      <c r="P3967" t="s">
        <v>20161</v>
      </c>
      <c r="Q3967" s="5" t="e">
        <v>#VALUE!</v>
      </c>
      <c r="R3967">
        <v>0.64171</v>
      </c>
      <c r="S3967">
        <v>17.058520000000001</v>
      </c>
      <c r="T3967" s="4">
        <v>8.2016699999999998E-2</v>
      </c>
      <c r="U3967" s="4">
        <v>3.5000000000000003E-2</v>
      </c>
      <c r="V3967" s="4">
        <v>3.0800000000000001E-2</v>
      </c>
      <c r="W3967">
        <v>-0.82010000000000005</v>
      </c>
    </row>
    <row r="3968" spans="1:23" x14ac:dyDescent="0.25">
      <c r="A3968" t="s">
        <v>719</v>
      </c>
      <c r="B3968" t="s">
        <v>220</v>
      </c>
      <c r="C3968" t="s">
        <v>15</v>
      </c>
      <c r="D3968" t="s">
        <v>20143</v>
      </c>
      <c r="E3968" s="1">
        <v>44742</v>
      </c>
      <c r="F3968">
        <v>241.83</v>
      </c>
      <c r="G3968">
        <v>1376.521</v>
      </c>
      <c r="H3968" s="4">
        <v>0.69158799999999998</v>
      </c>
      <c r="I3968" s="6">
        <v>358.67500000000001</v>
      </c>
      <c r="J3968" s="4">
        <v>0.243922</v>
      </c>
      <c r="K3968" s="6">
        <v>204.92500000000001</v>
      </c>
      <c r="L3968" s="6">
        <v>181.15</v>
      </c>
      <c r="M3968" s="4">
        <v>0.13159899999999999</v>
      </c>
      <c r="N3968">
        <v>2.2567300000000001</v>
      </c>
      <c r="O3968">
        <v>2.5299999999999998</v>
      </c>
      <c r="P3968" t="s">
        <v>20161</v>
      </c>
      <c r="Q3968" s="5" t="e">
        <v>#VALUE!</v>
      </c>
      <c r="R3968">
        <v>0.62336000000000003</v>
      </c>
      <c r="S3968">
        <v>19.936800000000002</v>
      </c>
      <c r="T3968" s="4">
        <v>9.05976E-2</v>
      </c>
      <c r="U3968" s="4">
        <v>3.6000000000000004E-2</v>
      </c>
      <c r="V3968" s="4">
        <v>1.5800000000000002E-2</v>
      </c>
      <c r="W3968">
        <v>-1.7971999999999999</v>
      </c>
    </row>
    <row r="3969" spans="1:23" x14ac:dyDescent="0.25">
      <c r="A3969" t="s">
        <v>719</v>
      </c>
      <c r="B3969" t="s">
        <v>220</v>
      </c>
      <c r="C3969" t="s">
        <v>17</v>
      </c>
      <c r="D3969" t="s">
        <v>20144</v>
      </c>
      <c r="E3969" s="1">
        <v>44651</v>
      </c>
      <c r="F3969">
        <v>297.45999999999998</v>
      </c>
      <c r="G3969">
        <v>1262.74</v>
      </c>
      <c r="H3969" s="4">
        <v>0.70141599999999993</v>
      </c>
      <c r="I3969" s="6">
        <v>291.68099999999998</v>
      </c>
      <c r="J3969" s="4">
        <v>0.212617</v>
      </c>
      <c r="K3969" s="6">
        <v>172.51499999999999</v>
      </c>
      <c r="L3969" s="6">
        <v>150.715</v>
      </c>
      <c r="M3969" s="4">
        <v>0.11935499999999999</v>
      </c>
      <c r="N3969">
        <v>1.83754</v>
      </c>
      <c r="O3969">
        <v>2.08</v>
      </c>
      <c r="P3969" t="s">
        <v>20161</v>
      </c>
      <c r="Q3969" s="5">
        <v>27.475417000000004</v>
      </c>
      <c r="R3969">
        <v>0.69743999999999995</v>
      </c>
      <c r="S3969">
        <v>211.10308000000001</v>
      </c>
      <c r="T3969" s="4">
        <v>8.5424600000000003E-2</v>
      </c>
      <c r="U3969" s="4">
        <v>3.6000000000000004E-2</v>
      </c>
      <c r="V3969" s="4">
        <v>3.3E-3</v>
      </c>
      <c r="W3969">
        <v>1.4542999999999999</v>
      </c>
    </row>
    <row r="3970" spans="1:23" x14ac:dyDescent="0.25">
      <c r="A3970" t="s">
        <v>719</v>
      </c>
      <c r="B3970" t="s">
        <v>220</v>
      </c>
      <c r="C3970" t="s">
        <v>19</v>
      </c>
      <c r="D3970" t="s">
        <v>20145</v>
      </c>
      <c r="E3970" s="1">
        <v>44561</v>
      </c>
      <c r="F3970">
        <v>334.32</v>
      </c>
      <c r="G3970">
        <v>1306.3230000000001</v>
      </c>
      <c r="H3970" s="4">
        <v>0.69411299999999998</v>
      </c>
      <c r="I3970" s="6">
        <v>253.22200000000001</v>
      </c>
      <c r="J3970" s="4">
        <v>0.180786</v>
      </c>
      <c r="K3970" s="6">
        <v>209.35900000000001</v>
      </c>
      <c r="L3970" s="6">
        <v>132.63188</v>
      </c>
      <c r="M3970" s="4">
        <v>0.10153000000000001</v>
      </c>
      <c r="N3970">
        <v>1.6076600000000001</v>
      </c>
      <c r="O3970">
        <v>2.5006499999999998</v>
      </c>
      <c r="P3970" t="s">
        <v>20161</v>
      </c>
      <c r="Q3970" s="5">
        <v>8.9043240000000008</v>
      </c>
      <c r="R3970">
        <v>0.77544999999999997</v>
      </c>
      <c r="S3970">
        <v>11.06241</v>
      </c>
      <c r="T3970" s="4">
        <v>7.036400000000001E-2</v>
      </c>
      <c r="U3970" s="4">
        <v>3.9E-2</v>
      </c>
      <c r="V3970" s="4">
        <v>7.000000000000001E-4</v>
      </c>
      <c r="W3970">
        <v>4.5033200000000004</v>
      </c>
    </row>
    <row r="3971" spans="1:23" x14ac:dyDescent="0.25">
      <c r="A3971" t="s">
        <v>719</v>
      </c>
      <c r="B3971" t="s">
        <v>220</v>
      </c>
      <c r="C3971" t="s">
        <v>21</v>
      </c>
      <c r="D3971" t="s">
        <v>20146</v>
      </c>
      <c r="E3971" s="1">
        <v>44469</v>
      </c>
      <c r="F3971">
        <v>303.88</v>
      </c>
      <c r="G3971">
        <v>1156.2819999999999</v>
      </c>
      <c r="H3971" s="4">
        <v>0.68931700000000007</v>
      </c>
      <c r="I3971" s="6">
        <v>284.47199999999998</v>
      </c>
      <c r="J3971" s="4">
        <v>0.224081</v>
      </c>
      <c r="K3971" s="6">
        <v>148.86500000000001</v>
      </c>
      <c r="L3971" s="6">
        <v>125.3775</v>
      </c>
      <c r="M3971" s="4">
        <v>0.108431</v>
      </c>
      <c r="N3971">
        <v>1.50034</v>
      </c>
      <c r="O3971">
        <v>1.76</v>
      </c>
      <c r="P3971" t="s">
        <v>20161</v>
      </c>
      <c r="Q3971" s="5">
        <v>10.045947999999999</v>
      </c>
      <c r="R3971">
        <v>0.72604999999999997</v>
      </c>
      <c r="S3971">
        <v>9.9549699999999994</v>
      </c>
      <c r="T3971" s="4">
        <v>5.39035E-2</v>
      </c>
      <c r="U3971" s="4">
        <v>4.7E-2</v>
      </c>
      <c r="V3971" s="4">
        <v>5.9999999999999995E-4</v>
      </c>
      <c r="W3971">
        <v>4.0333199999999998</v>
      </c>
    </row>
    <row r="3972" spans="1:23" x14ac:dyDescent="0.25">
      <c r="A3972" t="s">
        <v>719</v>
      </c>
      <c r="B3972" t="s">
        <v>220</v>
      </c>
      <c r="C3972" t="s">
        <v>23</v>
      </c>
      <c r="D3972" t="s">
        <v>20147</v>
      </c>
      <c r="E3972" s="1">
        <v>44377</v>
      </c>
      <c r="F3972">
        <v>242.2</v>
      </c>
      <c r="G3972">
        <v>1167.319</v>
      </c>
      <c r="H3972" s="4">
        <v>0.69947999999999988</v>
      </c>
      <c r="I3972" s="6">
        <v>328.02100000000002</v>
      </c>
      <c r="J3972" s="4">
        <v>0.25885799999999998</v>
      </c>
      <c r="K3972" s="6">
        <v>271.23599999999999</v>
      </c>
      <c r="L3972" s="6">
        <v>153.09</v>
      </c>
      <c r="M3972" s="4">
        <v>0.13114599999999998</v>
      </c>
      <c r="N3972">
        <v>1.7861</v>
      </c>
      <c r="O3972">
        <v>3.13</v>
      </c>
      <c r="P3972" t="s">
        <v>20161</v>
      </c>
      <c r="Q3972" s="5">
        <v>6.3958729999999999</v>
      </c>
      <c r="R3972">
        <v>0.77576000000000001</v>
      </c>
      <c r="S3972">
        <v>11.283149999999999</v>
      </c>
      <c r="T3972" s="4">
        <v>5.3914499999999997E-2</v>
      </c>
      <c r="U3972" s="4">
        <v>5.9000000000000004E-2</v>
      </c>
      <c r="V3972" s="4">
        <v>8.0000000000000004E-4</v>
      </c>
      <c r="W3972">
        <v>6.2711300000000003</v>
      </c>
    </row>
    <row r="3973" spans="1:23" x14ac:dyDescent="0.25">
      <c r="A3973" t="s">
        <v>719</v>
      </c>
      <c r="B3973" t="s">
        <v>220</v>
      </c>
      <c r="C3973" t="s">
        <v>25</v>
      </c>
      <c r="D3973" t="s">
        <v>20148</v>
      </c>
      <c r="E3973" s="1">
        <v>44286</v>
      </c>
      <c r="F3973">
        <v>182.55</v>
      </c>
      <c r="G3973">
        <v>1104.038</v>
      </c>
      <c r="H3973" s="4">
        <v>0.69705099999999998</v>
      </c>
      <c r="I3973" s="6">
        <v>282.31599999999997</v>
      </c>
      <c r="J3973" s="4">
        <v>0.23238800000000001</v>
      </c>
      <c r="K3973" s="6">
        <v>164.1</v>
      </c>
      <c r="L3973" s="6">
        <v>134.62063000000001</v>
      </c>
      <c r="M3973" s="4">
        <v>0.121934</v>
      </c>
      <c r="N3973">
        <v>1.52369</v>
      </c>
      <c r="O3973">
        <v>1.84</v>
      </c>
      <c r="P3973" t="s">
        <v>20161</v>
      </c>
      <c r="Q3973" s="5">
        <v>3.2578480000000001</v>
      </c>
      <c r="R3973">
        <v>0.71036999999999995</v>
      </c>
      <c r="S3973">
        <v>11.8224</v>
      </c>
      <c r="T3973" s="4">
        <v>2.6197599999999998E-2</v>
      </c>
      <c r="U3973" s="4">
        <v>6.0999999999999999E-2</v>
      </c>
      <c r="V3973" s="4">
        <v>5.9999999999999995E-4</v>
      </c>
      <c r="W3973">
        <v>10.238519999999999</v>
      </c>
    </row>
    <row r="3974" spans="1:23" x14ac:dyDescent="0.25">
      <c r="A3974" t="s">
        <v>719</v>
      </c>
      <c r="B3974" t="s">
        <v>220</v>
      </c>
      <c r="C3974" t="s">
        <v>27</v>
      </c>
      <c r="D3974" t="s">
        <v>20149</v>
      </c>
      <c r="E3974" s="1">
        <v>44196</v>
      </c>
      <c r="F3974">
        <v>160.19</v>
      </c>
      <c r="G3974">
        <v>1112.759</v>
      </c>
      <c r="H3974" s="4">
        <v>0.68418299999999999</v>
      </c>
      <c r="I3974" s="6">
        <v>205.756</v>
      </c>
      <c r="J3974" s="4">
        <v>0.16020900000000002</v>
      </c>
      <c r="K3974" s="6">
        <v>119.607</v>
      </c>
      <c r="L3974" s="6">
        <v>98.124380000000002</v>
      </c>
      <c r="M3974" s="4">
        <v>8.8180999999999995E-2</v>
      </c>
      <c r="N3974">
        <v>1.0983400000000001</v>
      </c>
      <c r="O3974">
        <v>1.3293299999999999</v>
      </c>
      <c r="P3974" t="s">
        <v>20161</v>
      </c>
      <c r="Q3974" s="5">
        <v>2.707319</v>
      </c>
      <c r="R3974">
        <v>0.78815000000000002</v>
      </c>
      <c r="S3974">
        <v>14.76732</v>
      </c>
      <c r="T3974" s="4">
        <v>1.36201E-2</v>
      </c>
      <c r="U3974" s="4">
        <v>6.7000000000000004E-2</v>
      </c>
      <c r="V3974" s="4">
        <v>8.9999999999999998E-4</v>
      </c>
      <c r="W3974">
        <v>12.27378</v>
      </c>
    </row>
    <row r="3975" spans="1:23" x14ac:dyDescent="0.25">
      <c r="A3975" t="s">
        <v>719</v>
      </c>
      <c r="B3975" t="s">
        <v>220</v>
      </c>
      <c r="C3975" t="s">
        <v>29</v>
      </c>
      <c r="D3975" t="s">
        <v>20150</v>
      </c>
      <c r="E3975" s="1">
        <v>44104</v>
      </c>
      <c r="F3975">
        <v>124.95</v>
      </c>
      <c r="G3975">
        <v>994.61800000000005</v>
      </c>
      <c r="H3975" s="4">
        <v>0.66844800000000004</v>
      </c>
      <c r="I3975" s="6">
        <v>143.34299999999999</v>
      </c>
      <c r="J3975" s="4">
        <v>0.121252</v>
      </c>
      <c r="K3975" s="6">
        <v>16.963999999999999</v>
      </c>
      <c r="L3975" s="6">
        <v>37.93938</v>
      </c>
      <c r="M3975" s="4">
        <v>3.8143999999999997E-2</v>
      </c>
      <c r="N3975">
        <v>0.42448000000000002</v>
      </c>
      <c r="O3975">
        <v>0.1898</v>
      </c>
      <c r="P3975" t="s">
        <v>20161</v>
      </c>
      <c r="Q3975" s="5">
        <v>2.8593759999999997</v>
      </c>
      <c r="R3975">
        <v>0.73977999999999999</v>
      </c>
      <c r="S3975">
        <v>5.7260499999999999</v>
      </c>
      <c r="T3975" s="4">
        <v>1.3713299999999999E-2</v>
      </c>
      <c r="U3975" s="4">
        <v>7.8E-2</v>
      </c>
      <c r="V3975" s="4">
        <v>8.9999999999999998E-4</v>
      </c>
      <c r="W3975">
        <v>11.60412</v>
      </c>
    </row>
    <row r="3976" spans="1:23" x14ac:dyDescent="0.25">
      <c r="A3976" t="s">
        <v>719</v>
      </c>
      <c r="B3976" t="s">
        <v>220</v>
      </c>
      <c r="C3976" t="s">
        <v>31</v>
      </c>
      <c r="D3976" t="s">
        <v>20151</v>
      </c>
      <c r="E3976" s="1">
        <v>44012</v>
      </c>
      <c r="F3976">
        <v>121.33</v>
      </c>
      <c r="G3976">
        <v>973.13499999999999</v>
      </c>
      <c r="H3976" s="4">
        <v>0.66854400000000003</v>
      </c>
      <c r="I3976" s="6">
        <v>155.744</v>
      </c>
      <c r="J3976" s="4">
        <v>0.136688</v>
      </c>
      <c r="K3976" s="6">
        <v>55.076999999999998</v>
      </c>
      <c r="L3976" s="6">
        <v>38.195630000000001</v>
      </c>
      <c r="M3976" s="4">
        <v>3.925E-2</v>
      </c>
      <c r="N3976">
        <v>0.42760999999999999</v>
      </c>
      <c r="O3976">
        <v>0.61</v>
      </c>
      <c r="P3976" t="s">
        <v>20161</v>
      </c>
      <c r="Q3976" s="5">
        <v>3.0127050000000004</v>
      </c>
      <c r="R3976">
        <v>0.69593000000000005</v>
      </c>
      <c r="S3976">
        <v>4.5366799999999996</v>
      </c>
      <c r="T3976" s="4">
        <v>6.4573E-3</v>
      </c>
      <c r="U3976" s="4">
        <v>0.11</v>
      </c>
      <c r="V3976" s="4">
        <v>8.0000000000000004E-4</v>
      </c>
      <c r="W3976">
        <v>11.093349999999999</v>
      </c>
    </row>
    <row r="3977" spans="1:23" x14ac:dyDescent="0.25">
      <c r="A3977" t="s">
        <v>719</v>
      </c>
      <c r="B3977" t="s">
        <v>220</v>
      </c>
      <c r="C3977" t="s">
        <v>33</v>
      </c>
      <c r="D3977" t="s">
        <v>20152</v>
      </c>
      <c r="E3977" s="1">
        <v>43921</v>
      </c>
      <c r="F3977">
        <v>99.57</v>
      </c>
      <c r="G3977">
        <v>1018.891</v>
      </c>
      <c r="H3977" s="4">
        <v>0.66504900000000011</v>
      </c>
      <c r="I3977" s="6">
        <v>180.97399999999999</v>
      </c>
      <c r="J3977" s="4">
        <v>0.15551899999999999</v>
      </c>
      <c r="K3977" s="6">
        <v>75.096999999999994</v>
      </c>
      <c r="L3977" s="6">
        <v>61.508749999999999</v>
      </c>
      <c r="M3977" s="4">
        <v>6.0368000000000005E-2</v>
      </c>
      <c r="N3977">
        <v>0.68940999999999997</v>
      </c>
      <c r="O3977">
        <v>0.83</v>
      </c>
      <c r="P3977" t="s">
        <v>20161</v>
      </c>
      <c r="Q3977" s="5">
        <v>3.595742</v>
      </c>
      <c r="R3977">
        <v>0.70055000000000001</v>
      </c>
      <c r="S3977">
        <v>8.0552600000000005</v>
      </c>
      <c r="T3977" s="4">
        <v>1.53933E-2</v>
      </c>
      <c r="U3977" s="4">
        <v>4.4000000000000004E-2</v>
      </c>
      <c r="V3977" s="4">
        <v>8.0000000000000004E-4</v>
      </c>
      <c r="W3977">
        <v>9.9701500000000003</v>
      </c>
    </row>
    <row r="3978" spans="1:23" x14ac:dyDescent="0.25">
      <c r="A3978" t="s">
        <v>719</v>
      </c>
      <c r="B3978" t="s">
        <v>220</v>
      </c>
      <c r="C3978" t="s">
        <v>35</v>
      </c>
      <c r="D3978" t="s">
        <v>20153</v>
      </c>
      <c r="E3978" s="1">
        <v>43830</v>
      </c>
      <c r="F3978">
        <v>154.1</v>
      </c>
      <c r="G3978">
        <v>1203.4929999999999</v>
      </c>
      <c r="H3978" s="4">
        <v>0.62536700000000001</v>
      </c>
      <c r="I3978" s="6">
        <v>177.13499999999999</v>
      </c>
      <c r="J3978" s="4">
        <v>0.14594699999999999</v>
      </c>
      <c r="K3978" s="6">
        <v>67.700999999999993</v>
      </c>
      <c r="L3978" s="6">
        <v>72.430629999999994</v>
      </c>
      <c r="M3978" s="4">
        <v>6.0183E-2</v>
      </c>
      <c r="N3978">
        <v>0.80993000000000004</v>
      </c>
      <c r="O3978">
        <v>0.74097999999999997</v>
      </c>
      <c r="P3978" t="s">
        <v>20161</v>
      </c>
      <c r="Q3978" s="5">
        <v>3.3640629999999998</v>
      </c>
      <c r="R3978">
        <v>0.70670999999999995</v>
      </c>
      <c r="S3978">
        <v>7.1220299999999996</v>
      </c>
      <c r="T3978" s="4">
        <v>2.2851300000000001E-2</v>
      </c>
      <c r="U3978" s="4">
        <v>3.6000000000000004E-2</v>
      </c>
      <c r="V3978" s="4">
        <v>1.55E-2</v>
      </c>
      <c r="W3978">
        <v>10.527329999999999</v>
      </c>
    </row>
    <row r="3979" spans="1:23" x14ac:dyDescent="0.25">
      <c r="A3979" t="s">
        <v>719</v>
      </c>
      <c r="B3979" t="s">
        <v>220</v>
      </c>
      <c r="C3979" t="s">
        <v>37</v>
      </c>
      <c r="D3979" t="s">
        <v>20154</v>
      </c>
      <c r="E3979" s="1">
        <v>43738</v>
      </c>
      <c r="F3979">
        <v>142.99</v>
      </c>
      <c r="G3979">
        <v>1000.502</v>
      </c>
      <c r="H3979" s="4">
        <v>0.635127</v>
      </c>
      <c r="I3979" s="6">
        <v>122.387</v>
      </c>
      <c r="J3979" s="4">
        <v>0.101631</v>
      </c>
      <c r="K3979" s="6">
        <v>41.387999999999998</v>
      </c>
      <c r="L3979" s="6">
        <v>28.574999999999999</v>
      </c>
      <c r="M3979" s="4">
        <v>2.8559999999999999E-2</v>
      </c>
      <c r="N3979">
        <v>0.31803999999999999</v>
      </c>
      <c r="O3979">
        <v>0.46</v>
      </c>
      <c r="P3979" t="s">
        <v>20161</v>
      </c>
      <c r="Q3979" s="5">
        <v>3.3913780000000004</v>
      </c>
      <c r="R3979">
        <v>0.67523999999999995</v>
      </c>
      <c r="S3979">
        <v>6.2944800000000001</v>
      </c>
      <c r="T3979" s="4">
        <v>1.7113100000000003E-2</v>
      </c>
      <c r="U3979" s="4">
        <v>3.5000000000000003E-2</v>
      </c>
      <c r="V3979" s="4">
        <v>1.9E-2</v>
      </c>
      <c r="W3979">
        <v>10.278029999999999</v>
      </c>
    </row>
    <row r="3980" spans="1:23" x14ac:dyDescent="0.25">
      <c r="A3980" t="s">
        <v>719</v>
      </c>
      <c r="B3980" t="s">
        <v>220</v>
      </c>
      <c r="C3980" t="s">
        <v>39</v>
      </c>
      <c r="D3980" t="s">
        <v>20155</v>
      </c>
      <c r="E3980" s="1">
        <v>43646</v>
      </c>
      <c r="F3980">
        <v>160.94</v>
      </c>
      <c r="G3980">
        <v>1070.8820000000001</v>
      </c>
      <c r="H3980" s="4">
        <v>0.63768199999999997</v>
      </c>
      <c r="I3980" s="6">
        <v>167.00700000000001</v>
      </c>
      <c r="J3980" s="4">
        <v>0.137184</v>
      </c>
      <c r="K3980" s="6">
        <v>103.40600000000001</v>
      </c>
      <c r="L3980" s="6">
        <v>56.655000000000001</v>
      </c>
      <c r="M3980" s="4">
        <v>5.2904E-2</v>
      </c>
      <c r="N3980">
        <v>0.62871999999999995</v>
      </c>
      <c r="O3980">
        <v>1.1299999999999999</v>
      </c>
      <c r="P3980" t="s">
        <v>20161</v>
      </c>
      <c r="Q3980" s="5">
        <v>3.2022879999999998</v>
      </c>
      <c r="R3980">
        <v>0.68130999999999997</v>
      </c>
      <c r="S3980">
        <v>7.9358399999999998</v>
      </c>
      <c r="T3980" s="4">
        <v>1.64849E-2</v>
      </c>
      <c r="U3980" s="4">
        <v>3.6000000000000004E-2</v>
      </c>
      <c r="V3980" s="4">
        <v>2.4E-2</v>
      </c>
      <c r="W3980">
        <v>10.692679999999999</v>
      </c>
    </row>
    <row r="3981" spans="1:23" x14ac:dyDescent="0.25">
      <c r="A3981" t="s">
        <v>719</v>
      </c>
      <c r="B3981" t="s">
        <v>220</v>
      </c>
      <c r="C3981" t="s">
        <v>41</v>
      </c>
      <c r="D3981" t="s">
        <v>20156</v>
      </c>
      <c r="E3981" s="1">
        <v>43555</v>
      </c>
      <c r="F3981">
        <v>151.68</v>
      </c>
      <c r="G3981">
        <v>970.44399999999996</v>
      </c>
      <c r="H3981" s="4">
        <v>0.64279700000000006</v>
      </c>
      <c r="I3981" s="6">
        <v>104.229</v>
      </c>
      <c r="J3981" s="4">
        <v>8.7026000000000006E-2</v>
      </c>
      <c r="K3981" s="6">
        <v>20.795000000000002</v>
      </c>
      <c r="L3981" s="6">
        <v>16.1875</v>
      </c>
      <c r="M3981" s="4">
        <v>1.668E-2</v>
      </c>
      <c r="N3981">
        <v>0.18010000000000001</v>
      </c>
      <c r="O3981">
        <v>0.23</v>
      </c>
      <c r="P3981" t="s">
        <v>20161</v>
      </c>
      <c r="Q3981" s="5">
        <v>3.6955309999999999</v>
      </c>
      <c r="R3981">
        <v>0.66798999999999997</v>
      </c>
      <c r="S3981">
        <v>5.3688599999999997</v>
      </c>
      <c r="T3981" s="4">
        <v>1.8625199999999998E-2</v>
      </c>
      <c r="U3981" s="4">
        <v>3.7999999999999999E-2</v>
      </c>
      <c r="V3981" s="4">
        <v>2.4300000000000002E-2</v>
      </c>
      <c r="W3981">
        <v>9.51234</v>
      </c>
    </row>
    <row r="3982" spans="1:23" x14ac:dyDescent="0.25">
      <c r="A3982" t="s">
        <v>720</v>
      </c>
      <c r="B3982" t="s">
        <v>221</v>
      </c>
      <c r="C3982" t="s">
        <v>3</v>
      </c>
      <c r="D3982" t="s">
        <v>20136</v>
      </c>
      <c r="E3982" s="1">
        <v>45291</v>
      </c>
      <c r="F3982">
        <v>77.319999999999993</v>
      </c>
      <c r="G3982">
        <v>5206</v>
      </c>
      <c r="H3982" s="4">
        <v>0.41413699999999998</v>
      </c>
      <c r="I3982" s="6">
        <v>991</v>
      </c>
      <c r="J3982" s="4">
        <v>0.17883199999999999</v>
      </c>
      <c r="K3982" s="6">
        <v>403</v>
      </c>
      <c r="L3982" s="6">
        <v>357</v>
      </c>
      <c r="M3982" s="4">
        <v>6.8573999999999996E-2</v>
      </c>
      <c r="N3982">
        <v>0.78461999999999998</v>
      </c>
      <c r="O3982">
        <v>0.88</v>
      </c>
      <c r="P3982" t="s">
        <v>20249</v>
      </c>
      <c r="Q3982" s="5">
        <v>1.3492470000000001</v>
      </c>
      <c r="R3982">
        <v>1.0477700000000001</v>
      </c>
      <c r="S3982">
        <v>8.0019100000000005</v>
      </c>
      <c r="T3982" s="4">
        <v>3.3521200000000001E-2</v>
      </c>
      <c r="U3982" s="4">
        <v>3.7000000000000005E-2</v>
      </c>
      <c r="V3982" s="4">
        <v>5.33E-2</v>
      </c>
      <c r="W3982">
        <v>15.665139999999999</v>
      </c>
    </row>
    <row r="3983" spans="1:23" x14ac:dyDescent="0.25">
      <c r="A3983" t="s">
        <v>720</v>
      </c>
      <c r="B3983" t="s">
        <v>221</v>
      </c>
      <c r="C3983" t="s">
        <v>5</v>
      </c>
      <c r="D3983" t="s">
        <v>20138</v>
      </c>
      <c r="E3983" s="1">
        <v>45199</v>
      </c>
      <c r="F3983">
        <v>68.040000000000006</v>
      </c>
      <c r="G3983">
        <v>4822</v>
      </c>
      <c r="H3983" s="4">
        <v>0.401285</v>
      </c>
      <c r="I3983" s="6">
        <v>887</v>
      </c>
      <c r="J3983" s="4">
        <v>0.15221799999999999</v>
      </c>
      <c r="K3983" s="6">
        <v>375</v>
      </c>
      <c r="L3983" s="6">
        <v>401.125</v>
      </c>
      <c r="M3983" s="4">
        <v>8.3185999999999996E-2</v>
      </c>
      <c r="N3983">
        <v>0.88158999999999998</v>
      </c>
      <c r="O3983">
        <v>0.82127000000000006</v>
      </c>
      <c r="P3983" t="s">
        <v>20249</v>
      </c>
      <c r="Q3983" s="5">
        <v>1.4548810000000001</v>
      </c>
      <c r="R3983">
        <v>1.2515499999999999</v>
      </c>
      <c r="S3983">
        <v>6.8188399999999998</v>
      </c>
      <c r="T3983" s="4">
        <v>3.6997000000000002E-2</v>
      </c>
      <c r="U3983" s="4">
        <v>3.7999999999999999E-2</v>
      </c>
      <c r="V3983" s="4">
        <v>5.33E-2</v>
      </c>
      <c r="W3983">
        <v>15.6648</v>
      </c>
    </row>
    <row r="3984" spans="1:23" x14ac:dyDescent="0.25">
      <c r="A3984" t="s">
        <v>720</v>
      </c>
      <c r="B3984" t="s">
        <v>221</v>
      </c>
      <c r="C3984" t="s">
        <v>7</v>
      </c>
      <c r="D3984" t="s">
        <v>20139</v>
      </c>
      <c r="E3984" s="1">
        <v>45107</v>
      </c>
      <c r="F3984">
        <v>81.239999999999995</v>
      </c>
      <c r="G3984">
        <v>4817</v>
      </c>
      <c r="H3984" s="4">
        <v>0.40273999999999999</v>
      </c>
      <c r="I3984" s="6">
        <v>826</v>
      </c>
      <c r="J3984" s="4">
        <v>0.15839700000000001</v>
      </c>
      <c r="K3984" s="6">
        <v>418</v>
      </c>
      <c r="L3984" s="6">
        <v>341.25</v>
      </c>
      <c r="M3984" s="4">
        <v>7.0842000000000002E-2</v>
      </c>
      <c r="N3984">
        <v>0.75</v>
      </c>
      <c r="O3984">
        <v>0.91</v>
      </c>
      <c r="P3984" t="s">
        <v>20249</v>
      </c>
      <c r="Q3984" s="5">
        <v>1.4485859999999999</v>
      </c>
      <c r="R3984">
        <v>1.2188399999999999</v>
      </c>
      <c r="S3984">
        <v>6.4452600000000002</v>
      </c>
      <c r="T3984" s="4">
        <v>2.9691800000000001E-2</v>
      </c>
      <c r="U3984" s="4">
        <v>3.6000000000000004E-2</v>
      </c>
      <c r="V3984" s="4">
        <v>5.0799999999999998E-2</v>
      </c>
      <c r="W3984">
        <v>15.615360000000001</v>
      </c>
    </row>
    <row r="3985" spans="1:23" x14ac:dyDescent="0.25">
      <c r="A3985" t="s">
        <v>720</v>
      </c>
      <c r="B3985" t="s">
        <v>221</v>
      </c>
      <c r="C3985" t="s">
        <v>9</v>
      </c>
      <c r="D3985" t="s">
        <v>20140</v>
      </c>
      <c r="E3985" s="1">
        <v>45016</v>
      </c>
      <c r="F3985">
        <v>82.03</v>
      </c>
      <c r="G3985">
        <v>4707</v>
      </c>
      <c r="H3985" s="4">
        <v>0.40174199999999999</v>
      </c>
      <c r="I3985" s="6">
        <v>810</v>
      </c>
      <c r="J3985" s="4">
        <v>0.15912399999999999</v>
      </c>
      <c r="K3985" s="6">
        <v>372</v>
      </c>
      <c r="L3985" s="6">
        <v>330.25</v>
      </c>
      <c r="M3985" s="4">
        <v>7.0161000000000001E-2</v>
      </c>
      <c r="N3985">
        <v>0.72582000000000002</v>
      </c>
      <c r="O3985">
        <v>0.41538000000000003</v>
      </c>
      <c r="P3985" t="s">
        <v>20249</v>
      </c>
      <c r="Q3985" s="5">
        <v>1.534</v>
      </c>
      <c r="R3985">
        <v>1.1660999999999999</v>
      </c>
      <c r="S3985">
        <v>6.3676500000000003</v>
      </c>
      <c r="T3985" s="4">
        <v>4.9849699999999997E-2</v>
      </c>
      <c r="U3985" s="4">
        <v>3.5000000000000003E-2</v>
      </c>
      <c r="V3985" s="4">
        <v>4.8300000000000003E-2</v>
      </c>
      <c r="W3985">
        <v>14.715680000000001</v>
      </c>
    </row>
    <row r="3986" spans="1:23" x14ac:dyDescent="0.25">
      <c r="A3986" t="s">
        <v>720</v>
      </c>
      <c r="B3986" t="s">
        <v>221</v>
      </c>
      <c r="C3986" t="s">
        <v>11</v>
      </c>
      <c r="D3986" t="s">
        <v>20141</v>
      </c>
      <c r="E3986" s="1">
        <v>44926</v>
      </c>
      <c r="F3986">
        <v>58.38</v>
      </c>
      <c r="G3986">
        <v>4938</v>
      </c>
      <c r="H3986" s="4">
        <v>0.39125100000000002</v>
      </c>
      <c r="I3986" s="6">
        <v>938</v>
      </c>
      <c r="J3986" s="4">
        <v>0.178007</v>
      </c>
      <c r="K3986" s="6">
        <v>554</v>
      </c>
      <c r="L3986" s="6">
        <v>429.75</v>
      </c>
      <c r="M3986" s="4">
        <v>8.7028999999999995E-2</v>
      </c>
      <c r="N3986">
        <v>0.94659000000000004</v>
      </c>
      <c r="O3986">
        <v>1.2202599999999999</v>
      </c>
      <c r="P3986" t="s">
        <v>20249</v>
      </c>
      <c r="Q3986" s="5">
        <v>0.90022900000000006</v>
      </c>
      <c r="R3986">
        <v>1.15672</v>
      </c>
      <c r="S3986">
        <v>16.537500000000001</v>
      </c>
      <c r="T3986" s="4">
        <v>6.454399999999999E-2</v>
      </c>
      <c r="U3986" s="4">
        <v>3.5000000000000003E-2</v>
      </c>
      <c r="V3986" s="4">
        <v>4.3299999999999998E-2</v>
      </c>
      <c r="W3986">
        <v>0</v>
      </c>
    </row>
    <row r="3987" spans="1:23" x14ac:dyDescent="0.25">
      <c r="A3987" t="s">
        <v>720</v>
      </c>
      <c r="B3987" t="s">
        <v>221</v>
      </c>
      <c r="C3987" t="s">
        <v>13</v>
      </c>
      <c r="D3987" t="s">
        <v>20142</v>
      </c>
      <c r="E3987" s="1">
        <v>44834</v>
      </c>
      <c r="F3987">
        <v>0</v>
      </c>
      <c r="G3987">
        <v>4576</v>
      </c>
      <c r="H3987" s="4">
        <v>0.38745600000000002</v>
      </c>
      <c r="I3987" s="6">
        <v>767</v>
      </c>
      <c r="J3987" s="4">
        <v>0.15515700000000002</v>
      </c>
      <c r="K3987" s="6">
        <v>487</v>
      </c>
      <c r="L3987" s="6">
        <v>382.75</v>
      </c>
      <c r="M3987" s="4">
        <v>8.3642000000000008E-2</v>
      </c>
      <c r="N3987">
        <v>0.84306000000000003</v>
      </c>
      <c r="O3987">
        <v>1.07</v>
      </c>
      <c r="P3987" t="s">
        <v>20249</v>
      </c>
      <c r="Q3987" s="5">
        <v>2.1316000000000002E-2</v>
      </c>
      <c r="R3987">
        <v>1.0969100000000001</v>
      </c>
      <c r="S3987">
        <v>407</v>
      </c>
      <c r="T3987" s="4">
        <v>8.2016699999999998E-2</v>
      </c>
      <c r="U3987" s="4">
        <v>3.5000000000000003E-2</v>
      </c>
      <c r="V3987" s="4">
        <v>3.0800000000000001E-2</v>
      </c>
      <c r="W3987">
        <v>0</v>
      </c>
    </row>
    <row r="3988" spans="1:23" x14ac:dyDescent="0.25">
      <c r="A3988" t="s">
        <v>720</v>
      </c>
      <c r="B3988" t="s">
        <v>221</v>
      </c>
      <c r="C3988" t="s">
        <v>15</v>
      </c>
      <c r="D3988" t="s">
        <v>20143</v>
      </c>
      <c r="E3988" s="1">
        <v>44742</v>
      </c>
      <c r="F3988">
        <v>0</v>
      </c>
      <c r="G3988">
        <v>4484</v>
      </c>
      <c r="H3988" s="4">
        <v>0.40053499999999997</v>
      </c>
      <c r="I3988" s="6">
        <v>790</v>
      </c>
      <c r="J3988" s="4">
        <v>0.14116799999999999</v>
      </c>
      <c r="K3988" s="6">
        <v>485</v>
      </c>
      <c r="L3988" s="6">
        <v>386.375</v>
      </c>
      <c r="M3988" s="4">
        <v>8.6166999999999994E-2</v>
      </c>
      <c r="N3988">
        <v>0.85104999999999997</v>
      </c>
      <c r="O3988">
        <v>1.06643</v>
      </c>
      <c r="P3988" t="s">
        <v>20249</v>
      </c>
      <c r="Q3988" s="5">
        <v>2.1593000000000001E-2</v>
      </c>
      <c r="R3988">
        <v>1.10683</v>
      </c>
      <c r="S3988">
        <v>37.727269999999997</v>
      </c>
      <c r="T3988" s="4">
        <v>9.05976E-2</v>
      </c>
      <c r="U3988" s="4">
        <v>3.6000000000000004E-2</v>
      </c>
      <c r="V3988" s="4">
        <v>1.5800000000000002E-2</v>
      </c>
      <c r="W3988">
        <v>0</v>
      </c>
    </row>
    <row r="3989" spans="1:23" x14ac:dyDescent="0.25">
      <c r="A3989" t="s">
        <v>720</v>
      </c>
      <c r="B3989" t="s">
        <v>221</v>
      </c>
      <c r="C3989" t="s">
        <v>17</v>
      </c>
      <c r="D3989" t="s">
        <v>20144</v>
      </c>
      <c r="E3989" s="1">
        <v>44651</v>
      </c>
      <c r="F3989">
        <v>0</v>
      </c>
      <c r="G3989">
        <v>4343</v>
      </c>
      <c r="H3989" s="4">
        <v>0.38636799999999999</v>
      </c>
      <c r="I3989" s="6">
        <v>670</v>
      </c>
      <c r="J3989" s="4">
        <v>0.141376</v>
      </c>
      <c r="K3989" s="6">
        <v>389</v>
      </c>
      <c r="L3989" s="6">
        <v>320.125</v>
      </c>
      <c r="M3989" s="4">
        <v>7.3709999999999998E-2</v>
      </c>
      <c r="N3989">
        <v>0.70511999999999997</v>
      </c>
      <c r="O3989">
        <v>0.85682999999999998</v>
      </c>
      <c r="P3989" t="s">
        <v>20249</v>
      </c>
      <c r="Q3989" s="5">
        <v>2.5863999999999998E-2</v>
      </c>
      <c r="R3989">
        <v>0</v>
      </c>
      <c r="S3989">
        <v>111.66667</v>
      </c>
      <c r="T3989" s="4">
        <v>8.5424600000000003E-2</v>
      </c>
      <c r="U3989" s="4">
        <v>3.6000000000000004E-2</v>
      </c>
      <c r="V3989" s="4">
        <v>3.3E-3</v>
      </c>
      <c r="W3989">
        <v>0</v>
      </c>
    </row>
    <row r="3990" spans="1:23" x14ac:dyDescent="0.25">
      <c r="A3990" t="s">
        <v>720</v>
      </c>
      <c r="B3990" t="s">
        <v>221</v>
      </c>
      <c r="C3990" t="s">
        <v>19</v>
      </c>
      <c r="D3990" t="s">
        <v>20145</v>
      </c>
      <c r="E3990" s="1">
        <v>44561</v>
      </c>
      <c r="F3990">
        <v>0</v>
      </c>
      <c r="G3990">
        <v>4589</v>
      </c>
      <c r="H3990" s="4">
        <v>0.405752</v>
      </c>
      <c r="I3990" s="6">
        <v>880</v>
      </c>
      <c r="J3990" s="4">
        <v>0.179341</v>
      </c>
      <c r="K3990" s="6">
        <v>564</v>
      </c>
      <c r="L3990" s="6">
        <v>459.875</v>
      </c>
      <c r="M3990" s="4">
        <v>0.10021200000000001</v>
      </c>
      <c r="N3990">
        <v>0</v>
      </c>
      <c r="O3990">
        <v>0</v>
      </c>
      <c r="P3990" t="s">
        <v>20249</v>
      </c>
      <c r="Q3990" s="5">
        <v>2.5863999999999998E-2</v>
      </c>
      <c r="R3990">
        <v>1.03535</v>
      </c>
      <c r="S3990">
        <v>154.375</v>
      </c>
      <c r="T3990" s="4">
        <v>7.036400000000001E-2</v>
      </c>
      <c r="U3990" s="4">
        <v>3.9E-2</v>
      </c>
      <c r="V3990" s="4">
        <v>7.000000000000001E-4</v>
      </c>
      <c r="W3990">
        <v>0</v>
      </c>
    </row>
    <row r="3991" spans="1:23" x14ac:dyDescent="0.25">
      <c r="A3991" t="s">
        <v>720</v>
      </c>
      <c r="B3991" t="s">
        <v>221</v>
      </c>
      <c r="C3991" t="s">
        <v>21</v>
      </c>
      <c r="D3991" t="s">
        <v>20146</v>
      </c>
      <c r="E3991" s="1">
        <v>44469</v>
      </c>
      <c r="F3991">
        <v>0</v>
      </c>
      <c r="G3991">
        <v>4305</v>
      </c>
      <c r="H3991" s="4">
        <v>0.41045200000000004</v>
      </c>
      <c r="I3991" s="6">
        <v>808</v>
      </c>
      <c r="J3991" s="4">
        <v>0.17444800000000002</v>
      </c>
      <c r="K3991" s="6">
        <v>514</v>
      </c>
      <c r="L3991" s="6">
        <v>410.125</v>
      </c>
      <c r="M3991" s="4">
        <v>9.5267000000000004E-2</v>
      </c>
      <c r="N3991">
        <v>0</v>
      </c>
      <c r="O3991">
        <v>0</v>
      </c>
      <c r="P3991" t="s">
        <v>20249</v>
      </c>
      <c r="Q3991" s="5">
        <v>0</v>
      </c>
      <c r="R3991">
        <v>0</v>
      </c>
      <c r="S3991">
        <v>80.8</v>
      </c>
      <c r="T3991" s="4">
        <v>5.39035E-2</v>
      </c>
      <c r="U3991" s="4">
        <v>4.7E-2</v>
      </c>
      <c r="V3991" s="4">
        <v>5.9999999999999995E-4</v>
      </c>
      <c r="W3991">
        <v>0</v>
      </c>
    </row>
    <row r="3992" spans="1:23" x14ac:dyDescent="0.25">
      <c r="A3992" t="s">
        <v>720</v>
      </c>
      <c r="B3992" t="s">
        <v>221</v>
      </c>
      <c r="C3992" t="s">
        <v>23</v>
      </c>
      <c r="D3992" t="s">
        <v>20147</v>
      </c>
      <c r="E3992" s="1">
        <v>44377</v>
      </c>
      <c r="F3992">
        <v>0</v>
      </c>
      <c r="G3992">
        <v>4346</v>
      </c>
      <c r="H3992" s="4">
        <v>0.40796100000000002</v>
      </c>
      <c r="I3992" s="6">
        <v>866</v>
      </c>
      <c r="J3992" s="4">
        <v>0.18649299999999999</v>
      </c>
      <c r="K3992" s="6">
        <v>584.5</v>
      </c>
      <c r="L3992" s="6">
        <v>440.75</v>
      </c>
      <c r="M3992" s="4">
        <v>0.10141500000000001</v>
      </c>
      <c r="N3992">
        <v>0</v>
      </c>
      <c r="O3992">
        <v>0</v>
      </c>
      <c r="P3992" t="s">
        <v>20249</v>
      </c>
      <c r="Q3992" s="5">
        <v>0</v>
      </c>
      <c r="R3992">
        <v>0</v>
      </c>
      <c r="S3992">
        <v>72.166669999999996</v>
      </c>
      <c r="T3992" s="4">
        <v>5.3914499999999997E-2</v>
      </c>
      <c r="U3992" s="4">
        <v>5.9000000000000004E-2</v>
      </c>
      <c r="V3992" s="4">
        <v>8.0000000000000004E-4</v>
      </c>
      <c r="W3992">
        <v>0</v>
      </c>
    </row>
    <row r="3993" spans="1:23" x14ac:dyDescent="0.25">
      <c r="A3993" t="s">
        <v>720</v>
      </c>
      <c r="B3993" t="s">
        <v>221</v>
      </c>
      <c r="C3993" t="s">
        <v>25</v>
      </c>
      <c r="D3993" t="s">
        <v>20148</v>
      </c>
      <c r="E3993" s="1">
        <v>44286</v>
      </c>
      <c r="F3993">
        <v>0</v>
      </c>
      <c r="G3993">
        <v>4346</v>
      </c>
      <c r="H3993" s="4">
        <v>0.40796100000000002</v>
      </c>
      <c r="I3993" s="6">
        <v>866</v>
      </c>
      <c r="J3993" s="4">
        <v>0.18649299999999999</v>
      </c>
      <c r="K3993" s="6">
        <v>584.5</v>
      </c>
      <c r="L3993" s="6">
        <v>440.75</v>
      </c>
      <c r="M3993" s="4">
        <v>0.10141500000000001</v>
      </c>
      <c r="N3993">
        <v>0</v>
      </c>
      <c r="O3993">
        <v>0</v>
      </c>
      <c r="P3993" t="s">
        <v>20249</v>
      </c>
      <c r="Q3993" s="5">
        <v>2.3370000000000001E-3</v>
      </c>
      <c r="R3993">
        <v>0</v>
      </c>
      <c r="S3993">
        <v>72.166669999999996</v>
      </c>
      <c r="T3993" s="4">
        <v>2.6197599999999998E-2</v>
      </c>
      <c r="U3993" s="4">
        <v>6.0999999999999999E-2</v>
      </c>
      <c r="V3993" s="4">
        <v>5.9999999999999995E-4</v>
      </c>
      <c r="W3993">
        <v>0</v>
      </c>
    </row>
    <row r="3994" spans="1:23" x14ac:dyDescent="0.25">
      <c r="A3994" t="s">
        <v>720</v>
      </c>
      <c r="B3994" t="s">
        <v>221</v>
      </c>
      <c r="C3994" t="s">
        <v>27</v>
      </c>
      <c r="D3994" t="s">
        <v>20209</v>
      </c>
      <c r="E3994" s="1" t="s">
        <v>20209</v>
      </c>
      <c r="F3994" t="s">
        <v>20210</v>
      </c>
      <c r="G3994">
        <v>0</v>
      </c>
      <c r="H3994" s="4">
        <v>0</v>
      </c>
      <c r="I3994" s="6">
        <v>0</v>
      </c>
      <c r="J3994" s="4">
        <v>0</v>
      </c>
      <c r="K3994" s="6">
        <v>0</v>
      </c>
      <c r="L3994" s="6">
        <v>0</v>
      </c>
      <c r="M3994" s="4">
        <v>0</v>
      </c>
      <c r="N3994">
        <v>0</v>
      </c>
      <c r="O3994">
        <v>0</v>
      </c>
      <c r="P3994" t="s">
        <v>20249</v>
      </c>
      <c r="Q3994" s="5">
        <v>0</v>
      </c>
      <c r="R3994">
        <v>0</v>
      </c>
      <c r="S3994">
        <v>0</v>
      </c>
      <c r="T3994" s="4" t="e">
        <v>#VALUE!</v>
      </c>
      <c r="U3994" s="4" t="e">
        <v>#VALUE!</v>
      </c>
      <c r="V3994" s="4" t="e">
        <v>#VALUE!</v>
      </c>
      <c r="W3994">
        <v>0</v>
      </c>
    </row>
    <row r="3995" spans="1:23" x14ac:dyDescent="0.25">
      <c r="A3995" t="s">
        <v>720</v>
      </c>
      <c r="B3995" t="s">
        <v>221</v>
      </c>
      <c r="C3995" t="s">
        <v>29</v>
      </c>
      <c r="D3995" t="s">
        <v>20209</v>
      </c>
      <c r="E3995" s="1" t="s">
        <v>20209</v>
      </c>
      <c r="F3995" t="s">
        <v>20210</v>
      </c>
      <c r="G3995">
        <v>0</v>
      </c>
      <c r="H3995" s="4">
        <v>0</v>
      </c>
      <c r="I3995" s="6">
        <v>0</v>
      </c>
      <c r="J3995" s="4">
        <v>0</v>
      </c>
      <c r="K3995" s="6">
        <v>0</v>
      </c>
      <c r="L3995" s="6">
        <v>0</v>
      </c>
      <c r="M3995" s="4">
        <v>0</v>
      </c>
      <c r="N3995">
        <v>0</v>
      </c>
      <c r="O3995">
        <v>0</v>
      </c>
      <c r="P3995" t="s">
        <v>20249</v>
      </c>
      <c r="Q3995" s="5">
        <v>0</v>
      </c>
      <c r="R3995">
        <v>0</v>
      </c>
      <c r="S3995">
        <v>0</v>
      </c>
      <c r="T3995" s="4" t="e">
        <v>#VALUE!</v>
      </c>
      <c r="U3995" s="4" t="e">
        <v>#VALUE!</v>
      </c>
      <c r="V3995" s="4" t="e">
        <v>#VALUE!</v>
      </c>
      <c r="W3995">
        <v>0</v>
      </c>
    </row>
    <row r="3996" spans="1:23" x14ac:dyDescent="0.25">
      <c r="A3996" t="s">
        <v>720</v>
      </c>
      <c r="B3996" t="s">
        <v>221</v>
      </c>
      <c r="C3996" t="s">
        <v>31</v>
      </c>
      <c r="D3996" t="s">
        <v>20209</v>
      </c>
      <c r="E3996" s="1" t="s">
        <v>20209</v>
      </c>
      <c r="F3996" t="s">
        <v>20210</v>
      </c>
      <c r="G3996">
        <v>0</v>
      </c>
      <c r="H3996" s="4">
        <v>0</v>
      </c>
      <c r="I3996" s="6">
        <v>0</v>
      </c>
      <c r="J3996" s="4">
        <v>0</v>
      </c>
      <c r="K3996" s="6">
        <v>0</v>
      </c>
      <c r="L3996" s="6">
        <v>0</v>
      </c>
      <c r="M3996" s="4">
        <v>0</v>
      </c>
      <c r="N3996">
        <v>0</v>
      </c>
      <c r="O3996">
        <v>0</v>
      </c>
      <c r="P3996" t="s">
        <v>20249</v>
      </c>
      <c r="Q3996" s="5">
        <v>0</v>
      </c>
      <c r="R3996">
        <v>0</v>
      </c>
      <c r="S3996">
        <v>0</v>
      </c>
      <c r="T3996" s="4" t="e">
        <v>#VALUE!</v>
      </c>
      <c r="U3996" s="4" t="e">
        <v>#VALUE!</v>
      </c>
      <c r="V3996" s="4" t="e">
        <v>#VALUE!</v>
      </c>
      <c r="W3996">
        <v>0</v>
      </c>
    </row>
    <row r="3997" spans="1:23" x14ac:dyDescent="0.25">
      <c r="A3997" t="s">
        <v>720</v>
      </c>
      <c r="B3997" t="s">
        <v>221</v>
      </c>
      <c r="C3997" t="s">
        <v>33</v>
      </c>
      <c r="D3997" t="s">
        <v>20209</v>
      </c>
      <c r="E3997" s="1" t="s">
        <v>20209</v>
      </c>
      <c r="F3997" t="s">
        <v>20210</v>
      </c>
      <c r="G3997">
        <v>0</v>
      </c>
      <c r="H3997" s="4">
        <v>0</v>
      </c>
      <c r="I3997" s="6">
        <v>0</v>
      </c>
      <c r="J3997" s="4">
        <v>0</v>
      </c>
      <c r="K3997" s="6">
        <v>0</v>
      </c>
      <c r="L3997" s="6">
        <v>0</v>
      </c>
      <c r="M3997" s="4">
        <v>0</v>
      </c>
      <c r="N3997">
        <v>0</v>
      </c>
      <c r="O3997">
        <v>0</v>
      </c>
      <c r="P3997" t="s">
        <v>20249</v>
      </c>
      <c r="Q3997" s="5">
        <v>0</v>
      </c>
      <c r="R3997">
        <v>0</v>
      </c>
      <c r="S3997">
        <v>0</v>
      </c>
      <c r="T3997" s="4" t="e">
        <v>#VALUE!</v>
      </c>
      <c r="U3997" s="4" t="e">
        <v>#VALUE!</v>
      </c>
      <c r="V3997" s="4" t="e">
        <v>#VALUE!</v>
      </c>
      <c r="W3997">
        <v>0</v>
      </c>
    </row>
    <row r="3998" spans="1:23" x14ac:dyDescent="0.25">
      <c r="A3998" t="s">
        <v>720</v>
      </c>
      <c r="B3998" t="s">
        <v>221</v>
      </c>
      <c r="C3998" t="s">
        <v>35</v>
      </c>
      <c r="D3998" t="s">
        <v>20209</v>
      </c>
      <c r="E3998" s="1" t="s">
        <v>20209</v>
      </c>
      <c r="F3998" t="s">
        <v>20210</v>
      </c>
      <c r="G3998">
        <v>0</v>
      </c>
      <c r="H3998" s="4">
        <v>0</v>
      </c>
      <c r="I3998" s="6">
        <v>0</v>
      </c>
      <c r="J3998" s="4">
        <v>0</v>
      </c>
      <c r="K3998" s="6">
        <v>0</v>
      </c>
      <c r="L3998" s="6">
        <v>0</v>
      </c>
      <c r="M3998" s="4">
        <v>0</v>
      </c>
      <c r="N3998">
        <v>0</v>
      </c>
      <c r="O3998">
        <v>0</v>
      </c>
      <c r="P3998" t="s">
        <v>20249</v>
      </c>
      <c r="Q3998" s="5">
        <v>0</v>
      </c>
      <c r="R3998">
        <v>0</v>
      </c>
      <c r="S3998">
        <v>0</v>
      </c>
      <c r="T3998" s="4" t="e">
        <v>#VALUE!</v>
      </c>
      <c r="U3998" s="4" t="e">
        <v>#VALUE!</v>
      </c>
      <c r="V3998" s="4" t="e">
        <v>#VALUE!</v>
      </c>
      <c r="W3998">
        <v>0</v>
      </c>
    </row>
    <row r="3999" spans="1:23" x14ac:dyDescent="0.25">
      <c r="A3999" t="s">
        <v>720</v>
      </c>
      <c r="B3999" t="s">
        <v>221</v>
      </c>
      <c r="C3999" t="s">
        <v>37</v>
      </c>
      <c r="D3999" t="s">
        <v>20209</v>
      </c>
      <c r="E3999" s="1" t="s">
        <v>20209</v>
      </c>
      <c r="F3999" t="s">
        <v>20210</v>
      </c>
      <c r="G3999">
        <v>0</v>
      </c>
      <c r="H3999" s="4">
        <v>0</v>
      </c>
      <c r="I3999" s="6">
        <v>0</v>
      </c>
      <c r="J3999" s="4">
        <v>0</v>
      </c>
      <c r="K3999" s="6">
        <v>0</v>
      </c>
      <c r="L3999" s="6">
        <v>0</v>
      </c>
      <c r="M3999" s="4">
        <v>0</v>
      </c>
      <c r="N3999">
        <v>0</v>
      </c>
      <c r="O3999">
        <v>0</v>
      </c>
      <c r="P3999" t="s">
        <v>20249</v>
      </c>
      <c r="Q3999" s="5">
        <v>0</v>
      </c>
      <c r="R3999">
        <v>0</v>
      </c>
      <c r="S3999">
        <v>0</v>
      </c>
      <c r="T3999" s="4" t="e">
        <v>#VALUE!</v>
      </c>
      <c r="U3999" s="4" t="e">
        <v>#VALUE!</v>
      </c>
      <c r="V3999" s="4" t="e">
        <v>#VALUE!</v>
      </c>
      <c r="W3999">
        <v>0</v>
      </c>
    </row>
    <row r="4000" spans="1:23" x14ac:dyDescent="0.25">
      <c r="A4000" t="s">
        <v>720</v>
      </c>
      <c r="B4000" t="s">
        <v>221</v>
      </c>
      <c r="C4000" t="s">
        <v>39</v>
      </c>
      <c r="D4000" t="s">
        <v>20209</v>
      </c>
      <c r="E4000" s="1" t="s">
        <v>20209</v>
      </c>
      <c r="F4000" t="s">
        <v>20210</v>
      </c>
      <c r="G4000">
        <v>0</v>
      </c>
      <c r="H4000" s="4">
        <v>0</v>
      </c>
      <c r="I4000" s="6">
        <v>0</v>
      </c>
      <c r="J4000" s="4">
        <v>0</v>
      </c>
      <c r="K4000" s="6">
        <v>0</v>
      </c>
      <c r="L4000" s="6">
        <v>0</v>
      </c>
      <c r="M4000" s="4">
        <v>0</v>
      </c>
      <c r="N4000">
        <v>0</v>
      </c>
      <c r="O4000">
        <v>0</v>
      </c>
      <c r="P4000" t="s">
        <v>20249</v>
      </c>
      <c r="Q4000" s="5">
        <v>0</v>
      </c>
      <c r="R4000">
        <v>0</v>
      </c>
      <c r="S4000">
        <v>0</v>
      </c>
      <c r="T4000" s="4" t="e">
        <v>#VALUE!</v>
      </c>
      <c r="U4000" s="4" t="e">
        <v>#VALUE!</v>
      </c>
      <c r="V4000" s="4" t="e">
        <v>#VALUE!</v>
      </c>
      <c r="W4000">
        <v>0</v>
      </c>
    </row>
    <row r="4001" spans="1:23" x14ac:dyDescent="0.25">
      <c r="A4001" t="s">
        <v>720</v>
      </c>
      <c r="B4001" t="s">
        <v>221</v>
      </c>
      <c r="C4001" t="s">
        <v>41</v>
      </c>
      <c r="D4001" t="s">
        <v>20209</v>
      </c>
      <c r="E4001" s="1" t="s">
        <v>20209</v>
      </c>
      <c r="F4001" t="s">
        <v>20210</v>
      </c>
      <c r="G4001">
        <v>0</v>
      </c>
      <c r="H4001" s="4">
        <v>0</v>
      </c>
      <c r="I4001" s="6">
        <v>0</v>
      </c>
      <c r="J4001" s="4">
        <v>0</v>
      </c>
      <c r="K4001" s="6">
        <v>0</v>
      </c>
      <c r="L4001" s="6">
        <v>0</v>
      </c>
      <c r="M4001" s="4">
        <v>0</v>
      </c>
      <c r="N4001">
        <v>0</v>
      </c>
      <c r="O4001">
        <v>0</v>
      </c>
      <c r="P4001" t="s">
        <v>20249</v>
      </c>
      <c r="Q4001" s="5">
        <v>0</v>
      </c>
      <c r="R4001">
        <v>0</v>
      </c>
      <c r="S4001">
        <v>0</v>
      </c>
      <c r="T4001" s="4" t="e">
        <v>#VALUE!</v>
      </c>
      <c r="U4001" s="4" t="e">
        <v>#VALUE!</v>
      </c>
      <c r="V4001" s="4" t="e">
        <v>#VALUE!</v>
      </c>
      <c r="W4001">
        <v>0</v>
      </c>
    </row>
    <row r="4002" spans="1:23" x14ac:dyDescent="0.25">
      <c r="A4002" t="s">
        <v>721</v>
      </c>
      <c r="B4002" t="s">
        <v>222</v>
      </c>
      <c r="C4002" t="s">
        <v>3</v>
      </c>
      <c r="D4002" t="s">
        <v>20140</v>
      </c>
      <c r="E4002" s="1">
        <v>45016</v>
      </c>
      <c r="F4002">
        <v>17.16</v>
      </c>
      <c r="G4002">
        <v>947</v>
      </c>
      <c r="H4002" s="4">
        <v>0.79936600000000002</v>
      </c>
      <c r="I4002" s="6">
        <v>430</v>
      </c>
      <c r="J4002" s="4">
        <v>0.44667299999999999</v>
      </c>
      <c r="K4002" s="6">
        <v>915</v>
      </c>
      <c r="L4002" s="6">
        <v>105.625</v>
      </c>
      <c r="M4002" s="4">
        <v>0.11153600000000001</v>
      </c>
      <c r="N4002">
        <v>0.1653</v>
      </c>
      <c r="O4002">
        <v>1.4222699999999999</v>
      </c>
      <c r="P4002" t="s">
        <v>20290</v>
      </c>
      <c r="Q4002" s="5">
        <v>4.4631810000000005</v>
      </c>
      <c r="R4002">
        <v>0.43278</v>
      </c>
      <c r="S4002">
        <v>2.5982099999999999</v>
      </c>
      <c r="T4002" s="4">
        <v>4.9849699999999997E-2</v>
      </c>
      <c r="U4002" s="4">
        <v>3.5000000000000003E-2</v>
      </c>
      <c r="V4002" s="4">
        <v>4.8300000000000003E-2</v>
      </c>
      <c r="W4002">
        <v>3.4375</v>
      </c>
    </row>
    <row r="4003" spans="1:23" x14ac:dyDescent="0.25">
      <c r="A4003" t="s">
        <v>721</v>
      </c>
      <c r="B4003" t="s">
        <v>222</v>
      </c>
      <c r="C4003" t="s">
        <v>5</v>
      </c>
      <c r="D4003" t="s">
        <v>20141</v>
      </c>
      <c r="E4003" s="1">
        <v>44925</v>
      </c>
      <c r="F4003">
        <v>21.43</v>
      </c>
      <c r="G4003">
        <v>936</v>
      </c>
      <c r="H4003" s="4">
        <v>0.80982900000000002</v>
      </c>
      <c r="I4003" s="6">
        <v>447</v>
      </c>
      <c r="J4003" s="4">
        <v>0.47008499999999998</v>
      </c>
      <c r="K4003" s="6">
        <v>165</v>
      </c>
      <c r="L4003" s="6">
        <v>141.875</v>
      </c>
      <c r="M4003" s="4">
        <v>0.15157500000000002</v>
      </c>
      <c r="N4003">
        <v>0.21928</v>
      </c>
      <c r="O4003">
        <v>0.25</v>
      </c>
      <c r="P4003" t="s">
        <v>20290</v>
      </c>
      <c r="Q4003" s="5">
        <v>7.7312969999999996</v>
      </c>
      <c r="R4003">
        <v>0.47810999999999998</v>
      </c>
      <c r="S4003">
        <v>2.9480499999999998</v>
      </c>
      <c r="T4003" s="4">
        <v>6.454399999999999E-2</v>
      </c>
      <c r="U4003" s="4">
        <v>3.5000000000000003E-2</v>
      </c>
      <c r="V4003" s="4">
        <v>4.3299999999999998E-2</v>
      </c>
      <c r="W4003">
        <v>2.0500799999999999</v>
      </c>
    </row>
    <row r="4004" spans="1:23" x14ac:dyDescent="0.25">
      <c r="A4004" t="s">
        <v>721</v>
      </c>
      <c r="B4004" t="s">
        <v>222</v>
      </c>
      <c r="C4004" t="s">
        <v>7</v>
      </c>
      <c r="D4004" t="s">
        <v>20142</v>
      </c>
      <c r="E4004" s="1">
        <v>44834</v>
      </c>
      <c r="F4004">
        <v>20.14</v>
      </c>
      <c r="G4004">
        <v>748</v>
      </c>
      <c r="H4004" s="4">
        <v>0.84090900000000002</v>
      </c>
      <c r="I4004" s="6">
        <v>283</v>
      </c>
      <c r="J4004" s="4">
        <v>0.37299399999999999</v>
      </c>
      <c r="K4004" s="6">
        <v>69</v>
      </c>
      <c r="L4004" s="6">
        <v>133.125</v>
      </c>
      <c r="M4004" s="4">
        <v>0.17797399999999999</v>
      </c>
      <c r="N4004">
        <v>0.22564000000000001</v>
      </c>
      <c r="O4004">
        <v>0.11695</v>
      </c>
      <c r="P4004" t="s">
        <v>20290</v>
      </c>
      <c r="Q4004" s="5">
        <v>5.9617190000000004</v>
      </c>
      <c r="R4004">
        <v>0.57416</v>
      </c>
      <c r="S4004">
        <v>6</v>
      </c>
      <c r="T4004" s="4">
        <v>8.2016699999999998E-2</v>
      </c>
      <c r="U4004" s="4">
        <v>3.5000000000000003E-2</v>
      </c>
      <c r="V4004" s="4">
        <v>3.0800000000000001E-2</v>
      </c>
      <c r="W4004">
        <v>2.5688399999999998</v>
      </c>
    </row>
    <row r="4005" spans="1:23" x14ac:dyDescent="0.25">
      <c r="A4005" t="s">
        <v>721</v>
      </c>
      <c r="B4005" t="s">
        <v>222</v>
      </c>
      <c r="C4005" t="s">
        <v>9</v>
      </c>
      <c r="D4005" t="s">
        <v>20190</v>
      </c>
      <c r="E4005" s="1">
        <v>44743</v>
      </c>
      <c r="F4005">
        <v>22.28</v>
      </c>
      <c r="G4005">
        <v>707</v>
      </c>
      <c r="H4005" s="4">
        <v>0.85572800000000004</v>
      </c>
      <c r="I4005" s="6">
        <v>287</v>
      </c>
      <c r="J4005" s="4">
        <v>0.40169699999999997</v>
      </c>
      <c r="K4005" s="6">
        <v>200</v>
      </c>
      <c r="L4005" s="6">
        <v>144.375</v>
      </c>
      <c r="M4005" s="4">
        <v>0.204207</v>
      </c>
      <c r="N4005">
        <v>0.24978</v>
      </c>
      <c r="O4005">
        <v>0.33</v>
      </c>
      <c r="P4005" t="s">
        <v>20290</v>
      </c>
      <c r="Q4005" s="5" t="e">
        <v>#VALUE!</v>
      </c>
      <c r="R4005">
        <v>0.62080999999999997</v>
      </c>
      <c r="S4005">
        <v>9.4516100000000005</v>
      </c>
      <c r="T4005" s="4">
        <v>8.5248199999999996E-2</v>
      </c>
      <c r="U4005" s="4">
        <v>3.5000000000000003E-2</v>
      </c>
      <c r="V4005" s="4">
        <v>1.5800000000000002E-2</v>
      </c>
      <c r="W4005">
        <v>-0.52331000000000005</v>
      </c>
    </row>
    <row r="4006" spans="1:23" x14ac:dyDescent="0.25">
      <c r="A4006" t="s">
        <v>721</v>
      </c>
      <c r="B4006" t="s">
        <v>222</v>
      </c>
      <c r="C4006" t="s">
        <v>11</v>
      </c>
      <c r="D4006" t="s">
        <v>20191</v>
      </c>
      <c r="E4006" s="1">
        <v>44652</v>
      </c>
      <c r="F4006">
        <v>26.94</v>
      </c>
      <c r="G4006">
        <v>716</v>
      </c>
      <c r="H4006" s="4">
        <v>0.85893799999999998</v>
      </c>
      <c r="I4006" s="6">
        <v>353</v>
      </c>
      <c r="J4006" s="4">
        <v>0.48882599999999998</v>
      </c>
      <c r="K4006" s="6">
        <v>120</v>
      </c>
      <c r="L4006" s="6">
        <v>183.125</v>
      </c>
      <c r="M4006" s="4">
        <v>0.25576100000000002</v>
      </c>
      <c r="N4006">
        <v>0.31464999999999999</v>
      </c>
      <c r="O4006">
        <v>0.19933000000000001</v>
      </c>
      <c r="P4006" t="s">
        <v>20290</v>
      </c>
      <c r="Q4006" s="5" t="e">
        <v>#VALUE!</v>
      </c>
      <c r="R4006">
        <v>0.73736000000000002</v>
      </c>
      <c r="S4006">
        <v>11.58065</v>
      </c>
      <c r="T4006" s="4">
        <v>8.2586300000000001E-2</v>
      </c>
      <c r="U4006" s="4">
        <v>3.7000000000000005E-2</v>
      </c>
      <c r="V4006" s="4">
        <v>3.3E-3</v>
      </c>
      <c r="W4006">
        <v>-0.15978999999999999</v>
      </c>
    </row>
    <row r="4007" spans="1:23" x14ac:dyDescent="0.25">
      <c r="A4007" t="s">
        <v>721</v>
      </c>
      <c r="B4007" t="s">
        <v>222</v>
      </c>
      <c r="C4007" t="s">
        <v>13</v>
      </c>
      <c r="D4007" t="s">
        <v>20145</v>
      </c>
      <c r="E4007" s="1">
        <v>44561</v>
      </c>
      <c r="F4007">
        <v>25.98</v>
      </c>
      <c r="G4007">
        <v>702</v>
      </c>
      <c r="H4007" s="4">
        <v>0.85042699999999993</v>
      </c>
      <c r="I4007" s="6">
        <v>347</v>
      </c>
      <c r="J4007" s="4">
        <v>0.48717900000000003</v>
      </c>
      <c r="K4007" s="6">
        <v>202</v>
      </c>
      <c r="L4007" s="6">
        <v>175</v>
      </c>
      <c r="M4007" s="4">
        <v>0.24928699999999998</v>
      </c>
      <c r="N4007">
        <v>0.30069000000000001</v>
      </c>
      <c r="O4007">
        <v>0.34</v>
      </c>
      <c r="P4007" t="s">
        <v>20290</v>
      </c>
      <c r="Q4007" s="5" t="e">
        <v>#VALUE!</v>
      </c>
      <c r="R4007">
        <v>0.74817999999999996</v>
      </c>
      <c r="S4007">
        <v>11</v>
      </c>
      <c r="T4007" s="4">
        <v>7.036400000000001E-2</v>
      </c>
      <c r="U4007" s="4">
        <v>3.9E-2</v>
      </c>
      <c r="V4007" s="4">
        <v>7.000000000000001E-4</v>
      </c>
      <c r="W4007">
        <v>-0.16838</v>
      </c>
    </row>
    <row r="4008" spans="1:23" x14ac:dyDescent="0.25">
      <c r="A4008" t="s">
        <v>721</v>
      </c>
      <c r="B4008" t="s">
        <v>222</v>
      </c>
      <c r="C4008" t="s">
        <v>15</v>
      </c>
      <c r="D4008" t="s">
        <v>20193</v>
      </c>
      <c r="E4008" s="1">
        <v>44470</v>
      </c>
      <c r="F4008">
        <v>25.56</v>
      </c>
      <c r="G4008">
        <v>692</v>
      </c>
      <c r="H4008" s="4">
        <v>0.855491</v>
      </c>
      <c r="I4008" s="6">
        <v>316</v>
      </c>
      <c r="J4008" s="4">
        <v>0.45231199999999999</v>
      </c>
      <c r="K4008" s="6">
        <v>333</v>
      </c>
      <c r="L4008" s="6">
        <v>164.375</v>
      </c>
      <c r="M4008" s="4">
        <v>0.237536</v>
      </c>
      <c r="N4008">
        <v>0.28243000000000001</v>
      </c>
      <c r="O4008">
        <v>0.56000000000000005</v>
      </c>
      <c r="P4008" t="s">
        <v>20290</v>
      </c>
      <c r="Q4008" s="5" t="e">
        <v>#VALUE!</v>
      </c>
      <c r="R4008">
        <v>0.69296000000000002</v>
      </c>
      <c r="S4008">
        <v>10.41935</v>
      </c>
      <c r="T4008" s="4">
        <v>6.2218700000000002E-2</v>
      </c>
      <c r="U4008" s="4">
        <v>4.4999999999999998E-2</v>
      </c>
      <c r="V4008" s="4">
        <v>8.0000000000000004E-4</v>
      </c>
      <c r="W4008">
        <v>-0.39862999999999998</v>
      </c>
    </row>
    <row r="4009" spans="1:23" x14ac:dyDescent="0.25">
      <c r="A4009" t="s">
        <v>721</v>
      </c>
      <c r="B4009" t="s">
        <v>222</v>
      </c>
      <c r="C4009" t="s">
        <v>17</v>
      </c>
      <c r="D4009" t="s">
        <v>20194</v>
      </c>
      <c r="E4009" s="1">
        <v>44379</v>
      </c>
      <c r="F4009">
        <v>27.2</v>
      </c>
      <c r="G4009">
        <v>686</v>
      </c>
      <c r="H4009" s="4">
        <v>0.85131100000000004</v>
      </c>
      <c r="I4009" s="6">
        <v>320</v>
      </c>
      <c r="J4009" s="4">
        <v>0.45918300000000001</v>
      </c>
      <c r="K4009" s="6">
        <v>181</v>
      </c>
      <c r="L4009" s="6">
        <v>165</v>
      </c>
      <c r="M4009" s="4">
        <v>0.24052399999999999</v>
      </c>
      <c r="N4009">
        <v>0.28448000000000001</v>
      </c>
      <c r="O4009">
        <v>0.31</v>
      </c>
      <c r="P4009" t="s">
        <v>20290</v>
      </c>
      <c r="Q4009" s="5" t="e">
        <v>#VALUE!</v>
      </c>
      <c r="R4009">
        <v>0.80413999999999997</v>
      </c>
      <c r="S4009">
        <v>10.1875</v>
      </c>
      <c r="T4009" s="4">
        <v>5.3654799999999996E-2</v>
      </c>
      <c r="U4009" s="4">
        <v>5.4000000000000006E-2</v>
      </c>
      <c r="V4009" s="4">
        <v>1E-3</v>
      </c>
      <c r="W4009">
        <v>-0.85541999999999996</v>
      </c>
    </row>
    <row r="4010" spans="1:23" x14ac:dyDescent="0.25">
      <c r="A4010" t="s">
        <v>721</v>
      </c>
      <c r="B4010" t="s">
        <v>222</v>
      </c>
      <c r="C4010" t="s">
        <v>19</v>
      </c>
      <c r="D4010" t="s">
        <v>20195</v>
      </c>
      <c r="E4010" s="1">
        <v>44288</v>
      </c>
      <c r="F4010">
        <v>21.42</v>
      </c>
      <c r="G4010">
        <v>672</v>
      </c>
      <c r="H4010" s="4">
        <v>0.85267799999999994</v>
      </c>
      <c r="I4010" s="6">
        <v>311</v>
      </c>
      <c r="J4010" s="4">
        <v>0.45386899999999997</v>
      </c>
      <c r="K4010" s="6">
        <v>194</v>
      </c>
      <c r="L4010" s="6">
        <v>153.125</v>
      </c>
      <c r="M4010" s="4">
        <v>0.22786400000000001</v>
      </c>
      <c r="N4010">
        <v>0.2631</v>
      </c>
      <c r="O4010">
        <v>0.32838000000000001</v>
      </c>
      <c r="P4010" t="s">
        <v>20290</v>
      </c>
      <c r="Q4010" s="5" t="e">
        <v>#VALUE!</v>
      </c>
      <c r="R4010">
        <v>0.72004000000000001</v>
      </c>
      <c r="S4010">
        <v>9.0785699999999991</v>
      </c>
      <c r="T4010" s="4">
        <v>4.1597000000000002E-2</v>
      </c>
      <c r="U4010" s="4">
        <v>6.0999999999999999E-2</v>
      </c>
      <c r="V4010" s="4">
        <v>7.000000000000001E-4</v>
      </c>
      <c r="W4010">
        <v>-0.86207</v>
      </c>
    </row>
    <row r="4011" spans="1:23" x14ac:dyDescent="0.25">
      <c r="A4011" t="s">
        <v>721</v>
      </c>
      <c r="B4011" t="s">
        <v>222</v>
      </c>
      <c r="C4011" t="s">
        <v>21</v>
      </c>
      <c r="D4011" t="s">
        <v>20196</v>
      </c>
      <c r="E4011" s="1">
        <v>44197</v>
      </c>
      <c r="F4011">
        <v>20.78</v>
      </c>
      <c r="G4011">
        <v>639</v>
      </c>
      <c r="H4011" s="4">
        <v>0.86384899999999998</v>
      </c>
      <c r="I4011" s="6">
        <v>303</v>
      </c>
      <c r="J4011" s="4">
        <v>0.467918</v>
      </c>
      <c r="K4011" s="6">
        <v>178</v>
      </c>
      <c r="L4011" s="6">
        <v>158.75</v>
      </c>
      <c r="M4011" s="4">
        <v>0.24843499999999999</v>
      </c>
      <c r="N4011">
        <v>0.26771</v>
      </c>
      <c r="O4011">
        <v>0.29837999999999998</v>
      </c>
      <c r="P4011" t="s">
        <v>20290</v>
      </c>
      <c r="Q4011" s="5" t="e">
        <v>#VALUE!</v>
      </c>
      <c r="R4011">
        <v>1.0148299999999999</v>
      </c>
      <c r="S4011">
        <v>9.625</v>
      </c>
      <c r="T4011" s="4">
        <v>1.39977E-2</v>
      </c>
      <c r="U4011" s="4">
        <v>6.4000000000000001E-2</v>
      </c>
      <c r="V4011" s="4">
        <v>8.9999999999999998E-4</v>
      </c>
      <c r="W4011">
        <v>-0.83816000000000002</v>
      </c>
    </row>
    <row r="4012" spans="1:23" x14ac:dyDescent="0.25">
      <c r="A4012" t="s">
        <v>721</v>
      </c>
      <c r="B4012" t="s">
        <v>222</v>
      </c>
      <c r="C4012" t="s">
        <v>23</v>
      </c>
      <c r="D4012" t="s">
        <v>20197</v>
      </c>
      <c r="E4012" s="1">
        <v>44106</v>
      </c>
      <c r="F4012">
        <v>20.56</v>
      </c>
      <c r="G4012">
        <v>626</v>
      </c>
      <c r="H4012" s="4">
        <v>0.85623000000000005</v>
      </c>
      <c r="I4012" s="6">
        <v>276</v>
      </c>
      <c r="J4012" s="4">
        <v>0.41853000000000001</v>
      </c>
      <c r="K4012" s="6">
        <v>64</v>
      </c>
      <c r="L4012" s="6">
        <v>131.25</v>
      </c>
      <c r="M4012" s="4">
        <v>0.20966399999999999</v>
      </c>
      <c r="N4012">
        <v>0.22170999999999999</v>
      </c>
      <c r="O4012">
        <v>0.11</v>
      </c>
      <c r="P4012" t="s">
        <v>20290</v>
      </c>
      <c r="Q4012" s="5" t="e">
        <v>#VALUE!</v>
      </c>
      <c r="R4012">
        <v>1.0251699999999999</v>
      </c>
      <c r="S4012">
        <v>7.6756799999999998</v>
      </c>
      <c r="T4012" s="4">
        <v>1.18207E-2</v>
      </c>
      <c r="U4012" s="4">
        <v>6.8000000000000005E-2</v>
      </c>
      <c r="V4012" s="4">
        <v>8.9999999999999998E-4</v>
      </c>
      <c r="W4012">
        <v>-0.80405000000000004</v>
      </c>
    </row>
    <row r="4013" spans="1:23" x14ac:dyDescent="0.25">
      <c r="A4013" t="s">
        <v>721</v>
      </c>
      <c r="B4013" t="s">
        <v>222</v>
      </c>
      <c r="C4013" t="s">
        <v>25</v>
      </c>
      <c r="D4013" t="s">
        <v>20198</v>
      </c>
      <c r="E4013" s="1">
        <v>44015</v>
      </c>
      <c r="F4013">
        <v>20.010000000000002</v>
      </c>
      <c r="G4013">
        <v>614</v>
      </c>
      <c r="H4013" s="4">
        <v>0.85993399999999998</v>
      </c>
      <c r="I4013" s="6">
        <v>287</v>
      </c>
      <c r="J4013" s="4">
        <v>0.433224</v>
      </c>
      <c r="K4013" s="6">
        <v>118</v>
      </c>
      <c r="L4013" s="6">
        <v>128.75</v>
      </c>
      <c r="M4013" s="4">
        <v>0.20969000000000002</v>
      </c>
      <c r="N4013">
        <v>0.21822</v>
      </c>
      <c r="O4013">
        <v>0.18951000000000001</v>
      </c>
      <c r="P4013" t="s">
        <v>20290</v>
      </c>
      <c r="Q4013" s="5" t="e">
        <v>#VALUE!</v>
      </c>
      <c r="R4013">
        <v>0.76531000000000005</v>
      </c>
      <c r="S4013">
        <v>7.375</v>
      </c>
      <c r="T4013" s="4">
        <v>9.8607999999999994E-3</v>
      </c>
      <c r="U4013" s="4">
        <v>0.10199999999999999</v>
      </c>
      <c r="V4013" s="4">
        <v>8.9999999999999998E-4</v>
      </c>
      <c r="W4013">
        <v>-0.85109999999999997</v>
      </c>
    </row>
    <row r="4014" spans="1:23" x14ac:dyDescent="0.25">
      <c r="A4014" t="s">
        <v>721</v>
      </c>
      <c r="B4014" t="s">
        <v>222</v>
      </c>
      <c r="C4014" t="s">
        <v>27</v>
      </c>
      <c r="D4014" t="s">
        <v>20199</v>
      </c>
      <c r="E4014" s="1">
        <v>43924</v>
      </c>
      <c r="F4014">
        <v>18.29</v>
      </c>
      <c r="G4014">
        <v>614</v>
      </c>
      <c r="H4014" s="4">
        <v>0.84201899999999996</v>
      </c>
      <c r="I4014" s="6">
        <v>238</v>
      </c>
      <c r="J4014" s="4">
        <v>0.299674</v>
      </c>
      <c r="K4014" s="6">
        <v>231</v>
      </c>
      <c r="L4014" s="6">
        <v>90.625</v>
      </c>
      <c r="M4014" s="4">
        <v>0.14759700000000001</v>
      </c>
      <c r="N4014">
        <v>0.15129000000000001</v>
      </c>
      <c r="O4014">
        <v>0.35871999999999998</v>
      </c>
      <c r="P4014" t="s">
        <v>20290</v>
      </c>
      <c r="Q4014" s="5">
        <v>432.2</v>
      </c>
      <c r="R4014">
        <v>1.1742900000000001</v>
      </c>
      <c r="S4014">
        <v>5.0750000000000002</v>
      </c>
      <c r="T4014" s="4">
        <v>3.2910000000000001E-3</v>
      </c>
      <c r="U4014" s="4">
        <v>0.14800000000000002</v>
      </c>
      <c r="V4014" s="4">
        <v>5.0000000000000001E-4</v>
      </c>
      <c r="W4014">
        <v>1.6979999999999999E-2</v>
      </c>
    </row>
    <row r="4015" spans="1:23" x14ac:dyDescent="0.25">
      <c r="A4015" t="s">
        <v>721</v>
      </c>
      <c r="B4015" t="s">
        <v>222</v>
      </c>
      <c r="C4015" t="s">
        <v>29</v>
      </c>
      <c r="D4015" t="s">
        <v>20200</v>
      </c>
      <c r="E4015" s="1">
        <v>43833</v>
      </c>
      <c r="F4015">
        <v>25.83</v>
      </c>
      <c r="G4015">
        <v>618</v>
      </c>
      <c r="H4015" s="4">
        <v>0.83333299999999999</v>
      </c>
      <c r="I4015" s="6">
        <v>205</v>
      </c>
      <c r="J4015" s="4">
        <v>0.25404499999999997</v>
      </c>
      <c r="K4015" s="6">
        <v>2845</v>
      </c>
      <c r="L4015" s="6">
        <v>80.625</v>
      </c>
      <c r="M4015" s="4">
        <v>0.13046099999999999</v>
      </c>
      <c r="N4015">
        <v>0.12983</v>
      </c>
      <c r="O4015">
        <v>4.4016200000000003</v>
      </c>
      <c r="P4015" t="s">
        <v>20290</v>
      </c>
      <c r="Q4015" s="5">
        <v>0.52921499999999999</v>
      </c>
      <c r="R4015">
        <v>2.87948</v>
      </c>
      <c r="S4015">
        <v>4.2941200000000004</v>
      </c>
      <c r="T4015" s="4">
        <v>2.4865700000000001E-2</v>
      </c>
      <c r="U4015" s="4">
        <v>3.6000000000000004E-2</v>
      </c>
      <c r="V4015" s="4">
        <v>1.55E-2</v>
      </c>
      <c r="W4015">
        <v>14.131919999999999</v>
      </c>
    </row>
    <row r="4016" spans="1:23" x14ac:dyDescent="0.25">
      <c r="A4016" t="s">
        <v>721</v>
      </c>
      <c r="B4016" t="s">
        <v>222</v>
      </c>
      <c r="C4016" t="s">
        <v>31</v>
      </c>
      <c r="D4016" t="s">
        <v>20201</v>
      </c>
      <c r="E4016" s="1">
        <v>43742</v>
      </c>
      <c r="F4016">
        <v>23.48</v>
      </c>
      <c r="G4016">
        <v>608</v>
      </c>
      <c r="H4016" s="4">
        <v>0.8404600000000001</v>
      </c>
      <c r="I4016" s="6">
        <v>305</v>
      </c>
      <c r="J4016" s="4">
        <v>0.24177600000000002</v>
      </c>
      <c r="K4016" s="6">
        <v>785</v>
      </c>
      <c r="L4016" s="6">
        <v>48.125</v>
      </c>
      <c r="M4016" s="4">
        <v>7.9152E-2</v>
      </c>
      <c r="N4016">
        <v>7.7619999999999995E-2</v>
      </c>
      <c r="O4016">
        <v>1.21994</v>
      </c>
      <c r="P4016" t="s">
        <v>20290</v>
      </c>
      <c r="Q4016" s="5">
        <v>0.75867099999999998</v>
      </c>
      <c r="R4016">
        <v>1.93038</v>
      </c>
      <c r="S4016">
        <v>7</v>
      </c>
      <c r="T4016" s="4">
        <v>1.7640400000000001E-2</v>
      </c>
      <c r="U4016" s="4">
        <v>3.6000000000000004E-2</v>
      </c>
      <c r="V4016" s="4">
        <v>1.8200000000000001E-2</v>
      </c>
      <c r="W4016">
        <v>9.8105899999999995</v>
      </c>
    </row>
    <row r="4017" spans="1:23" x14ac:dyDescent="0.25">
      <c r="A4017" t="s">
        <v>721</v>
      </c>
      <c r="B4017" t="s">
        <v>222</v>
      </c>
      <c r="C4017" t="s">
        <v>33</v>
      </c>
      <c r="D4017" t="s">
        <v>20202</v>
      </c>
      <c r="E4017" s="1">
        <v>43651</v>
      </c>
      <c r="F4017">
        <v>25</v>
      </c>
      <c r="G4017">
        <v>650</v>
      </c>
      <c r="H4017" s="4">
        <v>0.85230700000000004</v>
      </c>
      <c r="I4017" s="6">
        <v>210</v>
      </c>
      <c r="J4017" s="4">
        <v>0.26615300000000003</v>
      </c>
      <c r="K4017" s="6">
        <v>26</v>
      </c>
      <c r="L4017" s="6">
        <v>65.625</v>
      </c>
      <c r="M4017" s="4">
        <v>0.100961</v>
      </c>
      <c r="N4017">
        <v>0.10602</v>
      </c>
      <c r="O4017">
        <v>4.1309999999999999E-2</v>
      </c>
      <c r="P4017" t="s">
        <v>20290</v>
      </c>
      <c r="Q4017" s="5">
        <v>0.88876099999999991</v>
      </c>
      <c r="R4017">
        <v>0.70981000000000005</v>
      </c>
      <c r="S4017">
        <v>4.6938800000000001</v>
      </c>
      <c r="T4017" s="4">
        <v>1.8114699999999997E-2</v>
      </c>
      <c r="U4017" s="4">
        <v>3.7000000000000005E-2</v>
      </c>
      <c r="V4017" s="4">
        <v>2.4199999999999999E-2</v>
      </c>
      <c r="W4017">
        <v>8.5089100000000002</v>
      </c>
    </row>
    <row r="4018" spans="1:23" x14ac:dyDescent="0.25">
      <c r="A4018" t="s">
        <v>721</v>
      </c>
      <c r="B4018" t="s">
        <v>222</v>
      </c>
      <c r="C4018" t="s">
        <v>35</v>
      </c>
      <c r="D4018" t="s">
        <v>20156</v>
      </c>
      <c r="E4018" s="1">
        <v>43553</v>
      </c>
      <c r="F4018">
        <v>22.99</v>
      </c>
      <c r="G4018">
        <v>0</v>
      </c>
      <c r="H4018" s="4">
        <v>0</v>
      </c>
      <c r="I4018" s="6">
        <v>0</v>
      </c>
      <c r="J4018" s="4">
        <v>0</v>
      </c>
      <c r="K4018" s="6">
        <v>0</v>
      </c>
      <c r="L4018" s="6">
        <v>0</v>
      </c>
      <c r="M4018" s="4">
        <v>0</v>
      </c>
      <c r="N4018">
        <v>0</v>
      </c>
      <c r="O4018">
        <v>0</v>
      </c>
      <c r="P4018" t="s">
        <v>20290</v>
      </c>
      <c r="Q4018" s="5">
        <v>0.7758799999999999</v>
      </c>
      <c r="R4018">
        <v>0.84599000000000002</v>
      </c>
      <c r="S4018">
        <v>0</v>
      </c>
      <c r="T4018" s="4">
        <v>1.8625199999999998E-2</v>
      </c>
      <c r="U4018" s="4">
        <v>3.7999999999999999E-2</v>
      </c>
      <c r="V4018" s="4">
        <v>2.4300000000000002E-2</v>
      </c>
      <c r="W4018">
        <v>9.1079399999999993</v>
      </c>
    </row>
    <row r="4019" spans="1:23" x14ac:dyDescent="0.25">
      <c r="A4019" t="s">
        <v>721</v>
      </c>
      <c r="B4019" t="s">
        <v>222</v>
      </c>
      <c r="C4019" t="s">
        <v>37</v>
      </c>
      <c r="D4019" t="s">
        <v>20206</v>
      </c>
      <c r="E4019" s="1">
        <v>43462</v>
      </c>
      <c r="F4019">
        <v>18.559999999999999</v>
      </c>
      <c r="G4019">
        <v>615</v>
      </c>
      <c r="H4019" s="4">
        <v>0.82113799999999992</v>
      </c>
      <c r="I4019" s="6">
        <v>256</v>
      </c>
      <c r="J4019" s="4">
        <v>0.21300799999999998</v>
      </c>
      <c r="K4019" s="6">
        <v>65</v>
      </c>
      <c r="L4019" s="6">
        <v>25.625</v>
      </c>
      <c r="M4019" s="4">
        <v>4.1666000000000002E-2</v>
      </c>
      <c r="N4019">
        <v>4.0230000000000002E-2</v>
      </c>
      <c r="O4019">
        <v>0.10187</v>
      </c>
      <c r="P4019" t="s">
        <v>20290</v>
      </c>
      <c r="Q4019" s="5">
        <v>0.85421599999999998</v>
      </c>
      <c r="R4019">
        <v>1.02223</v>
      </c>
      <c r="S4019">
        <v>4.83019</v>
      </c>
      <c r="T4019" s="4">
        <v>1.91016E-2</v>
      </c>
      <c r="U4019" s="4">
        <v>3.9E-2</v>
      </c>
      <c r="V4019" s="4">
        <v>2.4E-2</v>
      </c>
      <c r="W4019">
        <v>9.2425700000000006</v>
      </c>
    </row>
    <row r="4020" spans="1:23" x14ac:dyDescent="0.25">
      <c r="A4020" t="s">
        <v>721</v>
      </c>
      <c r="B4020" t="s">
        <v>222</v>
      </c>
      <c r="C4020" t="s">
        <v>39</v>
      </c>
      <c r="D4020" t="s">
        <v>20220</v>
      </c>
      <c r="E4020" s="1">
        <v>43371</v>
      </c>
      <c r="F4020">
        <v>21.28</v>
      </c>
      <c r="G4020">
        <v>612</v>
      </c>
      <c r="H4020" s="4">
        <v>0.81045699999999998</v>
      </c>
      <c r="I4020" s="6">
        <v>292</v>
      </c>
      <c r="J4020" s="4">
        <v>0.155228</v>
      </c>
      <c r="K4020" s="6">
        <v>-8</v>
      </c>
      <c r="L4020" s="6">
        <v>12.5</v>
      </c>
      <c r="M4020" s="4">
        <v>2.0424000000000001E-2</v>
      </c>
      <c r="N4020">
        <v>1.984E-2</v>
      </c>
      <c r="O4020">
        <v>-1.4290000000000001E-2</v>
      </c>
      <c r="P4020" t="s">
        <v>20290</v>
      </c>
      <c r="Q4020" s="5">
        <v>0.84688999999999992</v>
      </c>
      <c r="R4020">
        <v>1.0020500000000001</v>
      </c>
      <c r="S4020">
        <v>5.61538</v>
      </c>
      <c r="T4020" s="4">
        <v>2.27697E-2</v>
      </c>
      <c r="U4020" s="4">
        <v>3.7000000000000005E-2</v>
      </c>
      <c r="V4020" s="4">
        <v>2.18E-2</v>
      </c>
      <c r="W4020">
        <v>9.4145599999999998</v>
      </c>
    </row>
    <row r="4021" spans="1:23" x14ac:dyDescent="0.25">
      <c r="A4021" t="s">
        <v>721</v>
      </c>
      <c r="B4021" t="s">
        <v>222</v>
      </c>
      <c r="C4021" t="s">
        <v>41</v>
      </c>
      <c r="D4021" t="s">
        <v>20278</v>
      </c>
      <c r="E4021" s="1">
        <v>43280</v>
      </c>
      <c r="F4021">
        <v>20.65</v>
      </c>
      <c r="G4021">
        <v>612</v>
      </c>
      <c r="H4021" s="4">
        <v>0.82026100000000002</v>
      </c>
      <c r="I4021" s="6">
        <v>150</v>
      </c>
      <c r="J4021" s="4">
        <v>0.17810400000000001</v>
      </c>
      <c r="K4021" s="6">
        <v>-60</v>
      </c>
      <c r="L4021" s="6">
        <v>-6.875</v>
      </c>
      <c r="M4021" s="4">
        <v>-1.1233E-2</v>
      </c>
      <c r="N4021">
        <v>-1.102E-2</v>
      </c>
      <c r="O4021">
        <v>-9.6149999999999999E-2</v>
      </c>
      <c r="P4021" t="s">
        <v>20290</v>
      </c>
      <c r="Q4021" s="5">
        <v>0.85028700000000002</v>
      </c>
      <c r="R4021">
        <v>1.15757</v>
      </c>
      <c r="S4021">
        <v>2.88462</v>
      </c>
      <c r="T4021" s="4">
        <v>2.8715500000000001E-2</v>
      </c>
      <c r="U4021" s="4">
        <v>0.04</v>
      </c>
      <c r="V4021" s="4">
        <v>1.9099999999999999E-2</v>
      </c>
      <c r="W4021">
        <v>9.3787599999999998</v>
      </c>
    </row>
    <row r="4022" spans="1:23" x14ac:dyDescent="0.25">
      <c r="A4022" t="s">
        <v>722</v>
      </c>
      <c r="B4022" t="s">
        <v>223</v>
      </c>
      <c r="C4022" t="s">
        <v>3</v>
      </c>
      <c r="D4022" t="s">
        <v>20136</v>
      </c>
      <c r="E4022" s="1">
        <v>45291</v>
      </c>
      <c r="F4022">
        <v>129.24</v>
      </c>
      <c r="G4022">
        <v>1063.67</v>
      </c>
      <c r="H4022" s="4">
        <v>0.36545499999999997</v>
      </c>
      <c r="I4022" s="6">
        <v>193.881</v>
      </c>
      <c r="J4022" s="4">
        <v>0.16611100000000001</v>
      </c>
      <c r="K4022" s="6">
        <v>96.600999999999999</v>
      </c>
      <c r="L4022" s="6">
        <v>79.332250000000002</v>
      </c>
      <c r="M4022" s="4">
        <v>7.458300000000001E-2</v>
      </c>
      <c r="N4022">
        <v>1.3136300000000001</v>
      </c>
      <c r="O4022">
        <v>1.56732</v>
      </c>
      <c r="P4022" t="s">
        <v>20281</v>
      </c>
      <c r="Q4022" s="5">
        <v>0.70197100000000001</v>
      </c>
      <c r="R4022">
        <v>2.2681200000000001</v>
      </c>
      <c r="S4022">
        <v>8.2223299999999995</v>
      </c>
      <c r="T4022" s="4">
        <v>3.3521200000000001E-2</v>
      </c>
      <c r="U4022" s="4">
        <v>3.7000000000000005E-2</v>
      </c>
      <c r="V4022" s="4">
        <v>5.33E-2</v>
      </c>
      <c r="W4022">
        <v>38.914850000000001</v>
      </c>
    </row>
    <row r="4023" spans="1:23" x14ac:dyDescent="0.25">
      <c r="A4023" t="s">
        <v>722</v>
      </c>
      <c r="B4023" t="s">
        <v>223</v>
      </c>
      <c r="C4023" t="s">
        <v>5</v>
      </c>
      <c r="D4023" t="s">
        <v>20138</v>
      </c>
      <c r="E4023" s="1">
        <v>45199</v>
      </c>
      <c r="F4023">
        <v>108.96</v>
      </c>
      <c r="G4023">
        <v>1070.6669999999999</v>
      </c>
      <c r="H4023" s="4">
        <v>0.35098399999999996</v>
      </c>
      <c r="I4023" s="6">
        <v>147.727</v>
      </c>
      <c r="J4023" s="4">
        <v>0.12281499999999999</v>
      </c>
      <c r="K4023" s="6">
        <v>60.377000000000002</v>
      </c>
      <c r="L4023" s="6">
        <v>49.781750000000002</v>
      </c>
      <c r="M4023" s="4">
        <v>4.6496000000000003E-2</v>
      </c>
      <c r="N4023">
        <v>0.81118999999999997</v>
      </c>
      <c r="O4023">
        <v>0.97</v>
      </c>
      <c r="P4023" t="s">
        <v>20281</v>
      </c>
      <c r="Q4023" s="5">
        <v>0.69322400000000006</v>
      </c>
      <c r="R4023">
        <v>2.4075799999999998</v>
      </c>
      <c r="S4023">
        <v>6.3463799999999999</v>
      </c>
      <c r="T4023" s="4">
        <v>3.6997000000000002E-2</v>
      </c>
      <c r="U4023" s="4">
        <v>3.7999999999999999E-2</v>
      </c>
      <c r="V4023" s="4">
        <v>5.33E-2</v>
      </c>
      <c r="W4023">
        <v>38.519269999999999</v>
      </c>
    </row>
    <row r="4024" spans="1:23" x14ac:dyDescent="0.25">
      <c r="A4024" t="s">
        <v>722</v>
      </c>
      <c r="B4024" t="s">
        <v>223</v>
      </c>
      <c r="C4024" t="s">
        <v>7</v>
      </c>
      <c r="D4024" t="s">
        <v>20139</v>
      </c>
      <c r="E4024" s="1">
        <v>45107</v>
      </c>
      <c r="F4024">
        <v>149.13</v>
      </c>
      <c r="G4024">
        <v>1000.42</v>
      </c>
      <c r="H4024" s="4">
        <v>0.32828299999999999</v>
      </c>
      <c r="I4024" s="6">
        <v>127.21899999999999</v>
      </c>
      <c r="J4024" s="4">
        <v>0.112317</v>
      </c>
      <c r="K4024" s="6">
        <v>45.198</v>
      </c>
      <c r="L4024" s="6">
        <v>38.071750000000002</v>
      </c>
      <c r="M4024" s="4">
        <v>3.8054999999999999E-2</v>
      </c>
      <c r="N4024">
        <v>0.61682999999999999</v>
      </c>
      <c r="O4024">
        <v>0.7</v>
      </c>
      <c r="P4024" t="s">
        <v>20281</v>
      </c>
      <c r="Q4024" s="5">
        <v>0.71671600000000002</v>
      </c>
      <c r="R4024">
        <v>2.4263300000000001</v>
      </c>
      <c r="S4024">
        <v>5.4170100000000003</v>
      </c>
      <c r="T4024" s="4">
        <v>2.9691800000000001E-2</v>
      </c>
      <c r="U4024" s="4">
        <v>3.6000000000000004E-2</v>
      </c>
      <c r="V4024" s="4">
        <v>5.0799999999999998E-2</v>
      </c>
      <c r="W4024">
        <v>38.871040000000001</v>
      </c>
    </row>
    <row r="4025" spans="1:23" x14ac:dyDescent="0.25">
      <c r="A4025" t="s">
        <v>722</v>
      </c>
      <c r="B4025" t="s">
        <v>223</v>
      </c>
      <c r="C4025" t="s">
        <v>9</v>
      </c>
      <c r="D4025" t="s">
        <v>20140</v>
      </c>
      <c r="E4025" s="1">
        <v>45016</v>
      </c>
      <c r="F4025">
        <v>108.01</v>
      </c>
      <c r="G4025">
        <v>887.91</v>
      </c>
      <c r="H4025" s="4">
        <v>0.30689900000000003</v>
      </c>
      <c r="I4025" s="6">
        <v>84.433999999999997</v>
      </c>
      <c r="J4025" s="4">
        <v>7.9181000000000001E-2</v>
      </c>
      <c r="K4025" s="6">
        <v>12.43</v>
      </c>
      <c r="L4025" s="6">
        <v>12.02525</v>
      </c>
      <c r="M4025" s="4">
        <v>1.3543000000000001E-2</v>
      </c>
      <c r="N4025">
        <v>0.19535</v>
      </c>
      <c r="O4025">
        <v>0.05</v>
      </c>
      <c r="P4025" t="s">
        <v>20281</v>
      </c>
      <c r="Q4025" s="5">
        <v>0.74211099999999997</v>
      </c>
      <c r="R4025">
        <v>2.4010500000000001</v>
      </c>
      <c r="S4025">
        <v>4.0664100000000003</v>
      </c>
      <c r="T4025" s="4">
        <v>4.9849699999999997E-2</v>
      </c>
      <c r="U4025" s="4">
        <v>3.5000000000000003E-2</v>
      </c>
      <c r="V4025" s="4">
        <v>4.8300000000000003E-2</v>
      </c>
      <c r="W4025">
        <v>37.608600000000003</v>
      </c>
    </row>
    <row r="4026" spans="1:23" x14ac:dyDescent="0.25">
      <c r="A4026" t="s">
        <v>722</v>
      </c>
      <c r="B4026" t="s">
        <v>223</v>
      </c>
      <c r="C4026" t="s">
        <v>11</v>
      </c>
      <c r="D4026" t="s">
        <v>20141</v>
      </c>
      <c r="E4026" s="1">
        <v>44926</v>
      </c>
      <c r="F4026">
        <v>100.66</v>
      </c>
      <c r="G4026">
        <v>1049.232</v>
      </c>
      <c r="H4026" s="4">
        <v>0.32706400000000002</v>
      </c>
      <c r="I4026" s="6">
        <v>148.10400000000001</v>
      </c>
      <c r="J4026" s="4">
        <v>0.128023</v>
      </c>
      <c r="K4026" s="6">
        <v>71.015000000000001</v>
      </c>
      <c r="L4026" s="6">
        <v>52.697749999999999</v>
      </c>
      <c r="M4026" s="4">
        <v>5.0224999999999999E-2</v>
      </c>
      <c r="N4026">
        <v>0.84491000000000005</v>
      </c>
      <c r="O4026">
        <v>0.82769000000000004</v>
      </c>
      <c r="P4026" t="s">
        <v>20281</v>
      </c>
      <c r="Q4026" s="5">
        <v>0.647621</v>
      </c>
      <c r="R4026">
        <v>2.1998500000000001</v>
      </c>
      <c r="S4026">
        <v>8.0508600000000001</v>
      </c>
      <c r="T4026" s="4">
        <v>6.454399999999999E-2</v>
      </c>
      <c r="U4026" s="4">
        <v>3.5000000000000003E-2</v>
      </c>
      <c r="V4026" s="4">
        <v>4.3299999999999998E-2</v>
      </c>
      <c r="W4026">
        <v>36.755040000000001</v>
      </c>
    </row>
    <row r="4027" spans="1:23" x14ac:dyDescent="0.25">
      <c r="A4027" t="s">
        <v>722</v>
      </c>
      <c r="B4027" t="s">
        <v>223</v>
      </c>
      <c r="C4027" t="s">
        <v>13</v>
      </c>
      <c r="D4027" t="s">
        <v>20142</v>
      </c>
      <c r="E4027" s="1">
        <v>44834</v>
      </c>
      <c r="F4027">
        <v>178.14</v>
      </c>
      <c r="G4027">
        <v>1088.258</v>
      </c>
      <c r="H4027" s="4">
        <v>0.331818</v>
      </c>
      <c r="I4027" s="6">
        <v>126.688</v>
      </c>
      <c r="J4027" s="4">
        <v>0.104087</v>
      </c>
      <c r="K4027" s="6">
        <v>58.27</v>
      </c>
      <c r="L4027" s="6">
        <v>42.848999999999997</v>
      </c>
      <c r="M4027" s="4">
        <v>3.9372999999999998E-2</v>
      </c>
      <c r="N4027">
        <v>0.67745999999999995</v>
      </c>
      <c r="O4027">
        <v>0.83</v>
      </c>
      <c r="P4027" t="s">
        <v>20281</v>
      </c>
      <c r="Q4027" s="5">
        <v>0.621174</v>
      </c>
      <c r="R4027">
        <v>2.09321</v>
      </c>
      <c r="S4027">
        <v>8.5275200000000009</v>
      </c>
      <c r="T4027" s="4">
        <v>8.2016699999999998E-2</v>
      </c>
      <c r="U4027" s="4">
        <v>3.5000000000000003E-2</v>
      </c>
      <c r="V4027" s="4">
        <v>3.0800000000000001E-2</v>
      </c>
      <c r="W4027">
        <v>36.600200000000001</v>
      </c>
    </row>
    <row r="4028" spans="1:23" x14ac:dyDescent="0.25">
      <c r="A4028" t="s">
        <v>722</v>
      </c>
      <c r="B4028" t="s">
        <v>223</v>
      </c>
      <c r="C4028" t="s">
        <v>15</v>
      </c>
      <c r="D4028" t="s">
        <v>20143</v>
      </c>
      <c r="E4028" s="1">
        <v>44742</v>
      </c>
      <c r="F4028">
        <v>210.58</v>
      </c>
      <c r="G4028">
        <v>1291.3910000000001</v>
      </c>
      <c r="H4028" s="4">
        <v>0.35387000000000002</v>
      </c>
      <c r="I4028" s="6">
        <v>255.94200000000001</v>
      </c>
      <c r="J4028" s="4">
        <v>0.18795200000000001</v>
      </c>
      <c r="K4028" s="6">
        <v>156.35900000000001</v>
      </c>
      <c r="L4028" s="6">
        <v>128.22575000000001</v>
      </c>
      <c r="M4028" s="4">
        <v>9.9291999999999991E-2</v>
      </c>
      <c r="N4028">
        <v>2.0141499999999999</v>
      </c>
      <c r="O4028">
        <v>2.21</v>
      </c>
      <c r="P4028" t="s">
        <v>20281</v>
      </c>
      <c r="Q4028" s="5">
        <v>0.60373399999999999</v>
      </c>
      <c r="R4028">
        <v>2.1253700000000002</v>
      </c>
      <c r="S4028">
        <v>25.554469999999998</v>
      </c>
      <c r="T4028" s="4">
        <v>9.05976E-2</v>
      </c>
      <c r="U4028" s="4">
        <v>3.6000000000000004E-2</v>
      </c>
      <c r="V4028" s="4">
        <v>1.5800000000000002E-2</v>
      </c>
      <c r="W4028">
        <v>37.89378</v>
      </c>
    </row>
    <row r="4029" spans="1:23" x14ac:dyDescent="0.25">
      <c r="A4029" t="s">
        <v>722</v>
      </c>
      <c r="B4029" t="s">
        <v>223</v>
      </c>
      <c r="C4029" t="s">
        <v>17</v>
      </c>
      <c r="D4029" t="s">
        <v>20144</v>
      </c>
      <c r="E4029" s="1">
        <v>44651</v>
      </c>
      <c r="F4029">
        <v>297.26</v>
      </c>
      <c r="G4029">
        <v>1135.856</v>
      </c>
      <c r="H4029" s="4">
        <v>0.31759999999999999</v>
      </c>
      <c r="I4029" s="6">
        <v>193.196</v>
      </c>
      <c r="J4029" s="4">
        <v>0.159165</v>
      </c>
      <c r="K4029" s="6">
        <v>113.858</v>
      </c>
      <c r="L4029" s="6">
        <v>87.902000000000001</v>
      </c>
      <c r="M4029" s="4">
        <v>7.7387999999999998E-2</v>
      </c>
      <c r="N4029">
        <v>1.3853899999999999</v>
      </c>
      <c r="O4029">
        <v>1.57</v>
      </c>
      <c r="P4029" t="s">
        <v>20281</v>
      </c>
      <c r="Q4029" s="5">
        <v>0.51900100000000005</v>
      </c>
      <c r="R4029">
        <v>1.69604</v>
      </c>
      <c r="S4029">
        <v>20.80846</v>
      </c>
      <c r="T4029" s="4">
        <v>8.5424600000000003E-2</v>
      </c>
      <c r="U4029" s="4">
        <v>3.6000000000000004E-2</v>
      </c>
      <c r="V4029" s="4">
        <v>3.3E-3</v>
      </c>
      <c r="W4029">
        <v>36.149859999999997</v>
      </c>
    </row>
    <row r="4030" spans="1:23" x14ac:dyDescent="0.25">
      <c r="A4030" t="s">
        <v>722</v>
      </c>
      <c r="B4030" t="s">
        <v>223</v>
      </c>
      <c r="C4030" t="s">
        <v>19</v>
      </c>
      <c r="D4030" t="s">
        <v>20145</v>
      </c>
      <c r="E4030" s="1">
        <v>44561</v>
      </c>
      <c r="F4030">
        <v>351.92</v>
      </c>
      <c r="G4030">
        <v>1067.0709999999999</v>
      </c>
      <c r="H4030" s="4">
        <v>0.33975099999999997</v>
      </c>
      <c r="I4030" s="6">
        <v>226.30500000000001</v>
      </c>
      <c r="J4030" s="4">
        <v>0.20110600000000001</v>
      </c>
      <c r="K4030" s="6">
        <v>142.89500000000001</v>
      </c>
      <c r="L4030" s="6">
        <v>114.45988</v>
      </c>
      <c r="M4030" s="4">
        <v>0.107265</v>
      </c>
      <c r="N4030">
        <v>1.81704</v>
      </c>
      <c r="O4030">
        <v>2.0330599999999999</v>
      </c>
      <c r="P4030" t="s">
        <v>20281</v>
      </c>
      <c r="Q4030" s="5">
        <v>0.477072</v>
      </c>
      <c r="R4030">
        <v>1.5991500000000001</v>
      </c>
      <c r="S4030">
        <v>24.337599999999998</v>
      </c>
      <c r="T4030" s="4">
        <v>7.036400000000001E-2</v>
      </c>
      <c r="U4030" s="4">
        <v>3.9E-2</v>
      </c>
      <c r="V4030" s="4">
        <v>7.000000000000001E-4</v>
      </c>
      <c r="W4030">
        <v>34.74277</v>
      </c>
    </row>
    <row r="4031" spans="1:23" x14ac:dyDescent="0.25">
      <c r="A4031" t="s">
        <v>722</v>
      </c>
      <c r="B4031" t="s">
        <v>223</v>
      </c>
      <c r="C4031" t="s">
        <v>21</v>
      </c>
      <c r="D4031" t="s">
        <v>20146</v>
      </c>
      <c r="E4031" s="1">
        <v>44469</v>
      </c>
      <c r="F4031">
        <v>408.67</v>
      </c>
      <c r="G4031">
        <v>942.69799999999998</v>
      </c>
      <c r="H4031" s="4">
        <v>0.35641699999999998</v>
      </c>
      <c r="I4031" s="6">
        <v>196.79499999999999</v>
      </c>
      <c r="J4031" s="4">
        <v>0.197077</v>
      </c>
      <c r="K4031" s="6">
        <v>131.57</v>
      </c>
      <c r="L4031" s="6">
        <v>102.1695</v>
      </c>
      <c r="M4031" s="4">
        <v>0.10837899999999999</v>
      </c>
      <c r="N4031">
        <v>1.62975</v>
      </c>
      <c r="O4031">
        <v>1.93</v>
      </c>
      <c r="P4031" t="s">
        <v>20281</v>
      </c>
      <c r="Q4031" s="5">
        <v>0.56282500000000002</v>
      </c>
      <c r="R4031">
        <v>1.8895299999999999</v>
      </c>
      <c r="S4031">
        <v>25.245239999999999</v>
      </c>
      <c r="T4031" s="4">
        <v>5.39035E-2</v>
      </c>
      <c r="U4031" s="4">
        <v>4.7E-2</v>
      </c>
      <c r="V4031" s="4">
        <v>5.9999999999999995E-4</v>
      </c>
      <c r="W4031">
        <v>28.24954</v>
      </c>
    </row>
    <row r="4032" spans="1:23" x14ac:dyDescent="0.25">
      <c r="A4032" t="s">
        <v>722</v>
      </c>
      <c r="B4032" t="s">
        <v>223</v>
      </c>
      <c r="C4032" t="s">
        <v>23</v>
      </c>
      <c r="D4032" t="s">
        <v>20147</v>
      </c>
      <c r="E4032" s="1">
        <v>44377</v>
      </c>
      <c r="F4032">
        <v>415.15</v>
      </c>
      <c r="G4032">
        <v>919.98099999999999</v>
      </c>
      <c r="H4032" s="4">
        <v>0.36928400000000006</v>
      </c>
      <c r="I4032" s="6">
        <v>204.18100000000001</v>
      </c>
      <c r="J4032" s="4">
        <v>0.21087800000000001</v>
      </c>
      <c r="K4032" s="6">
        <v>127.036</v>
      </c>
      <c r="L4032" s="6">
        <v>108.56574999999999</v>
      </c>
      <c r="M4032" s="4">
        <v>0.118008</v>
      </c>
      <c r="N4032">
        <v>1.7341299999999999</v>
      </c>
      <c r="O4032">
        <v>2.0099999999999998</v>
      </c>
      <c r="P4032" t="s">
        <v>20281</v>
      </c>
      <c r="Q4032" s="5">
        <v>0.55473399999999995</v>
      </c>
      <c r="R4032">
        <v>2.0239600000000002</v>
      </c>
      <c r="S4032">
        <v>27.0487</v>
      </c>
      <c r="T4032" s="4">
        <v>5.3914499999999997E-2</v>
      </c>
      <c r="U4032" s="4">
        <v>5.9000000000000004E-2</v>
      </c>
      <c r="V4032" s="4">
        <v>8.0000000000000004E-4</v>
      </c>
      <c r="W4032">
        <v>26.283760000000001</v>
      </c>
    </row>
    <row r="4033" spans="1:23" x14ac:dyDescent="0.25">
      <c r="A4033" t="s">
        <v>722</v>
      </c>
      <c r="B4033" t="s">
        <v>223</v>
      </c>
      <c r="C4033" t="s">
        <v>25</v>
      </c>
      <c r="D4033" t="s">
        <v>20148</v>
      </c>
      <c r="E4033" s="1">
        <v>44286</v>
      </c>
      <c r="F4033">
        <v>327.45</v>
      </c>
      <c r="G4033">
        <v>807.43399999999997</v>
      </c>
      <c r="H4033" s="4">
        <v>0.398563</v>
      </c>
      <c r="I4033" s="6">
        <v>207.36099999999999</v>
      </c>
      <c r="J4033" s="4">
        <v>0.24534800000000001</v>
      </c>
      <c r="K4033" s="6">
        <v>148.99299999999999</v>
      </c>
      <c r="L4033" s="6">
        <v>112.43113</v>
      </c>
      <c r="M4033" s="4">
        <v>0.13924400000000001</v>
      </c>
      <c r="N4033">
        <v>1.7995099999999999</v>
      </c>
      <c r="O4033">
        <v>2.33</v>
      </c>
      <c r="P4033" t="s">
        <v>20281</v>
      </c>
      <c r="Q4033" s="5">
        <v>0.59001800000000004</v>
      </c>
      <c r="R4033">
        <v>2.61537</v>
      </c>
      <c r="S4033">
        <v>27.45345</v>
      </c>
      <c r="T4033" s="4">
        <v>2.6197599999999998E-2</v>
      </c>
      <c r="U4033" s="4">
        <v>6.0999999999999999E-2</v>
      </c>
      <c r="V4033" s="4">
        <v>5.9999999999999995E-4</v>
      </c>
      <c r="W4033">
        <v>24.21978</v>
      </c>
    </row>
    <row r="4034" spans="1:23" x14ac:dyDescent="0.25">
      <c r="A4034" t="s">
        <v>722</v>
      </c>
      <c r="B4034" t="s">
        <v>223</v>
      </c>
      <c r="C4034" t="s">
        <v>27</v>
      </c>
      <c r="D4034" t="s">
        <v>20149</v>
      </c>
      <c r="E4034" s="1">
        <v>44196</v>
      </c>
      <c r="F4034">
        <v>227.41</v>
      </c>
      <c r="G4034">
        <v>761.08199999999999</v>
      </c>
      <c r="H4034" s="4">
        <v>0.39444099999999999</v>
      </c>
      <c r="I4034" s="6">
        <v>191.15100000000001</v>
      </c>
      <c r="J4034" s="4">
        <v>0.23835100000000001</v>
      </c>
      <c r="K4034" s="6">
        <v>125.001</v>
      </c>
      <c r="L4034" s="6">
        <v>103.39413</v>
      </c>
      <c r="M4034" s="4">
        <v>0.135851</v>
      </c>
      <c r="N4034">
        <v>1.6572499999999999</v>
      </c>
      <c r="O4034">
        <v>1.9728699999999999</v>
      </c>
      <c r="P4034" t="s">
        <v>20281</v>
      </c>
      <c r="Q4034" s="5">
        <v>0.65156199999999997</v>
      </c>
      <c r="R4034">
        <v>2.60276</v>
      </c>
      <c r="S4034">
        <v>24.755120000000002</v>
      </c>
      <c r="T4034" s="4">
        <v>1.36201E-2</v>
      </c>
      <c r="U4034" s="4">
        <v>6.7000000000000004E-2</v>
      </c>
      <c r="V4034" s="4">
        <v>8.9999999999999998E-4</v>
      </c>
      <c r="W4034">
        <v>22.1206</v>
      </c>
    </row>
    <row r="4035" spans="1:23" x14ac:dyDescent="0.25">
      <c r="A4035" t="s">
        <v>722</v>
      </c>
      <c r="B4035" t="s">
        <v>223</v>
      </c>
      <c r="C4035" t="s">
        <v>29</v>
      </c>
      <c r="D4035" t="s">
        <v>20150</v>
      </c>
      <c r="E4035" s="1">
        <v>44104</v>
      </c>
      <c r="F4035">
        <v>193.64</v>
      </c>
      <c r="G4035">
        <v>701.35500000000002</v>
      </c>
      <c r="H4035" s="4">
        <v>0.39373600000000003</v>
      </c>
      <c r="I4035" s="6">
        <v>172.80500000000001</v>
      </c>
      <c r="J4035" s="4">
        <v>0.23316099999999998</v>
      </c>
      <c r="K4035" s="6">
        <v>114.97</v>
      </c>
      <c r="L4035" s="6">
        <v>91.788129999999995</v>
      </c>
      <c r="M4035" s="4">
        <v>0.13087199999999999</v>
      </c>
      <c r="N4035">
        <v>1.4720599999999999</v>
      </c>
      <c r="O4035">
        <v>1.82</v>
      </c>
      <c r="P4035" t="s">
        <v>20281</v>
      </c>
      <c r="Q4035" s="5">
        <v>0.75845399999999996</v>
      </c>
      <c r="R4035">
        <v>2.6612399999999998</v>
      </c>
      <c r="S4035">
        <v>21.642389999999999</v>
      </c>
      <c r="T4035" s="4">
        <v>1.3713299999999999E-2</v>
      </c>
      <c r="U4035" s="4">
        <v>7.8E-2</v>
      </c>
      <c r="V4035" s="4">
        <v>8.9999999999999998E-4</v>
      </c>
      <c r="W4035">
        <v>19.57621</v>
      </c>
    </row>
    <row r="4036" spans="1:23" x14ac:dyDescent="0.25">
      <c r="A4036" t="s">
        <v>722</v>
      </c>
      <c r="B4036" t="s">
        <v>223</v>
      </c>
      <c r="C4036" t="s">
        <v>31</v>
      </c>
      <c r="D4036" t="s">
        <v>20151</v>
      </c>
      <c r="E4036" s="1">
        <v>44012</v>
      </c>
      <c r="F4036">
        <v>121.93</v>
      </c>
      <c r="G4036">
        <v>546.84799999999996</v>
      </c>
      <c r="H4036" s="4">
        <v>0.38215899999999997</v>
      </c>
      <c r="I4036" s="6">
        <v>106.35599999999999</v>
      </c>
      <c r="J4036" s="4">
        <v>0.177782</v>
      </c>
      <c r="K4036" s="6">
        <v>66.144999999999996</v>
      </c>
      <c r="L4036" s="6">
        <v>53.843629999999997</v>
      </c>
      <c r="M4036" s="4">
        <v>9.8460999999999993E-2</v>
      </c>
      <c r="N4036">
        <v>0.86472000000000004</v>
      </c>
      <c r="O4036">
        <v>1.02</v>
      </c>
      <c r="P4036" t="s">
        <v>20281</v>
      </c>
      <c r="Q4036" s="5">
        <v>0.85905299999999996</v>
      </c>
      <c r="R4036">
        <v>2.66499</v>
      </c>
      <c r="S4036">
        <v>13.712529999999999</v>
      </c>
      <c r="T4036" s="4">
        <v>6.4573E-3</v>
      </c>
      <c r="U4036" s="4">
        <v>0.11</v>
      </c>
      <c r="V4036" s="4">
        <v>8.0000000000000004E-4</v>
      </c>
      <c r="W4036">
        <v>17.482589999999998</v>
      </c>
    </row>
    <row r="4037" spans="1:23" x14ac:dyDescent="0.25">
      <c r="A4037" t="s">
        <v>722</v>
      </c>
      <c r="B4037" t="s">
        <v>223</v>
      </c>
      <c r="C4037" t="s">
        <v>33</v>
      </c>
      <c r="D4037" t="s">
        <v>20152</v>
      </c>
      <c r="E4037" s="1">
        <v>43921</v>
      </c>
      <c r="F4037">
        <v>93.17</v>
      </c>
      <c r="G4037">
        <v>475.91500000000002</v>
      </c>
      <c r="H4037" s="4">
        <v>0.36208100000000004</v>
      </c>
      <c r="I4037" s="6">
        <v>78.977999999999994</v>
      </c>
      <c r="J4037" s="4">
        <v>0.14843600000000001</v>
      </c>
      <c r="K4037" s="6">
        <v>44.46</v>
      </c>
      <c r="L4037" s="6">
        <v>34.083379999999998</v>
      </c>
      <c r="M4037" s="4">
        <v>7.1615999999999999E-2</v>
      </c>
      <c r="N4037">
        <v>0.54861000000000004</v>
      </c>
      <c r="O4037">
        <v>0.68</v>
      </c>
      <c r="P4037" t="s">
        <v>20281</v>
      </c>
      <c r="Q4037" s="5">
        <v>0.89013599999999993</v>
      </c>
      <c r="R4037">
        <v>2.5024500000000001</v>
      </c>
      <c r="S4037">
        <v>8.9903600000000008</v>
      </c>
      <c r="T4037" s="4">
        <v>1.53933E-2</v>
      </c>
      <c r="U4037" s="4">
        <v>4.4000000000000004E-2</v>
      </c>
      <c r="V4037" s="4">
        <v>8.0000000000000004E-4</v>
      </c>
      <c r="W4037">
        <v>16.332599999999999</v>
      </c>
    </row>
    <row r="4038" spans="1:23" x14ac:dyDescent="0.25">
      <c r="A4038" t="s">
        <v>722</v>
      </c>
      <c r="B4038" t="s">
        <v>223</v>
      </c>
      <c r="C4038" t="s">
        <v>35</v>
      </c>
      <c r="D4038" t="s">
        <v>20153</v>
      </c>
      <c r="E4038" s="1">
        <v>43830</v>
      </c>
      <c r="F4038">
        <v>100.59</v>
      </c>
      <c r="G4038">
        <v>590.93200000000002</v>
      </c>
      <c r="H4038" s="4">
        <v>0.37605299999999997</v>
      </c>
      <c r="I4038" s="6">
        <v>122.57599999999999</v>
      </c>
      <c r="J4038" s="4">
        <v>0.19148199999999999</v>
      </c>
      <c r="K4038" s="6">
        <v>69.614000000000004</v>
      </c>
      <c r="L4038" s="6">
        <v>59.181130000000003</v>
      </c>
      <c r="M4038" s="4">
        <v>0.10014799999999999</v>
      </c>
      <c r="N4038">
        <v>0.95365999999999995</v>
      </c>
      <c r="O4038">
        <v>1.11978</v>
      </c>
      <c r="P4038" t="s">
        <v>20281</v>
      </c>
      <c r="Q4038" s="5">
        <v>0.85539799999999999</v>
      </c>
      <c r="R4038">
        <v>2.40578</v>
      </c>
      <c r="S4038">
        <v>12.355449999999999</v>
      </c>
      <c r="T4038" s="4">
        <v>2.2851300000000001E-2</v>
      </c>
      <c r="U4038" s="4">
        <v>3.6000000000000004E-2</v>
      </c>
      <c r="V4038" s="4">
        <v>1.55E-2</v>
      </c>
      <c r="W4038">
        <v>16.50103</v>
      </c>
    </row>
    <row r="4039" spans="1:23" x14ac:dyDescent="0.25">
      <c r="A4039" t="s">
        <v>722</v>
      </c>
      <c r="B4039" t="s">
        <v>223</v>
      </c>
      <c r="C4039" t="s">
        <v>37</v>
      </c>
      <c r="D4039" t="s">
        <v>20154</v>
      </c>
      <c r="E4039" s="1">
        <v>43738</v>
      </c>
      <c r="F4039">
        <v>78.34</v>
      </c>
      <c r="G4039">
        <v>601.13499999999999</v>
      </c>
      <c r="H4039" s="4">
        <v>0.36184300000000003</v>
      </c>
      <c r="I4039" s="6">
        <v>121.05</v>
      </c>
      <c r="J4039" s="4">
        <v>0.187914</v>
      </c>
      <c r="K4039" s="6">
        <v>75.573999999999998</v>
      </c>
      <c r="L4039" s="6">
        <v>60.027630000000002</v>
      </c>
      <c r="M4039" s="4">
        <v>9.9857000000000001E-2</v>
      </c>
      <c r="N4039">
        <v>0.96860000000000002</v>
      </c>
      <c r="O4039">
        <v>1.18</v>
      </c>
      <c r="P4039" t="s">
        <v>20281</v>
      </c>
      <c r="Q4039" s="5">
        <v>0.99627100000000002</v>
      </c>
      <c r="R4039">
        <v>2.3894799999999998</v>
      </c>
      <c r="S4039">
        <v>11.524850000000001</v>
      </c>
      <c r="T4039" s="4">
        <v>1.7113100000000003E-2</v>
      </c>
      <c r="U4039" s="4">
        <v>3.5000000000000003E-2</v>
      </c>
      <c r="V4039" s="4">
        <v>1.9E-2</v>
      </c>
      <c r="W4039">
        <v>14.938689999999999</v>
      </c>
    </row>
    <row r="4040" spans="1:23" x14ac:dyDescent="0.25">
      <c r="A4040" t="s">
        <v>722</v>
      </c>
      <c r="B4040" t="s">
        <v>223</v>
      </c>
      <c r="C4040" t="s">
        <v>39</v>
      </c>
      <c r="D4040" t="s">
        <v>20155</v>
      </c>
      <c r="E4040" s="1">
        <v>43646</v>
      </c>
      <c r="F4040">
        <v>69.41</v>
      </c>
      <c r="G4040">
        <v>541.91600000000005</v>
      </c>
      <c r="H4040" s="4">
        <v>0.36137999999999998</v>
      </c>
      <c r="I4040" s="6">
        <v>105.666</v>
      </c>
      <c r="J4040" s="4">
        <v>0.18116599999999999</v>
      </c>
      <c r="K4040" s="6">
        <v>61.957999999999998</v>
      </c>
      <c r="L4040" s="6">
        <v>50.585129999999999</v>
      </c>
      <c r="M4040" s="4">
        <v>9.334400000000001E-2</v>
      </c>
      <c r="N4040">
        <v>0.81691999999999998</v>
      </c>
      <c r="O4040">
        <v>0.98</v>
      </c>
      <c r="P4040" t="s">
        <v>20281</v>
      </c>
      <c r="Q4040" s="5">
        <v>1.0663860000000001</v>
      </c>
      <c r="R4040">
        <v>2.1894100000000001</v>
      </c>
      <c r="S4040">
        <v>10.334669999999999</v>
      </c>
      <c r="T4040" s="4">
        <v>1.64849E-2</v>
      </c>
      <c r="U4040" s="4">
        <v>3.6000000000000004E-2</v>
      </c>
      <c r="V4040" s="4">
        <v>2.4E-2</v>
      </c>
      <c r="W4040">
        <v>13.883240000000001</v>
      </c>
    </row>
    <row r="4041" spans="1:23" x14ac:dyDescent="0.25">
      <c r="A4041" t="s">
        <v>722</v>
      </c>
      <c r="B4041" t="s">
        <v>223</v>
      </c>
      <c r="C4041" t="s">
        <v>41</v>
      </c>
      <c r="D4041" t="s">
        <v>20156</v>
      </c>
      <c r="E4041" s="1">
        <v>43555</v>
      </c>
      <c r="F4041">
        <v>51.23</v>
      </c>
      <c r="G4041">
        <v>470.35300000000001</v>
      </c>
      <c r="H4041" s="4">
        <v>0.34479399999999999</v>
      </c>
      <c r="I4041" s="6">
        <v>83.78</v>
      </c>
      <c r="J4041" s="4">
        <v>0.16267499999999999</v>
      </c>
      <c r="K4041" s="6">
        <v>44.860999999999997</v>
      </c>
      <c r="L4041" s="6">
        <v>37.063249999999996</v>
      </c>
      <c r="M4041" s="4">
        <v>7.8798000000000007E-2</v>
      </c>
      <c r="N4041">
        <v>0.60009999999999997</v>
      </c>
      <c r="O4041">
        <v>0.76</v>
      </c>
      <c r="P4041" t="s">
        <v>20281</v>
      </c>
      <c r="Q4041" s="5">
        <v>1.11907</v>
      </c>
      <c r="R4041">
        <v>2.0597599999999998</v>
      </c>
      <c r="S4041">
        <v>8.4091699999999996</v>
      </c>
      <c r="T4041" s="4">
        <v>1.8625199999999998E-2</v>
      </c>
      <c r="U4041" s="4">
        <v>3.7999999999999999E-2</v>
      </c>
      <c r="V4041" s="4">
        <v>2.4300000000000002E-2</v>
      </c>
      <c r="W4041">
        <v>12.91248</v>
      </c>
    </row>
    <row r="4042" spans="1:23" x14ac:dyDescent="0.25">
      <c r="A4042" t="s">
        <v>723</v>
      </c>
      <c r="B4042" t="s">
        <v>224</v>
      </c>
      <c r="C4042" t="s">
        <v>3</v>
      </c>
      <c r="D4042" t="s">
        <v>20136</v>
      </c>
      <c r="E4042" s="1">
        <v>45291</v>
      </c>
      <c r="F4042">
        <v>259.67</v>
      </c>
      <c r="G4042">
        <v>11668</v>
      </c>
      <c r="H4042" s="4">
        <v>0.16480899999999998</v>
      </c>
      <c r="I4042" s="6">
        <v>1354</v>
      </c>
      <c r="J4042" s="4">
        <v>0.101045</v>
      </c>
      <c r="K4042" s="6">
        <v>1005</v>
      </c>
      <c r="L4042" s="6">
        <v>766.875</v>
      </c>
      <c r="M4042" s="4">
        <v>6.5724000000000005E-2</v>
      </c>
      <c r="N4042">
        <v>2.8111299999999999</v>
      </c>
      <c r="O4042">
        <v>3.63618</v>
      </c>
      <c r="P4042" t="s">
        <v>20293</v>
      </c>
      <c r="Q4042" s="5">
        <v>0.52035299999999995</v>
      </c>
      <c r="R4042">
        <v>1.43713</v>
      </c>
      <c r="S4042">
        <v>10.875</v>
      </c>
      <c r="T4042" s="4">
        <v>3.3521200000000001E-2</v>
      </c>
      <c r="U4042" s="4">
        <v>3.7000000000000005E-2</v>
      </c>
      <c r="V4042" s="4">
        <v>5.33E-2</v>
      </c>
      <c r="W4042">
        <v>77.972939999999994</v>
      </c>
    </row>
    <row r="4043" spans="1:23" x14ac:dyDescent="0.25">
      <c r="A4043" t="s">
        <v>723</v>
      </c>
      <c r="B4043" t="s">
        <v>224</v>
      </c>
      <c r="C4043" t="s">
        <v>5</v>
      </c>
      <c r="D4043" t="s">
        <v>20186</v>
      </c>
      <c r="E4043" s="1">
        <v>45200</v>
      </c>
      <c r="F4043">
        <v>220.97</v>
      </c>
      <c r="G4043">
        <v>10571</v>
      </c>
      <c r="H4043" s="4">
        <v>0.15684400000000001</v>
      </c>
      <c r="I4043" s="6">
        <v>1137</v>
      </c>
      <c r="J4043" s="4">
        <v>9.2327999999999993E-2</v>
      </c>
      <c r="K4043" s="6">
        <v>836</v>
      </c>
      <c r="L4043" s="6">
        <v>619.375</v>
      </c>
      <c r="M4043" s="4">
        <v>5.8590999999999997E-2</v>
      </c>
      <c r="N4043">
        <v>2.27223</v>
      </c>
      <c r="O4043">
        <v>3.04</v>
      </c>
      <c r="P4043" t="s">
        <v>20293</v>
      </c>
      <c r="Q4043" s="5">
        <v>0.55103400000000002</v>
      </c>
      <c r="R4043">
        <v>1.4270799999999999</v>
      </c>
      <c r="S4043">
        <v>14.5</v>
      </c>
      <c r="T4043" s="4">
        <v>3.2411500000000003E-2</v>
      </c>
      <c r="U4043" s="4">
        <v>3.7999999999999999E-2</v>
      </c>
      <c r="V4043" s="4">
        <v>5.33E-2</v>
      </c>
      <c r="W4043">
        <v>73.261439999999993</v>
      </c>
    </row>
    <row r="4044" spans="1:23" x14ac:dyDescent="0.25">
      <c r="A4044" t="s">
        <v>723</v>
      </c>
      <c r="B4044" t="s">
        <v>224</v>
      </c>
      <c r="C4044" t="s">
        <v>7</v>
      </c>
      <c r="D4044" t="s">
        <v>20183</v>
      </c>
      <c r="E4044" s="1">
        <v>45109</v>
      </c>
      <c r="F4044">
        <v>215.15</v>
      </c>
      <c r="G4044">
        <v>10152</v>
      </c>
      <c r="H4044" s="4">
        <v>0.15435299999999999</v>
      </c>
      <c r="I4044" s="6">
        <v>1042</v>
      </c>
      <c r="J4044" s="4">
        <v>8.6879000000000012E-2</v>
      </c>
      <c r="K4044" s="6">
        <v>744</v>
      </c>
      <c r="L4044" s="6">
        <v>553.75</v>
      </c>
      <c r="M4044" s="4">
        <v>5.4545000000000003E-2</v>
      </c>
      <c r="N4044">
        <v>2.0273699999999999</v>
      </c>
      <c r="O4044">
        <v>2.7</v>
      </c>
      <c r="P4044" t="s">
        <v>20293</v>
      </c>
      <c r="Q4044" s="5">
        <v>0.58963900000000002</v>
      </c>
      <c r="R4044">
        <v>1.39137</v>
      </c>
      <c r="S4044">
        <v>12.780900000000001</v>
      </c>
      <c r="T4044" s="4">
        <v>3.1777799999999995E-2</v>
      </c>
      <c r="U4044" s="4">
        <v>3.5000000000000003E-2</v>
      </c>
      <c r="V4044" s="4">
        <v>5.0799999999999998E-2</v>
      </c>
      <c r="W4044">
        <v>71.464820000000003</v>
      </c>
    </row>
    <row r="4045" spans="1:23" x14ac:dyDescent="0.25">
      <c r="A4045" t="s">
        <v>723</v>
      </c>
      <c r="B4045" t="s">
        <v>224</v>
      </c>
      <c r="C4045" t="s">
        <v>9</v>
      </c>
      <c r="D4045" t="s">
        <v>20184</v>
      </c>
      <c r="E4045" s="1">
        <v>45018</v>
      </c>
      <c r="F4045">
        <v>228.21</v>
      </c>
      <c r="G4045">
        <v>9881</v>
      </c>
      <c r="H4045" s="4">
        <v>0.15423500000000001</v>
      </c>
      <c r="I4045" s="6">
        <v>1037</v>
      </c>
      <c r="J4045" s="4">
        <v>8.7440000000000004E-2</v>
      </c>
      <c r="K4045" s="6">
        <v>730</v>
      </c>
      <c r="L4045" s="6">
        <v>550</v>
      </c>
      <c r="M4045" s="4">
        <v>5.5662000000000003E-2</v>
      </c>
      <c r="N4045">
        <v>2.0072700000000001</v>
      </c>
      <c r="O4045">
        <v>2.64</v>
      </c>
      <c r="P4045" t="s">
        <v>20293</v>
      </c>
      <c r="Q4045" s="5">
        <v>0.63383400000000001</v>
      </c>
      <c r="R4045">
        <v>1.3942099999999999</v>
      </c>
      <c r="S4045">
        <v>12.44505</v>
      </c>
      <c r="T4045" s="4">
        <v>4.9303199999999998E-2</v>
      </c>
      <c r="U4045" s="4">
        <v>3.4000000000000002E-2</v>
      </c>
      <c r="V4045" s="4">
        <v>4.8300000000000003E-2</v>
      </c>
      <c r="W4045">
        <v>69.699579999999997</v>
      </c>
    </row>
    <row r="4046" spans="1:23" x14ac:dyDescent="0.25">
      <c r="A4046" t="s">
        <v>723</v>
      </c>
      <c r="B4046" t="s">
        <v>224</v>
      </c>
      <c r="C4046" t="s">
        <v>11</v>
      </c>
      <c r="D4046" t="s">
        <v>20141</v>
      </c>
      <c r="E4046" s="1">
        <v>44926</v>
      </c>
      <c r="F4046">
        <v>248.11</v>
      </c>
      <c r="G4046">
        <v>10851</v>
      </c>
      <c r="H4046" s="4">
        <v>0.16874</v>
      </c>
      <c r="I4046" s="6">
        <v>1600</v>
      </c>
      <c r="J4046" s="4">
        <v>0.129941</v>
      </c>
      <c r="K4046" s="6">
        <v>992</v>
      </c>
      <c r="L4046" s="6">
        <v>756.875</v>
      </c>
      <c r="M4046" s="4">
        <v>6.9751000000000007E-2</v>
      </c>
      <c r="N4046">
        <v>2.7623199999999999</v>
      </c>
      <c r="O4046">
        <v>3.58636</v>
      </c>
      <c r="P4046" t="s">
        <v>20293</v>
      </c>
      <c r="Q4046" s="5">
        <v>0.6524120000000001</v>
      </c>
      <c r="R4046">
        <v>1.3729899999999999</v>
      </c>
      <c r="S4046">
        <v>15.138389999999999</v>
      </c>
      <c r="T4046" s="4">
        <v>6.454399999999999E-2</v>
      </c>
      <c r="U4046" s="4">
        <v>3.5000000000000003E-2</v>
      </c>
      <c r="V4046" s="4">
        <v>4.3299999999999998E-2</v>
      </c>
      <c r="W4046">
        <v>67.785669999999996</v>
      </c>
    </row>
    <row r="4047" spans="1:23" x14ac:dyDescent="0.25">
      <c r="A4047" t="s">
        <v>723</v>
      </c>
      <c r="B4047" t="s">
        <v>224</v>
      </c>
      <c r="C4047" t="s">
        <v>13</v>
      </c>
      <c r="D4047" t="s">
        <v>20189</v>
      </c>
      <c r="E4047" s="1">
        <v>44836</v>
      </c>
      <c r="F4047">
        <v>212.17</v>
      </c>
      <c r="G4047">
        <v>9975</v>
      </c>
      <c r="H4047" s="4">
        <v>0.16691700000000001</v>
      </c>
      <c r="I4047" s="6">
        <v>1402</v>
      </c>
      <c r="J4047" s="4">
        <v>0.12390900000000001</v>
      </c>
      <c r="K4047" s="6">
        <v>902</v>
      </c>
      <c r="L4047" s="6">
        <v>658.125</v>
      </c>
      <c r="M4047" s="4">
        <v>6.5976999999999994E-2</v>
      </c>
      <c r="N4047">
        <v>2.40265</v>
      </c>
      <c r="O4047">
        <v>3.26</v>
      </c>
      <c r="P4047" t="s">
        <v>20293</v>
      </c>
      <c r="Q4047" s="5">
        <v>0.74341299999999999</v>
      </c>
      <c r="R4047">
        <v>1.3413999999999999</v>
      </c>
      <c r="S4047">
        <v>16.302330000000001</v>
      </c>
      <c r="T4047" s="4">
        <v>7.7454300000000004E-2</v>
      </c>
      <c r="U4047" s="4">
        <v>3.6000000000000004E-2</v>
      </c>
      <c r="V4047" s="4">
        <v>3.0800000000000001E-2</v>
      </c>
      <c r="W4047">
        <v>64.415750000000003</v>
      </c>
    </row>
    <row r="4048" spans="1:23" x14ac:dyDescent="0.25">
      <c r="A4048" t="s">
        <v>723</v>
      </c>
      <c r="B4048" t="s">
        <v>224</v>
      </c>
      <c r="C4048" t="s">
        <v>15</v>
      </c>
      <c r="D4048" t="s">
        <v>20190</v>
      </c>
      <c r="E4048" s="1">
        <v>44745</v>
      </c>
      <c r="F4048">
        <v>223.86</v>
      </c>
      <c r="G4048">
        <v>9189</v>
      </c>
      <c r="H4048" s="4">
        <v>0.17324999999999999</v>
      </c>
      <c r="I4048" s="6">
        <v>1276</v>
      </c>
      <c r="J4048" s="4">
        <v>0.11579</v>
      </c>
      <c r="K4048" s="6">
        <v>766</v>
      </c>
      <c r="L4048" s="6">
        <v>576.875</v>
      </c>
      <c r="M4048" s="4">
        <v>6.2778E-2</v>
      </c>
      <c r="N4048">
        <v>2.0881099999999999</v>
      </c>
      <c r="O4048">
        <v>2.75</v>
      </c>
      <c r="P4048" t="s">
        <v>20293</v>
      </c>
      <c r="Q4048" s="5">
        <v>0.75783900000000004</v>
      </c>
      <c r="R4048">
        <v>1.3965099999999999</v>
      </c>
      <c r="S4048">
        <v>14.46842</v>
      </c>
      <c r="T4048" s="4">
        <v>8.5248199999999996E-2</v>
      </c>
      <c r="U4048" s="4">
        <v>3.5000000000000003E-2</v>
      </c>
      <c r="V4048" s="4">
        <v>1.5800000000000002E-2</v>
      </c>
      <c r="W4048">
        <v>63.500570000000003</v>
      </c>
    </row>
    <row r="4049" spans="1:23" x14ac:dyDescent="0.25">
      <c r="A4049" t="s">
        <v>723</v>
      </c>
      <c r="B4049" t="s">
        <v>224</v>
      </c>
      <c r="C4049" t="s">
        <v>17</v>
      </c>
      <c r="D4049" t="s">
        <v>20191</v>
      </c>
      <c r="E4049" s="1">
        <v>44654</v>
      </c>
      <c r="F4049">
        <v>242.51</v>
      </c>
      <c r="G4049">
        <v>9392</v>
      </c>
      <c r="H4049" s="4">
        <v>0.16332999999999998</v>
      </c>
      <c r="I4049" s="6">
        <v>1207</v>
      </c>
      <c r="J4049" s="4">
        <v>0.11115800000000001</v>
      </c>
      <c r="K4049" s="6">
        <v>730</v>
      </c>
      <c r="L4049" s="6">
        <v>530.625</v>
      </c>
      <c r="M4049" s="4">
        <v>5.6496999999999999E-2</v>
      </c>
      <c r="N4049">
        <v>1.9151</v>
      </c>
      <c r="O4049">
        <v>2.61</v>
      </c>
      <c r="P4049" t="s">
        <v>20293</v>
      </c>
      <c r="Q4049" s="5">
        <v>0.73126400000000003</v>
      </c>
      <c r="R4049">
        <v>1.4814799999999999</v>
      </c>
      <c r="S4049">
        <v>13.321429999999999</v>
      </c>
      <c r="T4049" s="4">
        <v>8.2586300000000001E-2</v>
      </c>
      <c r="U4049" s="4">
        <v>3.7000000000000005E-2</v>
      </c>
      <c r="V4049" s="4">
        <v>3.3E-3</v>
      </c>
      <c r="W4049">
        <v>64.991910000000004</v>
      </c>
    </row>
    <row r="4050" spans="1:23" x14ac:dyDescent="0.25">
      <c r="A4050" t="s">
        <v>723</v>
      </c>
      <c r="B4050" t="s">
        <v>224</v>
      </c>
      <c r="C4050" t="s">
        <v>19</v>
      </c>
      <c r="D4050" t="s">
        <v>20145</v>
      </c>
      <c r="E4050" s="1">
        <v>44561</v>
      </c>
      <c r="F4050">
        <v>208.47</v>
      </c>
      <c r="G4050">
        <v>10292</v>
      </c>
      <c r="H4050" s="4">
        <v>0.17158899999999999</v>
      </c>
      <c r="I4050" s="6">
        <v>1437</v>
      </c>
      <c r="J4050" s="4">
        <v>0.12174500000000001</v>
      </c>
      <c r="K4050" s="6">
        <v>952</v>
      </c>
      <c r="L4050" s="6">
        <v>707.5</v>
      </c>
      <c r="M4050" s="4">
        <v>6.8741999999999998E-2</v>
      </c>
      <c r="N4050">
        <v>2.5422199999999999</v>
      </c>
      <c r="O4050">
        <v>3.39499</v>
      </c>
      <c r="P4050" t="s">
        <v>20293</v>
      </c>
      <c r="Q4050" s="5">
        <v>0.74683899999999992</v>
      </c>
      <c r="R4050">
        <v>1.4298900000000001</v>
      </c>
      <c r="S4050">
        <v>15.355</v>
      </c>
      <c r="T4050" s="4">
        <v>7.036400000000001E-2</v>
      </c>
      <c r="U4050" s="4">
        <v>3.9E-2</v>
      </c>
      <c r="V4050" s="4">
        <v>7.000000000000001E-4</v>
      </c>
      <c r="W4050">
        <v>63.665509999999998</v>
      </c>
    </row>
    <row r="4051" spans="1:23" x14ac:dyDescent="0.25">
      <c r="A4051" t="s">
        <v>723</v>
      </c>
      <c r="B4051" t="s">
        <v>224</v>
      </c>
      <c r="C4051" t="s">
        <v>21</v>
      </c>
      <c r="D4051" t="s">
        <v>20193</v>
      </c>
      <c r="E4051" s="1">
        <v>44472</v>
      </c>
      <c r="F4051">
        <v>198.22</v>
      </c>
      <c r="G4051">
        <v>9568</v>
      </c>
      <c r="H4051" s="4">
        <v>0.17035900000000001</v>
      </c>
      <c r="I4051" s="6">
        <v>1360</v>
      </c>
      <c r="J4051" s="4">
        <v>0.12625400000000001</v>
      </c>
      <c r="K4051" s="6">
        <v>860</v>
      </c>
      <c r="L4051" s="6">
        <v>634.375</v>
      </c>
      <c r="M4051" s="4">
        <v>6.6300999999999999E-2</v>
      </c>
      <c r="N4051">
        <v>2.27704</v>
      </c>
      <c r="O4051">
        <v>3.07</v>
      </c>
      <c r="P4051" t="s">
        <v>20293</v>
      </c>
      <c r="Q4051" s="5">
        <v>0.97404700000000011</v>
      </c>
      <c r="R4051">
        <v>1.4849399999999999</v>
      </c>
      <c r="S4051">
        <v>14.70707</v>
      </c>
      <c r="T4051" s="4">
        <v>6.2218700000000002E-2</v>
      </c>
      <c r="U4051" s="4">
        <v>4.4999999999999998E-2</v>
      </c>
      <c r="V4051" s="4">
        <v>8.0000000000000004E-4</v>
      </c>
      <c r="W4051">
        <v>56.401359999999997</v>
      </c>
    </row>
    <row r="4052" spans="1:23" x14ac:dyDescent="0.25">
      <c r="A4052" t="s">
        <v>723</v>
      </c>
      <c r="B4052" t="s">
        <v>224</v>
      </c>
      <c r="C4052" t="s">
        <v>23</v>
      </c>
      <c r="D4052" t="s">
        <v>20194</v>
      </c>
      <c r="E4052" s="1">
        <v>44381</v>
      </c>
      <c r="F4052">
        <v>188.54</v>
      </c>
      <c r="G4052">
        <v>9220</v>
      </c>
      <c r="H4052" s="4">
        <v>0.16431599999999999</v>
      </c>
      <c r="I4052" s="6">
        <v>1264</v>
      </c>
      <c r="J4052" s="4">
        <v>0.11887200000000001</v>
      </c>
      <c r="K4052" s="6">
        <v>737</v>
      </c>
      <c r="L4052" s="6">
        <v>550.625</v>
      </c>
      <c r="M4052" s="4">
        <v>5.9720000000000002E-2</v>
      </c>
      <c r="N4052">
        <v>1.96132</v>
      </c>
      <c r="O4052">
        <v>2.61</v>
      </c>
      <c r="P4052" t="s">
        <v>20293</v>
      </c>
      <c r="Q4052" s="5">
        <v>1.0209509999999999</v>
      </c>
      <c r="R4052">
        <v>1.44049</v>
      </c>
      <c r="S4052">
        <v>12.47706</v>
      </c>
      <c r="T4052" s="4">
        <v>5.3654799999999996E-2</v>
      </c>
      <c r="U4052" s="4">
        <v>5.4000000000000006E-2</v>
      </c>
      <c r="V4052" s="4">
        <v>1E-3</v>
      </c>
      <c r="W4052">
        <v>54.903550000000003</v>
      </c>
    </row>
    <row r="4053" spans="1:23" x14ac:dyDescent="0.25">
      <c r="A4053" t="s">
        <v>723</v>
      </c>
      <c r="B4053" t="s">
        <v>224</v>
      </c>
      <c r="C4053" t="s">
        <v>25</v>
      </c>
      <c r="D4053" t="s">
        <v>20195</v>
      </c>
      <c r="E4053" s="1">
        <v>44290</v>
      </c>
      <c r="F4053">
        <v>180.83</v>
      </c>
      <c r="G4053">
        <v>9389</v>
      </c>
      <c r="H4053" s="4">
        <v>0.159441</v>
      </c>
      <c r="I4053" s="6">
        <v>1210</v>
      </c>
      <c r="J4053" s="4">
        <v>0.11183199999999999</v>
      </c>
      <c r="K4053" s="6">
        <v>708</v>
      </c>
      <c r="L4053" s="6">
        <v>528.125</v>
      </c>
      <c r="M4053" s="4">
        <v>5.6249E-2</v>
      </c>
      <c r="N4053">
        <v>1.85893</v>
      </c>
      <c r="O4053">
        <v>2.48</v>
      </c>
      <c r="P4053" t="s">
        <v>20293</v>
      </c>
      <c r="Q4053" s="5">
        <v>0.94458900000000001</v>
      </c>
      <c r="R4053">
        <v>1.3468</v>
      </c>
      <c r="S4053">
        <v>10.617889999999999</v>
      </c>
      <c r="T4053" s="4">
        <v>4.1597000000000002E-2</v>
      </c>
      <c r="U4053" s="4">
        <v>6.0999999999999999E-2</v>
      </c>
      <c r="V4053" s="4">
        <v>7.000000000000001E-4</v>
      </c>
      <c r="W4053">
        <v>54.376080000000002</v>
      </c>
    </row>
    <row r="4054" spans="1:23" x14ac:dyDescent="0.25">
      <c r="A4054" t="s">
        <v>723</v>
      </c>
      <c r="B4054" t="s">
        <v>224</v>
      </c>
      <c r="C4054" t="s">
        <v>27</v>
      </c>
      <c r="D4054" t="s">
        <v>20149</v>
      </c>
      <c r="E4054" s="1">
        <v>44196</v>
      </c>
      <c r="F4054">
        <v>148.82</v>
      </c>
      <c r="G4054">
        <v>10481</v>
      </c>
      <c r="H4054" s="4">
        <v>0.17879899999999999</v>
      </c>
      <c r="I4054" s="6">
        <v>1468</v>
      </c>
      <c r="J4054" s="4">
        <v>0.12384299999999999</v>
      </c>
      <c r="K4054" s="6">
        <v>1002</v>
      </c>
      <c r="L4054" s="6">
        <v>740.625</v>
      </c>
      <c r="M4054" s="4">
        <v>7.0663000000000004E-2</v>
      </c>
      <c r="N4054">
        <v>2.5868799999999998</v>
      </c>
      <c r="O4054">
        <v>3.4859300000000002</v>
      </c>
      <c r="P4054" t="s">
        <v>20293</v>
      </c>
      <c r="Q4054" s="5">
        <v>0.94067999999999996</v>
      </c>
      <c r="R4054">
        <v>1.3494699999999999</v>
      </c>
      <c r="S4054">
        <v>11.84848</v>
      </c>
      <c r="T4054" s="4">
        <v>1.36201E-2</v>
      </c>
      <c r="U4054" s="4">
        <v>6.7000000000000004E-2</v>
      </c>
      <c r="V4054" s="4">
        <v>8.9999999999999998E-4</v>
      </c>
      <c r="W4054">
        <v>54.760770000000001</v>
      </c>
    </row>
    <row r="4055" spans="1:23" x14ac:dyDescent="0.25">
      <c r="A4055" t="s">
        <v>723</v>
      </c>
      <c r="B4055" t="s">
        <v>224</v>
      </c>
      <c r="C4055" t="s">
        <v>29</v>
      </c>
      <c r="D4055" t="s">
        <v>20150</v>
      </c>
      <c r="E4055" s="1">
        <v>44101</v>
      </c>
      <c r="F4055">
        <v>138.21</v>
      </c>
      <c r="G4055">
        <v>9431</v>
      </c>
      <c r="H4055" s="4">
        <v>0.16795599999999999</v>
      </c>
      <c r="I4055" s="6">
        <v>1325</v>
      </c>
      <c r="J4055" s="4">
        <v>0.124907</v>
      </c>
      <c r="K4055" s="6">
        <v>834</v>
      </c>
      <c r="L4055" s="6">
        <v>611.25</v>
      </c>
      <c r="M4055" s="4">
        <v>6.4812000000000008E-2</v>
      </c>
      <c r="N4055">
        <v>2.1338699999999999</v>
      </c>
      <c r="O4055">
        <v>2.9</v>
      </c>
      <c r="P4055" t="s">
        <v>20293</v>
      </c>
      <c r="Q4055" s="5">
        <v>1.005096</v>
      </c>
      <c r="R4055">
        <v>1.2943499999999999</v>
      </c>
      <c r="S4055">
        <v>12.093220000000001</v>
      </c>
      <c r="T4055" s="4">
        <v>1.3713299999999999E-2</v>
      </c>
      <c r="U4055" s="4">
        <v>7.8E-2</v>
      </c>
      <c r="V4055" s="4">
        <v>8.9999999999999998E-4</v>
      </c>
      <c r="W4055">
        <v>51.398029999999999</v>
      </c>
    </row>
    <row r="4056" spans="1:23" x14ac:dyDescent="0.25">
      <c r="A4056" t="s">
        <v>723</v>
      </c>
      <c r="B4056" t="s">
        <v>224</v>
      </c>
      <c r="C4056" t="s">
        <v>31</v>
      </c>
      <c r="D4056" t="s">
        <v>20151</v>
      </c>
      <c r="E4056" s="1">
        <v>44010</v>
      </c>
      <c r="F4056">
        <v>146.05000000000001</v>
      </c>
      <c r="G4056">
        <v>9264</v>
      </c>
      <c r="H4056" s="4">
        <v>0.15198600000000001</v>
      </c>
      <c r="I4056" s="6">
        <v>1102</v>
      </c>
      <c r="J4056" s="4">
        <v>0.10233100000000001</v>
      </c>
      <c r="K4056" s="6">
        <v>625</v>
      </c>
      <c r="L4056" s="6">
        <v>454.375</v>
      </c>
      <c r="M4056" s="4">
        <v>4.9047E-2</v>
      </c>
      <c r="N4056">
        <v>1.58657</v>
      </c>
      <c r="O4056">
        <v>2.1800000000000002</v>
      </c>
      <c r="P4056" t="s">
        <v>20293</v>
      </c>
      <c r="Q4056" s="5">
        <v>1.149748</v>
      </c>
      <c r="R4056">
        <v>1.2727299999999999</v>
      </c>
      <c r="S4056">
        <v>9.1212099999999996</v>
      </c>
      <c r="T4056" s="4">
        <v>6.4573E-3</v>
      </c>
      <c r="U4056" s="4">
        <v>0.11</v>
      </c>
      <c r="V4056" s="4">
        <v>8.0000000000000004E-4</v>
      </c>
      <c r="W4056">
        <v>48.519820000000003</v>
      </c>
    </row>
    <row r="4057" spans="1:23" x14ac:dyDescent="0.25">
      <c r="A4057" t="s">
        <v>723</v>
      </c>
      <c r="B4057" t="s">
        <v>224</v>
      </c>
      <c r="C4057" t="s">
        <v>33</v>
      </c>
      <c r="D4057" t="s">
        <v>20152</v>
      </c>
      <c r="E4057" s="1">
        <v>43919</v>
      </c>
      <c r="F4057">
        <v>130.07</v>
      </c>
      <c r="G4057">
        <v>8749</v>
      </c>
      <c r="H4057" s="4">
        <v>0.16676100000000002</v>
      </c>
      <c r="I4057" s="6">
        <v>1185</v>
      </c>
      <c r="J4057" s="4">
        <v>0.118756</v>
      </c>
      <c r="K4057" s="6">
        <v>706</v>
      </c>
      <c r="L4057" s="6">
        <v>530</v>
      </c>
      <c r="M4057" s="4">
        <v>6.0578E-2</v>
      </c>
      <c r="N4057">
        <v>1.8366499999999999</v>
      </c>
      <c r="O4057">
        <v>2.4300000000000002</v>
      </c>
      <c r="P4057" t="s">
        <v>20293</v>
      </c>
      <c r="Q4057" s="5">
        <v>1.4706059999999999</v>
      </c>
      <c r="R4057">
        <v>1.3416999999999999</v>
      </c>
      <c r="S4057">
        <v>12.028040000000001</v>
      </c>
      <c r="T4057" s="4">
        <v>1.53933E-2</v>
      </c>
      <c r="U4057" s="4">
        <v>4.4000000000000004E-2</v>
      </c>
      <c r="V4057" s="4">
        <v>1E-3</v>
      </c>
      <c r="W4057">
        <v>46.120489999999997</v>
      </c>
    </row>
    <row r="4058" spans="1:23" x14ac:dyDescent="0.25">
      <c r="A4058" t="s">
        <v>723</v>
      </c>
      <c r="B4058" t="s">
        <v>224</v>
      </c>
      <c r="C4058" t="s">
        <v>35</v>
      </c>
      <c r="D4058" t="s">
        <v>20153</v>
      </c>
      <c r="E4058" s="1">
        <v>43830</v>
      </c>
      <c r="F4058">
        <v>176.35</v>
      </c>
      <c r="G4058">
        <v>10773</v>
      </c>
      <c r="H4058" s="4">
        <v>0.17497399999999999</v>
      </c>
      <c r="I4058" s="6">
        <v>1423</v>
      </c>
      <c r="J4058" s="4">
        <v>0.119465</v>
      </c>
      <c r="K4058" s="6">
        <v>1020</v>
      </c>
      <c r="L4058" s="6">
        <v>758.75</v>
      </c>
      <c r="M4058" s="4">
        <v>7.0430000000000006E-2</v>
      </c>
      <c r="N4058">
        <v>2.6272500000000001</v>
      </c>
      <c r="O4058">
        <v>3.50929</v>
      </c>
      <c r="P4058" t="s">
        <v>20293</v>
      </c>
      <c r="Q4058" s="5">
        <v>0.98633499999999996</v>
      </c>
      <c r="R4058">
        <v>1.2075499999999999</v>
      </c>
      <c r="S4058">
        <v>12.5</v>
      </c>
      <c r="T4058" s="4">
        <v>2.2851300000000001E-2</v>
      </c>
      <c r="U4058" s="4">
        <v>3.6000000000000004E-2</v>
      </c>
      <c r="V4058" s="4">
        <v>1.55E-2</v>
      </c>
      <c r="W4058">
        <v>48.37471</v>
      </c>
    </row>
    <row r="4059" spans="1:23" x14ac:dyDescent="0.25">
      <c r="A4059" t="s">
        <v>723</v>
      </c>
      <c r="B4059" t="s">
        <v>224</v>
      </c>
      <c r="C4059" t="s">
        <v>37</v>
      </c>
      <c r="D4059" t="s">
        <v>20154</v>
      </c>
      <c r="E4059" s="1">
        <v>43737</v>
      </c>
      <c r="F4059">
        <v>183.02</v>
      </c>
      <c r="G4059">
        <v>9761</v>
      </c>
      <c r="H4059" s="4">
        <v>0.18317699999999998</v>
      </c>
      <c r="I4059" s="6">
        <v>1413</v>
      </c>
      <c r="J4059" s="4">
        <v>0.13031399999999999</v>
      </c>
      <c r="K4059" s="6">
        <v>913</v>
      </c>
      <c r="L4059" s="6">
        <v>681.25</v>
      </c>
      <c r="M4059" s="4">
        <v>6.9793000000000008E-2</v>
      </c>
      <c r="N4059">
        <v>2.3623799999999999</v>
      </c>
      <c r="O4059">
        <v>3.14</v>
      </c>
      <c r="P4059" t="s">
        <v>20293</v>
      </c>
      <c r="Q4059" s="5">
        <v>1.139791</v>
      </c>
      <c r="R4059">
        <v>1.1055600000000001</v>
      </c>
      <c r="S4059">
        <v>13.34211</v>
      </c>
      <c r="T4059" s="4">
        <v>1.7113100000000003E-2</v>
      </c>
      <c r="U4059" s="4">
        <v>3.5000000000000003E-2</v>
      </c>
      <c r="V4059" s="4">
        <v>1.83E-2</v>
      </c>
      <c r="W4059">
        <v>46.819479999999999</v>
      </c>
    </row>
    <row r="4060" spans="1:23" x14ac:dyDescent="0.25">
      <c r="A4060" t="s">
        <v>723</v>
      </c>
      <c r="B4060" t="s">
        <v>224</v>
      </c>
      <c r="C4060" t="s">
        <v>39</v>
      </c>
      <c r="D4060" t="s">
        <v>20155</v>
      </c>
      <c r="E4060" s="1">
        <v>43646</v>
      </c>
      <c r="F4060">
        <v>181.82</v>
      </c>
      <c r="G4060">
        <v>9555</v>
      </c>
      <c r="H4060" s="4">
        <v>0.176452</v>
      </c>
      <c r="I4060" s="6">
        <v>1316</v>
      </c>
      <c r="J4060" s="4">
        <v>0.123076</v>
      </c>
      <c r="K4060" s="6">
        <v>806</v>
      </c>
      <c r="L4060" s="6">
        <v>614.375</v>
      </c>
      <c r="M4060" s="4">
        <v>6.4298000000000008E-2</v>
      </c>
      <c r="N4060">
        <v>2.1325099999999999</v>
      </c>
      <c r="O4060">
        <v>2.77</v>
      </c>
      <c r="P4060" t="s">
        <v>20293</v>
      </c>
      <c r="Q4060" s="5">
        <v>1.2101420000000001</v>
      </c>
      <c r="R4060">
        <v>1.0856600000000001</v>
      </c>
      <c r="S4060">
        <v>11.848739999999999</v>
      </c>
      <c r="T4060" s="4">
        <v>1.64849E-2</v>
      </c>
      <c r="U4060" s="4">
        <v>3.6000000000000004E-2</v>
      </c>
      <c r="V4060" s="4">
        <v>2.4E-2</v>
      </c>
      <c r="W4060">
        <v>44.68741</v>
      </c>
    </row>
    <row r="4061" spans="1:23" x14ac:dyDescent="0.25">
      <c r="A4061" t="s">
        <v>723</v>
      </c>
      <c r="B4061" t="s">
        <v>224</v>
      </c>
      <c r="C4061" t="s">
        <v>41</v>
      </c>
      <c r="D4061" t="s">
        <v>20156</v>
      </c>
      <c r="E4061" s="1">
        <v>43555</v>
      </c>
      <c r="F4061">
        <v>169.28</v>
      </c>
      <c r="G4061">
        <v>9261</v>
      </c>
      <c r="H4061" s="4">
        <v>0.17579</v>
      </c>
      <c r="I4061" s="6">
        <v>1234</v>
      </c>
      <c r="J4061" s="4">
        <v>0.118669</v>
      </c>
      <c r="K4061" s="6">
        <v>745</v>
      </c>
      <c r="L4061" s="6">
        <v>571.875</v>
      </c>
      <c r="M4061" s="4">
        <v>6.1749999999999999E-2</v>
      </c>
      <c r="N4061">
        <v>1.9862500000000001</v>
      </c>
      <c r="O4061">
        <v>2.56</v>
      </c>
      <c r="P4061" t="s">
        <v>20293</v>
      </c>
      <c r="Q4061" s="5">
        <v>1.2458719999999999</v>
      </c>
      <c r="R4061">
        <v>1.2265600000000001</v>
      </c>
      <c r="S4061">
        <v>11.358969999999999</v>
      </c>
      <c r="T4061" s="4">
        <v>1.8625199999999998E-2</v>
      </c>
      <c r="U4061" s="4">
        <v>3.7999999999999999E-2</v>
      </c>
      <c r="V4061" s="4">
        <v>2.4300000000000002E-2</v>
      </c>
      <c r="W4061">
        <v>42.451889999999999</v>
      </c>
    </row>
    <row r="4062" spans="1:23" x14ac:dyDescent="0.25">
      <c r="A4062" t="s">
        <v>724</v>
      </c>
      <c r="B4062" t="s">
        <v>225</v>
      </c>
      <c r="C4062" t="s">
        <v>3</v>
      </c>
      <c r="D4062" t="s">
        <v>20136</v>
      </c>
      <c r="E4062" s="1">
        <v>45291</v>
      </c>
      <c r="F4062">
        <v>127.63</v>
      </c>
      <c r="G4062">
        <v>19423</v>
      </c>
      <c r="H4062" s="4">
        <v>0.22195299999999998</v>
      </c>
      <c r="I4062" s="6">
        <v>1759</v>
      </c>
      <c r="J4062" s="4">
        <v>7.1204000000000003E-2</v>
      </c>
      <c r="K4062" s="6">
        <v>1592</v>
      </c>
      <c r="L4062" s="6">
        <v>1223.125</v>
      </c>
      <c r="M4062" s="4">
        <v>6.2973000000000001E-2</v>
      </c>
      <c r="N4062">
        <v>1.1242000000000001</v>
      </c>
      <c r="O4062">
        <v>1.44645</v>
      </c>
      <c r="P4062" t="s">
        <v>20293</v>
      </c>
      <c r="Q4062" s="5">
        <v>0.80255399999999999</v>
      </c>
      <c r="R4062">
        <v>1.1753899999999999</v>
      </c>
      <c r="S4062">
        <v>6.6351399999999998</v>
      </c>
      <c r="T4062" s="4">
        <v>3.3521200000000001E-2</v>
      </c>
      <c r="U4062" s="4">
        <v>3.7000000000000005E-2</v>
      </c>
      <c r="V4062" s="4">
        <v>5.33E-2</v>
      </c>
      <c r="W4062">
        <v>25.15399</v>
      </c>
    </row>
    <row r="4063" spans="1:23" x14ac:dyDescent="0.25">
      <c r="A4063" t="s">
        <v>724</v>
      </c>
      <c r="B4063" t="s">
        <v>225</v>
      </c>
      <c r="C4063" t="s">
        <v>5</v>
      </c>
      <c r="D4063" t="s">
        <v>20138</v>
      </c>
      <c r="E4063" s="1">
        <v>45199</v>
      </c>
      <c r="F4063">
        <v>110.55</v>
      </c>
      <c r="G4063">
        <v>17346</v>
      </c>
      <c r="H4063" s="4">
        <v>0.21809000000000001</v>
      </c>
      <c r="I4063" s="6">
        <v>2349</v>
      </c>
      <c r="J4063" s="4">
        <v>0.11362800000000001</v>
      </c>
      <c r="K4063" s="6">
        <v>348</v>
      </c>
      <c r="L4063" s="6">
        <v>1059.625</v>
      </c>
      <c r="M4063" s="4">
        <v>6.1086999999999995E-2</v>
      </c>
      <c r="N4063">
        <v>0.97392000000000001</v>
      </c>
      <c r="O4063">
        <v>0.23621</v>
      </c>
      <c r="P4063" t="s">
        <v>20293</v>
      </c>
      <c r="Q4063" s="5">
        <v>0.7639109999999999</v>
      </c>
      <c r="R4063">
        <v>1.17171</v>
      </c>
      <c r="S4063">
        <v>8.9160799999999991</v>
      </c>
      <c r="T4063" s="4">
        <v>3.6997000000000002E-2</v>
      </c>
      <c r="U4063" s="4">
        <v>3.7999999999999999E-2</v>
      </c>
      <c r="V4063" s="4">
        <v>5.33E-2</v>
      </c>
      <c r="W4063">
        <v>26.337160000000001</v>
      </c>
    </row>
    <row r="4064" spans="1:23" x14ac:dyDescent="0.25">
      <c r="A4064" t="s">
        <v>724</v>
      </c>
      <c r="B4064" t="s">
        <v>225</v>
      </c>
      <c r="C4064" t="s">
        <v>7</v>
      </c>
      <c r="D4064" t="s">
        <v>20139</v>
      </c>
      <c r="E4064" s="1">
        <v>45107</v>
      </c>
      <c r="F4064">
        <v>109.85</v>
      </c>
      <c r="G4064">
        <v>16699</v>
      </c>
      <c r="H4064" s="4">
        <v>0.21743799999999999</v>
      </c>
      <c r="I4064" s="6">
        <v>1753</v>
      </c>
      <c r="J4064" s="4">
        <v>8.3896999999999999E-2</v>
      </c>
      <c r="K4064" s="6">
        <v>35</v>
      </c>
      <c r="L4064" s="6">
        <v>672.875</v>
      </c>
      <c r="M4064" s="4">
        <v>4.0293999999999996E-2</v>
      </c>
      <c r="N4064">
        <v>0.61787999999999998</v>
      </c>
      <c r="O4064">
        <v>-1.805E-2</v>
      </c>
      <c r="P4064" t="s">
        <v>20293</v>
      </c>
      <c r="Q4064" s="5">
        <v>0.737734</v>
      </c>
      <c r="R4064">
        <v>1.25162</v>
      </c>
      <c r="S4064">
        <v>7.3370800000000003</v>
      </c>
      <c r="T4064" s="4">
        <v>2.9691800000000001E-2</v>
      </c>
      <c r="U4064" s="4">
        <v>3.6000000000000004E-2</v>
      </c>
      <c r="V4064" s="4">
        <v>5.0799999999999998E-2</v>
      </c>
      <c r="W4064">
        <v>28.658239999999999</v>
      </c>
    </row>
    <row r="4065" spans="1:23" x14ac:dyDescent="0.25">
      <c r="A4065" t="s">
        <v>724</v>
      </c>
      <c r="B4065" t="s">
        <v>225</v>
      </c>
      <c r="C4065" t="s">
        <v>9</v>
      </c>
      <c r="D4065" t="s">
        <v>20140</v>
      </c>
      <c r="E4065" s="1">
        <v>45016</v>
      </c>
      <c r="F4065">
        <v>95.6</v>
      </c>
      <c r="G4065">
        <v>14486</v>
      </c>
      <c r="H4065" s="4">
        <v>0.21462100000000001</v>
      </c>
      <c r="I4065" s="6">
        <v>1460</v>
      </c>
      <c r="J4065" s="4">
        <v>7.5452000000000005E-2</v>
      </c>
      <c r="K4065" s="6">
        <v>7506</v>
      </c>
      <c r="L4065" s="6">
        <v>655.75</v>
      </c>
      <c r="M4065" s="4">
        <v>4.5267000000000002E-2</v>
      </c>
      <c r="N4065">
        <v>0.60216000000000003</v>
      </c>
      <c r="O4065">
        <v>6.7037399999999998</v>
      </c>
      <c r="P4065" t="s">
        <v>20293</v>
      </c>
      <c r="Q4065" s="5">
        <v>0.74654900000000002</v>
      </c>
      <c r="R4065">
        <v>1.2513399999999999</v>
      </c>
      <c r="S4065">
        <v>6.1524200000000002</v>
      </c>
      <c r="T4065" s="4">
        <v>4.9849699999999997E-2</v>
      </c>
      <c r="U4065" s="4">
        <v>3.5000000000000003E-2</v>
      </c>
      <c r="V4065" s="4">
        <v>4.8300000000000003E-2</v>
      </c>
      <c r="W4065">
        <v>29.063510000000001</v>
      </c>
    </row>
    <row r="4066" spans="1:23" x14ac:dyDescent="0.25">
      <c r="A4066" t="s">
        <v>724</v>
      </c>
      <c r="B4066" t="s">
        <v>225</v>
      </c>
      <c r="C4066" t="s">
        <v>11</v>
      </c>
      <c r="D4066" t="s">
        <v>20141</v>
      </c>
      <c r="E4066" s="1">
        <v>44926</v>
      </c>
      <c r="F4066">
        <v>83.79</v>
      </c>
      <c r="G4066">
        <v>16827</v>
      </c>
      <c r="H4066" s="4">
        <v>0.219112</v>
      </c>
      <c r="I4066" s="6">
        <v>2702</v>
      </c>
      <c r="J4066" s="4">
        <v>0.13478300000000001</v>
      </c>
      <c r="K4066" s="6">
        <v>2196</v>
      </c>
      <c r="L4066" s="6">
        <v>647.75</v>
      </c>
      <c r="M4066" s="4">
        <v>3.8494E-2</v>
      </c>
      <c r="N4066">
        <v>0.59372000000000003</v>
      </c>
      <c r="O4066">
        <v>1.88348</v>
      </c>
      <c r="P4066" t="s">
        <v>20293</v>
      </c>
      <c r="Q4066" s="5">
        <v>0.74896799999999997</v>
      </c>
      <c r="R4066">
        <v>1.18119</v>
      </c>
      <c r="S4066">
        <v>8.4085000000000001</v>
      </c>
      <c r="T4066" s="4">
        <v>6.454399999999999E-2</v>
      </c>
      <c r="U4066" s="4">
        <v>3.5000000000000003E-2</v>
      </c>
      <c r="V4066" s="4">
        <v>4.3299999999999998E-2</v>
      </c>
      <c r="W4066">
        <v>30.93357</v>
      </c>
    </row>
    <row r="4067" spans="1:23" x14ac:dyDescent="0.25">
      <c r="A4067" t="s">
        <v>724</v>
      </c>
      <c r="B4067" t="s">
        <v>225</v>
      </c>
      <c r="C4067" t="s">
        <v>13</v>
      </c>
      <c r="D4067" t="s">
        <v>20142</v>
      </c>
      <c r="E4067" s="1">
        <v>44834</v>
      </c>
      <c r="F4067">
        <v>61.91</v>
      </c>
      <c r="G4067">
        <v>14471</v>
      </c>
      <c r="H4067" s="4">
        <v>0.17268999999999998</v>
      </c>
      <c r="I4067" s="6">
        <v>409</v>
      </c>
      <c r="J4067" s="4">
        <v>4.2839999999999996E-3</v>
      </c>
      <c r="K4067" s="6">
        <v>161</v>
      </c>
      <c r="L4067" s="6">
        <v>76.625</v>
      </c>
      <c r="M4067" s="4">
        <v>5.2949999999999994E-3</v>
      </c>
      <c r="N4067">
        <v>6.9980000000000001E-2</v>
      </c>
      <c r="O4067">
        <v>8.0369999999999997E-2</v>
      </c>
      <c r="P4067" t="s">
        <v>20293</v>
      </c>
      <c r="Q4067" s="5">
        <v>1.004793</v>
      </c>
      <c r="R4067">
        <v>1.0992599999999999</v>
      </c>
      <c r="S4067">
        <v>1.64171</v>
      </c>
      <c r="T4067" s="4">
        <v>8.2016699999999998E-2</v>
      </c>
      <c r="U4067" s="4">
        <v>3.5000000000000003E-2</v>
      </c>
      <c r="V4067" s="4">
        <v>3.0800000000000001E-2</v>
      </c>
      <c r="W4067">
        <v>28.800139999999999</v>
      </c>
    </row>
    <row r="4068" spans="1:23" x14ac:dyDescent="0.25">
      <c r="A4068" t="s">
        <v>724</v>
      </c>
      <c r="B4068" t="s">
        <v>225</v>
      </c>
      <c r="C4068" t="s">
        <v>15</v>
      </c>
      <c r="D4068" t="s">
        <v>20143</v>
      </c>
      <c r="E4068" s="1">
        <v>44742</v>
      </c>
      <c r="F4068">
        <v>63.67</v>
      </c>
      <c r="G4068">
        <v>14127</v>
      </c>
      <c r="H4068" s="4">
        <v>0.20874899999999999</v>
      </c>
      <c r="I4068" s="6">
        <v>1156</v>
      </c>
      <c r="J4068" s="4">
        <v>5.4930000000000007E-2</v>
      </c>
      <c r="K4068" s="6">
        <v>-882</v>
      </c>
      <c r="L4068" s="6">
        <v>1426</v>
      </c>
      <c r="M4068" s="4">
        <v>0.10094099999999999</v>
      </c>
      <c r="N4068">
        <v>1.2975399999999999</v>
      </c>
      <c r="O4068">
        <v>-0.86351</v>
      </c>
      <c r="P4068" t="s">
        <v>20293</v>
      </c>
      <c r="Q4068" s="5">
        <v>0.97768600000000006</v>
      </c>
      <c r="R4068">
        <v>1.12574</v>
      </c>
      <c r="S4068">
        <v>3.7119599999999999</v>
      </c>
      <c r="T4068" s="4">
        <v>9.05976E-2</v>
      </c>
      <c r="U4068" s="4">
        <v>3.6000000000000004E-2</v>
      </c>
      <c r="V4068" s="4">
        <v>1.5800000000000002E-2</v>
      </c>
      <c r="W4068">
        <v>31.59263</v>
      </c>
    </row>
    <row r="4069" spans="1:23" x14ac:dyDescent="0.25">
      <c r="A4069" t="s">
        <v>724</v>
      </c>
      <c r="B4069" t="s">
        <v>225</v>
      </c>
      <c r="C4069" t="s">
        <v>17</v>
      </c>
      <c r="D4069" t="s">
        <v>20144</v>
      </c>
      <c r="E4069" s="1">
        <v>44651</v>
      </c>
      <c r="F4069">
        <v>91.5</v>
      </c>
      <c r="G4069">
        <v>12674</v>
      </c>
      <c r="H4069" s="4">
        <v>0.18202599999999999</v>
      </c>
      <c r="I4069" s="6">
        <v>435</v>
      </c>
      <c r="J4069" s="4">
        <v>7.1799999999999998E-3</v>
      </c>
      <c r="K4069" s="6">
        <v>-1136</v>
      </c>
      <c r="L4069" s="6">
        <v>-19.875</v>
      </c>
      <c r="M4069" s="4">
        <v>-1.5679999999999999E-3</v>
      </c>
      <c r="N4069">
        <v>-1.8069999999999999E-2</v>
      </c>
      <c r="O4069">
        <v>-1.08</v>
      </c>
      <c r="P4069" t="s">
        <v>20293</v>
      </c>
      <c r="Q4069" s="5">
        <v>0.901447</v>
      </c>
      <c r="R4069">
        <v>1.18662</v>
      </c>
      <c r="S4069">
        <v>1.7105900000000001</v>
      </c>
      <c r="T4069" s="4">
        <v>8.5424600000000003E-2</v>
      </c>
      <c r="U4069" s="4">
        <v>3.6000000000000004E-2</v>
      </c>
      <c r="V4069" s="4">
        <v>3.3E-3</v>
      </c>
      <c r="W4069">
        <v>35.432220000000001</v>
      </c>
    </row>
    <row r="4070" spans="1:23" x14ac:dyDescent="0.25">
      <c r="A4070" t="s">
        <v>724</v>
      </c>
      <c r="B4070" t="s">
        <v>225</v>
      </c>
      <c r="C4070" t="s">
        <v>19</v>
      </c>
      <c r="D4070" t="s">
        <v>20145</v>
      </c>
      <c r="E4070" s="1">
        <v>44561</v>
      </c>
      <c r="F4070">
        <v>94.47</v>
      </c>
      <c r="G4070">
        <v>20303</v>
      </c>
      <c r="H4070" s="4">
        <v>0.26463999999999999</v>
      </c>
      <c r="I4070" s="6">
        <v>2265</v>
      </c>
      <c r="J4070" s="4">
        <v>8.7868000000000002E-2</v>
      </c>
      <c r="K4070" s="6">
        <v>-3843</v>
      </c>
      <c r="L4070" s="6">
        <v>1402.125</v>
      </c>
      <c r="M4070" s="4">
        <v>6.9058999999999995E-2</v>
      </c>
      <c r="N4070">
        <v>1.27582</v>
      </c>
      <c r="O4070">
        <v>-3.5486800000000001</v>
      </c>
      <c r="P4070" t="s">
        <v>20293</v>
      </c>
      <c r="Q4070" s="5">
        <v>0.913991</v>
      </c>
      <c r="R4070">
        <v>1.27708</v>
      </c>
      <c r="S4070">
        <v>5.9512900000000002</v>
      </c>
      <c r="T4070" s="4">
        <v>7.036400000000001E-2</v>
      </c>
      <c r="U4070" s="4">
        <v>3.9E-2</v>
      </c>
      <c r="V4070" s="4">
        <v>7.000000000000001E-4</v>
      </c>
      <c r="W4070">
        <v>36.672429999999999</v>
      </c>
    </row>
    <row r="4071" spans="1:23" x14ac:dyDescent="0.25">
      <c r="A4071" t="s">
        <v>724</v>
      </c>
      <c r="B4071" t="s">
        <v>225</v>
      </c>
      <c r="C4071" t="s">
        <v>21</v>
      </c>
      <c r="D4071" t="s">
        <v>20146</v>
      </c>
      <c r="E4071" s="1">
        <v>44469</v>
      </c>
      <c r="F4071">
        <v>103.03</v>
      </c>
      <c r="G4071">
        <v>18569</v>
      </c>
      <c r="H4071" s="4">
        <v>0.24524699999999999</v>
      </c>
      <c r="I4071" s="6">
        <v>1407</v>
      </c>
      <c r="J4071" s="4">
        <v>5.1268000000000001E-2</v>
      </c>
      <c r="K4071" s="6">
        <v>1257</v>
      </c>
      <c r="L4071" s="6">
        <v>154.25</v>
      </c>
      <c r="M4071" s="4">
        <v>8.3060000000000009E-3</v>
      </c>
      <c r="N4071">
        <v>0.14047999999999999</v>
      </c>
      <c r="O4071">
        <v>1.0848</v>
      </c>
      <c r="P4071" t="s">
        <v>20293</v>
      </c>
      <c r="Q4071" s="5">
        <v>1.6912289999999999</v>
      </c>
      <c r="R4071">
        <v>1.7960199999999999</v>
      </c>
      <c r="S4071">
        <v>3.6666699999999999</v>
      </c>
      <c r="T4071" s="4">
        <v>5.39035E-2</v>
      </c>
      <c r="U4071" s="4">
        <v>4.7E-2</v>
      </c>
      <c r="V4071" s="4">
        <v>5.9999999999999995E-4</v>
      </c>
      <c r="W4071">
        <v>34.122329999999998</v>
      </c>
    </row>
    <row r="4072" spans="1:23" x14ac:dyDescent="0.25">
      <c r="A4072" t="s">
        <v>724</v>
      </c>
      <c r="B4072" t="s">
        <v>225</v>
      </c>
      <c r="C4072" t="s">
        <v>23</v>
      </c>
      <c r="D4072" t="s">
        <v>20147</v>
      </c>
      <c r="E4072" s="1">
        <v>44377</v>
      </c>
      <c r="F4072">
        <v>107.68</v>
      </c>
      <c r="G4072">
        <v>18253</v>
      </c>
      <c r="H4072" s="4">
        <v>0.235961</v>
      </c>
      <c r="I4072" s="6">
        <v>1140</v>
      </c>
      <c r="J4072" s="4">
        <v>3.5993999999999998E-2</v>
      </c>
      <c r="K4072" s="6">
        <v>-1131</v>
      </c>
      <c r="L4072" s="6">
        <v>-93.875</v>
      </c>
      <c r="M4072" s="4">
        <v>-5.1419999999999999E-3</v>
      </c>
      <c r="N4072">
        <v>-8.5569999999999993E-2</v>
      </c>
      <c r="O4072">
        <v>-1.0847800000000001</v>
      </c>
      <c r="P4072" t="s">
        <v>20293</v>
      </c>
      <c r="Q4072" s="5">
        <v>1.899591</v>
      </c>
      <c r="R4072">
        <v>1.8081400000000001</v>
      </c>
      <c r="S4072">
        <v>2.8647499999999999</v>
      </c>
      <c r="T4072" s="4">
        <v>5.3914499999999997E-2</v>
      </c>
      <c r="U4072" s="4">
        <v>5.9000000000000004E-2</v>
      </c>
      <c r="V4072" s="4">
        <v>8.0000000000000004E-4</v>
      </c>
      <c r="W4072">
        <v>30.502079999999999</v>
      </c>
    </row>
    <row r="4073" spans="1:23" x14ac:dyDescent="0.25">
      <c r="A4073" t="s">
        <v>724</v>
      </c>
      <c r="B4073" t="s">
        <v>225</v>
      </c>
      <c r="C4073" t="s">
        <v>25</v>
      </c>
      <c r="D4073" t="s">
        <v>20148</v>
      </c>
      <c r="E4073" s="1">
        <v>44286</v>
      </c>
      <c r="F4073">
        <v>105.04</v>
      </c>
      <c r="G4073">
        <v>17070</v>
      </c>
      <c r="H4073" s="4">
        <v>0.23719899999999999</v>
      </c>
      <c r="I4073" s="6">
        <v>900</v>
      </c>
      <c r="J4073" s="4">
        <v>2.6244E-2</v>
      </c>
      <c r="K4073" s="6">
        <v>-2803</v>
      </c>
      <c r="L4073" s="6">
        <v>-109</v>
      </c>
      <c r="M4073" s="4">
        <v>-6.3849999999999992E-3</v>
      </c>
      <c r="N4073">
        <v>-9.9360000000000004E-2</v>
      </c>
      <c r="O4073">
        <v>-2.6181000000000001</v>
      </c>
      <c r="P4073" t="s">
        <v>20293</v>
      </c>
      <c r="Q4073" s="5">
        <v>2.119335</v>
      </c>
      <c r="R4073">
        <v>1.96248</v>
      </c>
      <c r="S4073">
        <v>2.36673</v>
      </c>
      <c r="T4073" s="4">
        <v>2.6197599999999998E-2</v>
      </c>
      <c r="U4073" s="4">
        <v>6.0999999999999999E-2</v>
      </c>
      <c r="V4073" s="4">
        <v>5.9999999999999995E-4</v>
      </c>
      <c r="W4073">
        <v>30.600639999999999</v>
      </c>
    </row>
    <row r="4074" spans="1:23" x14ac:dyDescent="0.25">
      <c r="A4074" t="s">
        <v>724</v>
      </c>
      <c r="B4074" t="s">
        <v>225</v>
      </c>
      <c r="C4074" t="s">
        <v>27</v>
      </c>
      <c r="D4074" t="s">
        <v>20149</v>
      </c>
      <c r="E4074" s="1">
        <v>44196</v>
      </c>
      <c r="F4074">
        <v>86.4</v>
      </c>
      <c r="G4074">
        <v>21011</v>
      </c>
      <c r="H4074" s="4">
        <v>0.296796</v>
      </c>
      <c r="I4074" s="6">
        <v>703</v>
      </c>
      <c r="J4074" s="4">
        <v>1.1374E-2</v>
      </c>
      <c r="K4074" s="6">
        <v>2636</v>
      </c>
      <c r="L4074" s="6">
        <v>634.5</v>
      </c>
      <c r="M4074" s="4">
        <v>3.0197999999999999E-2</v>
      </c>
      <c r="N4074">
        <v>0.57931999999999995</v>
      </c>
      <c r="O4074">
        <v>2.2086299999999999</v>
      </c>
      <c r="P4074" t="s">
        <v>20293</v>
      </c>
      <c r="Q4074" s="5">
        <v>2.1065160000000001</v>
      </c>
      <c r="R4074">
        <v>1.5537099999999999</v>
      </c>
      <c r="S4074">
        <v>0.94772000000000001</v>
      </c>
      <c r="T4074" s="4">
        <v>1.36201E-2</v>
      </c>
      <c r="U4074" s="4">
        <v>6.7000000000000004E-2</v>
      </c>
      <c r="V4074" s="4">
        <v>8.9999999999999998E-4</v>
      </c>
      <c r="W4074">
        <v>32.441760000000002</v>
      </c>
    </row>
    <row r="4075" spans="1:23" x14ac:dyDescent="0.25">
      <c r="A4075" t="s">
        <v>724</v>
      </c>
      <c r="B4075" t="s">
        <v>225</v>
      </c>
      <c r="C4075" t="s">
        <v>29</v>
      </c>
      <c r="D4075" t="s">
        <v>20150</v>
      </c>
      <c r="E4075" s="1">
        <v>44104</v>
      </c>
      <c r="F4075">
        <v>49.84</v>
      </c>
      <c r="G4075">
        <v>18529</v>
      </c>
      <c r="H4075" s="4">
        <v>0.19294</v>
      </c>
      <c r="I4075" s="6">
        <v>1053</v>
      </c>
      <c r="J4075" s="4">
        <v>1.6730000000000002E-2</v>
      </c>
      <c r="K4075" s="6">
        <v>-1144</v>
      </c>
      <c r="L4075" s="6">
        <v>-409.625</v>
      </c>
      <c r="M4075" s="4">
        <v>-2.2107000000000002E-2</v>
      </c>
      <c r="N4075">
        <v>-0.37408999999999998</v>
      </c>
      <c r="O4075">
        <v>-1.09297</v>
      </c>
      <c r="P4075" t="s">
        <v>20293</v>
      </c>
      <c r="Q4075" s="5">
        <v>2.3684639999999999</v>
      </c>
      <c r="R4075">
        <v>2.3628399999999998</v>
      </c>
      <c r="S4075">
        <v>4.2523999999999997</v>
      </c>
      <c r="T4075" s="4">
        <v>1.3713299999999999E-2</v>
      </c>
      <c r="U4075" s="4">
        <v>7.8E-2</v>
      </c>
      <c r="V4075" s="4">
        <v>8.9999999999999998E-4</v>
      </c>
      <c r="W4075">
        <v>30.377610000000001</v>
      </c>
    </row>
    <row r="4076" spans="1:23" x14ac:dyDescent="0.25">
      <c r="A4076" t="s">
        <v>724</v>
      </c>
      <c r="B4076" t="s">
        <v>225</v>
      </c>
      <c r="C4076" t="s">
        <v>31</v>
      </c>
      <c r="D4076" t="s">
        <v>20151</v>
      </c>
      <c r="E4076" s="1">
        <v>44012</v>
      </c>
      <c r="F4076">
        <v>54.64</v>
      </c>
      <c r="G4076">
        <v>16805</v>
      </c>
      <c r="H4076" s="4">
        <v>0.131329</v>
      </c>
      <c r="I4076" s="6">
        <v>-369</v>
      </c>
      <c r="J4076" s="4">
        <v>-4.9329999999999999E-2</v>
      </c>
      <c r="K4076" s="6">
        <v>-1987</v>
      </c>
      <c r="L4076" s="6">
        <v>-994.375</v>
      </c>
      <c r="M4076" s="4">
        <v>-5.9170999999999994E-2</v>
      </c>
      <c r="N4076">
        <v>-0.90913999999999995</v>
      </c>
      <c r="O4076">
        <v>-2.1156600000000001</v>
      </c>
      <c r="P4076" t="s">
        <v>20293</v>
      </c>
      <c r="Q4076" s="5">
        <v>2.4056950000000001</v>
      </c>
      <c r="R4076">
        <v>2.2085900000000001</v>
      </c>
      <c r="S4076" t="s">
        <v>20208</v>
      </c>
      <c r="T4076" s="4">
        <v>6.4573E-3</v>
      </c>
      <c r="U4076" s="4">
        <v>0.11</v>
      </c>
      <c r="V4076" s="4">
        <v>8.0000000000000004E-4</v>
      </c>
      <c r="W4076">
        <v>30.770610000000001</v>
      </c>
    </row>
    <row r="4077" spans="1:23" x14ac:dyDescent="0.25">
      <c r="A4077" t="s">
        <v>724</v>
      </c>
      <c r="B4077" t="s">
        <v>225</v>
      </c>
      <c r="C4077" t="s">
        <v>33</v>
      </c>
      <c r="D4077" t="s">
        <v>20152</v>
      </c>
      <c r="E4077" s="1">
        <v>43921</v>
      </c>
      <c r="F4077">
        <v>63.52</v>
      </c>
      <c r="G4077">
        <v>19490</v>
      </c>
      <c r="H4077" s="4">
        <v>0.21144100000000002</v>
      </c>
      <c r="I4077" s="6">
        <v>1334</v>
      </c>
      <c r="J4077" s="4">
        <v>4.4791999999999998E-2</v>
      </c>
      <c r="K4077" s="6">
        <v>6199</v>
      </c>
      <c r="L4077" s="6">
        <v>-113.375</v>
      </c>
      <c r="M4077" s="4">
        <v>-5.8170000000000001E-3</v>
      </c>
      <c r="N4077">
        <v>-0.10375</v>
      </c>
      <c r="O4077">
        <v>5.5808</v>
      </c>
      <c r="P4077" t="s">
        <v>20293</v>
      </c>
      <c r="Q4077" s="5">
        <v>2.393472</v>
      </c>
      <c r="R4077">
        <v>1.8745400000000001</v>
      </c>
      <c r="S4077">
        <v>4.4000000000000004</v>
      </c>
      <c r="T4077" s="4">
        <v>1.53933E-2</v>
      </c>
      <c r="U4077" s="4">
        <v>4.4000000000000004E-2</v>
      </c>
      <c r="V4077" s="4">
        <v>8.0000000000000004E-4</v>
      </c>
      <c r="W4077">
        <v>32.264890000000001</v>
      </c>
    </row>
    <row r="4078" spans="1:23" x14ac:dyDescent="0.25">
      <c r="A4078" t="s">
        <v>724</v>
      </c>
      <c r="B4078" t="s">
        <v>225</v>
      </c>
      <c r="C4078" t="s">
        <v>35</v>
      </c>
      <c r="D4078" t="s">
        <v>20153</v>
      </c>
      <c r="E4078" s="1">
        <v>43830</v>
      </c>
      <c r="F4078">
        <v>89.28</v>
      </c>
      <c r="G4078">
        <v>26238</v>
      </c>
      <c r="H4078" s="4">
        <v>0.34137500000000004</v>
      </c>
      <c r="I4078" s="6">
        <v>3963</v>
      </c>
      <c r="J4078" s="4">
        <v>0.11075499999999999</v>
      </c>
      <c r="K4078" s="6">
        <v>728</v>
      </c>
      <c r="L4078" s="6">
        <v>653.875</v>
      </c>
      <c r="M4078" s="4">
        <v>2.4920000000000001E-2</v>
      </c>
      <c r="N4078">
        <v>0.59879000000000004</v>
      </c>
      <c r="O4078">
        <v>0.44607000000000002</v>
      </c>
      <c r="P4078" t="s">
        <v>20293</v>
      </c>
      <c r="Q4078" s="5">
        <v>3.1493920000000002</v>
      </c>
      <c r="R4078">
        <v>1.30725</v>
      </c>
      <c r="S4078">
        <v>5.8961199999999998</v>
      </c>
      <c r="T4078" s="4">
        <v>2.2851300000000001E-2</v>
      </c>
      <c r="U4078" s="4">
        <v>3.6000000000000004E-2</v>
      </c>
      <c r="V4078" s="4">
        <v>1.55E-2</v>
      </c>
      <c r="W4078">
        <v>25.91769</v>
      </c>
    </row>
    <row r="4079" spans="1:23" x14ac:dyDescent="0.25">
      <c r="A4079" t="s">
        <v>724</v>
      </c>
      <c r="B4079" t="s">
        <v>225</v>
      </c>
      <c r="C4079" t="s">
        <v>37</v>
      </c>
      <c r="D4079" t="s">
        <v>20154</v>
      </c>
      <c r="E4079" s="1">
        <v>43738</v>
      </c>
      <c r="F4079">
        <v>71.52</v>
      </c>
      <c r="G4079">
        <v>23360</v>
      </c>
      <c r="H4079" s="4">
        <v>0.16463999999999998</v>
      </c>
      <c r="I4079" s="6">
        <v>2303</v>
      </c>
      <c r="J4079" s="4">
        <v>5.5606999999999997E-2</v>
      </c>
      <c r="K4079" s="6">
        <v>-9423</v>
      </c>
      <c r="L4079" s="6">
        <v>145</v>
      </c>
      <c r="M4079" s="4">
        <v>6.2070000000000007E-3</v>
      </c>
      <c r="N4079">
        <v>0.13288</v>
      </c>
      <c r="O4079">
        <v>-8.6735399999999991</v>
      </c>
      <c r="P4079" t="s">
        <v>20293</v>
      </c>
      <c r="Q4079" s="5">
        <v>3.3070589999999997</v>
      </c>
      <c r="R4079">
        <v>1.8481799999999999</v>
      </c>
      <c r="S4079">
        <v>5.2627300000000004</v>
      </c>
      <c r="T4079" s="4">
        <v>1.7113100000000003E-2</v>
      </c>
      <c r="U4079" s="4">
        <v>3.5000000000000003E-2</v>
      </c>
      <c r="V4079" s="4">
        <v>1.9E-2</v>
      </c>
      <c r="W4079">
        <v>25.583189999999998</v>
      </c>
    </row>
    <row r="4080" spans="1:23" x14ac:dyDescent="0.25">
      <c r="A4080" t="s">
        <v>724</v>
      </c>
      <c r="B4080" t="s">
        <v>225</v>
      </c>
      <c r="C4080" t="s">
        <v>39</v>
      </c>
      <c r="D4080" t="s">
        <v>20155</v>
      </c>
      <c r="E4080" s="1">
        <v>43646</v>
      </c>
      <c r="F4080">
        <v>84</v>
      </c>
      <c r="G4080">
        <v>23414</v>
      </c>
      <c r="H4080" s="4">
        <v>0.196634</v>
      </c>
      <c r="I4080" s="6">
        <v>2851</v>
      </c>
      <c r="J4080" s="4">
        <v>8.0336000000000005E-2</v>
      </c>
      <c r="K4080" s="6">
        <v>127</v>
      </c>
      <c r="L4080" s="6">
        <v>657.375</v>
      </c>
      <c r="M4080" s="4">
        <v>2.8076E-2</v>
      </c>
      <c r="N4080">
        <v>0.60282000000000002</v>
      </c>
      <c r="O4080">
        <v>-5.5939999999999997E-2</v>
      </c>
      <c r="P4080" t="s">
        <v>20293</v>
      </c>
      <c r="Q4080" s="5">
        <v>1.9571690000000002</v>
      </c>
      <c r="R4080">
        <v>1.87849</v>
      </c>
      <c r="S4080">
        <v>8.2199000000000009</v>
      </c>
      <c r="T4080" s="4">
        <v>1.64849E-2</v>
      </c>
      <c r="U4080" s="4">
        <v>3.6000000000000004E-2</v>
      </c>
      <c r="V4080" s="4">
        <v>2.4E-2</v>
      </c>
      <c r="W4080">
        <v>32.826590000000003</v>
      </c>
    </row>
    <row r="4081" spans="1:23" x14ac:dyDescent="0.25">
      <c r="A4081" t="s">
        <v>724</v>
      </c>
      <c r="B4081" t="s">
        <v>225</v>
      </c>
      <c r="C4081" t="s">
        <v>41</v>
      </c>
      <c r="D4081" t="s">
        <v>20156</v>
      </c>
      <c r="E4081" s="1">
        <v>43555</v>
      </c>
      <c r="F4081">
        <v>79.92</v>
      </c>
      <c r="G4081">
        <v>22202</v>
      </c>
      <c r="H4081" s="4">
        <v>0.20421500000000001</v>
      </c>
      <c r="I4081" s="6">
        <v>2889</v>
      </c>
      <c r="J4081" s="4">
        <v>8.5306999999999994E-2</v>
      </c>
      <c r="K4081" s="6">
        <v>3588</v>
      </c>
      <c r="L4081" s="6">
        <v>595.5</v>
      </c>
      <c r="M4081" s="4">
        <v>2.6821000000000001E-2</v>
      </c>
      <c r="N4081">
        <v>0.54688999999999999</v>
      </c>
      <c r="O4081">
        <v>3.2414399999999999</v>
      </c>
      <c r="P4081" t="s">
        <v>20293</v>
      </c>
      <c r="Q4081" s="5">
        <v>1.992543</v>
      </c>
      <c r="R4081">
        <v>1.8595299999999999</v>
      </c>
      <c r="S4081">
        <v>6.1653799999999999</v>
      </c>
      <c r="T4081" s="4">
        <v>1.8625199999999998E-2</v>
      </c>
      <c r="U4081" s="4">
        <v>3.7999999999999999E-2</v>
      </c>
      <c r="V4081" s="4">
        <v>2.4300000000000002E-2</v>
      </c>
      <c r="W4081">
        <v>32.249310000000001</v>
      </c>
    </row>
    <row r="4082" spans="1:23" x14ac:dyDescent="0.25">
      <c r="A4082" t="s">
        <v>725</v>
      </c>
      <c r="B4082" t="s">
        <v>226</v>
      </c>
      <c r="C4082" t="s">
        <v>3</v>
      </c>
      <c r="D4082" t="s">
        <v>20162</v>
      </c>
      <c r="E4082" s="1">
        <v>45074</v>
      </c>
      <c r="F4082">
        <v>84.18</v>
      </c>
      <c r="G4082">
        <v>5030</v>
      </c>
      <c r="H4082" s="4">
        <v>0.34500900000000001</v>
      </c>
      <c r="I4082" s="6">
        <v>1032.8</v>
      </c>
      <c r="J4082" s="4">
        <v>0.178369</v>
      </c>
      <c r="K4082" s="6">
        <v>614.9</v>
      </c>
      <c r="L4082" s="6">
        <v>504.8</v>
      </c>
      <c r="M4082" s="4">
        <v>0.100357</v>
      </c>
      <c r="N4082">
        <v>0.85443000000000002</v>
      </c>
      <c r="O4082">
        <v>1.02945</v>
      </c>
      <c r="P4082" t="s">
        <v>20253</v>
      </c>
      <c r="Q4082" s="5">
        <v>1.127551</v>
      </c>
      <c r="R4082">
        <v>0.68691999999999998</v>
      </c>
      <c r="S4082">
        <v>9.0533300000000008</v>
      </c>
      <c r="T4082" s="4">
        <v>4.0476099999999994E-2</v>
      </c>
      <c r="U4082" s="4">
        <v>3.7000000000000005E-2</v>
      </c>
      <c r="V4082" s="4">
        <v>5.0799999999999998E-2</v>
      </c>
      <c r="W4082">
        <v>17.813839999999999</v>
      </c>
    </row>
    <row r="4083" spans="1:23" x14ac:dyDescent="0.25">
      <c r="A4083" t="s">
        <v>725</v>
      </c>
      <c r="B4083" t="s">
        <v>226</v>
      </c>
      <c r="C4083" t="s">
        <v>5</v>
      </c>
      <c r="D4083" t="s">
        <v>20163</v>
      </c>
      <c r="E4083" s="1">
        <v>44983</v>
      </c>
      <c r="F4083">
        <v>80.64</v>
      </c>
      <c r="G4083">
        <v>5125.8999999999996</v>
      </c>
      <c r="H4083" s="4">
        <v>0.32491799999999998</v>
      </c>
      <c r="I4083" s="6">
        <v>878</v>
      </c>
      <c r="J4083" s="4">
        <v>0.14454</v>
      </c>
      <c r="K4083" s="6">
        <v>553.1</v>
      </c>
      <c r="L4083" s="6">
        <v>404.76249999999999</v>
      </c>
      <c r="M4083" s="4">
        <v>7.8963999999999993E-2</v>
      </c>
      <c r="N4083">
        <v>0.68313999999999997</v>
      </c>
      <c r="O4083">
        <v>0.92</v>
      </c>
      <c r="P4083" t="s">
        <v>20253</v>
      </c>
      <c r="Q4083" s="5">
        <v>1.1052580000000001</v>
      </c>
      <c r="R4083">
        <v>0.54320000000000002</v>
      </c>
      <c r="S4083">
        <v>8.9318399999999993</v>
      </c>
      <c r="T4083" s="4">
        <v>6.0356100000000003E-2</v>
      </c>
      <c r="U4083" s="4">
        <v>3.6000000000000004E-2</v>
      </c>
      <c r="V4083" s="4">
        <v>4.58E-2</v>
      </c>
      <c r="W4083">
        <v>17.39378</v>
      </c>
    </row>
    <row r="4084" spans="1:23" x14ac:dyDescent="0.25">
      <c r="A4084" t="s">
        <v>725</v>
      </c>
      <c r="B4084" t="s">
        <v>226</v>
      </c>
      <c r="C4084" t="s">
        <v>7</v>
      </c>
      <c r="D4084" t="s">
        <v>20164</v>
      </c>
      <c r="E4084" s="1">
        <v>44892</v>
      </c>
      <c r="F4084">
        <v>82.97</v>
      </c>
      <c r="G4084">
        <v>5220.7</v>
      </c>
      <c r="H4084" s="4">
        <v>0.32669899999999996</v>
      </c>
      <c r="I4084" s="6">
        <v>975.5</v>
      </c>
      <c r="J4084" s="4">
        <v>0.16011199999999998</v>
      </c>
      <c r="K4084" s="6">
        <v>605.9</v>
      </c>
      <c r="L4084" s="6">
        <v>478.72500000000002</v>
      </c>
      <c r="M4084" s="4">
        <v>9.1697000000000001E-2</v>
      </c>
      <c r="N4084">
        <v>0.80335999999999996</v>
      </c>
      <c r="O4084">
        <v>1.01</v>
      </c>
      <c r="P4084" t="s">
        <v>20253</v>
      </c>
      <c r="Q4084" s="5">
        <v>1.131901</v>
      </c>
      <c r="R4084">
        <v>0.57889999999999997</v>
      </c>
      <c r="S4084">
        <v>10.661199999999999</v>
      </c>
      <c r="T4084" s="4">
        <v>7.1103199999999991E-2</v>
      </c>
      <c r="U4084" s="4">
        <v>3.6000000000000004E-2</v>
      </c>
      <c r="V4084" s="4">
        <v>3.8300000000000001E-2</v>
      </c>
      <c r="W4084">
        <v>17.148759999999999</v>
      </c>
    </row>
    <row r="4085" spans="1:23" x14ac:dyDescent="0.25">
      <c r="A4085" t="s">
        <v>725</v>
      </c>
      <c r="B4085" t="s">
        <v>226</v>
      </c>
      <c r="C4085" t="s">
        <v>9</v>
      </c>
      <c r="D4085" t="s">
        <v>20165</v>
      </c>
      <c r="E4085" s="1">
        <v>44801</v>
      </c>
      <c r="F4085">
        <v>76.319999999999993</v>
      </c>
      <c r="G4085">
        <v>4717.6000000000004</v>
      </c>
      <c r="H4085" s="4">
        <v>0.30687200000000003</v>
      </c>
      <c r="I4085" s="6">
        <v>812.3</v>
      </c>
      <c r="J4085" s="4">
        <v>0.14371700000000001</v>
      </c>
      <c r="K4085" s="6">
        <v>820</v>
      </c>
      <c r="L4085" s="6">
        <v>378.01249999999999</v>
      </c>
      <c r="M4085" s="4">
        <v>8.0128000000000005E-2</v>
      </c>
      <c r="N4085">
        <v>0.62980999999999998</v>
      </c>
      <c r="O4085">
        <v>1.35</v>
      </c>
      <c r="P4085" t="s">
        <v>20253</v>
      </c>
      <c r="Q4085" s="5">
        <v>1.068014</v>
      </c>
      <c r="R4085">
        <v>0.59728999999999999</v>
      </c>
      <c r="S4085">
        <v>9.2622599999999995</v>
      </c>
      <c r="T4085" s="4">
        <v>8.2626899999999989E-2</v>
      </c>
      <c r="U4085" s="4">
        <v>3.6000000000000004E-2</v>
      </c>
      <c r="V4085" s="4">
        <v>2.3300000000000001E-2</v>
      </c>
      <c r="W4085">
        <v>17.793710000000001</v>
      </c>
    </row>
    <row r="4086" spans="1:23" x14ac:dyDescent="0.25">
      <c r="A4086" t="s">
        <v>725</v>
      </c>
      <c r="B4086" t="s">
        <v>226</v>
      </c>
      <c r="C4086" t="s">
        <v>11</v>
      </c>
      <c r="D4086" t="s">
        <v>20166</v>
      </c>
      <c r="E4086" s="1">
        <v>44710</v>
      </c>
      <c r="F4086">
        <v>69.89</v>
      </c>
      <c r="G4086">
        <v>4891.2</v>
      </c>
      <c r="H4086" s="4">
        <v>0.36252800000000002</v>
      </c>
      <c r="I4086" s="6">
        <v>1154.9000000000001</v>
      </c>
      <c r="J4086" s="4">
        <v>0.20755600000000002</v>
      </c>
      <c r="K4086" s="6">
        <v>822.8</v>
      </c>
      <c r="L4086" s="6">
        <v>578.5</v>
      </c>
      <c r="M4086" s="4">
        <v>0.11827299999999999</v>
      </c>
      <c r="N4086">
        <v>0.95635999999999999</v>
      </c>
      <c r="O4086">
        <v>1.3499000000000001</v>
      </c>
      <c r="P4086" t="s">
        <v>20253</v>
      </c>
      <c r="Q4086" s="5">
        <v>1.110066</v>
      </c>
      <c r="R4086">
        <v>0.63465000000000005</v>
      </c>
      <c r="S4086">
        <v>11.050090000000001</v>
      </c>
      <c r="T4086" s="4">
        <v>8.5815099999999991E-2</v>
      </c>
      <c r="U4086" s="4">
        <v>3.6000000000000004E-2</v>
      </c>
      <c r="V4086" s="4">
        <v>8.3000000000000001E-3</v>
      </c>
      <c r="W4086">
        <v>17.60294</v>
      </c>
    </row>
    <row r="4087" spans="1:23" x14ac:dyDescent="0.25">
      <c r="A4087" t="s">
        <v>725</v>
      </c>
      <c r="B4087" t="s">
        <v>226</v>
      </c>
      <c r="C4087" t="s">
        <v>13</v>
      </c>
      <c r="D4087" t="s">
        <v>20167</v>
      </c>
      <c r="E4087" s="1">
        <v>44619</v>
      </c>
      <c r="F4087">
        <v>67.989999999999995</v>
      </c>
      <c r="G4087">
        <v>4537.7</v>
      </c>
      <c r="H4087" s="4">
        <v>0.30934100000000003</v>
      </c>
      <c r="I4087" s="6">
        <v>823.1</v>
      </c>
      <c r="J4087" s="4">
        <v>0.14972299999999999</v>
      </c>
      <c r="K4087" s="6">
        <v>660.3</v>
      </c>
      <c r="L4087" s="6">
        <v>386.95</v>
      </c>
      <c r="M4087" s="4">
        <v>8.5274000000000003E-2</v>
      </c>
      <c r="N4087">
        <v>0.63768999999999998</v>
      </c>
      <c r="O4087">
        <v>1.08</v>
      </c>
      <c r="P4087" t="s">
        <v>20253</v>
      </c>
      <c r="Q4087" s="5">
        <v>1.217751</v>
      </c>
      <c r="R4087">
        <v>0.73528000000000004</v>
      </c>
      <c r="S4087">
        <v>9.5156100000000006</v>
      </c>
      <c r="T4087" s="4">
        <v>7.8710600000000006E-2</v>
      </c>
      <c r="U4087" s="4">
        <v>3.7999999999999999E-2</v>
      </c>
      <c r="V4087" s="4">
        <v>8.0000000000000004E-4</v>
      </c>
      <c r="W4087">
        <v>16.295079999999999</v>
      </c>
    </row>
    <row r="4088" spans="1:23" x14ac:dyDescent="0.25">
      <c r="A4088" t="s">
        <v>725</v>
      </c>
      <c r="B4088" t="s">
        <v>226</v>
      </c>
      <c r="C4088" t="s">
        <v>15</v>
      </c>
      <c r="D4088" t="s">
        <v>20168</v>
      </c>
      <c r="E4088" s="1">
        <v>44528</v>
      </c>
      <c r="F4088">
        <v>62.76</v>
      </c>
      <c r="G4088">
        <v>5024</v>
      </c>
      <c r="H4088" s="4">
        <v>0.324681</v>
      </c>
      <c r="I4088" s="6">
        <v>971.2</v>
      </c>
      <c r="J4088" s="4">
        <v>0.16522600000000001</v>
      </c>
      <c r="K4088" s="6">
        <v>597.20000000000005</v>
      </c>
      <c r="L4088" s="6">
        <v>470.3</v>
      </c>
      <c r="M4088" s="4">
        <v>9.3610000000000013E-2</v>
      </c>
      <c r="N4088">
        <v>0.77276</v>
      </c>
      <c r="O4088">
        <v>0.97</v>
      </c>
      <c r="P4088" t="s">
        <v>20253</v>
      </c>
      <c r="Q4088" s="5">
        <v>1.222451</v>
      </c>
      <c r="R4088">
        <v>0.84631000000000001</v>
      </c>
      <c r="S4088">
        <v>10.47681</v>
      </c>
      <c r="T4088" s="4">
        <v>6.8089999999999998E-2</v>
      </c>
      <c r="U4088" s="4">
        <v>4.0999999999999995E-2</v>
      </c>
      <c r="V4088" s="4">
        <v>8.0000000000000004E-4</v>
      </c>
      <c r="W4088">
        <v>15.789949999999999</v>
      </c>
    </row>
    <row r="4089" spans="1:23" x14ac:dyDescent="0.25">
      <c r="A4089" t="s">
        <v>725</v>
      </c>
      <c r="B4089" t="s">
        <v>226</v>
      </c>
      <c r="C4089" t="s">
        <v>17</v>
      </c>
      <c r="D4089" t="s">
        <v>20169</v>
      </c>
      <c r="E4089" s="1">
        <v>44437</v>
      </c>
      <c r="F4089">
        <v>57.73</v>
      </c>
      <c r="G4089">
        <v>4539.8999999999996</v>
      </c>
      <c r="H4089" s="4">
        <v>0.35185699999999998</v>
      </c>
      <c r="I4089" s="6">
        <v>1015.4</v>
      </c>
      <c r="J4089" s="4">
        <v>0.19154599999999999</v>
      </c>
      <c r="K4089" s="6">
        <v>627</v>
      </c>
      <c r="L4089" s="6">
        <v>490.55</v>
      </c>
      <c r="M4089" s="4">
        <v>0.10805300000000001</v>
      </c>
      <c r="N4089">
        <v>0.80364999999999998</v>
      </c>
      <c r="O4089">
        <v>1.02</v>
      </c>
      <c r="P4089" t="s">
        <v>20253</v>
      </c>
      <c r="Q4089" s="5">
        <v>1.225463</v>
      </c>
      <c r="R4089">
        <v>0.77688000000000001</v>
      </c>
      <c r="S4089">
        <v>10.58811</v>
      </c>
      <c r="T4089" s="4">
        <v>5.2512699999999995E-2</v>
      </c>
      <c r="U4089" s="4">
        <v>5.0999999999999997E-2</v>
      </c>
      <c r="V4089" s="4">
        <v>8.0000000000000004E-4</v>
      </c>
      <c r="W4089">
        <v>15.98598</v>
      </c>
    </row>
    <row r="4090" spans="1:23" x14ac:dyDescent="0.25">
      <c r="A4090" t="s">
        <v>725</v>
      </c>
      <c r="B4090" t="s">
        <v>226</v>
      </c>
      <c r="C4090" t="s">
        <v>19</v>
      </c>
      <c r="D4090" t="s">
        <v>20170</v>
      </c>
      <c r="E4090" s="1">
        <v>44346</v>
      </c>
      <c r="F4090">
        <v>62.86</v>
      </c>
      <c r="G4090">
        <v>4523.6000000000004</v>
      </c>
      <c r="H4090" s="4">
        <v>0.350053</v>
      </c>
      <c r="I4090" s="6">
        <v>940.6</v>
      </c>
      <c r="J4090" s="4">
        <v>0.175479</v>
      </c>
      <c r="K4090" s="6">
        <v>416.8</v>
      </c>
      <c r="L4090" s="6">
        <v>466.52499999999998</v>
      </c>
      <c r="M4090" s="4">
        <v>0.103131</v>
      </c>
      <c r="N4090">
        <v>0.76180000000000003</v>
      </c>
      <c r="O4090">
        <v>0.67925000000000002</v>
      </c>
      <c r="P4090" t="s">
        <v>20253</v>
      </c>
      <c r="Q4090" s="5">
        <v>1.2532540000000001</v>
      </c>
      <c r="R4090">
        <v>0.69618000000000002</v>
      </c>
      <c r="S4090">
        <v>8.9552300000000002</v>
      </c>
      <c r="T4090" s="4">
        <v>4.9927099999999995E-2</v>
      </c>
      <c r="U4090" s="4">
        <v>5.7999999999999996E-2</v>
      </c>
      <c r="V4090" s="4">
        <v>5.0000000000000001E-4</v>
      </c>
      <c r="W4090">
        <v>15.584009999999999</v>
      </c>
    </row>
    <row r="4091" spans="1:23" x14ac:dyDescent="0.25">
      <c r="A4091" t="s">
        <v>725</v>
      </c>
      <c r="B4091" t="s">
        <v>226</v>
      </c>
      <c r="C4091" t="s">
        <v>21</v>
      </c>
      <c r="D4091" t="s">
        <v>20171</v>
      </c>
      <c r="E4091" s="1">
        <v>44255</v>
      </c>
      <c r="F4091">
        <v>55.01</v>
      </c>
      <c r="G4091">
        <v>4520</v>
      </c>
      <c r="H4091" s="4">
        <v>0.34393799999999997</v>
      </c>
      <c r="I4091" s="6">
        <v>1031.0999999999999</v>
      </c>
      <c r="J4091" s="4">
        <v>0.192853</v>
      </c>
      <c r="K4091" s="6">
        <v>595.70000000000005</v>
      </c>
      <c r="L4091" s="6">
        <v>477.83749999999998</v>
      </c>
      <c r="M4091" s="4">
        <v>0.105716</v>
      </c>
      <c r="N4091">
        <v>0.77697000000000005</v>
      </c>
      <c r="O4091">
        <v>0.96</v>
      </c>
      <c r="P4091" t="s">
        <v>20253</v>
      </c>
      <c r="Q4091" s="5">
        <v>1.4156930000000001</v>
      </c>
      <c r="R4091">
        <v>0.68952999999999998</v>
      </c>
      <c r="S4091">
        <v>9.7273599999999991</v>
      </c>
      <c r="T4091" s="4">
        <v>1.6762200000000001E-2</v>
      </c>
      <c r="U4091" s="4">
        <v>6.2E-2</v>
      </c>
      <c r="V4091" s="4">
        <v>7.000000000000001E-4</v>
      </c>
      <c r="W4091">
        <v>14.53138</v>
      </c>
    </row>
    <row r="4092" spans="1:23" x14ac:dyDescent="0.25">
      <c r="A4092" t="s">
        <v>725</v>
      </c>
      <c r="B4092" t="s">
        <v>226</v>
      </c>
      <c r="C4092" t="s">
        <v>23</v>
      </c>
      <c r="D4092" t="s">
        <v>20172</v>
      </c>
      <c r="E4092" s="1">
        <v>44164</v>
      </c>
      <c r="F4092">
        <v>60.13</v>
      </c>
      <c r="G4092">
        <v>4719.3999999999996</v>
      </c>
      <c r="H4092" s="4">
        <v>0.36479200000000001</v>
      </c>
      <c r="I4092" s="6">
        <v>1099.4000000000001</v>
      </c>
      <c r="J4092" s="4">
        <v>0.201381</v>
      </c>
      <c r="K4092" s="6">
        <v>688.4</v>
      </c>
      <c r="L4092" s="6">
        <v>546.375</v>
      </c>
      <c r="M4092" s="4">
        <v>0.115772</v>
      </c>
      <c r="N4092">
        <v>0.88870000000000005</v>
      </c>
      <c r="O4092">
        <v>1.1100000000000001</v>
      </c>
      <c r="P4092" t="s">
        <v>20253</v>
      </c>
      <c r="Q4092" s="5">
        <v>1.4792320000000001</v>
      </c>
      <c r="R4092">
        <v>0.75709000000000004</v>
      </c>
      <c r="S4092">
        <v>10.928430000000001</v>
      </c>
      <c r="T4092" s="4">
        <v>1.17454E-2</v>
      </c>
      <c r="U4092" s="4">
        <v>6.7000000000000004E-2</v>
      </c>
      <c r="V4092" s="4">
        <v>8.0000000000000004E-4</v>
      </c>
      <c r="W4092">
        <v>13.984299999999999</v>
      </c>
    </row>
    <row r="4093" spans="1:23" x14ac:dyDescent="0.25">
      <c r="A4093" t="s">
        <v>725</v>
      </c>
      <c r="B4093" t="s">
        <v>226</v>
      </c>
      <c r="C4093" t="s">
        <v>25</v>
      </c>
      <c r="D4093" t="s">
        <v>20173</v>
      </c>
      <c r="E4093" s="1">
        <v>44073</v>
      </c>
      <c r="F4093">
        <v>63.39</v>
      </c>
      <c r="G4093">
        <v>4364</v>
      </c>
      <c r="H4093" s="4">
        <v>0.36454999999999999</v>
      </c>
      <c r="I4093" s="6">
        <v>1034.0999999999999</v>
      </c>
      <c r="J4093" s="4">
        <v>0.20348299999999997</v>
      </c>
      <c r="K4093" s="6">
        <v>638.9</v>
      </c>
      <c r="L4093" s="6">
        <v>503.875</v>
      </c>
      <c r="M4093" s="4">
        <v>0.11546099999999999</v>
      </c>
      <c r="N4093">
        <v>0.82050999999999996</v>
      </c>
      <c r="O4093">
        <v>1.03</v>
      </c>
      <c r="P4093" t="s">
        <v>20253</v>
      </c>
      <c r="Q4093" s="5">
        <v>1.457946</v>
      </c>
      <c r="R4093">
        <v>0.70340000000000003</v>
      </c>
      <c r="S4093">
        <v>9.3078299999999992</v>
      </c>
      <c r="T4093" s="4">
        <v>1.3096500000000001E-2</v>
      </c>
      <c r="U4093" s="4">
        <v>8.4000000000000005E-2</v>
      </c>
      <c r="V4093" s="4">
        <v>8.9999999999999998E-4</v>
      </c>
      <c r="W4093">
        <v>13.814170000000001</v>
      </c>
    </row>
    <row r="4094" spans="1:23" x14ac:dyDescent="0.25">
      <c r="A4094" t="s">
        <v>725</v>
      </c>
      <c r="B4094" t="s">
        <v>226</v>
      </c>
      <c r="C4094" t="s">
        <v>27</v>
      </c>
      <c r="D4094" t="s">
        <v>20174</v>
      </c>
      <c r="E4094" s="1">
        <v>43982</v>
      </c>
      <c r="F4094">
        <v>63.04</v>
      </c>
      <c r="G4094">
        <v>5023</v>
      </c>
      <c r="H4094" s="4">
        <v>0.35237900000000005</v>
      </c>
      <c r="I4094" s="6">
        <v>1003.3</v>
      </c>
      <c r="J4094" s="4">
        <v>0.172207</v>
      </c>
      <c r="K4094" s="6">
        <v>625.70000000000005</v>
      </c>
      <c r="L4094" s="6">
        <v>486.2</v>
      </c>
      <c r="M4094" s="4">
        <v>9.6793999999999991E-2</v>
      </c>
      <c r="N4094">
        <v>0.79586999999999997</v>
      </c>
      <c r="O4094">
        <v>1.0203100000000001</v>
      </c>
      <c r="P4094" t="s">
        <v>20253</v>
      </c>
      <c r="Q4094" s="5">
        <v>1.564913</v>
      </c>
      <c r="R4094">
        <v>0.68361000000000005</v>
      </c>
      <c r="S4094">
        <v>8.3956700000000009</v>
      </c>
      <c r="T4094" s="4">
        <v>1.1792999999999999E-3</v>
      </c>
      <c r="U4094" s="4">
        <v>0.13200000000000001</v>
      </c>
      <c r="V4094" s="4">
        <v>5.0000000000000001E-4</v>
      </c>
      <c r="W4094">
        <v>13.21499</v>
      </c>
    </row>
    <row r="4095" spans="1:23" x14ac:dyDescent="0.25">
      <c r="A4095" t="s">
        <v>725</v>
      </c>
      <c r="B4095" t="s">
        <v>226</v>
      </c>
      <c r="C4095" t="s">
        <v>29</v>
      </c>
      <c r="D4095" t="s">
        <v>20175</v>
      </c>
      <c r="E4095" s="1">
        <v>43884</v>
      </c>
      <c r="F4095">
        <v>53.92</v>
      </c>
      <c r="G4095">
        <v>4180.3</v>
      </c>
      <c r="H4095" s="4">
        <v>0.33734400000000003</v>
      </c>
      <c r="I4095" s="6">
        <v>842.6</v>
      </c>
      <c r="J4095" s="4">
        <v>0.165992</v>
      </c>
      <c r="K4095" s="6">
        <v>454.1</v>
      </c>
      <c r="L4095" s="6">
        <v>362.01249999999999</v>
      </c>
      <c r="M4095" s="4">
        <v>8.6599000000000009E-2</v>
      </c>
      <c r="N4095">
        <v>0.59550999999999998</v>
      </c>
      <c r="O4095">
        <v>0.74</v>
      </c>
      <c r="P4095" t="s">
        <v>20253</v>
      </c>
      <c r="Q4095" s="5">
        <v>1.671508</v>
      </c>
      <c r="R4095">
        <v>0.64339000000000002</v>
      </c>
      <c r="S4095">
        <v>8.0446299999999997</v>
      </c>
      <c r="T4095" s="4">
        <v>2.33487E-2</v>
      </c>
      <c r="U4095" s="4">
        <v>3.5000000000000003E-2</v>
      </c>
      <c r="V4095" s="4">
        <v>1.5800000000000002E-2</v>
      </c>
      <c r="W4095">
        <v>12.504289999999999</v>
      </c>
    </row>
    <row r="4096" spans="1:23" x14ac:dyDescent="0.25">
      <c r="A4096" t="s">
        <v>725</v>
      </c>
      <c r="B4096" t="s">
        <v>226</v>
      </c>
      <c r="C4096" t="s">
        <v>31</v>
      </c>
      <c r="D4096" t="s">
        <v>20176</v>
      </c>
      <c r="E4096" s="1">
        <v>43793</v>
      </c>
      <c r="F4096">
        <v>52.69</v>
      </c>
      <c r="G4096">
        <v>4420.8</v>
      </c>
      <c r="H4096" s="4">
        <v>0.35771799999999998</v>
      </c>
      <c r="I4096" s="6">
        <v>1006.2</v>
      </c>
      <c r="J4096" s="4">
        <v>0.192861</v>
      </c>
      <c r="K4096" s="6">
        <v>580.79999999999995</v>
      </c>
      <c r="L4096" s="6">
        <v>463.21249999999998</v>
      </c>
      <c r="M4096" s="4">
        <v>0.10478</v>
      </c>
      <c r="N4096">
        <v>0.76261999999999996</v>
      </c>
      <c r="O4096">
        <v>0.95</v>
      </c>
      <c r="P4096" t="s">
        <v>20253</v>
      </c>
      <c r="Q4096" s="5">
        <v>1.6639029999999999</v>
      </c>
      <c r="R4096">
        <v>0.60836000000000001</v>
      </c>
      <c r="S4096">
        <v>8.8207699999999996</v>
      </c>
      <c r="T4096" s="4">
        <v>2.0512800000000001E-2</v>
      </c>
      <c r="U4096" s="4">
        <v>3.6000000000000004E-2</v>
      </c>
      <c r="V4096" s="4">
        <v>1.55E-2</v>
      </c>
      <c r="W4096">
        <v>12.75604</v>
      </c>
    </row>
    <row r="4097" spans="1:23" x14ac:dyDescent="0.25">
      <c r="A4097" t="s">
        <v>725</v>
      </c>
      <c r="B4097" t="s">
        <v>226</v>
      </c>
      <c r="C4097" t="s">
        <v>33</v>
      </c>
      <c r="D4097" t="s">
        <v>20177</v>
      </c>
      <c r="E4097" s="1">
        <v>43702</v>
      </c>
      <c r="F4097">
        <v>53.63</v>
      </c>
      <c r="G4097">
        <v>4002.5</v>
      </c>
      <c r="H4097" s="4">
        <v>0.34868199999999999</v>
      </c>
      <c r="I4097" s="6">
        <v>861</v>
      </c>
      <c r="J4097" s="4">
        <v>0.17661399999999999</v>
      </c>
      <c r="K4097" s="6">
        <v>520.6</v>
      </c>
      <c r="L4097" s="6">
        <v>373.35</v>
      </c>
      <c r="M4097" s="4">
        <v>9.3279000000000001E-2</v>
      </c>
      <c r="N4097">
        <v>0.61609000000000003</v>
      </c>
      <c r="O4097">
        <v>0.85</v>
      </c>
      <c r="P4097" t="s">
        <v>20253</v>
      </c>
      <c r="Q4097" s="5">
        <v>1.7867740000000001</v>
      </c>
      <c r="R4097">
        <v>0.61729000000000001</v>
      </c>
      <c r="S4097">
        <v>7.6284799999999997</v>
      </c>
      <c r="T4097" s="4">
        <v>1.7497799999999997E-2</v>
      </c>
      <c r="U4097" s="4">
        <v>3.6000000000000004E-2</v>
      </c>
      <c r="V4097" s="4">
        <v>2.12E-2</v>
      </c>
      <c r="W4097">
        <v>12.221159999999999</v>
      </c>
    </row>
    <row r="4098" spans="1:23" x14ac:dyDescent="0.25">
      <c r="A4098" t="s">
        <v>725</v>
      </c>
      <c r="B4098" t="s">
        <v>226</v>
      </c>
      <c r="C4098" t="s">
        <v>35</v>
      </c>
      <c r="D4098" t="s">
        <v>20178</v>
      </c>
      <c r="E4098" s="1">
        <v>43611</v>
      </c>
      <c r="F4098">
        <v>52.81</v>
      </c>
      <c r="G4098">
        <v>4161.7</v>
      </c>
      <c r="H4098" s="4">
        <v>0.353437</v>
      </c>
      <c r="I4098" s="6">
        <v>907.8</v>
      </c>
      <c r="J4098" s="4">
        <v>0.18076699999999998</v>
      </c>
      <c r="K4098" s="6">
        <v>570.20000000000005</v>
      </c>
      <c r="L4098" s="6">
        <v>393.6875</v>
      </c>
      <c r="M4098" s="4">
        <v>9.4597000000000001E-2</v>
      </c>
      <c r="N4098">
        <v>0.65212000000000003</v>
      </c>
      <c r="O4098">
        <v>0.93849000000000005</v>
      </c>
      <c r="P4098" t="s">
        <v>20253</v>
      </c>
      <c r="Q4098" s="5">
        <v>1.8296840000000001</v>
      </c>
      <c r="R4098">
        <v>0.59072000000000002</v>
      </c>
      <c r="S4098">
        <v>7.1032900000000003</v>
      </c>
      <c r="T4098" s="4">
        <v>1.7902299999999999E-2</v>
      </c>
      <c r="U4098" s="4">
        <v>3.6000000000000004E-2</v>
      </c>
      <c r="V4098" s="4">
        <v>2.3799999999999998E-2</v>
      </c>
      <c r="W4098">
        <v>11.72039</v>
      </c>
    </row>
    <row r="4099" spans="1:23" x14ac:dyDescent="0.25">
      <c r="A4099" t="s">
        <v>725</v>
      </c>
      <c r="B4099" t="s">
        <v>226</v>
      </c>
      <c r="C4099" t="s">
        <v>37</v>
      </c>
      <c r="D4099" t="s">
        <v>20179</v>
      </c>
      <c r="E4099" s="1">
        <v>43520</v>
      </c>
      <c r="F4099">
        <v>46.58</v>
      </c>
      <c r="G4099">
        <v>4198.3</v>
      </c>
      <c r="H4099" s="4">
        <v>0.34375800000000001</v>
      </c>
      <c r="I4099" s="6">
        <v>922.5</v>
      </c>
      <c r="J4099" s="4">
        <v>0.18293099999999998</v>
      </c>
      <c r="K4099" s="6">
        <v>446.8</v>
      </c>
      <c r="L4099" s="6">
        <v>394.52499999999998</v>
      </c>
      <c r="M4099" s="4">
        <v>9.3972E-2</v>
      </c>
      <c r="N4099">
        <v>0.65710000000000002</v>
      </c>
      <c r="O4099">
        <v>0.74</v>
      </c>
      <c r="P4099" t="s">
        <v>20253</v>
      </c>
      <c r="Q4099" s="5">
        <v>1.9262010000000001</v>
      </c>
      <c r="R4099">
        <v>0.55474999999999997</v>
      </c>
      <c r="S4099">
        <v>7.0527499999999996</v>
      </c>
      <c r="T4099" s="4">
        <v>1.52014E-2</v>
      </c>
      <c r="U4099" s="4">
        <v>3.7999999999999999E-2</v>
      </c>
      <c r="V4099" s="4">
        <v>2.4E-2</v>
      </c>
      <c r="W4099">
        <v>11.577680000000001</v>
      </c>
    </row>
    <row r="4100" spans="1:23" x14ac:dyDescent="0.25">
      <c r="A4100" t="s">
        <v>725</v>
      </c>
      <c r="B4100" t="s">
        <v>226</v>
      </c>
      <c r="C4100" t="s">
        <v>39</v>
      </c>
      <c r="D4100" t="s">
        <v>20180</v>
      </c>
      <c r="E4100" s="1">
        <v>43429</v>
      </c>
      <c r="F4100">
        <v>43.37</v>
      </c>
      <c r="G4100">
        <v>4411.2</v>
      </c>
      <c r="H4100" s="4">
        <v>0.34224200000000005</v>
      </c>
      <c r="I4100" s="6">
        <v>932.3</v>
      </c>
      <c r="J4100" s="4">
        <v>0.176233</v>
      </c>
      <c r="K4100" s="6">
        <v>343.4</v>
      </c>
      <c r="L4100" s="6">
        <v>409.2</v>
      </c>
      <c r="M4100" s="4">
        <v>9.2763000000000012E-2</v>
      </c>
      <c r="N4100">
        <v>0.68267999999999995</v>
      </c>
      <c r="O4100">
        <v>0.56999999999999995</v>
      </c>
      <c r="P4100" t="s">
        <v>20253</v>
      </c>
      <c r="Q4100" s="5">
        <v>2.02677</v>
      </c>
      <c r="R4100">
        <v>0.58011999999999997</v>
      </c>
      <c r="S4100">
        <v>7.02562</v>
      </c>
      <c r="T4100" s="4">
        <v>2.1766000000000001E-2</v>
      </c>
      <c r="U4100" s="4">
        <v>3.7999999999999999E-2</v>
      </c>
      <c r="V4100" s="4">
        <v>2.2000000000000002E-2</v>
      </c>
      <c r="W4100">
        <v>11.147650000000001</v>
      </c>
    </row>
    <row r="4101" spans="1:23" x14ac:dyDescent="0.25">
      <c r="A4101" t="s">
        <v>725</v>
      </c>
      <c r="B4101" t="s">
        <v>226</v>
      </c>
      <c r="C4101" t="s">
        <v>41</v>
      </c>
      <c r="D4101" t="s">
        <v>20247</v>
      </c>
      <c r="E4101" s="1">
        <v>43338</v>
      </c>
      <c r="F4101">
        <v>45.98</v>
      </c>
      <c r="G4101">
        <v>4094</v>
      </c>
      <c r="H4101" s="4">
        <v>0.34127899999999994</v>
      </c>
      <c r="I4101" s="6">
        <v>830.6</v>
      </c>
      <c r="J4101" s="4">
        <v>0.16497299999999998</v>
      </c>
      <c r="K4101" s="6">
        <v>392.3</v>
      </c>
      <c r="L4101" s="6">
        <v>344.52499999999998</v>
      </c>
      <c r="M4101" s="4">
        <v>8.4153000000000006E-2</v>
      </c>
      <c r="N4101">
        <v>0.57613000000000003</v>
      </c>
      <c r="O4101">
        <v>0.65</v>
      </c>
      <c r="P4101" t="s">
        <v>20253</v>
      </c>
      <c r="Q4101" s="5">
        <v>2.1250640000000001</v>
      </c>
      <c r="R4101">
        <v>0.58230999999999999</v>
      </c>
      <c r="S4101">
        <v>6.1028700000000002</v>
      </c>
      <c r="T4101" s="4">
        <v>2.69918E-2</v>
      </c>
      <c r="U4101" s="4">
        <v>3.7999999999999999E-2</v>
      </c>
      <c r="V4101" s="4">
        <v>1.9199999999999998E-2</v>
      </c>
      <c r="W4101">
        <v>10.443049999999999</v>
      </c>
    </row>
    <row r="4102" spans="1:23" x14ac:dyDescent="0.25">
      <c r="A4102" t="s">
        <v>726</v>
      </c>
      <c r="B4102" t="s">
        <v>227</v>
      </c>
      <c r="C4102" t="s">
        <v>3</v>
      </c>
      <c r="D4102" t="s">
        <v>20136</v>
      </c>
      <c r="E4102" s="1">
        <v>45291</v>
      </c>
      <c r="F4102">
        <v>35.92</v>
      </c>
      <c r="G4102">
        <v>42979</v>
      </c>
      <c r="H4102" s="4">
        <v>7.7618999999999994E-2</v>
      </c>
      <c r="I4102" s="6">
        <v>1994</v>
      </c>
      <c r="J4102" s="4">
        <v>2.2917999999999997E-2</v>
      </c>
      <c r="K4102" s="6">
        <v>2101</v>
      </c>
      <c r="L4102" s="6">
        <v>865.5</v>
      </c>
      <c r="M4102" s="4">
        <v>2.0137000000000002E-2</v>
      </c>
      <c r="N4102">
        <v>0.66373000000000004</v>
      </c>
      <c r="O4102">
        <v>1.58521</v>
      </c>
      <c r="P4102" t="s">
        <v>20289</v>
      </c>
      <c r="Q4102" s="5">
        <v>1.7994049999999999</v>
      </c>
      <c r="R4102">
        <v>1.07595</v>
      </c>
      <c r="S4102">
        <v>9.3716200000000001</v>
      </c>
      <c r="T4102" s="4">
        <v>3.3521200000000001E-2</v>
      </c>
      <c r="U4102" s="4">
        <v>3.7000000000000005E-2</v>
      </c>
      <c r="V4102" s="4">
        <v>5.33E-2</v>
      </c>
      <c r="W4102">
        <v>53.571669999999997</v>
      </c>
    </row>
    <row r="4103" spans="1:23" x14ac:dyDescent="0.25">
      <c r="A4103" t="s">
        <v>726</v>
      </c>
      <c r="B4103" t="s">
        <v>227</v>
      </c>
      <c r="C4103" t="s">
        <v>5</v>
      </c>
      <c r="D4103" t="s">
        <v>20138</v>
      </c>
      <c r="E4103" s="1">
        <v>45199</v>
      </c>
      <c r="F4103">
        <v>32.97</v>
      </c>
      <c r="G4103">
        <v>44131</v>
      </c>
      <c r="H4103" s="4">
        <v>0.122113</v>
      </c>
      <c r="I4103" s="6">
        <v>4902</v>
      </c>
      <c r="J4103" s="4">
        <v>7.0946999999999996E-2</v>
      </c>
      <c r="K4103" s="6">
        <v>3064</v>
      </c>
      <c r="L4103" s="6">
        <v>2235</v>
      </c>
      <c r="M4103" s="4">
        <v>5.0644000000000002E-2</v>
      </c>
      <c r="N4103">
        <v>1.6290100000000001</v>
      </c>
      <c r="O4103">
        <v>2.2000000000000002</v>
      </c>
      <c r="P4103" t="s">
        <v>20289</v>
      </c>
      <c r="Q4103" s="5">
        <v>1.5496969999999999</v>
      </c>
      <c r="R4103">
        <v>1.14358</v>
      </c>
      <c r="S4103">
        <v>21.406110000000002</v>
      </c>
      <c r="T4103" s="4">
        <v>3.6997000000000002E-2</v>
      </c>
      <c r="U4103" s="4">
        <v>3.7999999999999999E-2</v>
      </c>
      <c r="V4103" s="4">
        <v>5.33E-2</v>
      </c>
      <c r="W4103">
        <v>53.196429999999999</v>
      </c>
    </row>
    <row r="4104" spans="1:23" x14ac:dyDescent="0.25">
      <c r="A4104" t="s">
        <v>726</v>
      </c>
      <c r="B4104" t="s">
        <v>227</v>
      </c>
      <c r="C4104" t="s">
        <v>7</v>
      </c>
      <c r="D4104" t="s">
        <v>20139</v>
      </c>
      <c r="E4104" s="1">
        <v>45107</v>
      </c>
      <c r="F4104">
        <v>38.56</v>
      </c>
      <c r="G4104">
        <v>44747</v>
      </c>
      <c r="H4104" s="4">
        <v>0.119494</v>
      </c>
      <c r="I4104" s="6">
        <v>4574</v>
      </c>
      <c r="J4104" s="4">
        <v>6.4250000000000002E-2</v>
      </c>
      <c r="K4104" s="6">
        <v>2566</v>
      </c>
      <c r="L4104" s="6">
        <v>1952.125</v>
      </c>
      <c r="M4104" s="4">
        <v>4.3624999999999997E-2</v>
      </c>
      <c r="N4104">
        <v>1.4094800000000001</v>
      </c>
      <c r="O4104">
        <v>1.83</v>
      </c>
      <c r="P4104" t="s">
        <v>20289</v>
      </c>
      <c r="Q4104" s="5">
        <v>1.5916520000000001</v>
      </c>
      <c r="R4104">
        <v>1.1519200000000001</v>
      </c>
      <c r="S4104">
        <v>20.238939999999999</v>
      </c>
      <c r="T4104" s="4">
        <v>2.9691800000000001E-2</v>
      </c>
      <c r="U4104" s="4">
        <v>3.6000000000000004E-2</v>
      </c>
      <c r="V4104" s="4">
        <v>5.0799999999999998E-2</v>
      </c>
      <c r="W4104">
        <v>51.182139999999997</v>
      </c>
    </row>
    <row r="4105" spans="1:23" x14ac:dyDescent="0.25">
      <c r="A4105" t="s">
        <v>726</v>
      </c>
      <c r="B4105" t="s">
        <v>227</v>
      </c>
      <c r="C4105" t="s">
        <v>9</v>
      </c>
      <c r="D4105" t="s">
        <v>20140</v>
      </c>
      <c r="E4105" s="1">
        <v>45016</v>
      </c>
      <c r="F4105">
        <v>36.68</v>
      </c>
      <c r="G4105">
        <v>39985</v>
      </c>
      <c r="H4105" s="4">
        <v>0.12819800000000001</v>
      </c>
      <c r="I4105" s="6">
        <v>4236</v>
      </c>
      <c r="J4105" s="4">
        <v>6.6649E-2</v>
      </c>
      <c r="K4105" s="6">
        <v>2395</v>
      </c>
      <c r="L4105" s="6">
        <v>1782.75</v>
      </c>
      <c r="M4105" s="4">
        <v>4.4585E-2</v>
      </c>
      <c r="N4105">
        <v>1.27704</v>
      </c>
      <c r="O4105">
        <v>1.69</v>
      </c>
      <c r="P4105" t="s">
        <v>20289</v>
      </c>
      <c r="Q4105" s="5">
        <v>1.573863</v>
      </c>
      <c r="R4105">
        <v>1.09588</v>
      </c>
      <c r="S4105">
        <v>18.10256</v>
      </c>
      <c r="T4105" s="4">
        <v>4.9849699999999997E-2</v>
      </c>
      <c r="U4105" s="4">
        <v>3.5000000000000003E-2</v>
      </c>
      <c r="V4105" s="4">
        <v>4.8300000000000003E-2</v>
      </c>
      <c r="W4105">
        <v>49.912140000000001</v>
      </c>
    </row>
    <row r="4106" spans="1:23" x14ac:dyDescent="0.25">
      <c r="A4106" t="s">
        <v>726</v>
      </c>
      <c r="B4106" t="s">
        <v>227</v>
      </c>
      <c r="C4106" t="s">
        <v>11</v>
      </c>
      <c r="D4106" t="s">
        <v>20141</v>
      </c>
      <c r="E4106" s="1">
        <v>44926</v>
      </c>
      <c r="F4106">
        <v>33.64</v>
      </c>
      <c r="G4106">
        <v>43108</v>
      </c>
      <c r="H4106" s="4">
        <v>0.12127599999999999</v>
      </c>
      <c r="I4106" s="6">
        <v>2891</v>
      </c>
      <c r="J4106" s="4">
        <v>4.8390000000000002E-2</v>
      </c>
      <c r="K4106" s="6">
        <v>1999</v>
      </c>
      <c r="L4106" s="6">
        <v>1667</v>
      </c>
      <c r="M4106" s="4">
        <v>3.8670000000000003E-2</v>
      </c>
      <c r="N4106">
        <v>1.1780900000000001</v>
      </c>
      <c r="O4106">
        <v>1.39628</v>
      </c>
      <c r="P4106" t="s">
        <v>20289</v>
      </c>
      <c r="Q4106" s="5">
        <v>1.603577</v>
      </c>
      <c r="R4106">
        <v>1.1017600000000001</v>
      </c>
      <c r="S4106">
        <v>11.083019999999999</v>
      </c>
      <c r="T4106" s="4">
        <v>6.454399999999999E-2</v>
      </c>
      <c r="U4106" s="4">
        <v>3.5000000000000003E-2</v>
      </c>
      <c r="V4106" s="4">
        <v>4.3299999999999998E-2</v>
      </c>
      <c r="W4106">
        <v>48.42286</v>
      </c>
    </row>
    <row r="4107" spans="1:23" x14ac:dyDescent="0.25">
      <c r="A4107" t="s">
        <v>726</v>
      </c>
      <c r="B4107" t="s">
        <v>227</v>
      </c>
      <c r="C4107" t="s">
        <v>13</v>
      </c>
      <c r="D4107" t="s">
        <v>20142</v>
      </c>
      <c r="E4107" s="1">
        <v>44834</v>
      </c>
      <c r="F4107">
        <v>32.090000000000003</v>
      </c>
      <c r="G4107">
        <v>41888</v>
      </c>
      <c r="H4107" s="4">
        <v>0.14113799999999999</v>
      </c>
      <c r="I4107" s="6">
        <v>5383</v>
      </c>
      <c r="J4107" s="4">
        <v>9.0980000000000005E-2</v>
      </c>
      <c r="K4107" s="6">
        <v>3305</v>
      </c>
      <c r="L4107" s="6">
        <v>2613.625</v>
      </c>
      <c r="M4107" s="4">
        <v>6.2394999999999999E-2</v>
      </c>
      <c r="N4107">
        <v>1.8049900000000001</v>
      </c>
      <c r="O4107">
        <v>2.25</v>
      </c>
      <c r="P4107" t="s">
        <v>20289</v>
      </c>
      <c r="Q4107" s="5">
        <v>1.6546360000000002</v>
      </c>
      <c r="R4107">
        <v>1.1426499999999999</v>
      </c>
      <c r="S4107">
        <v>20.78378</v>
      </c>
      <c r="T4107" s="4">
        <v>8.2016699999999998E-2</v>
      </c>
      <c r="U4107" s="4">
        <v>3.5000000000000003E-2</v>
      </c>
      <c r="V4107" s="4">
        <v>3.0800000000000001E-2</v>
      </c>
      <c r="W4107">
        <v>46.62</v>
      </c>
    </row>
    <row r="4108" spans="1:23" x14ac:dyDescent="0.25">
      <c r="A4108" t="s">
        <v>726</v>
      </c>
      <c r="B4108" t="s">
        <v>227</v>
      </c>
      <c r="C4108" t="s">
        <v>15</v>
      </c>
      <c r="D4108" t="s">
        <v>20143</v>
      </c>
      <c r="E4108" s="1">
        <v>44742</v>
      </c>
      <c r="F4108">
        <v>31.76</v>
      </c>
      <c r="G4108">
        <v>35759</v>
      </c>
      <c r="H4108" s="4">
        <v>0.124695</v>
      </c>
      <c r="I4108" s="6">
        <v>4183</v>
      </c>
      <c r="J4108" s="4">
        <v>7.1085999999999996E-2</v>
      </c>
      <c r="K4108" s="6">
        <v>1692</v>
      </c>
      <c r="L4108" s="6">
        <v>1507.5</v>
      </c>
      <c r="M4108" s="4">
        <v>4.2157E-2</v>
      </c>
      <c r="N4108">
        <v>1.0339499999999999</v>
      </c>
      <c r="O4108">
        <v>1.1399999999999999</v>
      </c>
      <c r="P4108" t="s">
        <v>20289</v>
      </c>
      <c r="Q4108" s="5">
        <v>1.639575</v>
      </c>
      <c r="R4108">
        <v>1.1473100000000001</v>
      </c>
      <c r="S4108">
        <v>17.876069999999999</v>
      </c>
      <c r="T4108" s="4">
        <v>9.05976E-2</v>
      </c>
      <c r="U4108" s="4">
        <v>3.6000000000000004E-2</v>
      </c>
      <c r="V4108" s="4">
        <v>1.5800000000000002E-2</v>
      </c>
      <c r="W4108">
        <v>42.636000000000003</v>
      </c>
    </row>
    <row r="4109" spans="1:23" x14ac:dyDescent="0.25">
      <c r="A4109" t="s">
        <v>726</v>
      </c>
      <c r="B4109" t="s">
        <v>227</v>
      </c>
      <c r="C4109" t="s">
        <v>17</v>
      </c>
      <c r="D4109" t="s">
        <v>20144</v>
      </c>
      <c r="E4109" s="1">
        <v>44651</v>
      </c>
      <c r="F4109">
        <v>43.74</v>
      </c>
      <c r="G4109">
        <v>35979</v>
      </c>
      <c r="H4109" s="4">
        <v>0.132132</v>
      </c>
      <c r="I4109" s="6">
        <v>4294</v>
      </c>
      <c r="J4109" s="4">
        <v>7.2986999999999996E-2</v>
      </c>
      <c r="K4109" s="6">
        <v>2939</v>
      </c>
      <c r="L4109" s="6">
        <v>1868.5</v>
      </c>
      <c r="M4109" s="4">
        <v>5.1933E-2</v>
      </c>
      <c r="N4109">
        <v>1.28155</v>
      </c>
      <c r="O4109">
        <v>1.35</v>
      </c>
      <c r="P4109" t="s">
        <v>20289</v>
      </c>
      <c r="Q4109" s="5">
        <v>1.6544290000000001</v>
      </c>
      <c r="R4109">
        <v>1.1136200000000001</v>
      </c>
      <c r="S4109">
        <v>19</v>
      </c>
      <c r="T4109" s="4">
        <v>8.5424600000000003E-2</v>
      </c>
      <c r="U4109" s="4">
        <v>3.6000000000000004E-2</v>
      </c>
      <c r="V4109" s="4">
        <v>3.3E-3</v>
      </c>
      <c r="W4109">
        <v>41.39667</v>
      </c>
    </row>
    <row r="4110" spans="1:23" x14ac:dyDescent="0.25">
      <c r="A4110" t="s">
        <v>726</v>
      </c>
      <c r="B4110" t="s">
        <v>227</v>
      </c>
      <c r="C4110" t="s">
        <v>19</v>
      </c>
      <c r="D4110" t="s">
        <v>20145</v>
      </c>
      <c r="E4110" s="1">
        <v>44561</v>
      </c>
      <c r="F4110">
        <v>58.63</v>
      </c>
      <c r="G4110">
        <v>33584</v>
      </c>
      <c r="H4110" s="4">
        <v>0.12035399999999999</v>
      </c>
      <c r="I4110" s="6">
        <v>3080</v>
      </c>
      <c r="J4110" s="4">
        <v>6.2946000000000002E-2</v>
      </c>
      <c r="K4110" s="6">
        <v>1741</v>
      </c>
      <c r="L4110" s="6">
        <v>1026.875</v>
      </c>
      <c r="M4110" s="4">
        <v>3.0575999999999999E-2</v>
      </c>
      <c r="N4110">
        <v>0.70623999999999998</v>
      </c>
      <c r="O4110">
        <v>1.15143</v>
      </c>
      <c r="P4110" t="s">
        <v>20289</v>
      </c>
      <c r="Q4110" s="5">
        <v>1.6803919999999999</v>
      </c>
      <c r="R4110">
        <v>1.1034200000000001</v>
      </c>
      <c r="S4110">
        <v>13.89207</v>
      </c>
      <c r="T4110" s="4">
        <v>7.036400000000001E-2</v>
      </c>
      <c r="U4110" s="4">
        <v>3.9E-2</v>
      </c>
      <c r="V4110" s="4">
        <v>7.000000000000001E-4</v>
      </c>
      <c r="W4110">
        <v>39.829329999999999</v>
      </c>
    </row>
    <row r="4111" spans="1:23" x14ac:dyDescent="0.25">
      <c r="A4111" t="s">
        <v>726</v>
      </c>
      <c r="B4111" t="s">
        <v>227</v>
      </c>
      <c r="C4111" t="s">
        <v>21</v>
      </c>
      <c r="D4111" t="s">
        <v>20146</v>
      </c>
      <c r="E4111" s="1">
        <v>44469</v>
      </c>
      <c r="F4111">
        <v>52.71</v>
      </c>
      <c r="G4111">
        <v>26779</v>
      </c>
      <c r="H4111" s="4">
        <v>0.14362</v>
      </c>
      <c r="I4111" s="6">
        <v>3724</v>
      </c>
      <c r="J4111" s="4">
        <v>8.1480999999999998E-2</v>
      </c>
      <c r="K4111" s="6">
        <v>2420</v>
      </c>
      <c r="L4111" s="6">
        <v>1620.25</v>
      </c>
      <c r="M4111" s="4">
        <v>6.0503999999999995E-2</v>
      </c>
      <c r="N4111">
        <v>1.1158699999999999</v>
      </c>
      <c r="O4111">
        <v>1.62</v>
      </c>
      <c r="P4111" t="s">
        <v>20289</v>
      </c>
      <c r="Q4111" s="5">
        <v>1.8223830000000001</v>
      </c>
      <c r="R4111">
        <v>1.08117</v>
      </c>
      <c r="S4111">
        <v>16.535869999999999</v>
      </c>
      <c r="T4111" s="4">
        <v>5.39035E-2</v>
      </c>
      <c r="U4111" s="4">
        <v>4.7E-2</v>
      </c>
      <c r="V4111" s="4">
        <v>5.9999999999999995E-4</v>
      </c>
      <c r="W4111">
        <v>36.1</v>
      </c>
    </row>
    <row r="4112" spans="1:23" x14ac:dyDescent="0.25">
      <c r="A4112" t="s">
        <v>726</v>
      </c>
      <c r="B4112" t="s">
        <v>227</v>
      </c>
      <c r="C4112" t="s">
        <v>23</v>
      </c>
      <c r="D4112" t="s">
        <v>20147</v>
      </c>
      <c r="E4112" s="1">
        <v>44377</v>
      </c>
      <c r="F4112">
        <v>59.17</v>
      </c>
      <c r="G4112">
        <v>34167</v>
      </c>
      <c r="H4112" s="4">
        <v>0.148008</v>
      </c>
      <c r="I4112" s="6">
        <v>4866</v>
      </c>
      <c r="J4112" s="4">
        <v>0.100008</v>
      </c>
      <c r="K4112" s="6">
        <v>2836</v>
      </c>
      <c r="L4112" s="6">
        <v>2304.5</v>
      </c>
      <c r="M4112" s="4">
        <v>6.7447999999999994E-2</v>
      </c>
      <c r="N4112">
        <v>1.58822</v>
      </c>
      <c r="O4112">
        <v>1.9</v>
      </c>
      <c r="P4112" t="s">
        <v>20289</v>
      </c>
      <c r="Q4112" s="5">
        <v>1.9328729999999998</v>
      </c>
      <c r="R4112">
        <v>1.1042400000000001</v>
      </c>
      <c r="S4112">
        <v>20.350819999999999</v>
      </c>
      <c r="T4112" s="4">
        <v>5.3914499999999997E-2</v>
      </c>
      <c r="U4112" s="4">
        <v>5.9000000000000004E-2</v>
      </c>
      <c r="V4112" s="4">
        <v>8.0000000000000004E-4</v>
      </c>
      <c r="W4112">
        <v>34.445999999999998</v>
      </c>
    </row>
    <row r="4113" spans="1:23" x14ac:dyDescent="0.25">
      <c r="A4113" t="s">
        <v>726</v>
      </c>
      <c r="B4113" t="s">
        <v>227</v>
      </c>
      <c r="C4113" t="s">
        <v>25</v>
      </c>
      <c r="D4113" t="s">
        <v>20148</v>
      </c>
      <c r="E4113" s="1">
        <v>44286</v>
      </c>
      <c r="F4113">
        <v>57.46</v>
      </c>
      <c r="G4113">
        <v>32474</v>
      </c>
      <c r="H4113" s="4">
        <v>0.15809499999999999</v>
      </c>
      <c r="I4113" s="6">
        <v>5176</v>
      </c>
      <c r="J4113" s="4">
        <v>0.117447</v>
      </c>
      <c r="K4113" s="6">
        <v>3022</v>
      </c>
      <c r="L4113" s="6">
        <v>2496.125</v>
      </c>
      <c r="M4113" s="4">
        <v>7.6865000000000003E-2</v>
      </c>
      <c r="N4113">
        <v>1.7250300000000001</v>
      </c>
      <c r="O4113">
        <v>2.0299999999999998</v>
      </c>
      <c r="P4113" t="s">
        <v>20289</v>
      </c>
      <c r="Q4113" s="5">
        <v>2.060724</v>
      </c>
      <c r="R4113">
        <v>1.0755699999999999</v>
      </c>
      <c r="S4113">
        <v>21.021000000000001</v>
      </c>
      <c r="T4113" s="4">
        <v>2.6197599999999998E-2</v>
      </c>
      <c r="U4113" s="4">
        <v>6.0999999999999999E-2</v>
      </c>
      <c r="V4113" s="4">
        <v>5.9999999999999995E-4</v>
      </c>
      <c r="W4113">
        <v>34.530709999999999</v>
      </c>
    </row>
    <row r="4114" spans="1:23" x14ac:dyDescent="0.25">
      <c r="A4114" t="s">
        <v>726</v>
      </c>
      <c r="B4114" t="s">
        <v>227</v>
      </c>
      <c r="C4114" t="s">
        <v>27</v>
      </c>
      <c r="D4114" t="s">
        <v>20149</v>
      </c>
      <c r="E4114" s="1">
        <v>44196</v>
      </c>
      <c r="F4114">
        <v>41.64</v>
      </c>
      <c r="G4114">
        <v>37518</v>
      </c>
      <c r="H4114" s="4">
        <v>0.13364200000000001</v>
      </c>
      <c r="I4114" s="6">
        <v>3924</v>
      </c>
      <c r="J4114" s="4">
        <v>8.1827000000000011E-2</v>
      </c>
      <c r="K4114" s="6">
        <v>2846</v>
      </c>
      <c r="L4114" s="6">
        <v>1820.25</v>
      </c>
      <c r="M4114" s="4">
        <v>4.8516000000000004E-2</v>
      </c>
      <c r="N4114">
        <v>1.2675799999999999</v>
      </c>
      <c r="O4114">
        <v>1.92299</v>
      </c>
      <c r="P4114" t="s">
        <v>20289</v>
      </c>
      <c r="Q4114" s="5">
        <v>2.2358829999999998</v>
      </c>
      <c r="R4114">
        <v>1.0126900000000001</v>
      </c>
      <c r="S4114">
        <v>14.557270000000001</v>
      </c>
      <c r="T4114" s="4">
        <v>1.36201E-2</v>
      </c>
      <c r="U4114" s="4">
        <v>6.7000000000000004E-2</v>
      </c>
      <c r="V4114" s="4">
        <v>8.9999999999999998E-4</v>
      </c>
      <c r="W4114">
        <v>32.164290000000001</v>
      </c>
    </row>
    <row r="4115" spans="1:23" x14ac:dyDescent="0.25">
      <c r="A4115" t="s">
        <v>726</v>
      </c>
      <c r="B4115" t="s">
        <v>227</v>
      </c>
      <c r="C4115" t="s">
        <v>29</v>
      </c>
      <c r="D4115" t="s">
        <v>20150</v>
      </c>
      <c r="E4115" s="1">
        <v>44104</v>
      </c>
      <c r="F4115">
        <v>29.59</v>
      </c>
      <c r="G4115">
        <v>35480</v>
      </c>
      <c r="H4115" s="4">
        <v>0.171871</v>
      </c>
      <c r="I4115" s="6">
        <v>6260</v>
      </c>
      <c r="J4115" s="4">
        <v>0.13720399999999999</v>
      </c>
      <c r="K4115" s="6">
        <v>4045</v>
      </c>
      <c r="L4115" s="6">
        <v>3092.625</v>
      </c>
      <c r="M4115" s="4">
        <v>8.7164999999999992E-2</v>
      </c>
      <c r="N4115">
        <v>2.1596500000000001</v>
      </c>
      <c r="O4115">
        <v>2.78</v>
      </c>
      <c r="P4115" t="s">
        <v>20289</v>
      </c>
      <c r="Q4115" s="5">
        <v>2.4699840000000002</v>
      </c>
      <c r="R4115">
        <v>1.1063700000000001</v>
      </c>
      <c r="S4115">
        <v>19.414370000000002</v>
      </c>
      <c r="T4115" s="4">
        <v>1.3713299999999999E-2</v>
      </c>
      <c r="U4115" s="4">
        <v>7.8E-2</v>
      </c>
      <c r="V4115" s="4">
        <v>8.9999999999999998E-4</v>
      </c>
      <c r="W4115">
        <v>30.95786</v>
      </c>
    </row>
    <row r="4116" spans="1:23" x14ac:dyDescent="0.25">
      <c r="A4116" t="s">
        <v>726</v>
      </c>
      <c r="B4116" t="s">
        <v>227</v>
      </c>
      <c r="C4116" t="s">
        <v>31</v>
      </c>
      <c r="D4116" t="s">
        <v>20151</v>
      </c>
      <c r="E4116" s="1">
        <v>44012</v>
      </c>
      <c r="F4116">
        <v>25.3</v>
      </c>
      <c r="G4116">
        <v>16778</v>
      </c>
      <c r="H4116" s="4">
        <v>8.2249999999999997E-3</v>
      </c>
      <c r="I4116" s="6">
        <v>476</v>
      </c>
      <c r="J4116" s="4">
        <v>-4.9827000000000003E-2</v>
      </c>
      <c r="K4116" s="6">
        <v>-758</v>
      </c>
      <c r="L4116" s="6">
        <v>-606.75</v>
      </c>
      <c r="M4116" s="4">
        <v>-3.6163000000000001E-2</v>
      </c>
      <c r="N4116">
        <v>-0.42370999999999998</v>
      </c>
      <c r="O4116">
        <v>-0.56284999999999996</v>
      </c>
      <c r="P4116" t="s">
        <v>20289</v>
      </c>
      <c r="Q4116" s="5">
        <v>2.9489339999999999</v>
      </c>
      <c r="R4116">
        <v>1.12314</v>
      </c>
      <c r="S4116">
        <v>1.86304</v>
      </c>
      <c r="T4116" s="4">
        <v>6.4573E-3</v>
      </c>
      <c r="U4116" s="4">
        <v>0.11</v>
      </c>
      <c r="V4116" s="4">
        <v>8.0000000000000004E-4</v>
      </c>
      <c r="W4116">
        <v>28.074290000000001</v>
      </c>
    </row>
    <row r="4117" spans="1:23" x14ac:dyDescent="0.25">
      <c r="A4117" t="s">
        <v>726</v>
      </c>
      <c r="B4117" t="s">
        <v>227</v>
      </c>
      <c r="C4117" t="s">
        <v>33</v>
      </c>
      <c r="D4117" t="s">
        <v>20152</v>
      </c>
      <c r="E4117" s="1">
        <v>43921</v>
      </c>
      <c r="F4117">
        <v>20.78</v>
      </c>
      <c r="G4117">
        <v>32709</v>
      </c>
      <c r="H4117" s="4">
        <v>9.3307000000000001E-2</v>
      </c>
      <c r="I4117" s="6">
        <v>2901</v>
      </c>
      <c r="J4117" s="4">
        <v>4.6134000000000001E-2</v>
      </c>
      <c r="K4117" s="6">
        <v>294</v>
      </c>
      <c r="L4117" s="6">
        <v>976.125</v>
      </c>
      <c r="M4117" s="4">
        <v>2.9842E-2</v>
      </c>
      <c r="N4117">
        <v>0.68118000000000001</v>
      </c>
      <c r="O4117">
        <v>0.17</v>
      </c>
      <c r="P4117" t="s">
        <v>20289</v>
      </c>
      <c r="Q4117" s="5">
        <v>2.905408</v>
      </c>
      <c r="R4117">
        <v>1.0701799999999999</v>
      </c>
      <c r="S4117">
        <v>15.48964</v>
      </c>
      <c r="T4117" s="4">
        <v>1.53933E-2</v>
      </c>
      <c r="U4117" s="4">
        <v>4.4000000000000004E-2</v>
      </c>
      <c r="V4117" s="4">
        <v>8.0000000000000004E-4</v>
      </c>
      <c r="W4117">
        <v>28.652139999999999</v>
      </c>
    </row>
    <row r="4118" spans="1:23" x14ac:dyDescent="0.25">
      <c r="A4118" t="s">
        <v>726</v>
      </c>
      <c r="B4118" t="s">
        <v>227</v>
      </c>
      <c r="C4118" t="s">
        <v>35</v>
      </c>
      <c r="D4118" t="s">
        <v>20153</v>
      </c>
      <c r="E4118" s="1">
        <v>43830</v>
      </c>
      <c r="F4118">
        <v>36.6</v>
      </c>
      <c r="G4118">
        <v>30826</v>
      </c>
      <c r="H4118" s="4">
        <v>6.7085999999999993E-2</v>
      </c>
      <c r="I4118" s="6">
        <v>1077</v>
      </c>
      <c r="J4118" s="4">
        <v>6.228E-3</v>
      </c>
      <c r="K4118" s="6">
        <v>-194</v>
      </c>
      <c r="L4118" s="6">
        <v>-21.375</v>
      </c>
      <c r="M4118" s="4">
        <v>-6.9300000000000004E-4</v>
      </c>
      <c r="N4118">
        <v>-1.495E-2</v>
      </c>
      <c r="O4118">
        <v>-0.17</v>
      </c>
      <c r="P4118" t="s">
        <v>20289</v>
      </c>
      <c r="Q4118" s="5">
        <v>2.2754530000000002</v>
      </c>
      <c r="R4118">
        <v>0.88324999999999998</v>
      </c>
      <c r="S4118">
        <v>5.8274999999999997</v>
      </c>
      <c r="T4118" s="4">
        <v>2.2851300000000001E-2</v>
      </c>
      <c r="U4118" s="4">
        <v>3.6000000000000004E-2</v>
      </c>
      <c r="V4118" s="4">
        <v>1.55E-2</v>
      </c>
      <c r="W4118">
        <v>29.851430000000001</v>
      </c>
    </row>
    <row r="4119" spans="1:23" x14ac:dyDescent="0.25">
      <c r="A4119" t="s">
        <v>726</v>
      </c>
      <c r="B4119" t="s">
        <v>227</v>
      </c>
      <c r="C4119" t="s">
        <v>37</v>
      </c>
      <c r="D4119" t="s">
        <v>20154</v>
      </c>
      <c r="E4119" s="1">
        <v>43738</v>
      </c>
      <c r="F4119">
        <v>37.479999999999997</v>
      </c>
      <c r="G4119">
        <v>35473</v>
      </c>
      <c r="H4119" s="4">
        <v>0.12764600000000001</v>
      </c>
      <c r="I4119" s="6">
        <v>4218</v>
      </c>
      <c r="J4119" s="4">
        <v>7.7100000000000002E-2</v>
      </c>
      <c r="K4119" s="6">
        <v>2351</v>
      </c>
      <c r="L4119" s="6">
        <v>1996.25</v>
      </c>
      <c r="M4119" s="4">
        <v>5.6275000000000006E-2</v>
      </c>
      <c r="N4119">
        <v>1.3979299999999999</v>
      </c>
      <c r="O4119">
        <v>1.6</v>
      </c>
      <c r="P4119" t="s">
        <v>20289</v>
      </c>
      <c r="Q4119" s="5">
        <v>2.1753290000000001</v>
      </c>
      <c r="R4119">
        <v>0.95623999999999998</v>
      </c>
      <c r="S4119">
        <v>20.883500000000002</v>
      </c>
      <c r="T4119" s="4">
        <v>1.7113100000000003E-2</v>
      </c>
      <c r="U4119" s="4">
        <v>3.5000000000000003E-2</v>
      </c>
      <c r="V4119" s="4">
        <v>1.9E-2</v>
      </c>
      <c r="W4119">
        <v>31.824290000000001</v>
      </c>
    </row>
    <row r="4120" spans="1:23" x14ac:dyDescent="0.25">
      <c r="A4120" t="s">
        <v>726</v>
      </c>
      <c r="B4120" t="s">
        <v>227</v>
      </c>
      <c r="C4120" t="s">
        <v>39</v>
      </c>
      <c r="D4120" t="s">
        <v>20155</v>
      </c>
      <c r="E4120" s="1">
        <v>43646</v>
      </c>
      <c r="F4120">
        <v>38.53</v>
      </c>
      <c r="G4120">
        <v>36060</v>
      </c>
      <c r="H4120" s="4">
        <v>0.12673299999999998</v>
      </c>
      <c r="I4120" s="6">
        <v>4245</v>
      </c>
      <c r="J4120" s="4">
        <v>7.4874999999999997E-2</v>
      </c>
      <c r="K4120" s="6">
        <v>2418</v>
      </c>
      <c r="L4120" s="6">
        <v>1853.125</v>
      </c>
      <c r="M4120" s="4">
        <v>5.1390000000000005E-2</v>
      </c>
      <c r="N4120">
        <v>1.3050200000000001</v>
      </c>
      <c r="O4120">
        <v>1.66</v>
      </c>
      <c r="P4120" t="s">
        <v>20289</v>
      </c>
      <c r="Q4120" s="5">
        <v>2.2934010000000002</v>
      </c>
      <c r="R4120">
        <v>0.96455000000000002</v>
      </c>
      <c r="S4120">
        <v>22.26154</v>
      </c>
      <c r="T4120" s="4">
        <v>1.64849E-2</v>
      </c>
      <c r="U4120" s="4">
        <v>3.6000000000000004E-2</v>
      </c>
      <c r="V4120" s="4">
        <v>2.4E-2</v>
      </c>
      <c r="W4120">
        <v>30.58286</v>
      </c>
    </row>
    <row r="4121" spans="1:23" x14ac:dyDescent="0.25">
      <c r="A4121" t="s">
        <v>726</v>
      </c>
      <c r="B4121" t="s">
        <v>227</v>
      </c>
      <c r="C4121" t="s">
        <v>41</v>
      </c>
      <c r="D4121" t="s">
        <v>20156</v>
      </c>
      <c r="E4121" s="1">
        <v>43555</v>
      </c>
      <c r="F4121">
        <v>37.1</v>
      </c>
      <c r="G4121">
        <v>34878</v>
      </c>
      <c r="H4121" s="4">
        <v>9.5216999999999996E-2</v>
      </c>
      <c r="I4121" s="6">
        <v>3720</v>
      </c>
      <c r="J4121" s="4">
        <v>4.3235999999999997E-2</v>
      </c>
      <c r="K4121" s="6">
        <v>2157</v>
      </c>
      <c r="L4121" s="6">
        <v>1218.25</v>
      </c>
      <c r="M4121" s="4">
        <v>3.4928000000000001E-2</v>
      </c>
      <c r="N4121">
        <v>0.85973999999999995</v>
      </c>
      <c r="O4121">
        <v>1.48</v>
      </c>
      <c r="P4121" t="s">
        <v>20289</v>
      </c>
      <c r="Q4121" s="5">
        <v>2.4325909999999999</v>
      </c>
      <c r="R4121">
        <v>0.93889</v>
      </c>
      <c r="S4121">
        <v>21.027619999999999</v>
      </c>
      <c r="T4121" s="4">
        <v>1.8625199999999998E-2</v>
      </c>
      <c r="U4121" s="4">
        <v>3.7999999999999999E-2</v>
      </c>
      <c r="V4121" s="4">
        <v>2.4300000000000002E-2</v>
      </c>
      <c r="W4121">
        <v>29.11786</v>
      </c>
    </row>
    <row r="4122" spans="1:23" x14ac:dyDescent="0.25">
      <c r="A4122" t="s">
        <v>727</v>
      </c>
      <c r="B4122" t="s">
        <v>228</v>
      </c>
      <c r="C4122" t="s">
        <v>3</v>
      </c>
      <c r="D4122" t="s">
        <v>20136</v>
      </c>
      <c r="E4122" s="1">
        <v>45291</v>
      </c>
      <c r="F4122">
        <v>138.5</v>
      </c>
      <c r="G4122">
        <v>5585.884</v>
      </c>
      <c r="H4122" s="4">
        <v>0.36400399999999999</v>
      </c>
      <c r="I4122" s="6">
        <v>519.87300000000005</v>
      </c>
      <c r="J4122" s="4">
        <v>8.3254999999999996E-2</v>
      </c>
      <c r="K4122" s="6">
        <v>316.875</v>
      </c>
      <c r="L4122" s="6">
        <v>261.74563000000001</v>
      </c>
      <c r="M4122" s="4">
        <v>4.6858000000000004E-2</v>
      </c>
      <c r="N4122">
        <v>1.8727400000000001</v>
      </c>
      <c r="O4122">
        <v>2.2481599999999999</v>
      </c>
      <c r="P4122" t="s">
        <v>20294</v>
      </c>
      <c r="Q4122" s="5">
        <v>1.1737820000000001</v>
      </c>
      <c r="R4122">
        <v>1.22725</v>
      </c>
      <c r="S4122">
        <v>40.13937</v>
      </c>
      <c r="T4122" s="4">
        <v>3.3521200000000001E-2</v>
      </c>
      <c r="U4122" s="4">
        <v>3.7000000000000005E-2</v>
      </c>
      <c r="V4122" s="4">
        <v>5.33E-2</v>
      </c>
      <c r="W4122">
        <v>31.533560000000001</v>
      </c>
    </row>
    <row r="4123" spans="1:23" x14ac:dyDescent="0.25">
      <c r="A4123" t="s">
        <v>727</v>
      </c>
      <c r="B4123" t="s">
        <v>228</v>
      </c>
      <c r="C4123" t="s">
        <v>5</v>
      </c>
      <c r="D4123" t="s">
        <v>20138</v>
      </c>
      <c r="E4123" s="1">
        <v>45199</v>
      </c>
      <c r="F4123">
        <v>144.38</v>
      </c>
      <c r="G4123">
        <v>5824.6019999999999</v>
      </c>
      <c r="H4123" s="4">
        <v>0.362126</v>
      </c>
      <c r="I4123" s="6">
        <v>561.64099999999996</v>
      </c>
      <c r="J4123" s="4">
        <v>8.7807999999999997E-2</v>
      </c>
      <c r="K4123" s="6">
        <v>351.19799999999998</v>
      </c>
      <c r="L4123" s="6">
        <v>290.66250000000002</v>
      </c>
      <c r="M4123" s="4">
        <v>4.9901999999999995E-2</v>
      </c>
      <c r="N4123">
        <v>2.0712000000000002</v>
      </c>
      <c r="O4123">
        <v>2.4900000000000002</v>
      </c>
      <c r="P4123" t="s">
        <v>20294</v>
      </c>
      <c r="Q4123" s="5">
        <v>1.0084869999999999</v>
      </c>
      <c r="R4123">
        <v>1.1576200000000001</v>
      </c>
      <c r="S4123">
        <v>41.015180000000001</v>
      </c>
      <c r="T4123" s="4">
        <v>3.6997000000000002E-2</v>
      </c>
      <c r="U4123" s="4">
        <v>3.7999999999999999E-2</v>
      </c>
      <c r="V4123" s="4">
        <v>5.33E-2</v>
      </c>
      <c r="W4123">
        <v>29.850750000000001</v>
      </c>
    </row>
    <row r="4124" spans="1:23" x14ac:dyDescent="0.25">
      <c r="A4124" t="s">
        <v>727</v>
      </c>
      <c r="B4124" t="s">
        <v>228</v>
      </c>
      <c r="C4124" t="s">
        <v>7</v>
      </c>
      <c r="D4124" t="s">
        <v>20139</v>
      </c>
      <c r="E4124" s="1">
        <v>45107</v>
      </c>
      <c r="F4124">
        <v>169.23</v>
      </c>
      <c r="G4124">
        <v>5915.0060000000003</v>
      </c>
      <c r="H4124" s="4">
        <v>0.36090200000000006</v>
      </c>
      <c r="I4124" s="6">
        <v>557.38199999999995</v>
      </c>
      <c r="J4124" s="4">
        <v>8.5736000000000007E-2</v>
      </c>
      <c r="K4124" s="6">
        <v>344.49400000000003</v>
      </c>
      <c r="L4124" s="6">
        <v>283.80563000000001</v>
      </c>
      <c r="M4124" s="4">
        <v>4.7980000000000002E-2</v>
      </c>
      <c r="N4124">
        <v>2.01891</v>
      </c>
      <c r="O4124">
        <v>2.44</v>
      </c>
      <c r="P4124" t="s">
        <v>20294</v>
      </c>
      <c r="Q4124" s="5">
        <v>1.0441830000000001</v>
      </c>
      <c r="R4124">
        <v>1.1498699999999999</v>
      </c>
      <c r="S4124">
        <v>39.191020000000002</v>
      </c>
      <c r="T4124" s="4">
        <v>2.9691800000000001E-2</v>
      </c>
      <c r="U4124" s="4">
        <v>3.6000000000000004E-2</v>
      </c>
      <c r="V4124" s="4">
        <v>5.0799999999999998E-2</v>
      </c>
      <c r="W4124">
        <v>28.983280000000001</v>
      </c>
    </row>
    <row r="4125" spans="1:23" x14ac:dyDescent="0.25">
      <c r="A4125" t="s">
        <v>727</v>
      </c>
      <c r="B4125" t="s">
        <v>228</v>
      </c>
      <c r="C4125" t="s">
        <v>9</v>
      </c>
      <c r="D4125" t="s">
        <v>20140</v>
      </c>
      <c r="E4125" s="1">
        <v>45016</v>
      </c>
      <c r="F4125">
        <v>167.31</v>
      </c>
      <c r="G4125">
        <v>5765.1180000000004</v>
      </c>
      <c r="H4125" s="4">
        <v>0.34923799999999999</v>
      </c>
      <c r="I4125" s="6">
        <v>509.12700000000001</v>
      </c>
      <c r="J4125" s="4">
        <v>7.9968999999999998E-2</v>
      </c>
      <c r="K4125" s="6">
        <v>303.95699999999999</v>
      </c>
      <c r="L4125" s="6">
        <v>252.75375</v>
      </c>
      <c r="M4125" s="4">
        <v>4.3840999999999998E-2</v>
      </c>
      <c r="N4125">
        <v>1.79508</v>
      </c>
      <c r="O4125">
        <v>2.14</v>
      </c>
      <c r="P4125" t="s">
        <v>20294</v>
      </c>
      <c r="Q4125" s="5">
        <v>1.0734029999999999</v>
      </c>
      <c r="R4125">
        <v>1.16001</v>
      </c>
      <c r="S4125">
        <v>35.379109999999997</v>
      </c>
      <c r="T4125" s="4">
        <v>4.9849699999999997E-2</v>
      </c>
      <c r="U4125" s="4">
        <v>3.5000000000000003E-2</v>
      </c>
      <c r="V4125" s="4">
        <v>4.8300000000000003E-2</v>
      </c>
      <c r="W4125">
        <v>27.935469999999999</v>
      </c>
    </row>
    <row r="4126" spans="1:23" x14ac:dyDescent="0.25">
      <c r="A4126" t="s">
        <v>727</v>
      </c>
      <c r="B4126" t="s">
        <v>228</v>
      </c>
      <c r="C4126" t="s">
        <v>11</v>
      </c>
      <c r="D4126" t="s">
        <v>20141</v>
      </c>
      <c r="E4126" s="1">
        <v>44926</v>
      </c>
      <c r="F4126">
        <v>173.51</v>
      </c>
      <c r="G4126">
        <v>5523.65</v>
      </c>
      <c r="H4126" s="4">
        <v>0.35731600000000002</v>
      </c>
      <c r="I4126" s="6">
        <v>416.61200000000002</v>
      </c>
      <c r="J4126" s="4">
        <v>6.6498000000000002E-2</v>
      </c>
      <c r="K4126" s="6">
        <v>251.976</v>
      </c>
      <c r="L4126" s="6">
        <v>193.22375</v>
      </c>
      <c r="M4126" s="4">
        <v>3.4980999999999998E-2</v>
      </c>
      <c r="N4126">
        <v>1.36991</v>
      </c>
      <c r="O4126">
        <v>1.7795099999999999</v>
      </c>
      <c r="P4126" t="s">
        <v>20294</v>
      </c>
      <c r="Q4126" s="5">
        <v>1.1700920000000001</v>
      </c>
      <c r="R4126">
        <v>1.1471</v>
      </c>
      <c r="S4126">
        <v>32.379620000000003</v>
      </c>
      <c r="T4126" s="4">
        <v>6.454399999999999E-2</v>
      </c>
      <c r="U4126" s="4">
        <v>3.5000000000000003E-2</v>
      </c>
      <c r="V4126" s="4">
        <v>4.3299999999999998E-2</v>
      </c>
      <c r="W4126">
        <v>26.893139999999999</v>
      </c>
    </row>
    <row r="4127" spans="1:23" x14ac:dyDescent="0.25">
      <c r="A4127" t="s">
        <v>727</v>
      </c>
      <c r="B4127" t="s">
        <v>228</v>
      </c>
      <c r="C4127" t="s">
        <v>13</v>
      </c>
      <c r="D4127" t="s">
        <v>20142</v>
      </c>
      <c r="E4127" s="1">
        <v>44834</v>
      </c>
      <c r="F4127">
        <v>149.32</v>
      </c>
      <c r="G4127">
        <v>5675.2740000000003</v>
      </c>
      <c r="H4127" s="4">
        <v>0.34882299999999999</v>
      </c>
      <c r="I4127" s="6">
        <v>527.89400000000001</v>
      </c>
      <c r="J4127" s="4">
        <v>8.4709000000000007E-2</v>
      </c>
      <c r="K4127" s="6">
        <v>312.358</v>
      </c>
      <c r="L4127" s="6">
        <v>263.37374999999997</v>
      </c>
      <c r="M4127" s="4">
        <v>4.6406999999999997E-2</v>
      </c>
      <c r="N4127">
        <v>1.8634599999999999</v>
      </c>
      <c r="O4127">
        <v>2.2000000000000002</v>
      </c>
      <c r="P4127" t="s">
        <v>20294</v>
      </c>
      <c r="Q4127" s="5">
        <v>1.099124</v>
      </c>
      <c r="R4127">
        <v>1.17719</v>
      </c>
      <c r="S4127">
        <v>33.586770000000001</v>
      </c>
      <c r="T4127" s="4">
        <v>8.2016699999999998E-2</v>
      </c>
      <c r="U4127" s="4">
        <v>3.5000000000000003E-2</v>
      </c>
      <c r="V4127" s="4">
        <v>3.0800000000000001E-2</v>
      </c>
      <c r="W4127">
        <v>25.996020000000001</v>
      </c>
    </row>
    <row r="4128" spans="1:23" x14ac:dyDescent="0.25">
      <c r="A4128" t="s">
        <v>727</v>
      </c>
      <c r="B4128" t="s">
        <v>228</v>
      </c>
      <c r="C4128" t="s">
        <v>15</v>
      </c>
      <c r="D4128" t="s">
        <v>20143</v>
      </c>
      <c r="E4128" s="1">
        <v>44742</v>
      </c>
      <c r="F4128">
        <v>133</v>
      </c>
      <c r="G4128">
        <v>5602.4139999999998</v>
      </c>
      <c r="H4128" s="4">
        <v>0.349991</v>
      </c>
      <c r="I4128" s="6">
        <v>603.23500000000001</v>
      </c>
      <c r="J4128" s="4">
        <v>9.941599999999999E-2</v>
      </c>
      <c r="K4128" s="6">
        <v>372.529</v>
      </c>
      <c r="L4128" s="6">
        <v>306.68374999999997</v>
      </c>
      <c r="M4128" s="4">
        <v>5.4740999999999998E-2</v>
      </c>
      <c r="N4128">
        <v>2.16614</v>
      </c>
      <c r="O4128">
        <v>2.62</v>
      </c>
      <c r="P4128" t="s">
        <v>20294</v>
      </c>
      <c r="Q4128" s="5">
        <v>1.1273960000000001</v>
      </c>
      <c r="R4128">
        <v>1.1689700000000001</v>
      </c>
      <c r="S4128">
        <v>33.9437</v>
      </c>
      <c r="T4128" s="4">
        <v>9.05976E-2</v>
      </c>
      <c r="U4128" s="4">
        <v>3.6000000000000004E-2</v>
      </c>
      <c r="V4128" s="4">
        <v>1.5800000000000002E-2</v>
      </c>
      <c r="W4128">
        <v>25.768219999999999</v>
      </c>
    </row>
    <row r="4129" spans="1:23" x14ac:dyDescent="0.25">
      <c r="A4129" t="s">
        <v>727</v>
      </c>
      <c r="B4129" t="s">
        <v>228</v>
      </c>
      <c r="C4129" t="s">
        <v>17</v>
      </c>
      <c r="D4129" t="s">
        <v>20144</v>
      </c>
      <c r="E4129" s="1">
        <v>44651</v>
      </c>
      <c r="F4129">
        <v>126.02</v>
      </c>
      <c r="G4129">
        <v>5294.6350000000002</v>
      </c>
      <c r="H4129" s="4">
        <v>0.34581099999999998</v>
      </c>
      <c r="I4129" s="6">
        <v>453.37700000000001</v>
      </c>
      <c r="J4129" s="4">
        <v>7.6624999999999999E-2</v>
      </c>
      <c r="K4129" s="6">
        <v>245.83799999999999</v>
      </c>
      <c r="L4129" s="6">
        <v>219.76938000000001</v>
      </c>
      <c r="M4129" s="4">
        <v>4.1506999999999995E-2</v>
      </c>
      <c r="N4129">
        <v>1.5485899999999999</v>
      </c>
      <c r="O4129">
        <v>1.72</v>
      </c>
      <c r="P4129" t="s">
        <v>20294</v>
      </c>
      <c r="Q4129" s="5">
        <v>1.2071339999999999</v>
      </c>
      <c r="R4129">
        <v>1.16248</v>
      </c>
      <c r="S4129">
        <v>27.074760000000001</v>
      </c>
      <c r="T4129" s="4">
        <v>8.5424600000000003E-2</v>
      </c>
      <c r="U4129" s="4">
        <v>3.6000000000000004E-2</v>
      </c>
      <c r="V4129" s="4">
        <v>3.3E-3</v>
      </c>
      <c r="W4129">
        <v>25.388670000000001</v>
      </c>
    </row>
    <row r="4130" spans="1:23" x14ac:dyDescent="0.25">
      <c r="A4130" t="s">
        <v>727</v>
      </c>
      <c r="B4130" t="s">
        <v>228</v>
      </c>
      <c r="C4130" t="s">
        <v>19</v>
      </c>
      <c r="D4130" t="s">
        <v>20145</v>
      </c>
      <c r="E4130" s="1">
        <v>44561</v>
      </c>
      <c r="F4130">
        <v>140.19999999999999</v>
      </c>
      <c r="G4130">
        <v>4803.2089999999998</v>
      </c>
      <c r="H4130" s="4">
        <v>0.35256599999999999</v>
      </c>
      <c r="I4130" s="6">
        <v>495.02199999999999</v>
      </c>
      <c r="J4130" s="4">
        <v>9.3157999999999991E-2</v>
      </c>
      <c r="K4130" s="6">
        <v>255.999</v>
      </c>
      <c r="L4130" s="6">
        <v>255.81</v>
      </c>
      <c r="M4130" s="4">
        <v>5.3258E-2</v>
      </c>
      <c r="N4130">
        <v>1.798</v>
      </c>
      <c r="O4130">
        <v>1.79217</v>
      </c>
      <c r="P4130" t="s">
        <v>20294</v>
      </c>
      <c r="Q4130" s="5">
        <v>0.99309799999999993</v>
      </c>
      <c r="R4130">
        <v>1.1785000000000001</v>
      </c>
      <c r="S4130">
        <v>40.503529999999998</v>
      </c>
      <c r="T4130" s="4">
        <v>7.036400000000001E-2</v>
      </c>
      <c r="U4130" s="4">
        <v>3.9E-2</v>
      </c>
      <c r="V4130" s="4">
        <v>7.000000000000001E-4</v>
      </c>
      <c r="W4130">
        <v>24.551449999999999</v>
      </c>
    </row>
    <row r="4131" spans="1:23" x14ac:dyDescent="0.25">
      <c r="A4131" t="s">
        <v>727</v>
      </c>
      <c r="B4131" t="s">
        <v>228</v>
      </c>
      <c r="C4131" t="s">
        <v>21</v>
      </c>
      <c r="D4131" t="s">
        <v>20146</v>
      </c>
      <c r="E4131" s="1">
        <v>44469</v>
      </c>
      <c r="F4131">
        <v>121.23</v>
      </c>
      <c r="G4131">
        <v>4818.8490000000002</v>
      </c>
      <c r="H4131" s="4">
        <v>0.35501500000000002</v>
      </c>
      <c r="I4131" s="6">
        <v>375.91800000000001</v>
      </c>
      <c r="J4131" s="4">
        <v>6.8295000000000008E-2</v>
      </c>
      <c r="K4131" s="6">
        <v>228.58500000000001</v>
      </c>
      <c r="L4131" s="6">
        <v>186.85874999999999</v>
      </c>
      <c r="M4131" s="4">
        <v>3.8776000000000005E-2</v>
      </c>
      <c r="N4131">
        <v>1.3078799999999999</v>
      </c>
      <c r="O4131">
        <v>1.59</v>
      </c>
      <c r="P4131" t="s">
        <v>20294</v>
      </c>
      <c r="Q4131" s="5">
        <v>1.0055459999999998</v>
      </c>
      <c r="R4131">
        <v>1.19042</v>
      </c>
      <c r="S4131">
        <v>32.063720000000004</v>
      </c>
      <c r="T4131" s="4">
        <v>5.39035E-2</v>
      </c>
      <c r="U4131" s="4">
        <v>4.7E-2</v>
      </c>
      <c r="V4131" s="4">
        <v>5.9999999999999995E-4</v>
      </c>
      <c r="W4131">
        <v>22.337540000000001</v>
      </c>
    </row>
    <row r="4132" spans="1:23" x14ac:dyDescent="0.25">
      <c r="A4132" t="s">
        <v>727</v>
      </c>
      <c r="B4132" t="s">
        <v>228</v>
      </c>
      <c r="C4132" t="s">
        <v>23</v>
      </c>
      <c r="D4132" t="s">
        <v>20147</v>
      </c>
      <c r="E4132" s="1">
        <v>44377</v>
      </c>
      <c r="F4132">
        <v>126.47</v>
      </c>
      <c r="G4132">
        <v>4783.7380000000003</v>
      </c>
      <c r="H4132" s="4">
        <v>0.35309299999999999</v>
      </c>
      <c r="I4132" s="6">
        <v>420.39499999999998</v>
      </c>
      <c r="J4132" s="4">
        <v>7.8143000000000004E-2</v>
      </c>
      <c r="K4132" s="6">
        <v>196.49600000000001</v>
      </c>
      <c r="L4132" s="6">
        <v>216.89250000000001</v>
      </c>
      <c r="M4132" s="4">
        <v>4.5338999999999997E-2</v>
      </c>
      <c r="N4132">
        <v>1.5039899999999999</v>
      </c>
      <c r="O4132">
        <v>1.36</v>
      </c>
      <c r="P4132" t="s">
        <v>20294</v>
      </c>
      <c r="Q4132" s="5">
        <v>1.022805</v>
      </c>
      <c r="R4132">
        <v>1.18408</v>
      </c>
      <c r="S4132">
        <v>32.464770000000001</v>
      </c>
      <c r="T4132" s="4">
        <v>5.3914499999999997E-2</v>
      </c>
      <c r="U4132" s="4">
        <v>5.9000000000000004E-2</v>
      </c>
      <c r="V4132" s="4">
        <v>8.0000000000000004E-4</v>
      </c>
      <c r="W4132">
        <v>22.566929999999999</v>
      </c>
    </row>
    <row r="4133" spans="1:23" x14ac:dyDescent="0.25">
      <c r="A4133" t="s">
        <v>727</v>
      </c>
      <c r="B4133" t="s">
        <v>228</v>
      </c>
      <c r="C4133" t="s">
        <v>25</v>
      </c>
      <c r="D4133" t="s">
        <v>20148</v>
      </c>
      <c r="E4133" s="1">
        <v>44286</v>
      </c>
      <c r="F4133">
        <v>115.59</v>
      </c>
      <c r="G4133">
        <v>4464.7139999999999</v>
      </c>
      <c r="H4133" s="4">
        <v>0.345109</v>
      </c>
      <c r="I4133" s="6">
        <v>348.94</v>
      </c>
      <c r="J4133" s="4">
        <v>6.7682999999999993E-2</v>
      </c>
      <c r="K4133" s="6">
        <v>217.71</v>
      </c>
      <c r="L4133" s="6">
        <v>178.66188</v>
      </c>
      <c r="M4133" s="4">
        <v>4.0015999999999996E-2</v>
      </c>
      <c r="N4133">
        <v>1.23716</v>
      </c>
      <c r="O4133">
        <v>1.5</v>
      </c>
      <c r="P4133" t="s">
        <v>20294</v>
      </c>
      <c r="Q4133" s="5">
        <v>1.021339</v>
      </c>
      <c r="R4133">
        <v>1.2117599999999999</v>
      </c>
      <c r="S4133">
        <v>23.317440000000001</v>
      </c>
      <c r="T4133" s="4">
        <v>2.6197599999999998E-2</v>
      </c>
      <c r="U4133" s="4">
        <v>6.0999999999999999E-2</v>
      </c>
      <c r="V4133" s="4">
        <v>5.9999999999999995E-4</v>
      </c>
      <c r="W4133">
        <v>23.014040000000001</v>
      </c>
    </row>
    <row r="4134" spans="1:23" x14ac:dyDescent="0.25">
      <c r="A4134" t="s">
        <v>727</v>
      </c>
      <c r="B4134" t="s">
        <v>228</v>
      </c>
      <c r="C4134" t="s">
        <v>27</v>
      </c>
      <c r="D4134" t="s">
        <v>20149</v>
      </c>
      <c r="E4134" s="1">
        <v>44196</v>
      </c>
      <c r="F4134">
        <v>100.43</v>
      </c>
      <c r="G4134">
        <v>4251.5940000000001</v>
      </c>
      <c r="H4134" s="4">
        <v>0.34060400000000002</v>
      </c>
      <c r="I4134" s="6">
        <v>326.87</v>
      </c>
      <c r="J4134" s="4">
        <v>6.6292999999999991E-2</v>
      </c>
      <c r="K4134" s="6">
        <v>171.20400000000001</v>
      </c>
      <c r="L4134" s="6">
        <v>140.94749999999999</v>
      </c>
      <c r="M4134" s="4">
        <v>3.3151E-2</v>
      </c>
      <c r="N4134">
        <v>0.97667999999999999</v>
      </c>
      <c r="O4134">
        <v>1.18634</v>
      </c>
      <c r="P4134" t="s">
        <v>20294</v>
      </c>
      <c r="Q4134" s="5">
        <v>1.1613339999999999</v>
      </c>
      <c r="R4134">
        <v>1.2069300000000001</v>
      </c>
      <c r="S4134">
        <v>21.518789999999999</v>
      </c>
      <c r="T4134" s="4">
        <v>1.36201E-2</v>
      </c>
      <c r="U4134" s="4">
        <v>6.7000000000000004E-2</v>
      </c>
      <c r="V4134" s="4">
        <v>8.9999999999999998E-4</v>
      </c>
      <c r="W4134">
        <v>22.200900000000001</v>
      </c>
    </row>
    <row r="4135" spans="1:23" x14ac:dyDescent="0.25">
      <c r="A4135" t="s">
        <v>727</v>
      </c>
      <c r="B4135" t="s">
        <v>228</v>
      </c>
      <c r="C4135" t="s">
        <v>29</v>
      </c>
      <c r="D4135" t="s">
        <v>20150</v>
      </c>
      <c r="E4135" s="1">
        <v>44104</v>
      </c>
      <c r="F4135">
        <v>95.17</v>
      </c>
      <c r="G4135">
        <v>4370.0860000000002</v>
      </c>
      <c r="H4135" s="4">
        <v>0.34966399999999997</v>
      </c>
      <c r="I4135" s="6">
        <v>388.58199999999999</v>
      </c>
      <c r="J4135" s="4">
        <v>7.8649999999999998E-2</v>
      </c>
      <c r="K4135" s="6">
        <v>227.53100000000001</v>
      </c>
      <c r="L4135" s="6">
        <v>192.69812999999999</v>
      </c>
      <c r="M4135" s="4">
        <v>4.4093999999999994E-2</v>
      </c>
      <c r="N4135">
        <v>1.33565</v>
      </c>
      <c r="O4135">
        <v>1.5728599999999999</v>
      </c>
      <c r="P4135" t="s">
        <v>20294</v>
      </c>
      <c r="Q4135" s="5">
        <v>1.2148950000000001</v>
      </c>
      <c r="R4135">
        <v>1.2340100000000001</v>
      </c>
      <c r="S4135">
        <v>15.14446</v>
      </c>
      <c r="T4135" s="4">
        <v>1.3713299999999999E-2</v>
      </c>
      <c r="U4135" s="4">
        <v>7.8E-2</v>
      </c>
      <c r="V4135" s="4">
        <v>8.9999999999999998E-4</v>
      </c>
      <c r="W4135">
        <v>20.889089999999999</v>
      </c>
    </row>
    <row r="4136" spans="1:23" x14ac:dyDescent="0.25">
      <c r="A4136" t="s">
        <v>727</v>
      </c>
      <c r="B4136" t="s">
        <v>228</v>
      </c>
      <c r="C4136" t="s">
        <v>31</v>
      </c>
      <c r="D4136" t="s">
        <v>20151</v>
      </c>
      <c r="E4136" s="1">
        <v>44012</v>
      </c>
      <c r="F4136">
        <v>86.96</v>
      </c>
      <c r="G4136">
        <v>3823.2269999999999</v>
      </c>
      <c r="H4136" s="4">
        <v>0.337538</v>
      </c>
      <c r="I4136" s="6">
        <v>313.88200000000001</v>
      </c>
      <c r="J4136" s="4">
        <v>7.0726000000000011E-2</v>
      </c>
      <c r="K4136" s="6">
        <v>-564.37199999999996</v>
      </c>
      <c r="L4136" s="6">
        <v>141.36125000000001</v>
      </c>
      <c r="M4136" s="4">
        <v>3.6974E-2</v>
      </c>
      <c r="N4136">
        <v>0.97989000000000004</v>
      </c>
      <c r="O4136">
        <v>-3.9123999999999999</v>
      </c>
      <c r="P4136" t="s">
        <v>20294</v>
      </c>
      <c r="Q4136" s="5">
        <v>1.3841220000000001</v>
      </c>
      <c r="R4136">
        <v>1.22159</v>
      </c>
      <c r="S4136">
        <v>15.369680000000001</v>
      </c>
      <c r="T4136" s="4">
        <v>6.4573E-3</v>
      </c>
      <c r="U4136" s="4">
        <v>0.11</v>
      </c>
      <c r="V4136" s="4">
        <v>8.0000000000000004E-4</v>
      </c>
      <c r="W4136">
        <v>19.750399999999999</v>
      </c>
    </row>
    <row r="4137" spans="1:23" x14ac:dyDescent="0.25">
      <c r="A4137" t="s">
        <v>727</v>
      </c>
      <c r="B4137" t="s">
        <v>228</v>
      </c>
      <c r="C4137" t="s">
        <v>33</v>
      </c>
      <c r="D4137" t="s">
        <v>20152</v>
      </c>
      <c r="E4137" s="1">
        <v>43921</v>
      </c>
      <c r="F4137">
        <v>67.33</v>
      </c>
      <c r="G4137">
        <v>4092.5259999999998</v>
      </c>
      <c r="H4137" s="4">
        <v>0.339198</v>
      </c>
      <c r="I4137" s="6">
        <v>245.26499999999999</v>
      </c>
      <c r="J4137" s="4">
        <v>4.9053000000000006E-2</v>
      </c>
      <c r="K4137" s="6">
        <v>136.535</v>
      </c>
      <c r="L4137" s="6">
        <v>94.558130000000006</v>
      </c>
      <c r="M4137" s="4">
        <v>2.3105000000000001E-2</v>
      </c>
      <c r="N4137">
        <v>0.65188999999999997</v>
      </c>
      <c r="O4137">
        <v>0.93744000000000005</v>
      </c>
      <c r="P4137" t="s">
        <v>20294</v>
      </c>
      <c r="Q4137" s="5">
        <v>1.310562</v>
      </c>
      <c r="R4137">
        <v>1.21452</v>
      </c>
      <c r="S4137">
        <v>15.39575</v>
      </c>
      <c r="T4137" s="4">
        <v>1.53933E-2</v>
      </c>
      <c r="U4137" s="4">
        <v>4.4000000000000004E-2</v>
      </c>
      <c r="V4137" s="4">
        <v>8.0000000000000004E-4</v>
      </c>
      <c r="W4137">
        <v>23.589030000000001</v>
      </c>
    </row>
    <row r="4138" spans="1:23" x14ac:dyDescent="0.25">
      <c r="A4138" t="s">
        <v>727</v>
      </c>
      <c r="B4138" t="s">
        <v>228</v>
      </c>
      <c r="C4138" t="s">
        <v>35</v>
      </c>
      <c r="D4138" t="s">
        <v>20153</v>
      </c>
      <c r="E4138" s="1">
        <v>43830</v>
      </c>
      <c r="F4138">
        <v>106.23</v>
      </c>
      <c r="G4138">
        <v>4279.8900000000003</v>
      </c>
      <c r="H4138" s="4">
        <v>0.345557</v>
      </c>
      <c r="I4138" s="6">
        <v>349.97899999999998</v>
      </c>
      <c r="J4138" s="4">
        <v>7.0819999999999994E-2</v>
      </c>
      <c r="K4138" s="6">
        <v>8.9179999999999993</v>
      </c>
      <c r="L4138" s="6">
        <v>172.01499999999999</v>
      </c>
      <c r="M4138" s="4">
        <v>4.0190999999999998E-2</v>
      </c>
      <c r="N4138">
        <v>1.1836599999999999</v>
      </c>
      <c r="O4138">
        <v>6.1370000000000001E-2</v>
      </c>
      <c r="P4138" t="s">
        <v>20294</v>
      </c>
      <c r="Q4138" s="5">
        <v>1.207581</v>
      </c>
      <c r="R4138">
        <v>1.2415499999999999</v>
      </c>
      <c r="S4138">
        <v>19.417059999999999</v>
      </c>
      <c r="T4138" s="4">
        <v>2.2851300000000001E-2</v>
      </c>
      <c r="U4138" s="4">
        <v>3.6000000000000004E-2</v>
      </c>
      <c r="V4138" s="4">
        <v>1.55E-2</v>
      </c>
      <c r="W4138">
        <v>25.276890000000002</v>
      </c>
    </row>
    <row r="4139" spans="1:23" x14ac:dyDescent="0.25">
      <c r="A4139" t="s">
        <v>727</v>
      </c>
      <c r="B4139" t="s">
        <v>228</v>
      </c>
      <c r="C4139" t="s">
        <v>37</v>
      </c>
      <c r="D4139" t="s">
        <v>20154</v>
      </c>
      <c r="E4139" s="1">
        <v>43738</v>
      </c>
      <c r="F4139">
        <v>99.59</v>
      </c>
      <c r="G4139">
        <v>4525.2839999999997</v>
      </c>
      <c r="H4139" s="4">
        <v>0.33262700000000001</v>
      </c>
      <c r="I4139" s="6">
        <v>334.79599999999999</v>
      </c>
      <c r="J4139" s="4">
        <v>6.4976000000000006E-2</v>
      </c>
      <c r="K4139" s="6">
        <v>227.48699999999999</v>
      </c>
      <c r="L4139" s="6">
        <v>158.05000000000001</v>
      </c>
      <c r="M4139" s="4">
        <v>3.4925000000000005E-2</v>
      </c>
      <c r="N4139">
        <v>1.08572</v>
      </c>
      <c r="O4139">
        <v>1.55419</v>
      </c>
      <c r="P4139" t="s">
        <v>20294</v>
      </c>
      <c r="Q4139" s="5">
        <v>1.233293</v>
      </c>
      <c r="R4139">
        <v>1.26454</v>
      </c>
      <c r="S4139">
        <v>15.935129999999999</v>
      </c>
      <c r="T4139" s="4">
        <v>1.7113100000000003E-2</v>
      </c>
      <c r="U4139" s="4">
        <v>3.5000000000000003E-2</v>
      </c>
      <c r="V4139" s="4">
        <v>1.9E-2</v>
      </c>
      <c r="W4139">
        <v>25.067879999999999</v>
      </c>
    </row>
    <row r="4140" spans="1:23" x14ac:dyDescent="0.25">
      <c r="A4140" t="s">
        <v>727</v>
      </c>
      <c r="B4140" t="s">
        <v>228</v>
      </c>
      <c r="C4140" t="s">
        <v>39</v>
      </c>
      <c r="D4140" t="s">
        <v>20155</v>
      </c>
      <c r="E4140" s="1">
        <v>43646</v>
      </c>
      <c r="F4140">
        <v>103.58</v>
      </c>
      <c r="G4140">
        <v>4457.9309999999996</v>
      </c>
      <c r="H4140" s="4">
        <v>0.33259900000000003</v>
      </c>
      <c r="I4140" s="6">
        <v>352.97800000000001</v>
      </c>
      <c r="J4140" s="4">
        <v>6.5872E-2</v>
      </c>
      <c r="K4140" s="6">
        <v>224.43</v>
      </c>
      <c r="L4140" s="6">
        <v>176.37438</v>
      </c>
      <c r="M4140" s="4">
        <v>3.9564000000000002E-2</v>
      </c>
      <c r="N4140">
        <v>1.2074199999999999</v>
      </c>
      <c r="O4140">
        <v>1.53162</v>
      </c>
      <c r="P4140" t="s">
        <v>20294</v>
      </c>
      <c r="Q4140" s="5">
        <v>1.309795</v>
      </c>
      <c r="R4140">
        <v>1.25952</v>
      </c>
      <c r="S4140">
        <v>18.479800000000001</v>
      </c>
      <c r="T4140" s="4">
        <v>1.64849E-2</v>
      </c>
      <c r="U4140" s="4">
        <v>3.6000000000000004E-2</v>
      </c>
      <c r="V4140" s="4">
        <v>2.4E-2</v>
      </c>
      <c r="W4140">
        <v>25.091519999999999</v>
      </c>
    </row>
    <row r="4141" spans="1:23" x14ac:dyDescent="0.25">
      <c r="A4141" t="s">
        <v>727</v>
      </c>
      <c r="B4141" t="s">
        <v>228</v>
      </c>
      <c r="C4141" t="s">
        <v>41</v>
      </c>
      <c r="D4141" t="s">
        <v>20156</v>
      </c>
      <c r="E4141" s="1">
        <v>43555</v>
      </c>
      <c r="F4141">
        <v>112.03</v>
      </c>
      <c r="G4141">
        <v>4259.1289999999999</v>
      </c>
      <c r="H4141" s="4">
        <v>0.32701399999999997</v>
      </c>
      <c r="I4141" s="6">
        <v>287.46100000000001</v>
      </c>
      <c r="J4141" s="4">
        <v>5.8243000000000003E-2</v>
      </c>
      <c r="K4141" s="6">
        <v>160.25</v>
      </c>
      <c r="L4141" s="6">
        <v>136.9075</v>
      </c>
      <c r="M4141" s="4">
        <v>3.2143999999999999E-2</v>
      </c>
      <c r="N4141">
        <v>0.93783000000000005</v>
      </c>
      <c r="O4141">
        <v>1.0892299999999999</v>
      </c>
      <c r="P4141" t="s">
        <v>20294</v>
      </c>
      <c r="Q4141" s="5">
        <v>1.2316639999999999</v>
      </c>
      <c r="R4141">
        <v>1.20489</v>
      </c>
      <c r="S4141">
        <v>15.425000000000001</v>
      </c>
      <c r="T4141" s="4">
        <v>1.8625199999999998E-2</v>
      </c>
      <c r="U4141" s="4">
        <v>3.7999999999999999E-2</v>
      </c>
      <c r="V4141" s="4">
        <v>2.4300000000000002E-2</v>
      </c>
      <c r="W4141">
        <v>24.3108</v>
      </c>
    </row>
    <row r="4142" spans="1:23" x14ac:dyDescent="0.25">
      <c r="A4142" t="s">
        <v>728</v>
      </c>
      <c r="B4142" t="s">
        <v>229</v>
      </c>
      <c r="C4142" t="s">
        <v>3</v>
      </c>
      <c r="D4142" t="s">
        <v>20136</v>
      </c>
      <c r="E4142" s="1">
        <v>45291</v>
      </c>
      <c r="F4142">
        <v>81.010000000000005</v>
      </c>
      <c r="G4142">
        <v>7114</v>
      </c>
      <c r="H4142" s="4">
        <v>0.77354500000000004</v>
      </c>
      <c r="I4142" s="6">
        <v>3691</v>
      </c>
      <c r="J4142" s="4">
        <v>0.50604399999999994</v>
      </c>
      <c r="K4142" s="6">
        <v>1429</v>
      </c>
      <c r="L4142" s="6">
        <v>1797.625</v>
      </c>
      <c r="M4142" s="4">
        <v>0.25268799999999997</v>
      </c>
      <c r="N4142">
        <v>1.4403999999999999</v>
      </c>
      <c r="O4142">
        <v>1.1291199999999999</v>
      </c>
      <c r="P4142" t="s">
        <v>20159</v>
      </c>
      <c r="Q4142" s="5">
        <v>1.1278730000000001</v>
      </c>
      <c r="R4142">
        <v>1.42598</v>
      </c>
      <c r="S4142">
        <v>14.81052</v>
      </c>
      <c r="T4142" s="4">
        <v>3.3521200000000001E-2</v>
      </c>
      <c r="U4142" s="4">
        <v>3.7000000000000005E-2</v>
      </c>
      <c r="V4142" s="4">
        <v>5.33E-2</v>
      </c>
      <c r="W4142">
        <v>18.325040000000001</v>
      </c>
    </row>
    <row r="4143" spans="1:23" x14ac:dyDescent="0.25">
      <c r="A4143" t="s">
        <v>728</v>
      </c>
      <c r="B4143" t="s">
        <v>229</v>
      </c>
      <c r="C4143" t="s">
        <v>5</v>
      </c>
      <c r="D4143" t="s">
        <v>20138</v>
      </c>
      <c r="E4143" s="1">
        <v>45199</v>
      </c>
      <c r="F4143">
        <v>74.94</v>
      </c>
      <c r="G4143">
        <v>7050</v>
      </c>
      <c r="H4143" s="4">
        <v>0.77801399999999998</v>
      </c>
      <c r="I4143" s="6">
        <v>3399</v>
      </c>
      <c r="J4143" s="4">
        <v>0.46992899999999999</v>
      </c>
      <c r="K4143" s="6">
        <v>2180</v>
      </c>
      <c r="L4143" s="6">
        <v>1619.875</v>
      </c>
      <c r="M4143" s="4">
        <v>0.229769</v>
      </c>
      <c r="N4143">
        <v>1.2979799999999999</v>
      </c>
      <c r="O4143">
        <v>1.73</v>
      </c>
      <c r="P4143" t="s">
        <v>20159</v>
      </c>
      <c r="Q4143" s="5">
        <v>1.1231900000000001</v>
      </c>
      <c r="R4143">
        <v>1.3378000000000001</v>
      </c>
      <c r="S4143">
        <v>14.65086</v>
      </c>
      <c r="T4143" s="4">
        <v>3.6997000000000002E-2</v>
      </c>
      <c r="U4143" s="4">
        <v>3.7999999999999999E-2</v>
      </c>
      <c r="V4143" s="4">
        <v>5.33E-2</v>
      </c>
      <c r="W4143">
        <v>17.89415</v>
      </c>
    </row>
    <row r="4144" spans="1:23" x14ac:dyDescent="0.25">
      <c r="A4144" t="s">
        <v>728</v>
      </c>
      <c r="B4144" t="s">
        <v>229</v>
      </c>
      <c r="C4144" t="s">
        <v>7</v>
      </c>
      <c r="D4144" t="s">
        <v>20139</v>
      </c>
      <c r="E4144" s="1">
        <v>45107</v>
      </c>
      <c r="F4144">
        <v>77.069999999999993</v>
      </c>
      <c r="G4144">
        <v>6599</v>
      </c>
      <c r="H4144" s="4">
        <v>0.78148200000000001</v>
      </c>
      <c r="I4144" s="6">
        <v>2590</v>
      </c>
      <c r="J4144" s="4">
        <v>0.37990600000000002</v>
      </c>
      <c r="K4144" s="6">
        <v>1045</v>
      </c>
      <c r="L4144" s="6">
        <v>1107.875</v>
      </c>
      <c r="M4144" s="4">
        <v>0.16788499999999998</v>
      </c>
      <c r="N4144">
        <v>0.88700999999999997</v>
      </c>
      <c r="O4144">
        <v>0.83</v>
      </c>
      <c r="P4144" t="s">
        <v>20159</v>
      </c>
      <c r="Q4144" s="5">
        <v>1.196833</v>
      </c>
      <c r="R4144">
        <v>1.0231300000000001</v>
      </c>
      <c r="S4144">
        <v>11.260870000000001</v>
      </c>
      <c r="T4144" s="4">
        <v>2.9691800000000001E-2</v>
      </c>
      <c r="U4144" s="4">
        <v>3.6000000000000004E-2</v>
      </c>
      <c r="V4144" s="4">
        <v>5.0799999999999998E-2</v>
      </c>
      <c r="W4144">
        <v>16.967120000000001</v>
      </c>
    </row>
    <row r="4145" spans="1:23" x14ac:dyDescent="0.25">
      <c r="A4145" t="s">
        <v>728</v>
      </c>
      <c r="B4145" t="s">
        <v>229</v>
      </c>
      <c r="C4145" t="s">
        <v>9</v>
      </c>
      <c r="D4145" t="s">
        <v>20140</v>
      </c>
      <c r="E4145" s="1">
        <v>45016</v>
      </c>
      <c r="F4145">
        <v>82.97</v>
      </c>
      <c r="G4145">
        <v>6352</v>
      </c>
      <c r="H4145" s="4">
        <v>0.77943899999999999</v>
      </c>
      <c r="I4145" s="6">
        <v>2822</v>
      </c>
      <c r="J4145" s="4">
        <v>0.42947099999999999</v>
      </c>
      <c r="K4145" s="6">
        <v>1010</v>
      </c>
      <c r="L4145" s="6">
        <v>1297.25</v>
      </c>
      <c r="M4145" s="4">
        <v>0.20422699999999999</v>
      </c>
      <c r="N4145">
        <v>1.0394600000000001</v>
      </c>
      <c r="O4145">
        <v>0.8</v>
      </c>
      <c r="P4145" t="s">
        <v>20159</v>
      </c>
      <c r="Q4145" s="5">
        <v>1.2053579999999999</v>
      </c>
      <c r="R4145">
        <v>1.2781199999999999</v>
      </c>
      <c r="S4145">
        <v>12.26957</v>
      </c>
      <c r="T4145" s="4">
        <v>4.9849699999999997E-2</v>
      </c>
      <c r="U4145" s="4">
        <v>3.5000000000000003E-2</v>
      </c>
      <c r="V4145" s="4">
        <v>4.8300000000000003E-2</v>
      </c>
      <c r="W4145">
        <v>16.82452</v>
      </c>
    </row>
    <row r="4146" spans="1:23" x14ac:dyDescent="0.25">
      <c r="A4146" t="s">
        <v>728</v>
      </c>
      <c r="B4146" t="s">
        <v>229</v>
      </c>
      <c r="C4146" t="s">
        <v>11</v>
      </c>
      <c r="D4146" t="s">
        <v>20141</v>
      </c>
      <c r="E4146" s="1">
        <v>44926</v>
      </c>
      <c r="F4146">
        <v>85.85</v>
      </c>
      <c r="G4146">
        <v>7389</v>
      </c>
      <c r="H4146" s="4">
        <v>0.81106999999999996</v>
      </c>
      <c r="I4146" s="6">
        <v>2913</v>
      </c>
      <c r="J4146" s="4">
        <v>0.38300099999999998</v>
      </c>
      <c r="K4146" s="6">
        <v>1640</v>
      </c>
      <c r="L4146" s="6">
        <v>1388.25</v>
      </c>
      <c r="M4146" s="4">
        <v>0.18787999999999999</v>
      </c>
      <c r="N4146">
        <v>1.10883</v>
      </c>
      <c r="O4146">
        <v>1.29979</v>
      </c>
      <c r="P4146" t="s">
        <v>20159</v>
      </c>
      <c r="Q4146" s="5">
        <v>1.2168410000000001</v>
      </c>
      <c r="R4146">
        <v>1.28531</v>
      </c>
      <c r="S4146">
        <v>13.068580000000001</v>
      </c>
      <c r="T4146" s="4">
        <v>6.454399999999999E-2</v>
      </c>
      <c r="U4146" s="4">
        <v>3.5000000000000003E-2</v>
      </c>
      <c r="V4146" s="4">
        <v>4.3299999999999998E-2</v>
      </c>
      <c r="W4146">
        <v>17.032879999999999</v>
      </c>
    </row>
    <row r="4147" spans="1:23" x14ac:dyDescent="0.25">
      <c r="A4147" t="s">
        <v>728</v>
      </c>
      <c r="B4147" t="s">
        <v>229</v>
      </c>
      <c r="C4147" t="s">
        <v>13</v>
      </c>
      <c r="D4147" t="s">
        <v>20142</v>
      </c>
      <c r="E4147" s="1">
        <v>44834</v>
      </c>
      <c r="F4147">
        <v>61.69</v>
      </c>
      <c r="G4147">
        <v>7042</v>
      </c>
      <c r="H4147" s="4">
        <v>0.801902</v>
      </c>
      <c r="I4147" s="6">
        <v>3840</v>
      </c>
      <c r="J4147" s="4">
        <v>0.53393900000000005</v>
      </c>
      <c r="K4147" s="6">
        <v>1789</v>
      </c>
      <c r="L4147" s="6">
        <v>1944.875</v>
      </c>
      <c r="M4147" s="4">
        <v>0.27618200000000004</v>
      </c>
      <c r="N4147">
        <v>1.5497000000000001</v>
      </c>
      <c r="O4147">
        <v>1.42</v>
      </c>
      <c r="P4147" t="s">
        <v>20159</v>
      </c>
      <c r="Q4147" s="5">
        <v>1.197843</v>
      </c>
      <c r="R4147">
        <v>1.3003899999999999</v>
      </c>
      <c r="S4147">
        <v>16.768560000000001</v>
      </c>
      <c r="T4147" s="4">
        <v>8.2016699999999998E-2</v>
      </c>
      <c r="U4147" s="4">
        <v>3.5000000000000003E-2</v>
      </c>
      <c r="V4147" s="4">
        <v>3.0800000000000001E-2</v>
      </c>
      <c r="W4147">
        <v>16.811</v>
      </c>
    </row>
    <row r="4148" spans="1:23" x14ac:dyDescent="0.25">
      <c r="A4148" t="s">
        <v>728</v>
      </c>
      <c r="B4148" t="s">
        <v>229</v>
      </c>
      <c r="C4148" t="s">
        <v>15</v>
      </c>
      <c r="D4148" t="s">
        <v>20143</v>
      </c>
      <c r="E4148" s="1">
        <v>44742</v>
      </c>
      <c r="F4148">
        <v>61.81</v>
      </c>
      <c r="G4148">
        <v>6260</v>
      </c>
      <c r="H4148" s="4">
        <v>0.769648</v>
      </c>
      <c r="I4148" s="6">
        <v>2884</v>
      </c>
      <c r="J4148" s="4">
        <v>0.44792299999999996</v>
      </c>
      <c r="K4148" s="6">
        <v>1144</v>
      </c>
      <c r="L4148" s="6">
        <v>1344</v>
      </c>
      <c r="M4148" s="4">
        <v>0.214696</v>
      </c>
      <c r="N4148">
        <v>1.07006</v>
      </c>
      <c r="O4148">
        <v>0.91</v>
      </c>
      <c r="P4148" t="s">
        <v>20159</v>
      </c>
      <c r="Q4148" s="5">
        <v>1.2968580000000001</v>
      </c>
      <c r="R4148">
        <v>1.42896</v>
      </c>
      <c r="S4148">
        <v>11.91736</v>
      </c>
      <c r="T4148" s="4">
        <v>9.05976E-2</v>
      </c>
      <c r="U4148" s="4">
        <v>3.6000000000000004E-2</v>
      </c>
      <c r="V4148" s="4">
        <v>1.5800000000000002E-2</v>
      </c>
      <c r="W4148">
        <v>16.137160000000002</v>
      </c>
    </row>
    <row r="4149" spans="1:23" x14ac:dyDescent="0.25">
      <c r="A4149" t="s">
        <v>728</v>
      </c>
      <c r="B4149" t="s">
        <v>229</v>
      </c>
      <c r="C4149" t="s">
        <v>17</v>
      </c>
      <c r="D4149" t="s">
        <v>20144</v>
      </c>
      <c r="E4149" s="1">
        <v>44651</v>
      </c>
      <c r="F4149">
        <v>59.45</v>
      </c>
      <c r="G4149">
        <v>6590</v>
      </c>
      <c r="H4149" s="4">
        <v>0.78391499999999992</v>
      </c>
      <c r="I4149" s="6">
        <v>3440</v>
      </c>
      <c r="J4149" s="4">
        <v>0.50986299999999996</v>
      </c>
      <c r="K4149" s="6">
        <v>19</v>
      </c>
      <c r="L4149" s="6">
        <v>1670.75</v>
      </c>
      <c r="M4149" s="4">
        <v>0.25352799999999998</v>
      </c>
      <c r="N4149">
        <v>1.33127</v>
      </c>
      <c r="O4149">
        <v>1.5140000000000001E-2</v>
      </c>
      <c r="P4149" t="s">
        <v>20159</v>
      </c>
      <c r="Q4149" s="5">
        <v>1.3159920000000001</v>
      </c>
      <c r="R4149">
        <v>1.4757</v>
      </c>
      <c r="S4149">
        <v>14.45378</v>
      </c>
      <c r="T4149" s="4">
        <v>8.5424600000000003E-2</v>
      </c>
      <c r="U4149" s="4">
        <v>3.6000000000000004E-2</v>
      </c>
      <c r="V4149" s="4">
        <v>3.3E-3</v>
      </c>
      <c r="W4149">
        <v>15.87809</v>
      </c>
    </row>
    <row r="4150" spans="1:23" x14ac:dyDescent="0.25">
      <c r="A4150" t="s">
        <v>728</v>
      </c>
      <c r="B4150" t="s">
        <v>229</v>
      </c>
      <c r="C4150" t="s">
        <v>19</v>
      </c>
      <c r="D4150" t="s">
        <v>20145</v>
      </c>
      <c r="E4150" s="1">
        <v>44561</v>
      </c>
      <c r="F4150">
        <v>72.61</v>
      </c>
      <c r="G4150">
        <v>7244</v>
      </c>
      <c r="H4150" s="4">
        <v>0.80991100000000005</v>
      </c>
      <c r="I4150" s="6">
        <v>3394</v>
      </c>
      <c r="J4150" s="4">
        <v>0.45610100000000003</v>
      </c>
      <c r="K4150" s="6">
        <v>382</v>
      </c>
      <c r="L4150" s="6">
        <v>1644.125</v>
      </c>
      <c r="M4150" s="4">
        <v>0.226963</v>
      </c>
      <c r="N4150">
        <v>1.3090200000000001</v>
      </c>
      <c r="O4150">
        <v>0.3</v>
      </c>
      <c r="P4150" t="s">
        <v>20159</v>
      </c>
      <c r="Q4150" s="5">
        <v>1.2953380000000001</v>
      </c>
      <c r="R4150">
        <v>1.2723500000000001</v>
      </c>
      <c r="S4150">
        <v>14.42437</v>
      </c>
      <c r="T4150" s="4">
        <v>7.036400000000001E-2</v>
      </c>
      <c r="U4150" s="4">
        <v>3.9E-2</v>
      </c>
      <c r="V4150" s="4">
        <v>7.000000000000001E-4</v>
      </c>
      <c r="W4150">
        <v>16.801439999999999</v>
      </c>
    </row>
    <row r="4151" spans="1:23" x14ac:dyDescent="0.25">
      <c r="A4151" t="s">
        <v>728</v>
      </c>
      <c r="B4151" t="s">
        <v>229</v>
      </c>
      <c r="C4151" t="s">
        <v>21</v>
      </c>
      <c r="D4151" t="s">
        <v>20146</v>
      </c>
      <c r="E4151" s="1">
        <v>44469</v>
      </c>
      <c r="F4151">
        <v>69.849999999999994</v>
      </c>
      <c r="G4151">
        <v>7421</v>
      </c>
      <c r="H4151" s="4">
        <v>0.81161500000000009</v>
      </c>
      <c r="I4151" s="6">
        <v>4255</v>
      </c>
      <c r="J4151" s="4">
        <v>0.56232300000000002</v>
      </c>
      <c r="K4151" s="6">
        <v>2592</v>
      </c>
      <c r="L4151" s="6">
        <v>2174.75</v>
      </c>
      <c r="M4151" s="4">
        <v>0.29305300000000001</v>
      </c>
      <c r="N4151">
        <v>1.73149</v>
      </c>
      <c r="O4151">
        <v>2.0499999999999998</v>
      </c>
      <c r="P4151" t="s">
        <v>20159</v>
      </c>
      <c r="Q4151" s="5">
        <v>1.2894600000000001</v>
      </c>
      <c r="R4151">
        <v>1.36564</v>
      </c>
      <c r="S4151">
        <v>17.02</v>
      </c>
      <c r="T4151" s="4">
        <v>5.39035E-2</v>
      </c>
      <c r="U4151" s="4">
        <v>4.7E-2</v>
      </c>
      <c r="V4151" s="4">
        <v>5.9999999999999995E-4</v>
      </c>
      <c r="W4151">
        <v>17.107569999999999</v>
      </c>
    </row>
    <row r="4152" spans="1:23" x14ac:dyDescent="0.25">
      <c r="A4152" t="s">
        <v>728</v>
      </c>
      <c r="B4152" t="s">
        <v>229</v>
      </c>
      <c r="C4152" t="s">
        <v>23</v>
      </c>
      <c r="D4152" t="s">
        <v>20147</v>
      </c>
      <c r="E4152" s="1">
        <v>44377</v>
      </c>
      <c r="F4152">
        <v>68.86</v>
      </c>
      <c r="G4152">
        <v>6217</v>
      </c>
      <c r="H4152" s="4">
        <v>0.77641900000000008</v>
      </c>
      <c r="I4152" s="6">
        <v>2902</v>
      </c>
      <c r="J4152" s="4">
        <v>0.45407700000000001</v>
      </c>
      <c r="K4152" s="6">
        <v>1522</v>
      </c>
      <c r="L4152" s="6">
        <v>1335</v>
      </c>
      <c r="M4152" s="4">
        <v>0.21473299999999998</v>
      </c>
      <c r="N4152">
        <v>1.06375</v>
      </c>
      <c r="O4152">
        <v>1.21</v>
      </c>
      <c r="P4152" t="s">
        <v>20159</v>
      </c>
      <c r="Q4152" s="5">
        <v>1.530948</v>
      </c>
      <c r="R4152">
        <v>1.3633200000000001</v>
      </c>
      <c r="S4152">
        <v>11.335940000000001</v>
      </c>
      <c r="T4152" s="4">
        <v>5.3914499999999997E-2</v>
      </c>
      <c r="U4152" s="4">
        <v>5.9000000000000004E-2</v>
      </c>
      <c r="V4152" s="4">
        <v>8.0000000000000004E-4</v>
      </c>
      <c r="W4152">
        <v>15.712120000000001</v>
      </c>
    </row>
    <row r="4153" spans="1:23" x14ac:dyDescent="0.25">
      <c r="A4153" t="s">
        <v>728</v>
      </c>
      <c r="B4153" t="s">
        <v>229</v>
      </c>
      <c r="C4153" t="s">
        <v>25</v>
      </c>
      <c r="D4153" t="s">
        <v>20148</v>
      </c>
      <c r="E4153" s="1">
        <v>44286</v>
      </c>
      <c r="F4153">
        <v>64.63</v>
      </c>
      <c r="G4153">
        <v>6423</v>
      </c>
      <c r="H4153" s="4">
        <v>0.78810500000000006</v>
      </c>
      <c r="I4153" s="6">
        <v>3425</v>
      </c>
      <c r="J4153" s="4">
        <v>0.521096</v>
      </c>
      <c r="K4153" s="6">
        <v>1729</v>
      </c>
      <c r="L4153" s="6">
        <v>1680.125</v>
      </c>
      <c r="M4153" s="4">
        <v>0.26157900000000001</v>
      </c>
      <c r="N4153">
        <v>1.33768</v>
      </c>
      <c r="O4153">
        <v>1.37</v>
      </c>
      <c r="P4153" t="s">
        <v>20159</v>
      </c>
      <c r="Q4153" s="5">
        <v>1.5906979999999999</v>
      </c>
      <c r="R4153">
        <v>1.36816</v>
      </c>
      <c r="S4153">
        <v>13.32685</v>
      </c>
      <c r="T4153" s="4">
        <v>2.6197599999999998E-2</v>
      </c>
      <c r="U4153" s="4">
        <v>6.0999999999999999E-2</v>
      </c>
      <c r="V4153" s="4">
        <v>5.9999999999999995E-4</v>
      </c>
      <c r="W4153">
        <v>15.113239999999999</v>
      </c>
    </row>
    <row r="4154" spans="1:23" x14ac:dyDescent="0.25">
      <c r="A4154" t="s">
        <v>728</v>
      </c>
      <c r="B4154" t="s">
        <v>229</v>
      </c>
      <c r="C4154" t="s">
        <v>27</v>
      </c>
      <c r="D4154" t="s">
        <v>20149</v>
      </c>
      <c r="E4154" s="1">
        <v>44196</v>
      </c>
      <c r="F4154">
        <v>58.26</v>
      </c>
      <c r="G4154">
        <v>7421</v>
      </c>
      <c r="H4154" s="4">
        <v>0.93033199999999994</v>
      </c>
      <c r="I4154" s="6">
        <v>4432</v>
      </c>
      <c r="J4154" s="4">
        <v>0.58657800000000004</v>
      </c>
      <c r="K4154" s="6">
        <v>1551</v>
      </c>
      <c r="L4154" s="6">
        <v>2372</v>
      </c>
      <c r="M4154" s="4">
        <v>0.319633</v>
      </c>
      <c r="N4154">
        <v>1.8900399999999999</v>
      </c>
      <c r="O4154">
        <v>1.23586</v>
      </c>
      <c r="P4154" t="s">
        <v>20159</v>
      </c>
      <c r="Q4154" s="5">
        <v>1.7626359999999999</v>
      </c>
      <c r="R4154">
        <v>1.4035299999999999</v>
      </c>
      <c r="S4154">
        <v>16.759360000000001</v>
      </c>
      <c r="T4154" s="4">
        <v>1.36201E-2</v>
      </c>
      <c r="U4154" s="4">
        <v>6.7000000000000004E-2</v>
      </c>
      <c r="V4154" s="4">
        <v>8.9999999999999998E-4</v>
      </c>
      <c r="W4154">
        <v>14.51515</v>
      </c>
    </row>
    <row r="4155" spans="1:23" x14ac:dyDescent="0.25">
      <c r="A4155" t="s">
        <v>728</v>
      </c>
      <c r="B4155" t="s">
        <v>229</v>
      </c>
      <c r="C4155" t="s">
        <v>29</v>
      </c>
      <c r="D4155" t="s">
        <v>20150</v>
      </c>
      <c r="E4155" s="1">
        <v>44104</v>
      </c>
      <c r="F4155">
        <v>63.19</v>
      </c>
      <c r="G4155">
        <v>6577</v>
      </c>
      <c r="H4155" s="4">
        <v>0.82651600000000003</v>
      </c>
      <c r="I4155" s="6">
        <v>3527</v>
      </c>
      <c r="J4155" s="4">
        <v>0.52516300000000005</v>
      </c>
      <c r="K4155" s="6">
        <v>360</v>
      </c>
      <c r="L4155" s="6">
        <v>1857</v>
      </c>
      <c r="M4155" s="4">
        <v>0.28234700000000001</v>
      </c>
      <c r="N4155">
        <v>1.4796800000000001</v>
      </c>
      <c r="O4155">
        <v>0.28684999999999999</v>
      </c>
      <c r="P4155" t="s">
        <v>20159</v>
      </c>
      <c r="Q4155" s="5">
        <v>1.6764920000000001</v>
      </c>
      <c r="R4155">
        <v>3.2522899999999999</v>
      </c>
      <c r="S4155">
        <v>14.94492</v>
      </c>
      <c r="T4155" s="4">
        <v>1.3713299999999999E-2</v>
      </c>
      <c r="U4155" s="4">
        <v>7.8E-2</v>
      </c>
      <c r="V4155" s="4">
        <v>8.9999999999999998E-4</v>
      </c>
      <c r="W4155">
        <v>13.92259</v>
      </c>
    </row>
    <row r="4156" spans="1:23" x14ac:dyDescent="0.25">
      <c r="A4156" t="s">
        <v>728</v>
      </c>
      <c r="B4156" t="s">
        <v>229</v>
      </c>
      <c r="C4156" t="s">
        <v>31</v>
      </c>
      <c r="D4156" t="s">
        <v>20151</v>
      </c>
      <c r="E4156" s="1">
        <v>44012</v>
      </c>
      <c r="F4156">
        <v>76.94</v>
      </c>
      <c r="G4156">
        <v>5143</v>
      </c>
      <c r="H4156" s="4">
        <v>0.79311599999999993</v>
      </c>
      <c r="I4156" s="6">
        <v>1890</v>
      </c>
      <c r="J4156" s="4">
        <v>0.35426699999999994</v>
      </c>
      <c r="K4156" s="6">
        <v>-3339</v>
      </c>
      <c r="L4156" s="6">
        <v>850.75</v>
      </c>
      <c r="M4156" s="4">
        <v>0.16541899999999998</v>
      </c>
      <c r="N4156">
        <v>0.67788999999999999</v>
      </c>
      <c r="O4156">
        <v>-2.6605599999999998</v>
      </c>
      <c r="P4156" t="s">
        <v>20159</v>
      </c>
      <c r="Q4156" s="5">
        <v>1.328519</v>
      </c>
      <c r="R4156">
        <v>2.3327300000000002</v>
      </c>
      <c r="S4156">
        <v>7.875</v>
      </c>
      <c r="T4156" s="4">
        <v>6.4573E-3</v>
      </c>
      <c r="U4156" s="4">
        <v>0.11</v>
      </c>
      <c r="V4156" s="4">
        <v>8.0000000000000004E-4</v>
      </c>
      <c r="W4156">
        <v>14.3756</v>
      </c>
    </row>
    <row r="4157" spans="1:23" x14ac:dyDescent="0.25">
      <c r="A4157" t="s">
        <v>728</v>
      </c>
      <c r="B4157" t="s">
        <v>229</v>
      </c>
      <c r="C4157" t="s">
        <v>33</v>
      </c>
      <c r="D4157" t="s">
        <v>20152</v>
      </c>
      <c r="E4157" s="1">
        <v>43921</v>
      </c>
      <c r="F4157">
        <v>74.760000000000005</v>
      </c>
      <c r="G4157">
        <v>5548</v>
      </c>
      <c r="H4157" s="4">
        <v>0.82534200000000002</v>
      </c>
      <c r="I4157" s="6">
        <v>2848</v>
      </c>
      <c r="J4157" s="4">
        <v>0.501081</v>
      </c>
      <c r="K4157" s="6">
        <v>1551</v>
      </c>
      <c r="L4157" s="6">
        <v>1502.375</v>
      </c>
      <c r="M4157" s="4">
        <v>0.27079500000000001</v>
      </c>
      <c r="N4157">
        <v>1.1904699999999999</v>
      </c>
      <c r="O4157">
        <v>1.22</v>
      </c>
      <c r="P4157" t="s">
        <v>20159</v>
      </c>
      <c r="Q4157" s="5">
        <v>1.0864780000000001</v>
      </c>
      <c r="R4157">
        <v>3.03525</v>
      </c>
      <c r="S4157">
        <v>11.81743</v>
      </c>
      <c r="T4157" s="4">
        <v>1.53933E-2</v>
      </c>
      <c r="U4157" s="4">
        <v>4.4000000000000004E-2</v>
      </c>
      <c r="V4157" s="4">
        <v>8.0000000000000004E-4</v>
      </c>
      <c r="W4157">
        <v>17.597290000000001</v>
      </c>
    </row>
    <row r="4158" spans="1:23" x14ac:dyDescent="0.25">
      <c r="A4158" t="s">
        <v>728</v>
      </c>
      <c r="B4158" t="s">
        <v>229</v>
      </c>
      <c r="C4158" t="s">
        <v>35</v>
      </c>
      <c r="D4158" t="s">
        <v>20153</v>
      </c>
      <c r="E4158" s="1">
        <v>43830</v>
      </c>
      <c r="F4158">
        <v>64.98</v>
      </c>
      <c r="G4158">
        <v>5879</v>
      </c>
      <c r="H4158" s="4">
        <v>0.71372600000000008</v>
      </c>
      <c r="I4158" s="6">
        <v>2243</v>
      </c>
      <c r="J4158" s="4">
        <v>0.36979000000000001</v>
      </c>
      <c r="K4158" s="6">
        <v>2696</v>
      </c>
      <c r="L4158" s="6">
        <v>1114.5</v>
      </c>
      <c r="M4158" s="4">
        <v>0.18957299999999999</v>
      </c>
      <c r="N4158">
        <v>0.88032999999999995</v>
      </c>
      <c r="O4158">
        <v>2.1250100000000001</v>
      </c>
      <c r="P4158" t="s">
        <v>20159</v>
      </c>
      <c r="Q4158" s="5">
        <v>1.1177920000000001</v>
      </c>
      <c r="R4158">
        <v>3.1044200000000002</v>
      </c>
      <c r="S4158">
        <v>9.3971199999999993</v>
      </c>
      <c r="T4158" s="4">
        <v>2.2851300000000001E-2</v>
      </c>
      <c r="U4158" s="4">
        <v>3.6000000000000004E-2</v>
      </c>
      <c r="V4158" s="4">
        <v>1.55E-2</v>
      </c>
      <c r="W4158">
        <v>17.792259999999999</v>
      </c>
    </row>
    <row r="4159" spans="1:23" x14ac:dyDescent="0.25">
      <c r="A4159" t="s">
        <v>728</v>
      </c>
      <c r="B4159" t="s">
        <v>229</v>
      </c>
      <c r="C4159" t="s">
        <v>37</v>
      </c>
      <c r="D4159" t="s">
        <v>20154</v>
      </c>
      <c r="E4159" s="1">
        <v>43738</v>
      </c>
      <c r="F4159">
        <v>63.38</v>
      </c>
      <c r="G4159">
        <v>5604</v>
      </c>
      <c r="H4159" s="4">
        <v>0.81531000000000009</v>
      </c>
      <c r="I4159" s="6">
        <v>2834</v>
      </c>
      <c r="J4159" s="4">
        <v>0.49393199999999998</v>
      </c>
      <c r="K4159" s="6">
        <v>-1165</v>
      </c>
      <c r="L4159" s="6">
        <v>1503.625</v>
      </c>
      <c r="M4159" s="4">
        <v>0.26831199999999999</v>
      </c>
      <c r="N4159">
        <v>1.18676</v>
      </c>
      <c r="O4159">
        <v>-0.92</v>
      </c>
      <c r="P4159" t="s">
        <v>20159</v>
      </c>
      <c r="Q4159" s="5">
        <v>1.2201</v>
      </c>
      <c r="R4159">
        <v>2.9644599999999999</v>
      </c>
      <c r="S4159">
        <v>11.512</v>
      </c>
      <c r="T4159" s="4">
        <v>1.7113100000000003E-2</v>
      </c>
      <c r="U4159" s="4">
        <v>3.5000000000000003E-2</v>
      </c>
      <c r="V4159" s="4">
        <v>1.9E-2</v>
      </c>
      <c r="W4159">
        <v>16.27488</v>
      </c>
    </row>
    <row r="4160" spans="1:23" x14ac:dyDescent="0.25">
      <c r="A4160" t="s">
        <v>728</v>
      </c>
      <c r="B4160" t="s">
        <v>229</v>
      </c>
      <c r="C4160" t="s">
        <v>39</v>
      </c>
      <c r="D4160" t="s">
        <v>20155</v>
      </c>
      <c r="E4160" s="1">
        <v>43646</v>
      </c>
      <c r="F4160">
        <v>67.56</v>
      </c>
      <c r="G4160">
        <v>5685</v>
      </c>
      <c r="H4160" s="4">
        <v>0.824098</v>
      </c>
      <c r="I4160" s="6">
        <v>2943</v>
      </c>
      <c r="J4160" s="4">
        <v>0.50712400000000002</v>
      </c>
      <c r="K4160" s="6">
        <v>1880</v>
      </c>
      <c r="L4160" s="6">
        <v>1578.75</v>
      </c>
      <c r="M4160" s="4">
        <v>0.27770400000000001</v>
      </c>
      <c r="N4160">
        <v>1.2431099999999999</v>
      </c>
      <c r="O4160">
        <v>1.47</v>
      </c>
      <c r="P4160" t="s">
        <v>20159</v>
      </c>
      <c r="Q4160" s="5">
        <v>1.1708050000000001</v>
      </c>
      <c r="R4160">
        <v>3.7637499999999999</v>
      </c>
      <c r="S4160">
        <v>12.020160000000001</v>
      </c>
      <c r="T4160" s="4">
        <v>1.64849E-2</v>
      </c>
      <c r="U4160" s="4">
        <v>3.6000000000000004E-2</v>
      </c>
      <c r="V4160" s="4">
        <v>2.4E-2</v>
      </c>
      <c r="W4160">
        <v>17.85004</v>
      </c>
    </row>
    <row r="4161" spans="1:23" x14ac:dyDescent="0.25">
      <c r="A4161" t="s">
        <v>728</v>
      </c>
      <c r="B4161" t="s">
        <v>229</v>
      </c>
      <c r="C4161" t="s">
        <v>41</v>
      </c>
      <c r="D4161" t="s">
        <v>20156</v>
      </c>
      <c r="E4161" s="1">
        <v>43555</v>
      </c>
      <c r="F4161">
        <v>65.010000000000005</v>
      </c>
      <c r="G4161">
        <v>5281</v>
      </c>
      <c r="H4161" s="4">
        <v>0.81878399999999996</v>
      </c>
      <c r="I4161" s="6">
        <v>2596</v>
      </c>
      <c r="J4161" s="4">
        <v>0.48021200000000003</v>
      </c>
      <c r="K4161" s="6">
        <v>1975</v>
      </c>
      <c r="L4161" s="6">
        <v>1352.625</v>
      </c>
      <c r="M4161" s="4">
        <v>0.25612999999999997</v>
      </c>
      <c r="N4161">
        <v>1.0600499999999999</v>
      </c>
      <c r="O4161">
        <v>1.54</v>
      </c>
      <c r="P4161" t="s">
        <v>20159</v>
      </c>
      <c r="Q4161" s="5">
        <v>1.225929</v>
      </c>
      <c r="R4161">
        <v>3.62073</v>
      </c>
      <c r="S4161">
        <v>10.3622</v>
      </c>
      <c r="T4161" s="4">
        <v>1.8625199999999998E-2</v>
      </c>
      <c r="U4161" s="4">
        <v>3.7999999999999999E-2</v>
      </c>
      <c r="V4161" s="4">
        <v>2.4300000000000002E-2</v>
      </c>
      <c r="W4161">
        <v>17.229980000000001</v>
      </c>
    </row>
    <row r="4162" spans="1:23" x14ac:dyDescent="0.25">
      <c r="A4162" t="s">
        <v>729</v>
      </c>
      <c r="B4162" t="s">
        <v>230</v>
      </c>
      <c r="C4162" t="s">
        <v>3</v>
      </c>
      <c r="D4162" t="s">
        <v>20136</v>
      </c>
      <c r="E4162" s="1">
        <v>45291</v>
      </c>
      <c r="F4162">
        <v>127</v>
      </c>
      <c r="G4162">
        <v>2433.8119999999999</v>
      </c>
      <c r="H4162" s="4">
        <v>0.62927100000000002</v>
      </c>
      <c r="I4162" s="6">
        <v>1045.9059999999999</v>
      </c>
      <c r="J4162" s="4">
        <v>0.382023</v>
      </c>
      <c r="K4162" s="6">
        <v>361.29700000000003</v>
      </c>
      <c r="L4162" s="6">
        <v>289.02274999999997</v>
      </c>
      <c r="M4162" s="4">
        <v>0.118753</v>
      </c>
      <c r="N4162">
        <v>1.11002</v>
      </c>
      <c r="O4162">
        <v>1.3857900000000001</v>
      </c>
      <c r="P4162" t="s">
        <v>20288</v>
      </c>
      <c r="Q4162" s="5">
        <v>0.74774699999999994</v>
      </c>
      <c r="R4162">
        <v>0.99360000000000004</v>
      </c>
      <c r="S4162">
        <v>7.6886000000000001</v>
      </c>
      <c r="T4162" s="4">
        <v>3.3521200000000001E-2</v>
      </c>
      <c r="U4162" s="4">
        <v>3.7000000000000005E-2</v>
      </c>
      <c r="V4162" s="4">
        <v>5.33E-2</v>
      </c>
      <c r="W4162">
        <v>88.328469999999996</v>
      </c>
    </row>
    <row r="4163" spans="1:23" x14ac:dyDescent="0.25">
      <c r="A4163" t="s">
        <v>729</v>
      </c>
      <c r="B4163" t="s">
        <v>230</v>
      </c>
      <c r="C4163" t="s">
        <v>5</v>
      </c>
      <c r="D4163" t="s">
        <v>20138</v>
      </c>
      <c r="E4163" s="1">
        <v>45199</v>
      </c>
      <c r="F4163">
        <v>115.39</v>
      </c>
      <c r="G4163">
        <v>2475.6909999999998</v>
      </c>
      <c r="H4163" s="4">
        <v>0.63019100000000006</v>
      </c>
      <c r="I4163" s="6">
        <v>1095.6189999999999</v>
      </c>
      <c r="J4163" s="4">
        <v>0.39477699999999999</v>
      </c>
      <c r="K4163" s="6">
        <v>361.83</v>
      </c>
      <c r="L4163" s="6">
        <v>306.68813</v>
      </c>
      <c r="M4163" s="4">
        <v>0.123879</v>
      </c>
      <c r="N4163">
        <v>1.17852</v>
      </c>
      <c r="O4163">
        <v>1.39</v>
      </c>
      <c r="P4163" t="s">
        <v>20288</v>
      </c>
      <c r="Q4163" s="5">
        <v>0.74969200000000003</v>
      </c>
      <c r="R4163">
        <v>1.08961</v>
      </c>
      <c r="S4163">
        <v>6.2217799999999999</v>
      </c>
      <c r="T4163" s="4">
        <v>3.6997000000000002E-2</v>
      </c>
      <c r="U4163" s="4">
        <v>3.7999999999999999E-2</v>
      </c>
      <c r="V4163" s="4">
        <v>5.33E-2</v>
      </c>
      <c r="W4163">
        <v>86.194280000000006</v>
      </c>
    </row>
    <row r="4164" spans="1:23" x14ac:dyDescent="0.25">
      <c r="A4164" t="s">
        <v>729</v>
      </c>
      <c r="B4164" t="s">
        <v>230</v>
      </c>
      <c r="C4164" t="s">
        <v>7</v>
      </c>
      <c r="D4164" t="s">
        <v>20139</v>
      </c>
      <c r="E4164" s="1">
        <v>45107</v>
      </c>
      <c r="F4164">
        <v>98.52</v>
      </c>
      <c r="G4164">
        <v>2452.4690000000001</v>
      </c>
      <c r="H4164" s="4">
        <v>0.61591600000000002</v>
      </c>
      <c r="I4164" s="6">
        <v>1026.681</v>
      </c>
      <c r="J4164" s="4">
        <v>0.37060999999999999</v>
      </c>
      <c r="K4164" s="6">
        <v>274.14800000000002</v>
      </c>
      <c r="L4164" s="6">
        <v>251.30387999999999</v>
      </c>
      <c r="M4164" s="4">
        <v>0.102469</v>
      </c>
      <c r="N4164">
        <v>0.96348999999999996</v>
      </c>
      <c r="O4164">
        <v>1.05</v>
      </c>
      <c r="P4164" t="s">
        <v>20288</v>
      </c>
      <c r="Q4164" s="5">
        <v>0.76754299999999998</v>
      </c>
      <c r="R4164">
        <v>1.07829</v>
      </c>
      <c r="S4164">
        <v>5.9586800000000002</v>
      </c>
      <c r="T4164" s="4">
        <v>2.9691800000000001E-2</v>
      </c>
      <c r="U4164" s="4">
        <v>3.6000000000000004E-2</v>
      </c>
      <c r="V4164" s="4">
        <v>5.0799999999999998E-2</v>
      </c>
      <c r="W4164">
        <v>85.28725</v>
      </c>
    </row>
    <row r="4165" spans="1:23" x14ac:dyDescent="0.25">
      <c r="A4165" t="s">
        <v>729</v>
      </c>
      <c r="B4165" t="s">
        <v>230</v>
      </c>
      <c r="C4165" t="s">
        <v>9</v>
      </c>
      <c r="D4165" t="s">
        <v>20140</v>
      </c>
      <c r="E4165" s="1">
        <v>45016</v>
      </c>
      <c r="F4165">
        <v>105.24</v>
      </c>
      <c r="G4165">
        <v>2292.4470000000001</v>
      </c>
      <c r="H4165" s="4">
        <v>0.58657499999999996</v>
      </c>
      <c r="I4165" s="6">
        <v>810.21799999999996</v>
      </c>
      <c r="J4165" s="4">
        <v>0.307197</v>
      </c>
      <c r="K4165" s="6">
        <v>-11.041</v>
      </c>
      <c r="L4165" s="6">
        <v>187.38775000000001</v>
      </c>
      <c r="M4165" s="4">
        <v>8.1740999999999994E-2</v>
      </c>
      <c r="N4165">
        <v>0.71218999999999999</v>
      </c>
      <c r="O4165">
        <v>-4.1959999999999997E-2</v>
      </c>
      <c r="P4165" t="s">
        <v>20288</v>
      </c>
      <c r="Q4165" s="5">
        <v>0.79746099999999998</v>
      </c>
      <c r="R4165">
        <v>0.91971999999999998</v>
      </c>
      <c r="S4165">
        <v>6.8085500000000003</v>
      </c>
      <c r="T4165" s="4">
        <v>4.9849699999999997E-2</v>
      </c>
      <c r="U4165" s="4">
        <v>3.5000000000000003E-2</v>
      </c>
      <c r="V4165" s="4">
        <v>4.8300000000000003E-2</v>
      </c>
      <c r="W4165">
        <v>84.361159999999998</v>
      </c>
    </row>
    <row r="4166" spans="1:23" x14ac:dyDescent="0.25">
      <c r="A4166" t="s">
        <v>729</v>
      </c>
      <c r="B4166" t="s">
        <v>230</v>
      </c>
      <c r="C4166" t="s">
        <v>11</v>
      </c>
      <c r="D4166" t="s">
        <v>20141</v>
      </c>
      <c r="E4166" s="1">
        <v>44926</v>
      </c>
      <c r="F4166">
        <v>99.32</v>
      </c>
      <c r="G4166">
        <v>2252.9839999999999</v>
      </c>
      <c r="H4166" s="4">
        <v>0.60238900000000006</v>
      </c>
      <c r="I4166" s="6">
        <v>885.17399999999998</v>
      </c>
      <c r="J4166" s="4">
        <v>0.34844200000000003</v>
      </c>
      <c r="K4166" s="6">
        <v>249.30600000000001</v>
      </c>
      <c r="L4166" s="6">
        <v>230.02862999999999</v>
      </c>
      <c r="M4166" s="4">
        <v>0.102099</v>
      </c>
      <c r="N4166">
        <v>0.86595</v>
      </c>
      <c r="O4166">
        <v>0.92739000000000005</v>
      </c>
      <c r="P4166" t="s">
        <v>20288</v>
      </c>
      <c r="Q4166" s="5">
        <v>0.65329800000000005</v>
      </c>
      <c r="R4166">
        <v>0.91527000000000003</v>
      </c>
      <c r="S4166">
        <v>8.4102999999999994</v>
      </c>
      <c r="T4166" s="4">
        <v>6.454399999999999E-2</v>
      </c>
      <c r="U4166" s="4">
        <v>3.5000000000000003E-2</v>
      </c>
      <c r="V4166" s="4">
        <v>4.3299999999999998E-2</v>
      </c>
      <c r="W4166">
        <v>84.777810000000002</v>
      </c>
    </row>
    <row r="4167" spans="1:23" x14ac:dyDescent="0.25">
      <c r="A4167" t="s">
        <v>729</v>
      </c>
      <c r="B4167" t="s">
        <v>230</v>
      </c>
      <c r="C4167" t="s">
        <v>13</v>
      </c>
      <c r="D4167" t="s">
        <v>20142</v>
      </c>
      <c r="E4167" s="1">
        <v>44834</v>
      </c>
      <c r="F4167">
        <v>108.05</v>
      </c>
      <c r="G4167">
        <v>2285.3710000000001</v>
      </c>
      <c r="H4167" s="4">
        <v>0.59251699999999996</v>
      </c>
      <c r="I4167" s="6">
        <v>945.87800000000004</v>
      </c>
      <c r="J4167" s="4">
        <v>0.37035699999999999</v>
      </c>
      <c r="K4167" s="6">
        <v>290.45400000000001</v>
      </c>
      <c r="L4167" s="6">
        <v>274.75925000000001</v>
      </c>
      <c r="M4167" s="4">
        <v>0.12022500000000001</v>
      </c>
      <c r="N4167">
        <v>0.99902000000000002</v>
      </c>
      <c r="O4167">
        <v>1.05</v>
      </c>
      <c r="P4167" t="s">
        <v>20288</v>
      </c>
      <c r="Q4167" s="5">
        <v>0.60720499999999999</v>
      </c>
      <c r="R4167">
        <v>0.96065999999999996</v>
      </c>
      <c r="S4167">
        <v>6.9969700000000001</v>
      </c>
      <c r="T4167" s="4">
        <v>8.2016699999999998E-2</v>
      </c>
      <c r="U4167" s="4">
        <v>3.5000000000000003E-2</v>
      </c>
      <c r="V4167" s="4">
        <v>3.0800000000000001E-2</v>
      </c>
      <c r="W4167">
        <v>83.832530000000006</v>
      </c>
    </row>
    <row r="4168" spans="1:23" x14ac:dyDescent="0.25">
      <c r="A4168" t="s">
        <v>729</v>
      </c>
      <c r="B4168" t="s">
        <v>230</v>
      </c>
      <c r="C4168" t="s">
        <v>15</v>
      </c>
      <c r="D4168" t="s">
        <v>20143</v>
      </c>
      <c r="E4168" s="1">
        <v>44742</v>
      </c>
      <c r="F4168">
        <v>110.64</v>
      </c>
      <c r="G4168">
        <v>2280.9059999999999</v>
      </c>
      <c r="H4168" s="4">
        <v>0.57810600000000001</v>
      </c>
      <c r="I4168" s="6">
        <v>944.80399999999997</v>
      </c>
      <c r="J4168" s="4">
        <v>0.37028799999999995</v>
      </c>
      <c r="K4168" s="6">
        <v>-672.99900000000002</v>
      </c>
      <c r="L4168" s="6">
        <v>263.80887999999999</v>
      </c>
      <c r="M4168" s="4">
        <v>0.115659</v>
      </c>
      <c r="N4168">
        <v>0.94833999999999996</v>
      </c>
      <c r="O4168">
        <v>-2.42</v>
      </c>
      <c r="P4168" t="s">
        <v>20288</v>
      </c>
      <c r="Q4168" s="5">
        <v>0.52692600000000001</v>
      </c>
      <c r="R4168">
        <v>0.87214000000000003</v>
      </c>
      <c r="S4168">
        <v>9.7302199999999992</v>
      </c>
      <c r="T4168" s="4">
        <v>9.05976E-2</v>
      </c>
      <c r="U4168" s="4">
        <v>3.6000000000000004E-2</v>
      </c>
      <c r="V4168" s="4">
        <v>1.5800000000000002E-2</v>
      </c>
      <c r="W4168">
        <v>85.750330000000005</v>
      </c>
    </row>
    <row r="4169" spans="1:23" x14ac:dyDescent="0.25">
      <c r="A4169" t="s">
        <v>729</v>
      </c>
      <c r="B4169" t="s">
        <v>230</v>
      </c>
      <c r="C4169" t="s">
        <v>17</v>
      </c>
      <c r="D4169" t="s">
        <v>20144</v>
      </c>
      <c r="E4169" s="1">
        <v>44651</v>
      </c>
      <c r="F4169">
        <v>136.84</v>
      </c>
      <c r="G4169">
        <v>2156.2539999999999</v>
      </c>
      <c r="H4169" s="4">
        <v>0.55610100000000007</v>
      </c>
      <c r="I4169" s="6">
        <v>855.61900000000003</v>
      </c>
      <c r="J4169" s="4">
        <v>0.35058600000000001</v>
      </c>
      <c r="K4169" s="6">
        <v>244.733</v>
      </c>
      <c r="L4169" s="6">
        <v>215.63075000000001</v>
      </c>
      <c r="M4169" s="4">
        <v>0.10000199999999999</v>
      </c>
      <c r="N4169">
        <v>0.76437999999999995</v>
      </c>
      <c r="O4169">
        <v>0.86753999999999998</v>
      </c>
      <c r="P4169" t="s">
        <v>20288</v>
      </c>
      <c r="Q4169" s="5">
        <v>0.48644300000000001</v>
      </c>
      <c r="R4169">
        <v>1.0586</v>
      </c>
      <c r="S4169">
        <v>9.5814000000000004</v>
      </c>
      <c r="T4169" s="4">
        <v>8.5424600000000003E-2</v>
      </c>
      <c r="U4169" s="4">
        <v>3.6000000000000004E-2</v>
      </c>
      <c r="V4169" s="4">
        <v>3.3E-3</v>
      </c>
      <c r="W4169">
        <v>89.397689999999997</v>
      </c>
    </row>
    <row r="4170" spans="1:23" x14ac:dyDescent="0.25">
      <c r="A4170" t="s">
        <v>729</v>
      </c>
      <c r="B4170" t="s">
        <v>230</v>
      </c>
      <c r="C4170" t="s">
        <v>19</v>
      </c>
      <c r="D4170" t="s">
        <v>20145</v>
      </c>
      <c r="E4170" s="1">
        <v>44561</v>
      </c>
      <c r="F4170">
        <v>135.18</v>
      </c>
      <c r="G4170">
        <v>2193.9810000000002</v>
      </c>
      <c r="H4170" s="4">
        <v>0.57620499999999997</v>
      </c>
      <c r="I4170" s="6">
        <v>905.48199999999997</v>
      </c>
      <c r="J4170" s="4">
        <v>0.36525799999999997</v>
      </c>
      <c r="K4170" s="6">
        <v>208.453</v>
      </c>
      <c r="L4170" s="6">
        <v>249.97</v>
      </c>
      <c r="M4170" s="4">
        <v>0.11393399999999999</v>
      </c>
      <c r="N4170">
        <v>0.86829000000000001</v>
      </c>
      <c r="O4170">
        <v>0.72407999999999995</v>
      </c>
      <c r="P4170" t="s">
        <v>20288</v>
      </c>
      <c r="Q4170" s="5">
        <v>0.48940300000000003</v>
      </c>
      <c r="R4170">
        <v>1.0555600000000001</v>
      </c>
      <c r="S4170">
        <v>11.62236</v>
      </c>
      <c r="T4170" s="4">
        <v>7.036400000000001E-2</v>
      </c>
      <c r="U4170" s="4">
        <v>3.9E-2</v>
      </c>
      <c r="V4170" s="4">
        <v>7.000000000000001E-4</v>
      </c>
      <c r="W4170">
        <v>90.002319999999997</v>
      </c>
    </row>
    <row r="4171" spans="1:23" x14ac:dyDescent="0.25">
      <c r="A4171" t="s">
        <v>729</v>
      </c>
      <c r="B4171" t="s">
        <v>230</v>
      </c>
      <c r="C4171" t="s">
        <v>21</v>
      </c>
      <c r="D4171" t="s">
        <v>20146</v>
      </c>
      <c r="E4171" s="1">
        <v>44469</v>
      </c>
      <c r="F4171">
        <v>157.58000000000001</v>
      </c>
      <c r="G4171">
        <v>2202.337</v>
      </c>
      <c r="H4171" s="4">
        <v>0.57128599999999996</v>
      </c>
      <c r="I4171" s="6">
        <v>889.34500000000003</v>
      </c>
      <c r="J4171" s="4">
        <v>0.35902200000000001</v>
      </c>
      <c r="K4171" s="6">
        <v>296.73599999999999</v>
      </c>
      <c r="L4171" s="6">
        <v>257.69799999999998</v>
      </c>
      <c r="M4171" s="4">
        <v>0.117011</v>
      </c>
      <c r="N4171">
        <v>0.88404000000000005</v>
      </c>
      <c r="O4171">
        <v>1.01</v>
      </c>
      <c r="P4171" t="s">
        <v>20288</v>
      </c>
      <c r="Q4171" s="5">
        <v>0.43173</v>
      </c>
      <c r="R4171">
        <v>1.1505700000000001</v>
      </c>
      <c r="S4171">
        <v>10.82099</v>
      </c>
      <c r="T4171" s="4">
        <v>5.39035E-2</v>
      </c>
      <c r="U4171" s="4">
        <v>4.7E-2</v>
      </c>
      <c r="V4171" s="4">
        <v>5.9999999999999995E-4</v>
      </c>
      <c r="W4171">
        <v>90.135230000000007</v>
      </c>
    </row>
    <row r="4172" spans="1:23" x14ac:dyDescent="0.25">
      <c r="A4172" t="s">
        <v>729</v>
      </c>
      <c r="B4172" t="s">
        <v>230</v>
      </c>
      <c r="C4172" t="s">
        <v>23</v>
      </c>
      <c r="D4172" t="s">
        <v>20147</v>
      </c>
      <c r="E4172" s="1">
        <v>44377</v>
      </c>
      <c r="F4172">
        <v>187.54</v>
      </c>
      <c r="G4172">
        <v>2137.4369999999999</v>
      </c>
      <c r="H4172" s="4">
        <v>0.56194699999999997</v>
      </c>
      <c r="I4172" s="6">
        <v>862.90099999999995</v>
      </c>
      <c r="J4172" s="4">
        <v>0.35823199999999999</v>
      </c>
      <c r="K4172" s="6">
        <v>263.58999999999997</v>
      </c>
      <c r="L4172" s="6">
        <v>250.47763</v>
      </c>
      <c r="M4172" s="4">
        <v>0.11718500000000001</v>
      </c>
      <c r="N4172">
        <v>0.84931999999999996</v>
      </c>
      <c r="O4172">
        <v>0.89</v>
      </c>
      <c r="P4172" t="s">
        <v>20288</v>
      </c>
      <c r="Q4172" s="5">
        <v>0.40244100000000005</v>
      </c>
      <c r="R4172">
        <v>1.11879</v>
      </c>
      <c r="S4172">
        <v>10.922800000000001</v>
      </c>
      <c r="T4172" s="4">
        <v>5.3914499999999997E-2</v>
      </c>
      <c r="U4172" s="4">
        <v>5.9000000000000004E-2</v>
      </c>
      <c r="V4172" s="4">
        <v>8.0000000000000004E-4</v>
      </c>
      <c r="W4172">
        <v>90.886949999999999</v>
      </c>
    </row>
    <row r="4173" spans="1:23" x14ac:dyDescent="0.25">
      <c r="A4173" t="s">
        <v>729</v>
      </c>
      <c r="B4173" t="s">
        <v>230</v>
      </c>
      <c r="C4173" t="s">
        <v>25</v>
      </c>
      <c r="D4173" t="s">
        <v>20148</v>
      </c>
      <c r="E4173" s="1">
        <v>44286</v>
      </c>
      <c r="F4173">
        <v>201.58</v>
      </c>
      <c r="G4173">
        <v>1990.0070000000001</v>
      </c>
      <c r="H4173" s="4">
        <v>0.535053</v>
      </c>
      <c r="I4173" s="6">
        <v>792.63199999999995</v>
      </c>
      <c r="J4173" s="4">
        <v>0.34987800000000002</v>
      </c>
      <c r="K4173" s="6">
        <v>196.68100000000001</v>
      </c>
      <c r="L4173" s="6">
        <v>192.57413</v>
      </c>
      <c r="M4173" s="4">
        <v>9.6769999999999995E-2</v>
      </c>
      <c r="N4173">
        <v>0.64966000000000002</v>
      </c>
      <c r="O4173">
        <v>0.66</v>
      </c>
      <c r="P4173" t="s">
        <v>20288</v>
      </c>
      <c r="Q4173" s="5">
        <v>0.38027</v>
      </c>
      <c r="R4173">
        <v>1.18529</v>
      </c>
      <c r="S4173">
        <v>9.7614800000000006</v>
      </c>
      <c r="T4173" s="4">
        <v>2.6197599999999998E-2</v>
      </c>
      <c r="U4173" s="4">
        <v>6.0999999999999999E-2</v>
      </c>
      <c r="V4173" s="4">
        <v>5.9999999999999995E-4</v>
      </c>
      <c r="W4173">
        <v>90.432239999999993</v>
      </c>
    </row>
    <row r="4174" spans="1:23" x14ac:dyDescent="0.25">
      <c r="A4174" t="s">
        <v>729</v>
      </c>
      <c r="B4174" t="s">
        <v>230</v>
      </c>
      <c r="C4174" t="s">
        <v>27</v>
      </c>
      <c r="D4174" t="s">
        <v>20149</v>
      </c>
      <c r="E4174" s="1">
        <v>44196</v>
      </c>
      <c r="F4174">
        <v>215.42</v>
      </c>
      <c r="G4174">
        <v>1930.193</v>
      </c>
      <c r="H4174" s="4">
        <v>0.54222400000000004</v>
      </c>
      <c r="I4174" s="6">
        <v>715.13</v>
      </c>
      <c r="J4174" s="4">
        <v>0.32294099999999998</v>
      </c>
      <c r="K4174" s="6">
        <v>182.64400000000001</v>
      </c>
      <c r="L4174" s="6">
        <v>159.38724999999999</v>
      </c>
      <c r="M4174" s="4">
        <v>8.257500000000001E-2</v>
      </c>
      <c r="N4174">
        <v>0.53288000000000002</v>
      </c>
      <c r="O4174">
        <v>0.61001000000000005</v>
      </c>
      <c r="P4174" t="s">
        <v>20288</v>
      </c>
      <c r="Q4174" s="5">
        <v>0.37366700000000003</v>
      </c>
      <c r="R4174">
        <v>1.0095099999999999</v>
      </c>
      <c r="S4174">
        <v>9.1136999999999997</v>
      </c>
      <c r="T4174" s="4">
        <v>1.36201E-2</v>
      </c>
      <c r="U4174" s="4">
        <v>6.7000000000000004E-2</v>
      </c>
      <c r="V4174" s="4">
        <v>8.9999999999999998E-4</v>
      </c>
      <c r="W4174">
        <v>91.617149999999995</v>
      </c>
    </row>
    <row r="4175" spans="1:23" x14ac:dyDescent="0.25">
      <c r="A4175" t="s">
        <v>729</v>
      </c>
      <c r="B4175" t="s">
        <v>230</v>
      </c>
      <c r="C4175" t="s">
        <v>29</v>
      </c>
      <c r="D4175" t="s">
        <v>20150</v>
      </c>
      <c r="E4175" s="1">
        <v>44104</v>
      </c>
      <c r="F4175">
        <v>177.58</v>
      </c>
      <c r="G4175">
        <v>1917.8150000000001</v>
      </c>
      <c r="H4175" s="4">
        <v>0.53023500000000001</v>
      </c>
      <c r="I4175" s="6">
        <v>763.01800000000003</v>
      </c>
      <c r="J4175" s="4">
        <v>0.34909899999999999</v>
      </c>
      <c r="K4175" s="6">
        <v>220.971</v>
      </c>
      <c r="L4175" s="6">
        <v>185.40600000000001</v>
      </c>
      <c r="M4175" s="4">
        <v>9.6675000000000011E-2</v>
      </c>
      <c r="N4175">
        <v>0.61956</v>
      </c>
      <c r="O4175">
        <v>0.73839999999999995</v>
      </c>
      <c r="P4175" t="s">
        <v>20288</v>
      </c>
      <c r="Q4175" s="5">
        <v>0.34990099999999996</v>
      </c>
      <c r="R4175">
        <v>1.12534</v>
      </c>
      <c r="S4175">
        <v>9.2937600000000007</v>
      </c>
      <c r="T4175" s="4">
        <v>1.3713299999999999E-2</v>
      </c>
      <c r="U4175" s="4">
        <v>7.8E-2</v>
      </c>
      <c r="V4175" s="4">
        <v>8.9999999999999998E-4</v>
      </c>
      <c r="W4175">
        <v>92.7059</v>
      </c>
    </row>
    <row r="4176" spans="1:23" x14ac:dyDescent="0.25">
      <c r="A4176" t="s">
        <v>729</v>
      </c>
      <c r="B4176" t="s">
        <v>230</v>
      </c>
      <c r="C4176" t="s">
        <v>31</v>
      </c>
      <c r="D4176" t="s">
        <v>20151</v>
      </c>
      <c r="E4176" s="1">
        <v>44012</v>
      </c>
      <c r="F4176">
        <v>169.62</v>
      </c>
      <c r="G4176">
        <v>1671.952</v>
      </c>
      <c r="H4176" s="4">
        <v>0.465451</v>
      </c>
      <c r="I4176" s="6">
        <v>592.44899999999996</v>
      </c>
      <c r="J4176" s="4">
        <v>0.30132000000000003</v>
      </c>
      <c r="K4176" s="6">
        <v>37.331000000000003</v>
      </c>
      <c r="L4176" s="6">
        <v>74.436999999999998</v>
      </c>
      <c r="M4176" s="4">
        <v>4.4520999999999998E-2</v>
      </c>
      <c r="N4176">
        <v>0.24884000000000001</v>
      </c>
      <c r="O4176">
        <v>0.12</v>
      </c>
      <c r="P4176" t="s">
        <v>20288</v>
      </c>
      <c r="Q4176" s="5">
        <v>0.35464100000000004</v>
      </c>
      <c r="R4176">
        <v>1.02885</v>
      </c>
      <c r="S4176">
        <v>7.3051700000000004</v>
      </c>
      <c r="T4176" s="4">
        <v>6.4573E-3</v>
      </c>
      <c r="U4176" s="4">
        <v>0.11</v>
      </c>
      <c r="V4176" s="4">
        <v>8.0000000000000004E-4</v>
      </c>
      <c r="W4176">
        <v>91.650390000000002</v>
      </c>
    </row>
    <row r="4177" spans="1:23" x14ac:dyDescent="0.25">
      <c r="A4177" t="s">
        <v>729</v>
      </c>
      <c r="B4177" t="s">
        <v>230</v>
      </c>
      <c r="C4177" t="s">
        <v>33</v>
      </c>
      <c r="D4177" t="s">
        <v>20152</v>
      </c>
      <c r="E4177" s="1">
        <v>43921</v>
      </c>
      <c r="F4177">
        <v>144.22999999999999</v>
      </c>
      <c r="G4177">
        <v>1903.598</v>
      </c>
      <c r="H4177" s="4">
        <v>0.50941700000000001</v>
      </c>
      <c r="I4177" s="6">
        <v>713.39700000000005</v>
      </c>
      <c r="J4177" s="4">
        <v>0.33085900000000001</v>
      </c>
      <c r="K4177" s="6">
        <v>143.57499999999999</v>
      </c>
      <c r="L4177" s="6">
        <v>141.53575000000001</v>
      </c>
      <c r="M4177" s="4">
        <v>7.4351E-2</v>
      </c>
      <c r="N4177">
        <v>0.47275</v>
      </c>
      <c r="O4177">
        <v>0.47955999999999999</v>
      </c>
      <c r="P4177" t="s">
        <v>20288</v>
      </c>
      <c r="Q4177" s="5">
        <v>0.36959899999999996</v>
      </c>
      <c r="R4177">
        <v>1.3403499999999999</v>
      </c>
      <c r="S4177">
        <v>8.7965099999999996</v>
      </c>
      <c r="T4177" s="4">
        <v>1.53933E-2</v>
      </c>
      <c r="U4177" s="4">
        <v>4.4000000000000004E-2</v>
      </c>
      <c r="V4177" s="4">
        <v>8.0000000000000004E-4</v>
      </c>
      <c r="W4177">
        <v>91.370819999999995</v>
      </c>
    </row>
    <row r="4178" spans="1:23" x14ac:dyDescent="0.25">
      <c r="A4178" t="s">
        <v>729</v>
      </c>
      <c r="B4178" t="s">
        <v>230</v>
      </c>
      <c r="C4178" t="s">
        <v>35</v>
      </c>
      <c r="D4178" t="s">
        <v>20153</v>
      </c>
      <c r="E4178" s="1">
        <v>43830</v>
      </c>
      <c r="F4178">
        <v>182.56</v>
      </c>
      <c r="G4178">
        <v>1987.761</v>
      </c>
      <c r="H4178" s="4">
        <v>0.50603799999999999</v>
      </c>
      <c r="I4178" s="6">
        <v>744.59900000000005</v>
      </c>
      <c r="J4178" s="4">
        <v>0.33476899999999998</v>
      </c>
      <c r="K4178" s="6">
        <v>102.771</v>
      </c>
      <c r="L4178" s="6">
        <v>166.17338000000001</v>
      </c>
      <c r="M4178" s="4">
        <v>8.3598000000000006E-2</v>
      </c>
      <c r="N4178">
        <v>0.55293999999999999</v>
      </c>
      <c r="O4178">
        <v>0.33560000000000001</v>
      </c>
      <c r="P4178" t="s">
        <v>20288</v>
      </c>
      <c r="Q4178" s="5">
        <v>0.36074300000000004</v>
      </c>
      <c r="R4178">
        <v>1.2199</v>
      </c>
      <c r="S4178">
        <v>9.5520399999999999</v>
      </c>
      <c r="T4178" s="4">
        <v>2.2851300000000001E-2</v>
      </c>
      <c r="U4178" s="4">
        <v>3.6000000000000004E-2</v>
      </c>
      <c r="V4178" s="4">
        <v>1.55E-2</v>
      </c>
      <c r="W4178">
        <v>92.782719999999998</v>
      </c>
    </row>
    <row r="4179" spans="1:23" x14ac:dyDescent="0.25">
      <c r="A4179" t="s">
        <v>729</v>
      </c>
      <c r="B4179" t="s">
        <v>230</v>
      </c>
      <c r="C4179" t="s">
        <v>37</v>
      </c>
      <c r="D4179" t="s">
        <v>20154</v>
      </c>
      <c r="E4179" s="1">
        <v>43738</v>
      </c>
      <c r="F4179">
        <v>159</v>
      </c>
      <c r="G4179">
        <v>1105.941</v>
      </c>
      <c r="H4179" s="4">
        <v>0.61325200000000002</v>
      </c>
      <c r="I4179" s="6">
        <v>448.28199999999998</v>
      </c>
      <c r="J4179" s="4">
        <v>0.36077700000000001</v>
      </c>
      <c r="K4179" s="6">
        <v>95.043999999999997</v>
      </c>
      <c r="L4179" s="6">
        <v>101.568</v>
      </c>
      <c r="M4179" s="4">
        <v>9.1838000000000003E-2</v>
      </c>
      <c r="N4179">
        <v>0.57369999999999999</v>
      </c>
      <c r="O4179">
        <v>0.53685000000000005</v>
      </c>
      <c r="P4179" t="s">
        <v>20288</v>
      </c>
      <c r="Q4179" s="5">
        <v>0.36219099999999999</v>
      </c>
      <c r="R4179">
        <v>1.1656299999999999</v>
      </c>
      <c r="S4179">
        <v>4.9133500000000003</v>
      </c>
      <c r="T4179" s="4">
        <v>1.7113100000000003E-2</v>
      </c>
      <c r="U4179" s="4">
        <v>3.5000000000000003E-2</v>
      </c>
      <c r="V4179" s="4">
        <v>1.9E-2</v>
      </c>
      <c r="W4179">
        <v>92.414240000000007</v>
      </c>
    </row>
    <row r="4180" spans="1:23" x14ac:dyDescent="0.25">
      <c r="A4180" t="s">
        <v>729</v>
      </c>
      <c r="B4180" t="s">
        <v>230</v>
      </c>
      <c r="C4180" t="s">
        <v>39</v>
      </c>
      <c r="D4180" t="s">
        <v>20155</v>
      </c>
      <c r="E4180" s="1">
        <v>43646</v>
      </c>
      <c r="F4180">
        <v>160.13</v>
      </c>
      <c r="G4180">
        <v>935.15200000000004</v>
      </c>
      <c r="H4180" s="4">
        <v>0.67676199999999997</v>
      </c>
      <c r="I4180" s="6">
        <v>379.84899999999999</v>
      </c>
      <c r="J4180" s="4">
        <v>0.36169899999999999</v>
      </c>
      <c r="K4180" s="6">
        <v>120.458</v>
      </c>
      <c r="L4180" s="6">
        <v>99.972750000000005</v>
      </c>
      <c r="M4180" s="4">
        <v>0.106905</v>
      </c>
      <c r="N4180">
        <v>0.63771</v>
      </c>
      <c r="O4180">
        <v>0.76837999999999995</v>
      </c>
      <c r="P4180" t="s">
        <v>20288</v>
      </c>
      <c r="Q4180" s="5">
        <v>1.4877899999999999</v>
      </c>
      <c r="R4180">
        <v>1.0143</v>
      </c>
      <c r="S4180">
        <v>6.0144900000000003</v>
      </c>
      <c r="T4180" s="4">
        <v>1.64849E-2</v>
      </c>
      <c r="U4180" s="4">
        <v>3.6000000000000004E-2</v>
      </c>
      <c r="V4180" s="4">
        <v>2.4E-2</v>
      </c>
      <c r="W4180">
        <v>25.47064</v>
      </c>
    </row>
    <row r="4181" spans="1:23" x14ac:dyDescent="0.25">
      <c r="A4181" t="s">
        <v>729</v>
      </c>
      <c r="B4181" t="s">
        <v>230</v>
      </c>
      <c r="C4181" t="s">
        <v>41</v>
      </c>
      <c r="D4181" t="s">
        <v>20156</v>
      </c>
      <c r="E4181" s="1">
        <v>43555</v>
      </c>
      <c r="F4181">
        <v>136.52000000000001</v>
      </c>
      <c r="G4181">
        <v>883.03899999999999</v>
      </c>
      <c r="H4181" s="4">
        <v>0.65434100000000006</v>
      </c>
      <c r="I4181" s="6">
        <v>353.42200000000003</v>
      </c>
      <c r="J4181" s="4">
        <v>0.35362699999999997</v>
      </c>
      <c r="K4181" s="6">
        <v>112.34099999999999</v>
      </c>
      <c r="L4181" s="6">
        <v>86.03913</v>
      </c>
      <c r="M4181" s="4">
        <v>9.7434999999999994E-2</v>
      </c>
      <c r="N4181">
        <v>0.54620999999999997</v>
      </c>
      <c r="O4181">
        <v>0.71</v>
      </c>
      <c r="P4181" t="s">
        <v>20288</v>
      </c>
      <c r="Q4181" s="5">
        <v>1.5059370000000001</v>
      </c>
      <c r="R4181">
        <v>1.034</v>
      </c>
      <c r="S4181">
        <v>6.6628499999999997</v>
      </c>
      <c r="T4181" s="4">
        <v>1.8625199999999998E-2</v>
      </c>
      <c r="U4181" s="4">
        <v>3.7999999999999999E-2</v>
      </c>
      <c r="V4181" s="4">
        <v>2.4300000000000002E-2</v>
      </c>
      <c r="W4181">
        <v>25.143519999999999</v>
      </c>
    </row>
    <row r="4182" spans="1:23" x14ac:dyDescent="0.25">
      <c r="A4182" t="s">
        <v>730</v>
      </c>
      <c r="B4182" t="s">
        <v>231</v>
      </c>
      <c r="C4182" t="s">
        <v>3</v>
      </c>
      <c r="D4182" t="s">
        <v>20136</v>
      </c>
      <c r="E4182" s="1">
        <v>45291</v>
      </c>
      <c r="F4182">
        <v>121.72</v>
      </c>
      <c r="G4182">
        <v>1415.691</v>
      </c>
      <c r="H4182" s="4">
        <v>0.33435599999999999</v>
      </c>
      <c r="I4182" s="6">
        <v>368.53699999999998</v>
      </c>
      <c r="J4182" s="4">
        <v>0.25661400000000001</v>
      </c>
      <c r="K4182" s="6">
        <v>274.80200000000002</v>
      </c>
      <c r="L4182" s="6">
        <v>211.00688</v>
      </c>
      <c r="M4182" s="4">
        <v>0.14904799999999999</v>
      </c>
      <c r="N4182">
        <v>2.2421199999999999</v>
      </c>
      <c r="O4182">
        <v>2.8749099999999999</v>
      </c>
      <c r="P4182" t="s">
        <v>20226</v>
      </c>
      <c r="Q4182" s="5">
        <v>0.50228899999999999</v>
      </c>
      <c r="R4182">
        <v>0.62022999999999995</v>
      </c>
      <c r="S4182">
        <v>14.35337</v>
      </c>
      <c r="T4182" s="4">
        <v>3.3521200000000001E-2</v>
      </c>
      <c r="U4182" s="4">
        <v>3.7000000000000005E-2</v>
      </c>
      <c r="V4182" s="4">
        <v>5.33E-2</v>
      </c>
      <c r="W4182">
        <v>47.838140000000003</v>
      </c>
    </row>
    <row r="4183" spans="1:23" x14ac:dyDescent="0.25">
      <c r="A4183" t="s">
        <v>730</v>
      </c>
      <c r="B4183" t="s">
        <v>231</v>
      </c>
      <c r="C4183" t="s">
        <v>5</v>
      </c>
      <c r="D4183" t="s">
        <v>20138</v>
      </c>
      <c r="E4183" s="1">
        <v>45199</v>
      </c>
      <c r="F4183">
        <v>108.73</v>
      </c>
      <c r="G4183">
        <v>1384.1179999999999</v>
      </c>
      <c r="H4183" s="4">
        <v>0.31112899999999999</v>
      </c>
      <c r="I4183" s="6">
        <v>350.02</v>
      </c>
      <c r="J4183" s="4">
        <v>0.24908999999999998</v>
      </c>
      <c r="K4183" s="6">
        <v>257.08300000000003</v>
      </c>
      <c r="L4183" s="6">
        <v>199.25937999999999</v>
      </c>
      <c r="M4183" s="4">
        <v>0.14396100000000001</v>
      </c>
      <c r="N4183">
        <v>2.1055199999999998</v>
      </c>
      <c r="O4183">
        <v>2.68</v>
      </c>
      <c r="P4183" t="s">
        <v>20226</v>
      </c>
      <c r="Q4183" s="5">
        <v>0.48584299999999997</v>
      </c>
      <c r="R4183">
        <v>0.60634999999999994</v>
      </c>
      <c r="S4183">
        <v>13.48565</v>
      </c>
      <c r="T4183" s="4">
        <v>3.6997000000000002E-2</v>
      </c>
      <c r="U4183" s="4">
        <v>3.7999999999999999E-2</v>
      </c>
      <c r="V4183" s="4">
        <v>5.33E-2</v>
      </c>
      <c r="W4183">
        <v>49.043410000000002</v>
      </c>
    </row>
    <row r="4184" spans="1:23" x14ac:dyDescent="0.25">
      <c r="A4184" t="s">
        <v>730</v>
      </c>
      <c r="B4184" t="s">
        <v>231</v>
      </c>
      <c r="C4184" t="s">
        <v>7</v>
      </c>
      <c r="D4184" t="s">
        <v>20139</v>
      </c>
      <c r="E4184" s="1">
        <v>45107</v>
      </c>
      <c r="F4184">
        <v>109.62</v>
      </c>
      <c r="G4184">
        <v>1326.4059999999999</v>
      </c>
      <c r="H4184" s="4">
        <v>0.28374099999999997</v>
      </c>
      <c r="I4184" s="6">
        <v>295.57400000000001</v>
      </c>
      <c r="J4184" s="4">
        <v>0.21888000000000002</v>
      </c>
      <c r="K4184" s="6">
        <v>215.26</v>
      </c>
      <c r="L4184" s="6">
        <v>165.31625</v>
      </c>
      <c r="M4184" s="4">
        <v>0.12463399999999999</v>
      </c>
      <c r="N4184">
        <v>1.73414</v>
      </c>
      <c r="O4184">
        <v>2.2400000000000002</v>
      </c>
      <c r="P4184" t="s">
        <v>20226</v>
      </c>
      <c r="Q4184" s="5">
        <v>0.51662999999999992</v>
      </c>
      <c r="R4184">
        <v>0.70518000000000003</v>
      </c>
      <c r="S4184">
        <v>11.448370000000001</v>
      </c>
      <c r="T4184" s="4">
        <v>2.9691800000000001E-2</v>
      </c>
      <c r="U4184" s="4">
        <v>3.6000000000000004E-2</v>
      </c>
      <c r="V4184" s="4">
        <v>5.0799999999999998E-2</v>
      </c>
      <c r="W4184">
        <v>41.901389999999999</v>
      </c>
    </row>
    <row r="4185" spans="1:23" x14ac:dyDescent="0.25">
      <c r="A4185" t="s">
        <v>730</v>
      </c>
      <c r="B4185" t="s">
        <v>231</v>
      </c>
      <c r="C4185" t="s">
        <v>9</v>
      </c>
      <c r="D4185" t="s">
        <v>20140</v>
      </c>
      <c r="E4185" s="1">
        <v>45016</v>
      </c>
      <c r="F4185">
        <v>110.02</v>
      </c>
      <c r="G4185">
        <v>1321.318</v>
      </c>
      <c r="H4185" s="4">
        <v>0.29006699999999996</v>
      </c>
      <c r="I4185" s="6">
        <v>304.351</v>
      </c>
      <c r="J4185" s="4">
        <v>0.22636500000000001</v>
      </c>
      <c r="K4185" s="6">
        <v>223.61</v>
      </c>
      <c r="L4185" s="6">
        <v>171.39625000000001</v>
      </c>
      <c r="M4185" s="4">
        <v>0.129716</v>
      </c>
      <c r="N4185">
        <v>1.7781899999999999</v>
      </c>
      <c r="O4185">
        <v>2.2799999999999998</v>
      </c>
      <c r="P4185" t="s">
        <v>20226</v>
      </c>
      <c r="Q4185" s="5">
        <v>0.557056</v>
      </c>
      <c r="R4185">
        <v>0.65800000000000003</v>
      </c>
      <c r="S4185">
        <v>12.23915</v>
      </c>
      <c r="T4185" s="4">
        <v>4.9849699999999997E-2</v>
      </c>
      <c r="U4185" s="4">
        <v>3.5000000000000003E-2</v>
      </c>
      <c r="V4185" s="4">
        <v>4.8300000000000003E-2</v>
      </c>
      <c r="W4185">
        <v>40.179189999999998</v>
      </c>
    </row>
    <row r="4186" spans="1:23" x14ac:dyDescent="0.25">
      <c r="A4186" t="s">
        <v>730</v>
      </c>
      <c r="B4186" t="s">
        <v>231</v>
      </c>
      <c r="C4186" t="s">
        <v>11</v>
      </c>
      <c r="D4186" t="s">
        <v>20141</v>
      </c>
      <c r="E4186" s="1">
        <v>44926</v>
      </c>
      <c r="F4186">
        <v>120.55</v>
      </c>
      <c r="G4186">
        <v>1335.1130000000001</v>
      </c>
      <c r="H4186" s="4">
        <v>0.31650600000000001</v>
      </c>
      <c r="I4186" s="6">
        <v>327.69799999999998</v>
      </c>
      <c r="J4186" s="4">
        <v>0.24151299999999998</v>
      </c>
      <c r="K4186" s="6">
        <v>242.34299999999999</v>
      </c>
      <c r="L4186" s="6">
        <v>186.11875000000001</v>
      </c>
      <c r="M4186" s="4">
        <v>0.139402</v>
      </c>
      <c r="N4186">
        <v>1.91784</v>
      </c>
      <c r="O4186">
        <v>2.46075</v>
      </c>
      <c r="P4186" t="s">
        <v>20226</v>
      </c>
      <c r="Q4186" s="5">
        <v>0.53171599999999997</v>
      </c>
      <c r="R4186">
        <v>0.64102999999999999</v>
      </c>
      <c r="S4186">
        <v>13.289720000000001</v>
      </c>
      <c r="T4186" s="4">
        <v>6.454399999999999E-2</v>
      </c>
      <c r="U4186" s="4">
        <v>3.5000000000000003E-2</v>
      </c>
      <c r="V4186" s="4">
        <v>4.3299999999999998E-2</v>
      </c>
      <c r="W4186">
        <v>40.826770000000003</v>
      </c>
    </row>
    <row r="4187" spans="1:23" x14ac:dyDescent="0.25">
      <c r="A4187" t="s">
        <v>730</v>
      </c>
      <c r="B4187" t="s">
        <v>231</v>
      </c>
      <c r="C4187" t="s">
        <v>13</v>
      </c>
      <c r="D4187" t="s">
        <v>20142</v>
      </c>
      <c r="E4187" s="1">
        <v>44834</v>
      </c>
      <c r="F4187">
        <v>99.7</v>
      </c>
      <c r="G4187">
        <v>1297.2370000000001</v>
      </c>
      <c r="H4187" s="4">
        <v>0.267399</v>
      </c>
      <c r="I4187" s="6">
        <v>265.15699999999998</v>
      </c>
      <c r="J4187" s="4">
        <v>0.200547</v>
      </c>
      <c r="K4187" s="6">
        <v>190.58600000000001</v>
      </c>
      <c r="L4187" s="6">
        <v>147.62</v>
      </c>
      <c r="M4187" s="4">
        <v>0.11379500000000001</v>
      </c>
      <c r="N4187">
        <v>1.5178100000000001</v>
      </c>
      <c r="O4187">
        <v>1.94</v>
      </c>
      <c r="P4187" t="s">
        <v>20226</v>
      </c>
      <c r="Q4187" s="5">
        <v>0.472827</v>
      </c>
      <c r="R4187">
        <v>0.61680000000000001</v>
      </c>
      <c r="S4187">
        <v>11.06434</v>
      </c>
      <c r="T4187" s="4">
        <v>8.2016699999999998E-2</v>
      </c>
      <c r="U4187" s="4">
        <v>3.5000000000000003E-2</v>
      </c>
      <c r="V4187" s="4">
        <v>3.0800000000000001E-2</v>
      </c>
      <c r="W4187">
        <v>44.968290000000003</v>
      </c>
    </row>
    <row r="4188" spans="1:23" x14ac:dyDescent="0.25">
      <c r="A4188" t="s">
        <v>730</v>
      </c>
      <c r="B4188" t="s">
        <v>231</v>
      </c>
      <c r="C4188" t="s">
        <v>15</v>
      </c>
      <c r="D4188" t="s">
        <v>20143</v>
      </c>
      <c r="E4188" s="1">
        <v>44742</v>
      </c>
      <c r="F4188">
        <v>97.47</v>
      </c>
      <c r="G4188">
        <v>1291.7639999999999</v>
      </c>
      <c r="H4188" s="4">
        <v>0.30031400000000003</v>
      </c>
      <c r="I4188" s="6">
        <v>303.27699999999999</v>
      </c>
      <c r="J4188" s="4">
        <v>0.23090599999999997</v>
      </c>
      <c r="K4188" s="6">
        <v>223.97300000000001</v>
      </c>
      <c r="L4188" s="6">
        <v>172.78063</v>
      </c>
      <c r="M4188" s="4">
        <v>0.13375500000000001</v>
      </c>
      <c r="N4188">
        <v>1.7590600000000001</v>
      </c>
      <c r="O4188">
        <v>2.2599999999999998</v>
      </c>
      <c r="P4188" t="s">
        <v>20226</v>
      </c>
      <c r="Q4188" s="5">
        <v>0.39868899999999996</v>
      </c>
      <c r="R4188">
        <v>0.55267999999999995</v>
      </c>
      <c r="S4188">
        <v>13.893940000000001</v>
      </c>
      <c r="T4188" s="4">
        <v>9.05976E-2</v>
      </c>
      <c r="U4188" s="4">
        <v>3.6000000000000004E-2</v>
      </c>
      <c r="V4188" s="4">
        <v>1.5800000000000002E-2</v>
      </c>
      <c r="W4188">
        <v>54.587710000000001</v>
      </c>
    </row>
    <row r="4189" spans="1:23" x14ac:dyDescent="0.25">
      <c r="A4189" t="s">
        <v>730</v>
      </c>
      <c r="B4189" t="s">
        <v>231</v>
      </c>
      <c r="C4189" t="s">
        <v>17</v>
      </c>
      <c r="D4189" t="s">
        <v>20144</v>
      </c>
      <c r="E4189" s="1">
        <v>44651</v>
      </c>
      <c r="F4189">
        <v>100.6</v>
      </c>
      <c r="G4189">
        <v>1302.626</v>
      </c>
      <c r="H4189" s="4">
        <v>0.30589899999999998</v>
      </c>
      <c r="I4189" s="6">
        <v>319.12</v>
      </c>
      <c r="J4189" s="4">
        <v>0.241143</v>
      </c>
      <c r="K4189" s="6">
        <v>237.48400000000001</v>
      </c>
      <c r="L4189" s="6">
        <v>183.86</v>
      </c>
      <c r="M4189" s="4">
        <v>0.14114499999999999</v>
      </c>
      <c r="N4189">
        <v>1.85205</v>
      </c>
      <c r="O4189">
        <v>2.37</v>
      </c>
      <c r="P4189" t="s">
        <v>20226</v>
      </c>
      <c r="Q4189" s="5">
        <v>0.30010599999999998</v>
      </c>
      <c r="R4189">
        <v>0.40545999999999999</v>
      </c>
      <c r="S4189">
        <v>16.000800000000002</v>
      </c>
      <c r="T4189" s="4">
        <v>8.5424600000000003E-2</v>
      </c>
      <c r="U4189" s="4">
        <v>3.6000000000000004E-2</v>
      </c>
      <c r="V4189" s="4">
        <v>3.3E-3</v>
      </c>
      <c r="W4189">
        <v>69.724950000000007</v>
      </c>
    </row>
    <row r="4190" spans="1:23" x14ac:dyDescent="0.25">
      <c r="A4190" t="s">
        <v>730</v>
      </c>
      <c r="B4190" t="s">
        <v>231</v>
      </c>
      <c r="C4190" t="s">
        <v>19</v>
      </c>
      <c r="D4190" t="s">
        <v>20145</v>
      </c>
      <c r="E4190" s="1">
        <v>44561</v>
      </c>
      <c r="F4190">
        <v>93.72</v>
      </c>
      <c r="G4190">
        <v>1297.3599999999999</v>
      </c>
      <c r="H4190" s="4">
        <v>0.24548999999999999</v>
      </c>
      <c r="I4190" s="6">
        <v>245.261</v>
      </c>
      <c r="J4190" s="4">
        <v>0.18519200000000002</v>
      </c>
      <c r="K4190" s="6">
        <v>177.953</v>
      </c>
      <c r="L4190" s="6">
        <v>137.88</v>
      </c>
      <c r="M4190" s="4">
        <v>0.10627700000000001</v>
      </c>
      <c r="N4190">
        <v>1.3714200000000001</v>
      </c>
      <c r="O4190">
        <v>1.7583599999999999</v>
      </c>
      <c r="P4190" t="s">
        <v>20226</v>
      </c>
      <c r="Q4190" s="5">
        <v>0.23443000000000003</v>
      </c>
      <c r="R4190">
        <v>0.33052999999999999</v>
      </c>
      <c r="S4190">
        <v>12.479570000000001</v>
      </c>
      <c r="T4190" s="4">
        <v>7.036400000000001E-2</v>
      </c>
      <c r="U4190" s="4">
        <v>3.9E-2</v>
      </c>
      <c r="V4190" s="4">
        <v>7.000000000000001E-4</v>
      </c>
      <c r="W4190">
        <v>86.803629999999998</v>
      </c>
    </row>
    <row r="4191" spans="1:23" x14ac:dyDescent="0.25">
      <c r="A4191" t="s">
        <v>730</v>
      </c>
      <c r="B4191" t="s">
        <v>231</v>
      </c>
      <c r="C4191" t="s">
        <v>21</v>
      </c>
      <c r="D4191" t="s">
        <v>20146</v>
      </c>
      <c r="E4191" s="1">
        <v>44469</v>
      </c>
      <c r="F4191">
        <v>89.03</v>
      </c>
      <c r="G4191">
        <v>1277.838</v>
      </c>
      <c r="H4191" s="4">
        <v>0.25986500000000001</v>
      </c>
      <c r="I4191" s="6">
        <v>255.93100000000001</v>
      </c>
      <c r="J4191" s="4">
        <v>0.19695799999999999</v>
      </c>
      <c r="K4191" s="6">
        <v>188.87100000000001</v>
      </c>
      <c r="L4191" s="6">
        <v>144.24688</v>
      </c>
      <c r="M4191" s="4">
        <v>0.112883</v>
      </c>
      <c r="N4191">
        <v>1.42117</v>
      </c>
      <c r="O4191">
        <v>1.84</v>
      </c>
      <c r="P4191" t="s">
        <v>20226</v>
      </c>
      <c r="Q4191" s="5">
        <v>0.22534300000000002</v>
      </c>
      <c r="R4191">
        <v>0.36077999999999999</v>
      </c>
      <c r="S4191">
        <v>12.25371</v>
      </c>
      <c r="T4191" s="4">
        <v>5.39035E-2</v>
      </c>
      <c r="U4191" s="4">
        <v>4.7E-2</v>
      </c>
      <c r="V4191" s="4">
        <v>5.9999999999999995E-4</v>
      </c>
      <c r="W4191">
        <v>85.11139</v>
      </c>
    </row>
    <row r="4192" spans="1:23" x14ac:dyDescent="0.25">
      <c r="A4192" t="s">
        <v>730</v>
      </c>
      <c r="B4192" t="s">
        <v>231</v>
      </c>
      <c r="C4192" t="s">
        <v>23</v>
      </c>
      <c r="D4192" t="s">
        <v>20147</v>
      </c>
      <c r="E4192" s="1">
        <v>44377</v>
      </c>
      <c r="F4192">
        <v>95.25</v>
      </c>
      <c r="G4192">
        <v>1271.1110000000001</v>
      </c>
      <c r="H4192" s="4">
        <v>0.27233400000000002</v>
      </c>
      <c r="I4192" s="6">
        <v>271.52300000000002</v>
      </c>
      <c r="J4192" s="4">
        <v>0.21026700000000001</v>
      </c>
      <c r="K4192" s="6">
        <v>199.61799999999999</v>
      </c>
      <c r="L4192" s="6">
        <v>153.44</v>
      </c>
      <c r="M4192" s="4">
        <v>0.12071300000000001</v>
      </c>
      <c r="N4192">
        <v>1.49122</v>
      </c>
      <c r="O4192">
        <v>1.92</v>
      </c>
      <c r="P4192" t="s">
        <v>20226</v>
      </c>
      <c r="Q4192" s="5">
        <v>0.26065699999999997</v>
      </c>
      <c r="R4192">
        <v>0.50365000000000004</v>
      </c>
      <c r="S4192">
        <v>12.47292</v>
      </c>
      <c r="T4192" s="4">
        <v>5.3914499999999997E-2</v>
      </c>
      <c r="U4192" s="4">
        <v>5.9000000000000004E-2</v>
      </c>
      <c r="V4192" s="4">
        <v>8.0000000000000004E-4</v>
      </c>
      <c r="W4192">
        <v>84.34487</v>
      </c>
    </row>
    <row r="4193" spans="1:23" x14ac:dyDescent="0.25">
      <c r="A4193" t="s">
        <v>730</v>
      </c>
      <c r="B4193" t="s">
        <v>231</v>
      </c>
      <c r="C4193" t="s">
        <v>25</v>
      </c>
      <c r="D4193" t="s">
        <v>20148</v>
      </c>
      <c r="E4193" s="1">
        <v>44286</v>
      </c>
      <c r="F4193">
        <v>96.63</v>
      </c>
      <c r="G4193">
        <v>1266.56</v>
      </c>
      <c r="H4193" s="4">
        <v>0.25358599999999998</v>
      </c>
      <c r="I4193" s="6">
        <v>249.05</v>
      </c>
      <c r="J4193" s="4">
        <v>0.19327900000000001</v>
      </c>
      <c r="K4193" s="6">
        <v>178.517</v>
      </c>
      <c r="L4193" s="6">
        <v>139.76374999999999</v>
      </c>
      <c r="M4193" s="4">
        <v>0.110349</v>
      </c>
      <c r="N4193">
        <v>1.3506</v>
      </c>
      <c r="O4193">
        <v>1.7</v>
      </c>
      <c r="P4193" t="s">
        <v>20226</v>
      </c>
      <c r="Q4193" s="5">
        <v>0.24810400000000002</v>
      </c>
      <c r="R4193">
        <v>0.39550999999999997</v>
      </c>
      <c r="S4193">
        <v>11.75985</v>
      </c>
      <c r="T4193" s="4">
        <v>2.6197599999999998E-2</v>
      </c>
      <c r="U4193" s="4">
        <v>6.0999999999999999E-2</v>
      </c>
      <c r="V4193" s="4">
        <v>5.9999999999999995E-4</v>
      </c>
      <c r="W4193">
        <v>75.899780000000007</v>
      </c>
    </row>
    <row r="4194" spans="1:23" x14ac:dyDescent="0.25">
      <c r="A4194" t="s">
        <v>730</v>
      </c>
      <c r="B4194" t="s">
        <v>231</v>
      </c>
      <c r="C4194" t="s">
        <v>27</v>
      </c>
      <c r="D4194" t="s">
        <v>20149</v>
      </c>
      <c r="E4194" s="1">
        <v>44196</v>
      </c>
      <c r="F4194">
        <v>94.96</v>
      </c>
      <c r="G4194">
        <v>1228.941</v>
      </c>
      <c r="H4194" s="4">
        <v>0.28132999999999997</v>
      </c>
      <c r="I4194" s="6">
        <v>275.64299999999997</v>
      </c>
      <c r="J4194" s="4">
        <v>0.220834</v>
      </c>
      <c r="K4194" s="6">
        <v>204.24</v>
      </c>
      <c r="L4194" s="6">
        <v>156.24</v>
      </c>
      <c r="M4194" s="4">
        <v>0.127133</v>
      </c>
      <c r="N4194">
        <v>1.4993700000000001</v>
      </c>
      <c r="O4194">
        <v>1.9239999999999999</v>
      </c>
      <c r="P4194" t="s">
        <v>20226</v>
      </c>
      <c r="Q4194" s="5">
        <v>0.21922</v>
      </c>
      <c r="R4194">
        <v>0.36308000000000001</v>
      </c>
      <c r="S4194">
        <v>12.8751</v>
      </c>
      <c r="T4194" s="4">
        <v>1.36201E-2</v>
      </c>
      <c r="U4194" s="4">
        <v>6.7000000000000004E-2</v>
      </c>
      <c r="V4194" s="4">
        <v>8.9999999999999998E-4</v>
      </c>
      <c r="W4194">
        <v>84.50197</v>
      </c>
    </row>
    <row r="4195" spans="1:23" x14ac:dyDescent="0.25">
      <c r="A4195" t="s">
        <v>730</v>
      </c>
      <c r="B4195" t="s">
        <v>231</v>
      </c>
      <c r="C4195" t="s">
        <v>29</v>
      </c>
      <c r="D4195" t="s">
        <v>20150</v>
      </c>
      <c r="E4195" s="1">
        <v>44104</v>
      </c>
      <c r="F4195">
        <v>79.900000000000006</v>
      </c>
      <c r="G4195">
        <v>1195.0419999999999</v>
      </c>
      <c r="H4195" s="4">
        <v>0.274976</v>
      </c>
      <c r="I4195" s="6">
        <v>257.21199999999999</v>
      </c>
      <c r="J4195" s="4">
        <v>0.21188500000000002</v>
      </c>
      <c r="K4195" s="6">
        <v>188.94499999999999</v>
      </c>
      <c r="L4195" s="6">
        <v>144.71125000000001</v>
      </c>
      <c r="M4195" s="4">
        <v>0.12109299999999999</v>
      </c>
      <c r="N4195">
        <v>1.36331</v>
      </c>
      <c r="O4195">
        <v>1.76</v>
      </c>
      <c r="P4195" t="s">
        <v>20226</v>
      </c>
      <c r="Q4195" s="5">
        <v>0.23675199999999999</v>
      </c>
      <c r="R4195">
        <v>0.44363000000000002</v>
      </c>
      <c r="S4195">
        <v>11.86731</v>
      </c>
      <c r="T4195" s="4">
        <v>1.3713299999999999E-2</v>
      </c>
      <c r="U4195" s="4">
        <v>7.8E-2</v>
      </c>
      <c r="V4195" s="4">
        <v>8.9999999999999998E-4</v>
      </c>
      <c r="W4195">
        <v>78.289460000000005</v>
      </c>
    </row>
    <row r="4196" spans="1:23" x14ac:dyDescent="0.25">
      <c r="A4196" t="s">
        <v>730</v>
      </c>
      <c r="B4196" t="s">
        <v>231</v>
      </c>
      <c r="C4196" t="s">
        <v>31</v>
      </c>
      <c r="D4196" t="s">
        <v>20151</v>
      </c>
      <c r="E4196" s="1">
        <v>44012</v>
      </c>
      <c r="F4196">
        <v>74.23</v>
      </c>
      <c r="G4196">
        <v>1180.884</v>
      </c>
      <c r="H4196" s="4">
        <v>0.260625</v>
      </c>
      <c r="I4196" s="6">
        <v>239.054</v>
      </c>
      <c r="J4196" s="4">
        <v>0.199049</v>
      </c>
      <c r="K4196" s="6">
        <v>173.048</v>
      </c>
      <c r="L4196" s="6">
        <v>132.65063000000001</v>
      </c>
      <c r="M4196" s="4">
        <v>0.112331</v>
      </c>
      <c r="N4196">
        <v>1.2462299999999999</v>
      </c>
      <c r="O4196">
        <v>1.62</v>
      </c>
      <c r="P4196" t="s">
        <v>20226</v>
      </c>
      <c r="Q4196" s="5">
        <v>0.26797599999999999</v>
      </c>
      <c r="R4196">
        <v>0.46122000000000002</v>
      </c>
      <c r="S4196">
        <v>10.47885</v>
      </c>
      <c r="T4196" s="4">
        <v>6.4573E-3</v>
      </c>
      <c r="U4196" s="4">
        <v>0.11</v>
      </c>
      <c r="V4196" s="4">
        <v>8.0000000000000004E-4</v>
      </c>
      <c r="W4196">
        <v>73.727850000000004</v>
      </c>
    </row>
    <row r="4197" spans="1:23" x14ac:dyDescent="0.25">
      <c r="A4197" t="s">
        <v>730</v>
      </c>
      <c r="B4197" t="s">
        <v>231</v>
      </c>
      <c r="C4197" t="s">
        <v>33</v>
      </c>
      <c r="D4197" t="s">
        <v>20152</v>
      </c>
      <c r="E4197" s="1">
        <v>43921</v>
      </c>
      <c r="F4197">
        <v>71.97</v>
      </c>
      <c r="G4197">
        <v>1133.0540000000001</v>
      </c>
      <c r="H4197" s="4">
        <v>0.26680999999999999</v>
      </c>
      <c r="I4197" s="6">
        <v>231.00399999999999</v>
      </c>
      <c r="J4197" s="4">
        <v>0.200347</v>
      </c>
      <c r="K4197" s="6">
        <v>165.54</v>
      </c>
      <c r="L4197" s="6">
        <v>128.8725</v>
      </c>
      <c r="M4197" s="4">
        <v>0.11373900000000001</v>
      </c>
      <c r="N4197">
        <v>1.2012100000000001</v>
      </c>
      <c r="O4197">
        <v>1.52</v>
      </c>
      <c r="P4197" t="s">
        <v>20226</v>
      </c>
      <c r="Q4197" s="5">
        <v>0.27681600000000001</v>
      </c>
      <c r="R4197">
        <v>0.48649999999999999</v>
      </c>
      <c r="S4197">
        <v>11.10169</v>
      </c>
      <c r="T4197" s="4">
        <v>1.53933E-2</v>
      </c>
      <c r="U4197" s="4">
        <v>4.4000000000000004E-2</v>
      </c>
      <c r="V4197" s="4">
        <v>8.0000000000000004E-4</v>
      </c>
      <c r="W4197">
        <v>61.261119999999998</v>
      </c>
    </row>
    <row r="4198" spans="1:23" x14ac:dyDescent="0.25">
      <c r="A4198" t="s">
        <v>730</v>
      </c>
      <c r="B4198" t="s">
        <v>231</v>
      </c>
      <c r="C4198" t="s">
        <v>35</v>
      </c>
      <c r="D4198" t="s">
        <v>20153</v>
      </c>
      <c r="E4198" s="1">
        <v>43830</v>
      </c>
      <c r="F4198">
        <v>105.25</v>
      </c>
      <c r="G4198">
        <v>0</v>
      </c>
      <c r="H4198" s="4">
        <v>0</v>
      </c>
      <c r="I4198" s="6">
        <v>0</v>
      </c>
      <c r="J4198" s="4">
        <v>0</v>
      </c>
      <c r="K4198" s="6">
        <v>0</v>
      </c>
      <c r="L4198" s="6">
        <v>0</v>
      </c>
      <c r="M4198" s="4">
        <v>0</v>
      </c>
      <c r="N4198">
        <v>0</v>
      </c>
      <c r="O4198">
        <v>0</v>
      </c>
      <c r="P4198" t="s">
        <v>20226</v>
      </c>
      <c r="Q4198" s="5">
        <v>0.22589200000000001</v>
      </c>
      <c r="R4198">
        <v>0.36331999999999998</v>
      </c>
      <c r="S4198">
        <v>0</v>
      </c>
      <c r="T4198" s="4">
        <v>2.2851300000000001E-2</v>
      </c>
      <c r="U4198" s="4">
        <v>3.6000000000000004E-2</v>
      </c>
      <c r="V4198" s="4">
        <v>1.55E-2</v>
      </c>
      <c r="W4198">
        <v>67.715289999999996</v>
      </c>
    </row>
    <row r="4199" spans="1:23" x14ac:dyDescent="0.25">
      <c r="A4199" t="s">
        <v>730</v>
      </c>
      <c r="B4199" t="s">
        <v>231</v>
      </c>
      <c r="C4199" t="s">
        <v>37</v>
      </c>
      <c r="D4199" t="s">
        <v>20154</v>
      </c>
      <c r="E4199" s="1">
        <v>43738</v>
      </c>
      <c r="F4199">
        <v>95.76</v>
      </c>
      <c r="G4199">
        <v>1141.279</v>
      </c>
      <c r="H4199" s="4">
        <v>0.300539</v>
      </c>
      <c r="I4199" s="6">
        <v>271.67399999999998</v>
      </c>
      <c r="J4199" s="4">
        <v>0.23519500000000002</v>
      </c>
      <c r="K4199" s="6">
        <v>201.81800000000001</v>
      </c>
      <c r="L4199" s="6">
        <v>154.58125000000001</v>
      </c>
      <c r="M4199" s="4">
        <v>0.13544499999999998</v>
      </c>
      <c r="N4199">
        <v>1.4206099999999999</v>
      </c>
      <c r="O4199">
        <v>1.82</v>
      </c>
      <c r="P4199" t="s">
        <v>20226</v>
      </c>
      <c r="Q4199" s="5">
        <v>0.21668299999999999</v>
      </c>
      <c r="R4199">
        <v>0.38663999999999998</v>
      </c>
      <c r="S4199">
        <v>12.87921</v>
      </c>
      <c r="T4199" s="4">
        <v>1.7113100000000003E-2</v>
      </c>
      <c r="U4199" s="4">
        <v>3.5000000000000003E-2</v>
      </c>
      <c r="V4199" s="4">
        <v>1.9E-2</v>
      </c>
      <c r="W4199">
        <v>67.431200000000004</v>
      </c>
    </row>
    <row r="4200" spans="1:23" x14ac:dyDescent="0.25">
      <c r="A4200" t="s">
        <v>730</v>
      </c>
      <c r="B4200" t="s">
        <v>231</v>
      </c>
      <c r="C4200" t="s">
        <v>39</v>
      </c>
      <c r="D4200" t="s">
        <v>20155</v>
      </c>
      <c r="E4200" s="1">
        <v>43646</v>
      </c>
      <c r="F4200">
        <v>89.46</v>
      </c>
      <c r="G4200">
        <v>1130.461</v>
      </c>
      <c r="H4200" s="4">
        <v>0.29124</v>
      </c>
      <c r="I4200" s="6">
        <v>258.94200000000001</v>
      </c>
      <c r="J4200" s="4">
        <v>0.22618300000000002</v>
      </c>
      <c r="K4200" s="6">
        <v>186.566</v>
      </c>
      <c r="L4200" s="6">
        <v>146.41249999999999</v>
      </c>
      <c r="M4200" s="4">
        <v>0.12951499999999999</v>
      </c>
      <c r="N4200">
        <v>1.33527</v>
      </c>
      <c r="O4200">
        <v>1.66961</v>
      </c>
      <c r="P4200" t="s">
        <v>20226</v>
      </c>
      <c r="Q4200" s="5">
        <v>0.24041000000000001</v>
      </c>
      <c r="R4200">
        <v>0.41249000000000002</v>
      </c>
      <c r="S4200">
        <v>12.08203</v>
      </c>
      <c r="T4200" s="4">
        <v>1.64849E-2</v>
      </c>
      <c r="U4200" s="4">
        <v>3.6000000000000004E-2</v>
      </c>
      <c r="V4200" s="4">
        <v>2.4E-2</v>
      </c>
      <c r="W4200">
        <v>61.346060000000001</v>
      </c>
    </row>
    <row r="4201" spans="1:23" x14ac:dyDescent="0.25">
      <c r="A4201" t="s">
        <v>730</v>
      </c>
      <c r="B4201" t="s">
        <v>231</v>
      </c>
      <c r="C4201" t="s">
        <v>41</v>
      </c>
      <c r="D4201" t="s">
        <v>20156</v>
      </c>
      <c r="E4201" s="1">
        <v>43555</v>
      </c>
      <c r="F4201">
        <v>81.95</v>
      </c>
      <c r="G4201">
        <v>1119.2159999999999</v>
      </c>
      <c r="H4201" s="4">
        <v>0.28785499999999997</v>
      </c>
      <c r="I4201" s="6">
        <v>252.62899999999999</v>
      </c>
      <c r="J4201" s="4">
        <v>0.22281500000000001</v>
      </c>
      <c r="K4201" s="6">
        <v>185.345</v>
      </c>
      <c r="L4201" s="6">
        <v>142.56313</v>
      </c>
      <c r="M4201" s="4">
        <v>0.12737699999999999</v>
      </c>
      <c r="N4201">
        <v>1.2924899999999999</v>
      </c>
      <c r="O4201">
        <v>1.6495599999999999</v>
      </c>
      <c r="P4201" t="s">
        <v>20226</v>
      </c>
      <c r="Q4201" s="5">
        <v>0.27301999999999998</v>
      </c>
      <c r="R4201">
        <v>0.46926000000000001</v>
      </c>
      <c r="S4201">
        <v>11.872780000000001</v>
      </c>
      <c r="T4201" s="4">
        <v>1.8625199999999998E-2</v>
      </c>
      <c r="U4201" s="4">
        <v>3.7999999999999999E-2</v>
      </c>
      <c r="V4201" s="4">
        <v>2.4300000000000002E-2</v>
      </c>
      <c r="W4201">
        <v>54.977130000000002</v>
      </c>
    </row>
    <row r="4202" spans="1:23" x14ac:dyDescent="0.25">
      <c r="A4202" t="s">
        <v>731</v>
      </c>
      <c r="B4202" t="s">
        <v>232</v>
      </c>
      <c r="C4202" t="s">
        <v>3</v>
      </c>
      <c r="D4202" t="s">
        <v>20136</v>
      </c>
      <c r="E4202" s="1">
        <v>45291</v>
      </c>
      <c r="F4202">
        <v>36.15</v>
      </c>
      <c r="G4202">
        <v>5739</v>
      </c>
      <c r="H4202" s="4">
        <v>0.19742100000000001</v>
      </c>
      <c r="I4202" s="6">
        <v>1314</v>
      </c>
      <c r="J4202" s="4">
        <v>0.18435199999999999</v>
      </c>
      <c r="K4202" s="6">
        <v>661</v>
      </c>
      <c r="L4202" s="6">
        <v>519.625</v>
      </c>
      <c r="M4202" s="4">
        <v>9.0541999999999997E-2</v>
      </c>
      <c r="N4202">
        <v>0.58189000000000002</v>
      </c>
      <c r="O4202">
        <v>0.72919</v>
      </c>
      <c r="P4202" t="s">
        <v>20243</v>
      </c>
      <c r="Q4202" s="5">
        <v>0.95123500000000005</v>
      </c>
      <c r="R4202">
        <v>2.0583100000000001</v>
      </c>
      <c r="S4202">
        <v>10.73664</v>
      </c>
      <c r="T4202" s="4">
        <v>3.3521200000000001E-2</v>
      </c>
      <c r="U4202" s="4">
        <v>3.7000000000000005E-2</v>
      </c>
      <c r="V4202" s="4">
        <v>5.33E-2</v>
      </c>
      <c r="W4202">
        <v>10.563549999999999</v>
      </c>
    </row>
    <row r="4203" spans="1:23" x14ac:dyDescent="0.25">
      <c r="A4203" t="s">
        <v>731</v>
      </c>
      <c r="B4203" t="s">
        <v>232</v>
      </c>
      <c r="C4203" t="s">
        <v>5</v>
      </c>
      <c r="D4203" t="s">
        <v>20138</v>
      </c>
      <c r="E4203" s="1">
        <v>45199</v>
      </c>
      <c r="F4203">
        <v>40.5</v>
      </c>
      <c r="G4203">
        <v>5804</v>
      </c>
      <c r="H4203" s="4">
        <v>0.19262499999999999</v>
      </c>
      <c r="I4203" s="6">
        <v>1293</v>
      </c>
      <c r="J4203" s="4">
        <v>0.17866900000000002</v>
      </c>
      <c r="K4203" s="6">
        <v>716</v>
      </c>
      <c r="L4203" s="6">
        <v>564.5</v>
      </c>
      <c r="M4203" s="4">
        <v>9.7260000000000013E-2</v>
      </c>
      <c r="N4203">
        <v>0.62861999999999996</v>
      </c>
      <c r="O4203">
        <v>0.79</v>
      </c>
      <c r="P4203" t="s">
        <v>20243</v>
      </c>
      <c r="Q4203" s="5">
        <v>0.96854899999999999</v>
      </c>
      <c r="R4203">
        <v>2.1406200000000002</v>
      </c>
      <c r="S4203">
        <v>11.55672</v>
      </c>
      <c r="T4203" s="4">
        <v>3.6997000000000002E-2</v>
      </c>
      <c r="U4203" s="4">
        <v>3.7999999999999999E-2</v>
      </c>
      <c r="V4203" s="4">
        <v>5.33E-2</v>
      </c>
      <c r="W4203">
        <v>10.223459999999999</v>
      </c>
    </row>
    <row r="4204" spans="1:23" x14ac:dyDescent="0.25">
      <c r="A4204" t="s">
        <v>731</v>
      </c>
      <c r="B4204" t="s">
        <v>232</v>
      </c>
      <c r="C4204" t="s">
        <v>7</v>
      </c>
      <c r="D4204" t="s">
        <v>20139</v>
      </c>
      <c r="E4204" s="1">
        <v>45107</v>
      </c>
      <c r="F4204">
        <v>32.99</v>
      </c>
      <c r="G4204">
        <v>5798</v>
      </c>
      <c r="H4204" s="4">
        <v>0.18592600000000001</v>
      </c>
      <c r="I4204" s="6">
        <v>1256</v>
      </c>
      <c r="J4204" s="4">
        <v>0.17437000000000002</v>
      </c>
      <c r="K4204" s="6">
        <v>610</v>
      </c>
      <c r="L4204" s="6">
        <v>548.375</v>
      </c>
      <c r="M4204" s="4">
        <v>9.4579999999999997E-2</v>
      </c>
      <c r="N4204">
        <v>0.60863</v>
      </c>
      <c r="O4204">
        <v>0.67703000000000002</v>
      </c>
      <c r="P4204" t="s">
        <v>20243</v>
      </c>
      <c r="Q4204" s="5">
        <v>1.03999</v>
      </c>
      <c r="R4204">
        <v>2.1404800000000002</v>
      </c>
      <c r="S4204">
        <v>11.15208</v>
      </c>
      <c r="T4204" s="4">
        <v>2.9691800000000001E-2</v>
      </c>
      <c r="U4204" s="4">
        <v>3.6000000000000004E-2</v>
      </c>
      <c r="V4204" s="4">
        <v>5.0799999999999998E-2</v>
      </c>
      <c r="W4204">
        <v>9.6804000000000006</v>
      </c>
    </row>
    <row r="4205" spans="1:23" x14ac:dyDescent="0.25">
      <c r="A4205" t="s">
        <v>731</v>
      </c>
      <c r="B4205" t="s">
        <v>232</v>
      </c>
      <c r="C4205" t="s">
        <v>9</v>
      </c>
      <c r="D4205" t="s">
        <v>20140</v>
      </c>
      <c r="E4205" s="1">
        <v>45016</v>
      </c>
      <c r="F4205">
        <v>31.64</v>
      </c>
      <c r="G4205">
        <v>5677</v>
      </c>
      <c r="H4205" s="4">
        <v>0.18161000000000002</v>
      </c>
      <c r="I4205" s="6">
        <v>1218</v>
      </c>
      <c r="J4205" s="4">
        <v>0.17209700000000003</v>
      </c>
      <c r="K4205" s="6">
        <v>651</v>
      </c>
      <c r="L4205" s="6">
        <v>514.125</v>
      </c>
      <c r="M4205" s="4">
        <v>9.0562000000000004E-2</v>
      </c>
      <c r="N4205">
        <v>0.56872</v>
      </c>
      <c r="O4205">
        <v>0.72</v>
      </c>
      <c r="P4205" t="s">
        <v>20243</v>
      </c>
      <c r="Q4205" s="5">
        <v>1.06193</v>
      </c>
      <c r="R4205">
        <v>2.1354000000000002</v>
      </c>
      <c r="S4205">
        <v>0</v>
      </c>
      <c r="T4205" s="4">
        <v>4.9849699999999997E-2</v>
      </c>
      <c r="U4205" s="4">
        <v>3.5000000000000003E-2</v>
      </c>
      <c r="V4205" s="4">
        <v>4.8300000000000003E-2</v>
      </c>
      <c r="W4205">
        <v>9.3292699999999993</v>
      </c>
    </row>
    <row r="4206" spans="1:23" x14ac:dyDescent="0.25">
      <c r="A4206" t="s">
        <v>731</v>
      </c>
      <c r="B4206" t="s">
        <v>232</v>
      </c>
      <c r="C4206" t="s">
        <v>11</v>
      </c>
      <c r="D4206" t="s">
        <v>20141</v>
      </c>
      <c r="E4206" s="1">
        <v>44926</v>
      </c>
      <c r="F4206">
        <v>39.35</v>
      </c>
      <c r="G4206">
        <v>5582</v>
      </c>
      <c r="H4206" s="4">
        <v>0.17341400000000001</v>
      </c>
      <c r="I4206" s="6">
        <v>1142</v>
      </c>
      <c r="J4206" s="4">
        <v>0.16230699999999998</v>
      </c>
      <c r="K4206" s="6">
        <v>656</v>
      </c>
      <c r="L4206" s="6">
        <v>473.5</v>
      </c>
      <c r="M4206" s="4">
        <v>8.4825999999999999E-2</v>
      </c>
      <c r="N4206">
        <v>0.52263000000000004</v>
      </c>
      <c r="O4206">
        <v>0.71953</v>
      </c>
      <c r="P4206" t="s">
        <v>20243</v>
      </c>
      <c r="Q4206" s="5">
        <v>1.138773</v>
      </c>
      <c r="R4206">
        <v>2.0490200000000001</v>
      </c>
      <c r="S4206">
        <v>7.5571000000000002</v>
      </c>
      <c r="T4206" s="4">
        <v>6.454399999999999E-2</v>
      </c>
      <c r="U4206" s="4">
        <v>3.5000000000000003E-2</v>
      </c>
      <c r="V4206" s="4">
        <v>4.3299999999999998E-2</v>
      </c>
      <c r="W4206">
        <v>8.8115299999999994</v>
      </c>
    </row>
    <row r="4207" spans="1:23" x14ac:dyDescent="0.25">
      <c r="A4207" t="s">
        <v>731</v>
      </c>
      <c r="B4207" t="s">
        <v>232</v>
      </c>
      <c r="C4207" t="s">
        <v>13</v>
      </c>
      <c r="D4207" t="s">
        <v>20142</v>
      </c>
      <c r="E4207" s="1">
        <v>44834</v>
      </c>
      <c r="F4207">
        <v>24.62</v>
      </c>
      <c r="G4207">
        <v>5357</v>
      </c>
      <c r="H4207" s="4">
        <v>0.168937</v>
      </c>
      <c r="I4207" s="6">
        <v>1080</v>
      </c>
      <c r="J4207" s="4">
        <v>0.15792400000000001</v>
      </c>
      <c r="K4207" s="6">
        <v>544</v>
      </c>
      <c r="L4207" s="6">
        <v>435.625</v>
      </c>
      <c r="M4207" s="4">
        <v>8.1318000000000001E-2</v>
      </c>
      <c r="N4207">
        <v>0.47976000000000002</v>
      </c>
      <c r="O4207">
        <v>0.59911999999999999</v>
      </c>
      <c r="P4207" t="s">
        <v>20243</v>
      </c>
      <c r="Q4207" s="5">
        <v>1.1712229999999999</v>
      </c>
      <c r="R4207">
        <v>2.0956100000000002</v>
      </c>
      <c r="S4207">
        <v>9.3084699999999998</v>
      </c>
      <c r="T4207" s="4">
        <v>8.2016699999999998E-2</v>
      </c>
      <c r="U4207" s="4">
        <v>3.5000000000000003E-2</v>
      </c>
      <c r="V4207" s="4">
        <v>3.0800000000000001E-2</v>
      </c>
      <c r="W4207">
        <v>8.3931699999999996</v>
      </c>
    </row>
    <row r="4208" spans="1:23" x14ac:dyDescent="0.25">
      <c r="A4208" t="s">
        <v>731</v>
      </c>
      <c r="B4208" t="s">
        <v>232</v>
      </c>
      <c r="C4208" t="s">
        <v>15</v>
      </c>
      <c r="D4208" t="s">
        <v>20143</v>
      </c>
      <c r="E4208" s="1">
        <v>44742</v>
      </c>
      <c r="F4208">
        <v>31.36</v>
      </c>
      <c r="G4208">
        <v>5074</v>
      </c>
      <c r="H4208" s="4">
        <v>0.15471000000000001</v>
      </c>
      <c r="I4208" s="6">
        <v>612</v>
      </c>
      <c r="J4208" s="4">
        <v>7.3708999999999997E-2</v>
      </c>
      <c r="K4208" s="6">
        <v>109</v>
      </c>
      <c r="L4208" s="6">
        <v>136.375</v>
      </c>
      <c r="M4208" s="4">
        <v>2.6876999999999998E-2</v>
      </c>
      <c r="N4208">
        <v>0.15085999999999999</v>
      </c>
      <c r="O4208">
        <v>0.12</v>
      </c>
      <c r="P4208" t="s">
        <v>20243</v>
      </c>
      <c r="Q4208" s="5">
        <v>1.3343590000000001</v>
      </c>
      <c r="R4208">
        <v>2.1531699999999998</v>
      </c>
      <c r="S4208">
        <v>5.49</v>
      </c>
      <c r="T4208" s="4">
        <v>9.05976E-2</v>
      </c>
      <c r="U4208" s="4">
        <v>3.6000000000000004E-2</v>
      </c>
      <c r="V4208" s="4">
        <v>1.5800000000000002E-2</v>
      </c>
      <c r="W4208">
        <v>7.8610800000000003</v>
      </c>
    </row>
    <row r="4209" spans="1:23" x14ac:dyDescent="0.25">
      <c r="A4209" t="s">
        <v>731</v>
      </c>
      <c r="B4209" t="s">
        <v>232</v>
      </c>
      <c r="C4209" t="s">
        <v>17</v>
      </c>
      <c r="D4209" t="s">
        <v>20144</v>
      </c>
      <c r="E4209" s="1">
        <v>44651</v>
      </c>
      <c r="F4209">
        <v>37.869999999999997</v>
      </c>
      <c r="G4209">
        <v>4284</v>
      </c>
      <c r="H4209" s="4">
        <v>0.13655400000000001</v>
      </c>
      <c r="I4209" s="6">
        <v>743</v>
      </c>
      <c r="J4209" s="4">
        <v>0.11928100000000001</v>
      </c>
      <c r="K4209" s="6">
        <v>263</v>
      </c>
      <c r="L4209" s="6">
        <v>232.75</v>
      </c>
      <c r="M4209" s="4">
        <v>5.4329999999999996E-2</v>
      </c>
      <c r="N4209">
        <v>0.25890000000000002</v>
      </c>
      <c r="O4209">
        <v>0.28999999999999998</v>
      </c>
      <c r="P4209" t="s">
        <v>20243</v>
      </c>
      <c r="Q4209" s="5">
        <v>1.3624340000000001</v>
      </c>
      <c r="R4209">
        <v>2.1865399999999999</v>
      </c>
      <c r="S4209">
        <v>0</v>
      </c>
      <c r="T4209" s="4">
        <v>8.5424600000000003E-2</v>
      </c>
      <c r="U4209" s="4">
        <v>3.6000000000000004E-2</v>
      </c>
      <c r="V4209" s="4">
        <v>3.3E-3</v>
      </c>
      <c r="W4209">
        <v>7.7880099999999999</v>
      </c>
    </row>
    <row r="4210" spans="1:23" x14ac:dyDescent="0.25">
      <c r="A4210" t="s">
        <v>731</v>
      </c>
      <c r="B4210" t="s">
        <v>232</v>
      </c>
      <c r="C4210" t="s">
        <v>19</v>
      </c>
      <c r="D4210" t="s">
        <v>20145</v>
      </c>
      <c r="E4210" s="1">
        <v>44561</v>
      </c>
      <c r="F4210">
        <v>22.87</v>
      </c>
      <c r="G4210">
        <v>4277</v>
      </c>
      <c r="H4210" s="4">
        <v>0.14238899999999999</v>
      </c>
      <c r="I4210" s="6">
        <v>745</v>
      </c>
      <c r="J4210" s="4">
        <v>0.12017699999999999</v>
      </c>
      <c r="K4210" s="6">
        <v>824</v>
      </c>
      <c r="L4210" s="6">
        <v>235.75</v>
      </c>
      <c r="M4210" s="4">
        <v>5.5119999999999995E-2</v>
      </c>
      <c r="N4210">
        <v>0.26311000000000001</v>
      </c>
      <c r="O4210">
        <v>0.91669</v>
      </c>
      <c r="P4210" t="s">
        <v>20243</v>
      </c>
      <c r="Q4210" s="5">
        <v>1.5343340000000001</v>
      </c>
      <c r="R4210">
        <v>2.3090999999999999</v>
      </c>
      <c r="S4210">
        <v>6.3507800000000003</v>
      </c>
      <c r="T4210" s="4">
        <v>7.036400000000001E-2</v>
      </c>
      <c r="U4210" s="4">
        <v>3.9E-2</v>
      </c>
      <c r="V4210" s="4">
        <v>7.000000000000001E-4</v>
      </c>
      <c r="W4210">
        <v>7.4921899999999999</v>
      </c>
    </row>
    <row r="4211" spans="1:23" x14ac:dyDescent="0.25">
      <c r="A4211" t="s">
        <v>731</v>
      </c>
      <c r="B4211" t="s">
        <v>232</v>
      </c>
      <c r="C4211" t="s">
        <v>21</v>
      </c>
      <c r="D4211" t="s">
        <v>20146</v>
      </c>
      <c r="E4211" s="1">
        <v>44469</v>
      </c>
      <c r="F4211">
        <v>21.62</v>
      </c>
      <c r="G4211">
        <v>3860</v>
      </c>
      <c r="H4211" s="4">
        <v>0.13056900000000002</v>
      </c>
      <c r="I4211" s="6">
        <v>647</v>
      </c>
      <c r="J4211" s="4">
        <v>0.109585</v>
      </c>
      <c r="K4211" s="6">
        <v>236</v>
      </c>
      <c r="L4211" s="6">
        <v>179.125</v>
      </c>
      <c r="M4211" s="4">
        <v>4.6405000000000002E-2</v>
      </c>
      <c r="N4211">
        <v>0.20036000000000001</v>
      </c>
      <c r="O4211">
        <v>0.26</v>
      </c>
      <c r="P4211" t="s">
        <v>20243</v>
      </c>
      <c r="Q4211" s="5">
        <v>1.809415</v>
      </c>
      <c r="R4211">
        <v>2.3900199999999998</v>
      </c>
      <c r="S4211">
        <v>5.5553400000000002</v>
      </c>
      <c r="T4211" s="4">
        <v>5.39035E-2</v>
      </c>
      <c r="U4211" s="4">
        <v>4.7E-2</v>
      </c>
      <c r="V4211" s="4">
        <v>5.9999999999999995E-4</v>
      </c>
      <c r="W4211">
        <v>6.35459</v>
      </c>
    </row>
    <row r="4212" spans="1:23" x14ac:dyDescent="0.25">
      <c r="A4212" t="s">
        <v>731</v>
      </c>
      <c r="B4212" t="s">
        <v>232</v>
      </c>
      <c r="C4212" t="s">
        <v>23</v>
      </c>
      <c r="D4212" t="s">
        <v>20147</v>
      </c>
      <c r="E4212" s="1">
        <v>44377</v>
      </c>
      <c r="F4212">
        <v>23.12</v>
      </c>
      <c r="G4212">
        <v>3707</v>
      </c>
      <c r="H4212" s="4">
        <v>0.130833</v>
      </c>
      <c r="I4212" s="6">
        <v>657</v>
      </c>
      <c r="J4212" s="4">
        <v>0.117075</v>
      </c>
      <c r="K4212" s="6">
        <v>227</v>
      </c>
      <c r="L4212" s="6">
        <v>181.375</v>
      </c>
      <c r="M4212" s="4">
        <v>4.8926999999999998E-2</v>
      </c>
      <c r="N4212">
        <v>0.20379</v>
      </c>
      <c r="O4212">
        <v>0.25506000000000001</v>
      </c>
      <c r="P4212" t="s">
        <v>20243</v>
      </c>
      <c r="Q4212" s="5">
        <v>1.9476880000000001</v>
      </c>
      <c r="R4212">
        <v>2.2904900000000001</v>
      </c>
      <c r="S4212">
        <v>5.5056000000000003</v>
      </c>
      <c r="T4212" s="4">
        <v>5.3914499999999997E-2</v>
      </c>
      <c r="U4212" s="4">
        <v>5.9000000000000004E-2</v>
      </c>
      <c r="V4212" s="4">
        <v>8.0000000000000004E-4</v>
      </c>
      <c r="W4212">
        <v>6.0967399999999996</v>
      </c>
    </row>
    <row r="4213" spans="1:23" x14ac:dyDescent="0.25">
      <c r="A4213" t="s">
        <v>731</v>
      </c>
      <c r="B4213" t="s">
        <v>232</v>
      </c>
      <c r="C4213" t="s">
        <v>25</v>
      </c>
      <c r="D4213" t="s">
        <v>20148</v>
      </c>
      <c r="E4213" s="1">
        <v>44286</v>
      </c>
      <c r="F4213">
        <v>21.46</v>
      </c>
      <c r="G4213">
        <v>3451</v>
      </c>
      <c r="H4213" s="4">
        <v>0.121124</v>
      </c>
      <c r="I4213" s="6">
        <v>596</v>
      </c>
      <c r="J4213" s="4">
        <v>0.107215</v>
      </c>
      <c r="K4213" s="6">
        <v>170</v>
      </c>
      <c r="L4213" s="6">
        <v>138.375</v>
      </c>
      <c r="M4213" s="4">
        <v>4.0096999999999994E-2</v>
      </c>
      <c r="N4213">
        <v>0.15565000000000001</v>
      </c>
      <c r="O4213">
        <v>0.19</v>
      </c>
      <c r="P4213" t="s">
        <v>20243</v>
      </c>
      <c r="Q4213" s="5">
        <v>2.0486580000000001</v>
      </c>
      <c r="R4213">
        <v>2.25325</v>
      </c>
      <c r="S4213">
        <v>5.0129599999999996</v>
      </c>
      <c r="T4213" s="4">
        <v>2.6197599999999998E-2</v>
      </c>
      <c r="U4213" s="4">
        <v>6.0999999999999999E-2</v>
      </c>
      <c r="V4213" s="4">
        <v>5.9999999999999995E-4</v>
      </c>
      <c r="W4213">
        <v>5.8155200000000002</v>
      </c>
    </row>
    <row r="4214" spans="1:23" x14ac:dyDescent="0.25">
      <c r="A4214" t="s">
        <v>731</v>
      </c>
      <c r="B4214" t="s">
        <v>232</v>
      </c>
      <c r="C4214" t="s">
        <v>27</v>
      </c>
      <c r="D4214" t="s">
        <v>20149</v>
      </c>
      <c r="E4214" s="1">
        <v>44196</v>
      </c>
      <c r="F4214">
        <v>18.899999999999999</v>
      </c>
      <c r="G4214">
        <v>3237</v>
      </c>
      <c r="H4214" s="4">
        <v>-0.19029900000000002</v>
      </c>
      <c r="I4214" s="6">
        <v>491</v>
      </c>
      <c r="J4214" s="4">
        <v>8.0938999999999997E-2</v>
      </c>
      <c r="K4214" s="6">
        <v>-235</v>
      </c>
      <c r="L4214" s="6">
        <v>65.75</v>
      </c>
      <c r="M4214" s="4">
        <v>2.0312E-2</v>
      </c>
      <c r="N4214">
        <v>7.4289999999999995E-2</v>
      </c>
      <c r="O4214">
        <v>-0.26579000000000003</v>
      </c>
      <c r="P4214" t="s">
        <v>20243</v>
      </c>
      <c r="Q4214" s="5">
        <v>2.20309</v>
      </c>
      <c r="R4214">
        <v>2.1431800000000001</v>
      </c>
      <c r="S4214">
        <v>4.2351900000000002</v>
      </c>
      <c r="T4214" s="4">
        <v>1.36201E-2</v>
      </c>
      <c r="U4214" s="4">
        <v>6.7000000000000004E-2</v>
      </c>
      <c r="V4214" s="4">
        <v>8.9999999999999998E-4</v>
      </c>
      <c r="W4214">
        <v>5.6203399999999997</v>
      </c>
    </row>
    <row r="4215" spans="1:23" x14ac:dyDescent="0.25">
      <c r="A4215" t="s">
        <v>731</v>
      </c>
      <c r="B4215" t="s">
        <v>232</v>
      </c>
      <c r="C4215" t="s">
        <v>29</v>
      </c>
      <c r="D4215" t="s">
        <v>20150</v>
      </c>
      <c r="E4215" s="1">
        <v>44104</v>
      </c>
      <c r="F4215">
        <v>12.05</v>
      </c>
      <c r="G4215">
        <v>2975</v>
      </c>
      <c r="H4215" s="4">
        <v>0.109915</v>
      </c>
      <c r="I4215" s="6">
        <v>486</v>
      </c>
      <c r="J4215" s="4">
        <v>8.6050000000000001E-2</v>
      </c>
      <c r="K4215" s="6">
        <v>-17</v>
      </c>
      <c r="L4215" s="6">
        <v>72.625</v>
      </c>
      <c r="M4215" s="4">
        <v>2.4411000000000002E-2</v>
      </c>
      <c r="N4215">
        <v>8.2339999999999997E-2</v>
      </c>
      <c r="O4215">
        <v>-0.02</v>
      </c>
      <c r="P4215" t="s">
        <v>20243</v>
      </c>
      <c r="Q4215" s="5">
        <v>2.079761</v>
      </c>
      <c r="R4215">
        <v>2.30003</v>
      </c>
      <c r="S4215">
        <v>4.5187999999999997</v>
      </c>
      <c r="T4215" s="4">
        <v>1.3713299999999999E-2</v>
      </c>
      <c r="U4215" s="4">
        <v>7.8E-2</v>
      </c>
      <c r="V4215" s="4">
        <v>8.9999999999999998E-4</v>
      </c>
      <c r="W4215">
        <v>5.8890099999999999</v>
      </c>
    </row>
    <row r="4216" spans="1:23" x14ac:dyDescent="0.25">
      <c r="A4216" t="s">
        <v>731</v>
      </c>
      <c r="B4216" t="s">
        <v>232</v>
      </c>
      <c r="C4216" t="s">
        <v>31</v>
      </c>
      <c r="D4216" t="s">
        <v>20151</v>
      </c>
      <c r="E4216" s="1">
        <v>44012</v>
      </c>
      <c r="F4216">
        <v>12.98</v>
      </c>
      <c r="G4216">
        <v>3196</v>
      </c>
      <c r="H4216" s="4">
        <v>8.7295999999999999E-2</v>
      </c>
      <c r="I4216" s="6">
        <v>487</v>
      </c>
      <c r="J4216" s="4">
        <v>7.3842000000000005E-2</v>
      </c>
      <c r="K4216" s="6">
        <v>-1676</v>
      </c>
      <c r="L4216" s="6">
        <v>45</v>
      </c>
      <c r="M4216" s="4">
        <v>1.4079999999999999E-2</v>
      </c>
      <c r="N4216">
        <v>5.1310000000000001E-2</v>
      </c>
      <c r="O4216">
        <v>-1.91106</v>
      </c>
      <c r="P4216" t="s">
        <v>20243</v>
      </c>
      <c r="Q4216" s="5">
        <v>2.0817930000000002</v>
      </c>
      <c r="R4216">
        <v>2.2225199999999998</v>
      </c>
      <c r="S4216">
        <v>4.5954199999999998</v>
      </c>
      <c r="T4216" s="4">
        <v>6.4573E-3</v>
      </c>
      <c r="U4216" s="4">
        <v>0.11</v>
      </c>
      <c r="V4216" s="4">
        <v>8.0000000000000004E-4</v>
      </c>
      <c r="W4216">
        <v>5.91676</v>
      </c>
    </row>
    <row r="4217" spans="1:23" x14ac:dyDescent="0.25">
      <c r="A4217" t="s">
        <v>731</v>
      </c>
      <c r="B4217" t="s">
        <v>232</v>
      </c>
      <c r="C4217" t="s">
        <v>33</v>
      </c>
      <c r="D4217" t="s">
        <v>20152</v>
      </c>
      <c r="E4217" s="1">
        <v>43921</v>
      </c>
      <c r="F4217">
        <v>6.85</v>
      </c>
      <c r="G4217">
        <v>5037</v>
      </c>
      <c r="H4217" s="4">
        <v>0.110383</v>
      </c>
      <c r="I4217" s="6">
        <v>850</v>
      </c>
      <c r="J4217" s="4">
        <v>9.9662000000000001E-2</v>
      </c>
      <c r="K4217" s="6">
        <v>-1017</v>
      </c>
      <c r="L4217" s="6">
        <v>213.625</v>
      </c>
      <c r="M4217" s="4">
        <v>4.2411000000000004E-2</v>
      </c>
      <c r="N4217">
        <v>0.24331</v>
      </c>
      <c r="O4217">
        <v>-1.1599999999999999</v>
      </c>
      <c r="P4217" t="s">
        <v>20243</v>
      </c>
      <c r="Q4217" s="5">
        <v>1.5857079999999999</v>
      </c>
      <c r="R4217">
        <v>2.1086499999999999</v>
      </c>
      <c r="S4217">
        <v>6.70139</v>
      </c>
      <c r="T4217" s="4">
        <v>1.53933E-2</v>
      </c>
      <c r="U4217" s="4">
        <v>4.4000000000000004E-2</v>
      </c>
      <c r="V4217" s="4">
        <v>8.0000000000000004E-4</v>
      </c>
      <c r="W4217">
        <v>7.8146500000000003</v>
      </c>
    </row>
    <row r="4218" spans="1:23" x14ac:dyDescent="0.25">
      <c r="A4218" t="s">
        <v>731</v>
      </c>
      <c r="B4218" t="s">
        <v>232</v>
      </c>
      <c r="C4218" t="s">
        <v>35</v>
      </c>
      <c r="D4218" t="s">
        <v>20153</v>
      </c>
      <c r="E4218" s="1">
        <v>43830</v>
      </c>
      <c r="F4218">
        <v>24.47</v>
      </c>
      <c r="G4218">
        <v>5191</v>
      </c>
      <c r="H4218" s="4">
        <v>0.122905</v>
      </c>
      <c r="I4218" s="6">
        <v>422</v>
      </c>
      <c r="J4218" s="4">
        <v>9.6319999999999999E-3</v>
      </c>
      <c r="K4218" s="6">
        <v>-1653</v>
      </c>
      <c r="L4218" s="6">
        <v>-83.375</v>
      </c>
      <c r="M4218" s="4">
        <v>-1.6061000000000002E-2</v>
      </c>
      <c r="N4218">
        <v>-9.4960000000000003E-2</v>
      </c>
      <c r="O4218">
        <v>-1.88354</v>
      </c>
      <c r="P4218" t="s">
        <v>20243</v>
      </c>
      <c r="Q4218" s="5">
        <v>1.433395</v>
      </c>
      <c r="R4218">
        <v>2.2984800000000001</v>
      </c>
      <c r="S4218">
        <v>3.67808</v>
      </c>
      <c r="T4218" s="4">
        <v>2.2851300000000001E-2</v>
      </c>
      <c r="U4218" s="4">
        <v>3.6000000000000004E-2</v>
      </c>
      <c r="V4218" s="4">
        <v>1.55E-2</v>
      </c>
      <c r="W4218">
        <v>9.1252800000000001</v>
      </c>
    </row>
    <row r="4219" spans="1:23" x14ac:dyDescent="0.25">
      <c r="A4219" t="s">
        <v>731</v>
      </c>
      <c r="B4219" t="s">
        <v>232</v>
      </c>
      <c r="C4219" t="s">
        <v>37</v>
      </c>
      <c r="D4219" t="s">
        <v>20154</v>
      </c>
      <c r="E4219" s="1">
        <v>43738</v>
      </c>
      <c r="F4219">
        <v>18.850000000000001</v>
      </c>
      <c r="G4219">
        <v>5550</v>
      </c>
      <c r="H4219" s="4">
        <v>0.106126</v>
      </c>
      <c r="I4219" s="6">
        <v>953</v>
      </c>
      <c r="J4219" s="4">
        <v>9.6576000000000009E-2</v>
      </c>
      <c r="K4219" s="6">
        <v>295</v>
      </c>
      <c r="L4219" s="6">
        <v>231.5</v>
      </c>
      <c r="M4219" s="4">
        <v>4.1710999999999998E-2</v>
      </c>
      <c r="N4219">
        <v>0.26427</v>
      </c>
      <c r="O4219">
        <v>0.33676</v>
      </c>
      <c r="P4219" t="s">
        <v>20243</v>
      </c>
      <c r="Q4219" s="5">
        <v>1.1721980000000001</v>
      </c>
      <c r="R4219">
        <v>2.3913000000000002</v>
      </c>
      <c r="S4219">
        <v>7.0748300000000004</v>
      </c>
      <c r="T4219" s="4">
        <v>1.7113100000000003E-2</v>
      </c>
      <c r="U4219" s="4">
        <v>3.5000000000000003E-2</v>
      </c>
      <c r="V4219" s="4">
        <v>1.9E-2</v>
      </c>
      <c r="W4219">
        <v>11.12443</v>
      </c>
    </row>
    <row r="4220" spans="1:23" x14ac:dyDescent="0.25">
      <c r="A4220" t="s">
        <v>731</v>
      </c>
      <c r="B4220" t="s">
        <v>232</v>
      </c>
      <c r="C4220" t="s">
        <v>39</v>
      </c>
      <c r="D4220" t="s">
        <v>20155</v>
      </c>
      <c r="E4220" s="1">
        <v>43646</v>
      </c>
      <c r="F4220">
        <v>22.74</v>
      </c>
      <c r="G4220">
        <v>5930</v>
      </c>
      <c r="H4220" s="4">
        <v>0.10219200000000001</v>
      </c>
      <c r="I4220" s="6">
        <v>889</v>
      </c>
      <c r="J4220" s="4">
        <v>7.9089000000000007E-2</v>
      </c>
      <c r="K4220" s="6">
        <v>75</v>
      </c>
      <c r="L4220" s="6">
        <v>196.125</v>
      </c>
      <c r="M4220" s="4">
        <v>3.3072999999999998E-2</v>
      </c>
      <c r="N4220">
        <v>0.22439999999999999</v>
      </c>
      <c r="O4220">
        <v>8.5809999999999997E-2</v>
      </c>
      <c r="P4220" t="s">
        <v>20243</v>
      </c>
      <c r="Q4220" s="5">
        <v>1.200755</v>
      </c>
      <c r="R4220">
        <v>2.2643800000000001</v>
      </c>
      <c r="S4220">
        <v>6.6621600000000001</v>
      </c>
      <c r="T4220" s="4">
        <v>1.64849E-2</v>
      </c>
      <c r="U4220" s="4">
        <v>3.6000000000000004E-2</v>
      </c>
      <c r="V4220" s="4">
        <v>2.4E-2</v>
      </c>
      <c r="W4220">
        <v>10.87872</v>
      </c>
    </row>
    <row r="4221" spans="1:23" x14ac:dyDescent="0.25">
      <c r="A4221" t="s">
        <v>731</v>
      </c>
      <c r="B4221" t="s">
        <v>232</v>
      </c>
      <c r="C4221" t="s">
        <v>41</v>
      </c>
      <c r="D4221" t="s">
        <v>20156</v>
      </c>
      <c r="E4221" s="1">
        <v>43555</v>
      </c>
      <c r="F4221">
        <v>29.3</v>
      </c>
      <c r="G4221">
        <v>5737</v>
      </c>
      <c r="H4221" s="4">
        <v>8.4537999999999988E-2</v>
      </c>
      <c r="I4221" s="6">
        <v>842</v>
      </c>
      <c r="J4221" s="4">
        <v>7.4254000000000001E-2</v>
      </c>
      <c r="K4221" s="6">
        <v>152</v>
      </c>
      <c r="L4221" s="6">
        <v>158.125</v>
      </c>
      <c r="M4221" s="4">
        <v>2.7562000000000003E-2</v>
      </c>
      <c r="N4221">
        <v>0.18113000000000001</v>
      </c>
      <c r="O4221">
        <v>0.17</v>
      </c>
      <c r="P4221" t="s">
        <v>20243</v>
      </c>
      <c r="Q4221" s="5">
        <v>1.191792</v>
      </c>
      <c r="R4221">
        <v>2.2167599999999998</v>
      </c>
      <c r="S4221">
        <v>6.2450299999999999</v>
      </c>
      <c r="T4221" s="4">
        <v>1.8625199999999998E-2</v>
      </c>
      <c r="U4221" s="4">
        <v>3.7999999999999999E-2</v>
      </c>
      <c r="V4221" s="4">
        <v>2.4300000000000002E-2</v>
      </c>
      <c r="W4221">
        <v>11.01491</v>
      </c>
    </row>
    <row r="4222" spans="1:23" x14ac:dyDescent="0.25">
      <c r="A4222" t="s">
        <v>732</v>
      </c>
      <c r="B4222" t="s">
        <v>233</v>
      </c>
      <c r="C4222" t="s">
        <v>3</v>
      </c>
      <c r="D4222" t="s">
        <v>20136</v>
      </c>
      <c r="E4222" s="1">
        <v>45291</v>
      </c>
      <c r="F4222">
        <v>51.06</v>
      </c>
      <c r="G4222">
        <v>1288.9000000000001</v>
      </c>
      <c r="H4222" s="4">
        <v>0.35596200000000006</v>
      </c>
      <c r="I4222" s="6">
        <v>-7.6</v>
      </c>
      <c r="J4222" s="4">
        <v>-3.6697E-2</v>
      </c>
      <c r="K4222" s="6">
        <v>-1061.0999999999999</v>
      </c>
      <c r="L4222" s="6">
        <v>-66.3</v>
      </c>
      <c r="M4222" s="4">
        <v>-5.1439000000000006E-2</v>
      </c>
      <c r="N4222">
        <v>-0.47732000000000002</v>
      </c>
      <c r="O4222">
        <v>-7.63931</v>
      </c>
      <c r="P4222" t="s">
        <v>20295</v>
      </c>
      <c r="Q4222" s="5">
        <v>3.327874</v>
      </c>
      <c r="R4222">
        <v>1.1299399999999999</v>
      </c>
      <c r="S4222">
        <v>0.31911</v>
      </c>
      <c r="T4222" s="4">
        <v>3.3521200000000001E-2</v>
      </c>
      <c r="U4222" s="4">
        <v>3.7000000000000005E-2</v>
      </c>
      <c r="V4222" s="4">
        <v>5.33E-2</v>
      </c>
      <c r="W4222">
        <v>7.6512099999999998</v>
      </c>
    </row>
    <row r="4223" spans="1:23" x14ac:dyDescent="0.25">
      <c r="A4223" t="s">
        <v>732</v>
      </c>
      <c r="B4223" t="s">
        <v>233</v>
      </c>
      <c r="C4223" t="s">
        <v>5</v>
      </c>
      <c r="D4223" t="s">
        <v>20186</v>
      </c>
      <c r="E4223" s="1">
        <v>45200</v>
      </c>
      <c r="F4223">
        <v>66.14</v>
      </c>
      <c r="G4223">
        <v>1503.4</v>
      </c>
      <c r="H4223" s="4">
        <v>0.55447599999999997</v>
      </c>
      <c r="I4223" s="6">
        <v>356.1</v>
      </c>
      <c r="J4223" s="4">
        <v>0.214646</v>
      </c>
      <c r="K4223" s="6">
        <v>-171.1</v>
      </c>
      <c r="L4223" s="6">
        <v>160.55000000000001</v>
      </c>
      <c r="M4223" s="4">
        <v>0.106791</v>
      </c>
      <c r="N4223">
        <v>1.1567000000000001</v>
      </c>
      <c r="O4223">
        <v>-1.23271</v>
      </c>
      <c r="P4223" t="s">
        <v>20295</v>
      </c>
      <c r="Q4223" s="5">
        <v>1.7367300000000001</v>
      </c>
      <c r="R4223">
        <v>1.6006800000000001</v>
      </c>
      <c r="S4223">
        <v>8.0212299999999992</v>
      </c>
      <c r="T4223" s="4">
        <v>3.2411500000000003E-2</v>
      </c>
      <c r="U4223" s="4">
        <v>3.7999999999999999E-2</v>
      </c>
      <c r="V4223" s="4">
        <v>5.33E-2</v>
      </c>
      <c r="W4223">
        <v>15.84056</v>
      </c>
    </row>
    <row r="4224" spans="1:23" x14ac:dyDescent="0.25">
      <c r="A4224" t="s">
        <v>732</v>
      </c>
      <c r="B4224" t="s">
        <v>233</v>
      </c>
      <c r="C4224" t="s">
        <v>7</v>
      </c>
      <c r="D4224" t="s">
        <v>20183</v>
      </c>
      <c r="E4224" s="1">
        <v>45109</v>
      </c>
      <c r="F4224">
        <v>64.77</v>
      </c>
      <c r="G4224">
        <v>1210</v>
      </c>
      <c r="H4224" s="4">
        <v>0.49875999999999998</v>
      </c>
      <c r="I4224" s="6">
        <v>161.1</v>
      </c>
      <c r="J4224" s="4">
        <v>0.107768</v>
      </c>
      <c r="K4224" s="6">
        <v>-235</v>
      </c>
      <c r="L4224" s="6">
        <v>42.587499999999999</v>
      </c>
      <c r="M4224" s="4">
        <v>3.5195999999999998E-2</v>
      </c>
      <c r="N4224">
        <v>0.30682999999999999</v>
      </c>
      <c r="O4224">
        <v>-1.6930799999999999</v>
      </c>
      <c r="P4224" t="s">
        <v>20295</v>
      </c>
      <c r="Q4224" s="5">
        <v>1.6464650000000001</v>
      </c>
      <c r="R4224">
        <v>1.2864</v>
      </c>
      <c r="S4224">
        <v>3.9892699999999999</v>
      </c>
      <c r="T4224" s="4">
        <v>3.1777799999999995E-2</v>
      </c>
      <c r="U4224" s="4">
        <v>3.5000000000000003E-2</v>
      </c>
      <c r="V4224" s="4">
        <v>5.0799999999999998E-2</v>
      </c>
      <c r="W4224">
        <v>17.61121</v>
      </c>
    </row>
    <row r="4225" spans="1:23" x14ac:dyDescent="0.25">
      <c r="A4225" t="s">
        <v>732</v>
      </c>
      <c r="B4225" t="s">
        <v>233</v>
      </c>
      <c r="C4225" t="s">
        <v>9</v>
      </c>
      <c r="D4225" t="s">
        <v>20184</v>
      </c>
      <c r="E4225" s="1">
        <v>45018</v>
      </c>
      <c r="F4225">
        <v>53.69</v>
      </c>
      <c r="G4225">
        <v>1001</v>
      </c>
      <c r="H4225" s="4">
        <v>0.52367600000000003</v>
      </c>
      <c r="I4225" s="6">
        <v>64.900000000000006</v>
      </c>
      <c r="J4225" s="4">
        <v>4.0959000000000002E-2</v>
      </c>
      <c r="K4225" s="6">
        <v>-22.1</v>
      </c>
      <c r="L4225" s="6">
        <v>-13.525</v>
      </c>
      <c r="M4225" s="4">
        <v>-1.3511E-2</v>
      </c>
      <c r="N4225">
        <v>-9.758E-2</v>
      </c>
      <c r="O4225">
        <v>-0.16</v>
      </c>
      <c r="P4225" t="s">
        <v>20295</v>
      </c>
      <c r="Q4225" s="5">
        <v>1.4909549999999998</v>
      </c>
      <c r="R4225">
        <v>1.3382499999999999</v>
      </c>
      <c r="S4225">
        <v>1.9092899999999999</v>
      </c>
      <c r="T4225" s="4">
        <v>4.9303199999999998E-2</v>
      </c>
      <c r="U4225" s="4">
        <v>3.4000000000000002E-2</v>
      </c>
      <c r="V4225" s="4">
        <v>4.8300000000000003E-2</v>
      </c>
      <c r="W4225">
        <v>19.702870000000001</v>
      </c>
    </row>
    <row r="4226" spans="1:23" x14ac:dyDescent="0.25">
      <c r="A4226" t="s">
        <v>732</v>
      </c>
      <c r="B4226" t="s">
        <v>233</v>
      </c>
      <c r="C4226" t="s">
        <v>11</v>
      </c>
      <c r="D4226" t="s">
        <v>20141</v>
      </c>
      <c r="E4226" s="1">
        <v>44920</v>
      </c>
      <c r="F4226">
        <v>58.21</v>
      </c>
      <c r="G4226">
        <v>1678.5</v>
      </c>
      <c r="H4226" s="4">
        <v>0.45635900000000001</v>
      </c>
      <c r="I4226" s="6">
        <v>345.4</v>
      </c>
      <c r="J4226" s="4">
        <v>0.18617799999999998</v>
      </c>
      <c r="K4226" s="6">
        <v>-128.9</v>
      </c>
      <c r="L4226" s="6">
        <v>157.44999999999999</v>
      </c>
      <c r="M4226" s="4">
        <v>9.3802999999999997E-2</v>
      </c>
      <c r="N4226">
        <v>1.1384700000000001</v>
      </c>
      <c r="O4226">
        <v>-0.93613999999999997</v>
      </c>
      <c r="P4226" t="s">
        <v>20295</v>
      </c>
      <c r="Q4226" s="5">
        <v>1.3999090000000001</v>
      </c>
      <c r="R4226">
        <v>1.36964</v>
      </c>
      <c r="S4226">
        <v>8.0540400000000005</v>
      </c>
      <c r="T4226" s="4">
        <v>6.454399999999999E-2</v>
      </c>
      <c r="U4226" s="4">
        <v>3.5000000000000003E-2</v>
      </c>
      <c r="V4226" s="4">
        <v>4.3299999999999998E-2</v>
      </c>
      <c r="W4226">
        <v>20.50074</v>
      </c>
    </row>
    <row r="4227" spans="1:23" x14ac:dyDescent="0.25">
      <c r="A4227" t="s">
        <v>732</v>
      </c>
      <c r="B4227" t="s">
        <v>233</v>
      </c>
      <c r="C4227" t="s">
        <v>13</v>
      </c>
      <c r="D4227" t="s">
        <v>20142</v>
      </c>
      <c r="E4227" s="1">
        <v>44829</v>
      </c>
      <c r="F4227">
        <v>70.989999999999995</v>
      </c>
      <c r="G4227">
        <v>1675.9</v>
      </c>
      <c r="H4227" s="4">
        <v>0.484157</v>
      </c>
      <c r="I4227" s="6">
        <v>280.7</v>
      </c>
      <c r="J4227" s="4">
        <v>0.14798</v>
      </c>
      <c r="K4227" s="6">
        <v>129.19999999999999</v>
      </c>
      <c r="L4227" s="6">
        <v>121.25</v>
      </c>
      <c r="M4227" s="4">
        <v>7.2348999999999997E-2</v>
      </c>
      <c r="N4227">
        <v>0.87672000000000005</v>
      </c>
      <c r="O4227">
        <v>0.93</v>
      </c>
      <c r="P4227" t="s">
        <v>20295</v>
      </c>
      <c r="Q4227" s="5">
        <v>1.3683889999999999</v>
      </c>
      <c r="R4227">
        <v>1.3833800000000001</v>
      </c>
      <c r="S4227">
        <v>7.2768499999999996</v>
      </c>
      <c r="T4227" s="4">
        <v>8.2016699999999998E-2</v>
      </c>
      <c r="U4227" s="4">
        <v>3.5000000000000003E-2</v>
      </c>
      <c r="V4227" s="4">
        <v>3.0800000000000001E-2</v>
      </c>
      <c r="W4227">
        <v>21.54833</v>
      </c>
    </row>
    <row r="4228" spans="1:23" x14ac:dyDescent="0.25">
      <c r="A4228" t="s">
        <v>732</v>
      </c>
      <c r="B4228" t="s">
        <v>233</v>
      </c>
      <c r="C4228" t="s">
        <v>15</v>
      </c>
      <c r="D4228" t="s">
        <v>20143</v>
      </c>
      <c r="E4228" s="1">
        <v>44738</v>
      </c>
      <c r="F4228">
        <v>85.74</v>
      </c>
      <c r="G4228">
        <v>1339.2</v>
      </c>
      <c r="H4228" s="4">
        <v>0.55025299999999999</v>
      </c>
      <c r="I4228" s="6">
        <v>282.89999999999998</v>
      </c>
      <c r="J4228" s="4">
        <v>0.183915</v>
      </c>
      <c r="K4228" s="6">
        <v>142</v>
      </c>
      <c r="L4228" s="6">
        <v>113.9375</v>
      </c>
      <c r="M4228" s="4">
        <v>8.5078000000000001E-2</v>
      </c>
      <c r="N4228">
        <v>0.81969000000000003</v>
      </c>
      <c r="O4228">
        <v>1.02</v>
      </c>
      <c r="P4228" t="s">
        <v>20295</v>
      </c>
      <c r="Q4228" s="5">
        <v>1.358587</v>
      </c>
      <c r="R4228">
        <v>1.4296199999999999</v>
      </c>
      <c r="S4228">
        <v>7.2853700000000003</v>
      </c>
      <c r="T4228" s="4">
        <v>9.05976E-2</v>
      </c>
      <c r="U4228" s="4">
        <v>3.6000000000000004E-2</v>
      </c>
      <c r="V4228" s="4">
        <v>1.5800000000000002E-2</v>
      </c>
      <c r="W4228">
        <v>21.6066</v>
      </c>
    </row>
    <row r="4229" spans="1:23" x14ac:dyDescent="0.25">
      <c r="A4229" t="s">
        <v>732</v>
      </c>
      <c r="B4229" t="s">
        <v>233</v>
      </c>
      <c r="C4229" t="s">
        <v>17</v>
      </c>
      <c r="D4229" t="s">
        <v>20144</v>
      </c>
      <c r="E4229" s="1">
        <v>44647</v>
      </c>
      <c r="F4229">
        <v>84.88</v>
      </c>
      <c r="G4229">
        <v>1163.0999999999999</v>
      </c>
      <c r="H4229" s="4">
        <v>0.51706600000000003</v>
      </c>
      <c r="I4229" s="6">
        <v>172.2</v>
      </c>
      <c r="J4229" s="4">
        <v>0.126472</v>
      </c>
      <c r="K4229" s="6">
        <v>61.2</v>
      </c>
      <c r="L4229" s="6">
        <v>48.424999999999997</v>
      </c>
      <c r="M4229" s="4">
        <v>4.1634000000000004E-2</v>
      </c>
      <c r="N4229">
        <v>0.34762999999999999</v>
      </c>
      <c r="O4229">
        <v>0.43934000000000001</v>
      </c>
      <c r="P4229" t="s">
        <v>20295</v>
      </c>
      <c r="Q4229" s="5">
        <v>1.3436949999999999</v>
      </c>
      <c r="R4229">
        <v>1.5933900000000001</v>
      </c>
      <c r="S4229">
        <v>4.6754800000000003</v>
      </c>
      <c r="T4229" s="4">
        <v>8.5424600000000003E-2</v>
      </c>
      <c r="U4229" s="4">
        <v>3.6000000000000004E-2</v>
      </c>
      <c r="V4229" s="4">
        <v>3.3E-3</v>
      </c>
      <c r="W4229">
        <v>21.844190000000001</v>
      </c>
    </row>
    <row r="4230" spans="1:23" x14ac:dyDescent="0.25">
      <c r="A4230" t="s">
        <v>732</v>
      </c>
      <c r="B4230" t="s">
        <v>233</v>
      </c>
      <c r="C4230" t="s">
        <v>19</v>
      </c>
      <c r="D4230" t="s">
        <v>20145</v>
      </c>
      <c r="E4230" s="1">
        <v>44556</v>
      </c>
      <c r="F4230">
        <v>97.92</v>
      </c>
      <c r="G4230">
        <v>2013.4</v>
      </c>
      <c r="H4230" s="4">
        <v>0.43190600000000001</v>
      </c>
      <c r="I4230" s="6">
        <v>277.3</v>
      </c>
      <c r="J4230" s="4">
        <v>0.11433299999999999</v>
      </c>
      <c r="K4230" s="6">
        <v>82.2</v>
      </c>
      <c r="L4230" s="6">
        <v>105.83750000000001</v>
      </c>
      <c r="M4230" s="4">
        <v>5.2565999999999995E-2</v>
      </c>
      <c r="N4230">
        <v>0.76527000000000001</v>
      </c>
      <c r="O4230">
        <v>0.59053</v>
      </c>
      <c r="P4230" t="s">
        <v>20295</v>
      </c>
      <c r="Q4230" s="5">
        <v>1.3181080000000001</v>
      </c>
      <c r="R4230">
        <v>1.5180199999999999</v>
      </c>
      <c r="S4230">
        <v>7.0601399999999996</v>
      </c>
      <c r="T4230" s="4">
        <v>7.036400000000001E-2</v>
      </c>
      <c r="U4230" s="4">
        <v>3.9E-2</v>
      </c>
      <c r="V4230" s="4">
        <v>8.0000000000000004E-4</v>
      </c>
      <c r="W4230">
        <v>21.891819999999999</v>
      </c>
    </row>
    <row r="4231" spans="1:23" x14ac:dyDescent="0.25">
      <c r="A4231" t="s">
        <v>732</v>
      </c>
      <c r="B4231" t="s">
        <v>233</v>
      </c>
      <c r="C4231" t="s">
        <v>21</v>
      </c>
      <c r="D4231" t="s">
        <v>20146</v>
      </c>
      <c r="E4231" s="1">
        <v>44465</v>
      </c>
      <c r="F4231">
        <v>94.43</v>
      </c>
      <c r="G4231">
        <v>1970</v>
      </c>
      <c r="H4231" s="4">
        <v>0.50802000000000003</v>
      </c>
      <c r="I4231" s="6">
        <v>444.2</v>
      </c>
      <c r="J4231" s="4">
        <v>0.20081199999999999</v>
      </c>
      <c r="K4231" s="6">
        <v>253.2</v>
      </c>
      <c r="L4231" s="6">
        <v>206.11250000000001</v>
      </c>
      <c r="M4231" s="4">
        <v>0.10462500000000001</v>
      </c>
      <c r="N4231">
        <v>1.4924900000000001</v>
      </c>
      <c r="O4231">
        <v>1.83</v>
      </c>
      <c r="P4231" t="s">
        <v>20295</v>
      </c>
      <c r="Q4231" s="5">
        <v>1.411967</v>
      </c>
      <c r="R4231">
        <v>1.5223599999999999</v>
      </c>
      <c r="S4231">
        <v>10.762119999999999</v>
      </c>
      <c r="T4231" s="4">
        <v>5.39035E-2</v>
      </c>
      <c r="U4231" s="4">
        <v>4.7E-2</v>
      </c>
      <c r="V4231" s="4">
        <v>8.0000000000000004E-4</v>
      </c>
      <c r="W4231">
        <v>21.888339999999999</v>
      </c>
    </row>
    <row r="4232" spans="1:23" x14ac:dyDescent="0.25">
      <c r="A4232" t="s">
        <v>732</v>
      </c>
      <c r="B4232" t="s">
        <v>233</v>
      </c>
      <c r="C4232" t="s">
        <v>23</v>
      </c>
      <c r="D4232" t="s">
        <v>20147</v>
      </c>
      <c r="E4232" s="1">
        <v>44374</v>
      </c>
      <c r="F4232">
        <v>93.54</v>
      </c>
      <c r="G4232">
        <v>1322.2</v>
      </c>
      <c r="H4232" s="4">
        <v>0.57101800000000003</v>
      </c>
      <c r="I4232" s="6">
        <v>250.7</v>
      </c>
      <c r="J4232" s="4">
        <v>0.157389</v>
      </c>
      <c r="K4232" s="6">
        <v>-22.9</v>
      </c>
      <c r="L4232" s="6">
        <v>88.3125</v>
      </c>
      <c r="M4232" s="4">
        <v>6.6792000000000004E-2</v>
      </c>
      <c r="N4232">
        <v>0.64087000000000005</v>
      </c>
      <c r="O4232">
        <v>-0.17</v>
      </c>
      <c r="P4232" t="s">
        <v>20295</v>
      </c>
      <c r="Q4232" s="5">
        <v>1.636522</v>
      </c>
      <c r="R4232">
        <v>1.76789</v>
      </c>
      <c r="S4232">
        <v>5.9262499999999996</v>
      </c>
      <c r="T4232" s="4">
        <v>5.3914499999999997E-2</v>
      </c>
      <c r="U4232" s="4">
        <v>5.9000000000000004E-2</v>
      </c>
      <c r="V4232" s="4">
        <v>1E-3</v>
      </c>
      <c r="W4232">
        <v>20.705410000000001</v>
      </c>
    </row>
    <row r="4233" spans="1:23" x14ac:dyDescent="0.25">
      <c r="A4233" t="s">
        <v>732</v>
      </c>
      <c r="B4233" t="s">
        <v>233</v>
      </c>
      <c r="C4233" t="s">
        <v>25</v>
      </c>
      <c r="D4233" t="s">
        <v>20148</v>
      </c>
      <c r="E4233" s="1">
        <v>44283</v>
      </c>
      <c r="F4233">
        <v>98.5</v>
      </c>
      <c r="G4233">
        <v>1114.8</v>
      </c>
      <c r="H4233" s="4">
        <v>0.55480799999999997</v>
      </c>
      <c r="I4233" s="6">
        <v>205.2</v>
      </c>
      <c r="J4233" s="4">
        <v>0.16164300000000001</v>
      </c>
      <c r="K4233" s="6">
        <v>116.2</v>
      </c>
      <c r="L4233" s="6">
        <v>63.637500000000003</v>
      </c>
      <c r="M4233" s="4">
        <v>5.7084000000000003E-2</v>
      </c>
      <c r="N4233">
        <v>0.46215000000000001</v>
      </c>
      <c r="O4233">
        <v>0.84</v>
      </c>
      <c r="P4233" t="s">
        <v>20295</v>
      </c>
      <c r="Q4233" s="5">
        <v>1.6873210000000001</v>
      </c>
      <c r="R4233">
        <v>1.8455600000000001</v>
      </c>
      <c r="S4233">
        <v>4.7390400000000001</v>
      </c>
      <c r="T4233" s="4">
        <v>2.6197599999999998E-2</v>
      </c>
      <c r="U4233" s="4">
        <v>6.0999999999999999E-2</v>
      </c>
      <c r="V4233" s="4">
        <v>7.000000000000001E-4</v>
      </c>
      <c r="W4233">
        <v>21.22306</v>
      </c>
    </row>
    <row r="4234" spans="1:23" x14ac:dyDescent="0.25">
      <c r="A4234" t="s">
        <v>732</v>
      </c>
      <c r="B4234" t="s">
        <v>233</v>
      </c>
      <c r="C4234" t="s">
        <v>27</v>
      </c>
      <c r="D4234" t="s">
        <v>20149</v>
      </c>
      <c r="E4234" s="1">
        <v>44192</v>
      </c>
      <c r="F4234">
        <v>93.15</v>
      </c>
      <c r="G4234">
        <v>1722.9</v>
      </c>
      <c r="H4234" s="4">
        <v>0.48070099999999999</v>
      </c>
      <c r="I4234" s="6">
        <v>309.2</v>
      </c>
      <c r="J4234" s="4">
        <v>0.16437399999999999</v>
      </c>
      <c r="K4234" s="6">
        <v>105.2</v>
      </c>
      <c r="L4234" s="6">
        <v>122.5</v>
      </c>
      <c r="M4234" s="4">
        <v>7.1100999999999998E-2</v>
      </c>
      <c r="N4234">
        <v>0.89156999999999997</v>
      </c>
      <c r="O4234">
        <v>0.76566000000000001</v>
      </c>
      <c r="P4234" t="s">
        <v>20295</v>
      </c>
      <c r="Q4234" s="5">
        <v>1.722062</v>
      </c>
      <c r="R4234">
        <v>1.6005499999999999</v>
      </c>
      <c r="S4234">
        <v>6.3884299999999996</v>
      </c>
      <c r="T4234" s="4">
        <v>1.36201E-2</v>
      </c>
      <c r="U4234" s="4">
        <v>6.7000000000000004E-2</v>
      </c>
      <c r="V4234" s="4">
        <v>8.9999999999999998E-4</v>
      </c>
      <c r="W4234">
        <v>21.09647</v>
      </c>
    </row>
    <row r="4235" spans="1:23" x14ac:dyDescent="0.25">
      <c r="A4235" t="s">
        <v>732</v>
      </c>
      <c r="B4235" t="s">
        <v>233</v>
      </c>
      <c r="C4235" t="s">
        <v>29</v>
      </c>
      <c r="D4235" t="s">
        <v>20150</v>
      </c>
      <c r="E4235" s="1">
        <v>44101</v>
      </c>
      <c r="F4235">
        <v>76.97</v>
      </c>
      <c r="G4235">
        <v>1776.6</v>
      </c>
      <c r="H4235" s="4">
        <v>0.50894899999999998</v>
      </c>
      <c r="I4235" s="6">
        <v>416.3</v>
      </c>
      <c r="J4235" s="4">
        <v>0.21315899999999999</v>
      </c>
      <c r="K4235" s="6">
        <v>220.9</v>
      </c>
      <c r="L4235" s="6">
        <v>190.9</v>
      </c>
      <c r="M4235" s="4">
        <v>0.10745200000000001</v>
      </c>
      <c r="N4235">
        <v>1.39039</v>
      </c>
      <c r="O4235">
        <v>1.6088899999999999</v>
      </c>
      <c r="P4235" t="s">
        <v>20295</v>
      </c>
      <c r="Q4235" s="5">
        <v>1.894077</v>
      </c>
      <c r="R4235">
        <v>1.6233599999999999</v>
      </c>
      <c r="S4235">
        <v>8.8785399999999992</v>
      </c>
      <c r="T4235" s="4">
        <v>1.3713299999999999E-2</v>
      </c>
      <c r="U4235" s="4">
        <v>7.8E-2</v>
      </c>
      <c r="V4235" s="4">
        <v>8.9999999999999998E-4</v>
      </c>
      <c r="W4235">
        <v>20.241910000000001</v>
      </c>
    </row>
    <row r="4236" spans="1:23" x14ac:dyDescent="0.25">
      <c r="A4236" t="s">
        <v>732</v>
      </c>
      <c r="B4236" t="s">
        <v>233</v>
      </c>
      <c r="C4236" t="s">
        <v>31</v>
      </c>
      <c r="D4236" t="s">
        <v>20151</v>
      </c>
      <c r="E4236" s="1">
        <v>44010</v>
      </c>
      <c r="F4236">
        <v>70.61</v>
      </c>
      <c r="G4236">
        <v>860.3</v>
      </c>
      <c r="H4236" s="4">
        <v>0.53365099999999999</v>
      </c>
      <c r="I4236" s="6">
        <v>80</v>
      </c>
      <c r="J4236" s="4">
        <v>5.4863999999999996E-2</v>
      </c>
      <c r="K4236" s="6">
        <v>-33.9</v>
      </c>
      <c r="L4236" s="6">
        <v>-21.375</v>
      </c>
      <c r="M4236" s="4">
        <v>-2.4845000000000002E-2</v>
      </c>
      <c r="N4236">
        <v>-0.15579000000000001</v>
      </c>
      <c r="O4236">
        <v>-0.25</v>
      </c>
      <c r="P4236" t="s">
        <v>20295</v>
      </c>
      <c r="Q4236" s="5">
        <v>2.0250710000000001</v>
      </c>
      <c r="R4236">
        <v>1.60765</v>
      </c>
      <c r="S4236">
        <v>2.0645199999999999</v>
      </c>
      <c r="T4236" s="4">
        <v>6.4573E-3</v>
      </c>
      <c r="U4236" s="4">
        <v>0.11</v>
      </c>
      <c r="V4236" s="4">
        <v>8.0000000000000004E-4</v>
      </c>
      <c r="W4236">
        <v>19.004249999999999</v>
      </c>
    </row>
    <row r="4237" spans="1:23" x14ac:dyDescent="0.25">
      <c r="A4237" t="s">
        <v>732</v>
      </c>
      <c r="B4237" t="s">
        <v>233</v>
      </c>
      <c r="C4237" t="s">
        <v>33</v>
      </c>
      <c r="D4237" t="s">
        <v>20152</v>
      </c>
      <c r="E4237" s="1">
        <v>43919</v>
      </c>
      <c r="F4237">
        <v>65.64</v>
      </c>
      <c r="G4237">
        <v>1105.5999999999999</v>
      </c>
      <c r="H4237" s="4">
        <v>0.54079200000000005</v>
      </c>
      <c r="I4237" s="6">
        <v>187.1</v>
      </c>
      <c r="J4237" s="4">
        <v>0.147702</v>
      </c>
      <c r="K4237" s="6">
        <v>-69.7</v>
      </c>
      <c r="L4237" s="6">
        <v>47.075000000000003</v>
      </c>
      <c r="M4237" s="4">
        <v>4.2577999999999998E-2</v>
      </c>
      <c r="N4237">
        <v>0.34336</v>
      </c>
      <c r="O4237">
        <v>-0.51</v>
      </c>
      <c r="P4237" t="s">
        <v>20295</v>
      </c>
      <c r="Q4237" s="5">
        <v>1.9443960000000002</v>
      </c>
      <c r="R4237">
        <v>1.9087700000000001</v>
      </c>
      <c r="S4237">
        <v>3.8391199999999999</v>
      </c>
      <c r="T4237" s="4">
        <v>1.53933E-2</v>
      </c>
      <c r="U4237" s="4">
        <v>4.4000000000000004E-2</v>
      </c>
      <c r="V4237" s="4">
        <v>1E-3</v>
      </c>
      <c r="W4237">
        <v>19.92032</v>
      </c>
    </row>
    <row r="4238" spans="1:23" x14ac:dyDescent="0.25">
      <c r="A4238" t="s">
        <v>732</v>
      </c>
      <c r="B4238" t="s">
        <v>233</v>
      </c>
      <c r="C4238" t="s">
        <v>35</v>
      </c>
      <c r="D4238" t="s">
        <v>20153</v>
      </c>
      <c r="E4238" s="1">
        <v>43828</v>
      </c>
      <c r="F4238">
        <v>105.76</v>
      </c>
      <c r="G4238">
        <v>1428.0070000000001</v>
      </c>
      <c r="H4238" s="4">
        <v>0.46770400000000001</v>
      </c>
      <c r="I4238" s="6">
        <v>216.29599999999999</v>
      </c>
      <c r="J4238" s="4">
        <v>0.148062</v>
      </c>
      <c r="K4238" s="6">
        <v>267.34500000000003</v>
      </c>
      <c r="L4238" s="6">
        <v>165.16812999999999</v>
      </c>
      <c r="M4238" s="4">
        <v>0.115663</v>
      </c>
      <c r="N4238">
        <v>1.2464</v>
      </c>
      <c r="O4238">
        <v>2.0114399999999999</v>
      </c>
      <c r="P4238" t="s">
        <v>20295</v>
      </c>
      <c r="Q4238" s="5">
        <v>1.3509989999999998</v>
      </c>
      <c r="R4238">
        <v>5.36761</v>
      </c>
      <c r="S4238">
        <v>4.4857899999999997</v>
      </c>
      <c r="T4238" s="4">
        <v>2.2851300000000001E-2</v>
      </c>
      <c r="U4238" s="4">
        <v>3.6000000000000004E-2</v>
      </c>
      <c r="V4238" s="4">
        <v>1.55E-2</v>
      </c>
      <c r="W4238">
        <v>21.887129999999999</v>
      </c>
    </row>
    <row r="4239" spans="1:23" x14ac:dyDescent="0.25">
      <c r="A4239" t="s">
        <v>732</v>
      </c>
      <c r="B4239" t="s">
        <v>233</v>
      </c>
      <c r="C4239" t="s">
        <v>37</v>
      </c>
      <c r="D4239" t="s">
        <v>20154</v>
      </c>
      <c r="E4239" s="1">
        <v>43737</v>
      </c>
      <c r="F4239">
        <v>118.82</v>
      </c>
      <c r="G4239">
        <v>1575.173</v>
      </c>
      <c r="H4239" s="4">
        <v>0.50281300000000007</v>
      </c>
      <c r="I4239" s="6">
        <v>347.63200000000001</v>
      </c>
      <c r="J4239" s="4">
        <v>0.19618400000000003</v>
      </c>
      <c r="K4239" s="6">
        <v>212.94900000000001</v>
      </c>
      <c r="L4239" s="6">
        <v>177.94562999999999</v>
      </c>
      <c r="M4239" s="4">
        <v>0.112968</v>
      </c>
      <c r="N4239">
        <v>1.4072100000000001</v>
      </c>
      <c r="O4239">
        <v>1.67</v>
      </c>
      <c r="P4239" t="s">
        <v>20295</v>
      </c>
      <c r="Q4239" s="5">
        <v>1.0041580000000001</v>
      </c>
      <c r="R4239">
        <v>2.3270300000000002</v>
      </c>
      <c r="S4239">
        <v>15.662409999999999</v>
      </c>
      <c r="T4239" s="4">
        <v>1.7113100000000003E-2</v>
      </c>
      <c r="U4239" s="4">
        <v>3.5000000000000003E-2</v>
      </c>
      <c r="V4239" s="4">
        <v>1.83E-2</v>
      </c>
      <c r="W4239">
        <v>14.58114</v>
      </c>
    </row>
    <row r="4240" spans="1:23" x14ac:dyDescent="0.25">
      <c r="A4240" t="s">
        <v>732</v>
      </c>
      <c r="B4240" t="s">
        <v>233</v>
      </c>
      <c r="C4240" t="s">
        <v>39</v>
      </c>
      <c r="D4240" t="s">
        <v>20155</v>
      </c>
      <c r="E4240" s="1">
        <v>43646</v>
      </c>
      <c r="F4240">
        <v>105.68</v>
      </c>
      <c r="G4240">
        <v>984.53700000000003</v>
      </c>
      <c r="H4240" s="4">
        <v>0.55485899999999999</v>
      </c>
      <c r="I4240" s="6">
        <v>175.52799999999999</v>
      </c>
      <c r="J4240" s="4">
        <v>0.142349</v>
      </c>
      <c r="K4240" s="6">
        <v>13.433</v>
      </c>
      <c r="L4240" s="6">
        <v>72.942499999999995</v>
      </c>
      <c r="M4240" s="4">
        <v>7.4088000000000001E-2</v>
      </c>
      <c r="N4240">
        <v>0.57740000000000002</v>
      </c>
      <c r="O4240">
        <v>0.10632999999999999</v>
      </c>
      <c r="P4240" t="s">
        <v>20295</v>
      </c>
      <c r="Q4240" s="5">
        <v>1.084643</v>
      </c>
      <c r="R4240">
        <v>2.6383000000000001</v>
      </c>
      <c r="S4240">
        <v>8.3868200000000002</v>
      </c>
      <c r="T4240" s="4">
        <v>1.64849E-2</v>
      </c>
      <c r="U4240" s="4">
        <v>3.6000000000000004E-2</v>
      </c>
      <c r="V4240" s="4">
        <v>2.4E-2</v>
      </c>
      <c r="W4240">
        <v>13.59571</v>
      </c>
    </row>
    <row r="4241" spans="1:23" x14ac:dyDescent="0.25">
      <c r="A4241" t="s">
        <v>732</v>
      </c>
      <c r="B4241" t="s">
        <v>233</v>
      </c>
      <c r="C4241" t="s">
        <v>41</v>
      </c>
      <c r="D4241" t="s">
        <v>20156</v>
      </c>
      <c r="E4241" s="1">
        <v>43555</v>
      </c>
      <c r="F4241">
        <v>85.02</v>
      </c>
      <c r="G4241">
        <v>732.51</v>
      </c>
      <c r="H4241" s="4">
        <v>0.55433999999999994</v>
      </c>
      <c r="I4241" s="6">
        <v>74.971000000000004</v>
      </c>
      <c r="J4241" s="4">
        <v>6.5449999999999994E-2</v>
      </c>
      <c r="K4241" s="6">
        <v>26.727</v>
      </c>
      <c r="L4241" s="6">
        <v>18.153130000000001</v>
      </c>
      <c r="M4241" s="4">
        <v>2.4782000000000002E-2</v>
      </c>
      <c r="N4241">
        <v>0.14374999999999999</v>
      </c>
      <c r="O4241">
        <v>0.21</v>
      </c>
      <c r="P4241" t="s">
        <v>20295</v>
      </c>
      <c r="Q4241" s="5">
        <v>1.128868</v>
      </c>
      <c r="R4241">
        <v>2.7740999999999998</v>
      </c>
      <c r="S4241">
        <v>4.1020000000000003</v>
      </c>
      <c r="T4241" s="4">
        <v>1.8625199999999998E-2</v>
      </c>
      <c r="U4241" s="4">
        <v>3.7999999999999999E-2</v>
      </c>
      <c r="V4241" s="4">
        <v>2.4300000000000002E-2</v>
      </c>
      <c r="W4241">
        <v>13.14541</v>
      </c>
    </row>
    <row r="4242" spans="1:23" x14ac:dyDescent="0.25">
      <c r="A4242" t="s">
        <v>733</v>
      </c>
      <c r="B4242" t="s">
        <v>234</v>
      </c>
      <c r="C4242" t="s">
        <v>3</v>
      </c>
      <c r="D4242" t="s">
        <v>20136</v>
      </c>
      <c r="E4242" s="1">
        <v>45291</v>
      </c>
      <c r="F4242">
        <v>270.68</v>
      </c>
      <c r="G4242">
        <v>17303</v>
      </c>
      <c r="H4242" s="4">
        <v>0.413165</v>
      </c>
      <c r="I4242" s="6">
        <v>3590</v>
      </c>
      <c r="J4242" s="4">
        <v>0.16303499999999999</v>
      </c>
      <c r="K4242" s="6">
        <v>1607</v>
      </c>
      <c r="L4242" s="6">
        <v>1207.25</v>
      </c>
      <c r="M4242" s="4">
        <v>6.9771E-2</v>
      </c>
      <c r="N4242">
        <v>4.45174</v>
      </c>
      <c r="O4242">
        <v>5.9258199999999999</v>
      </c>
      <c r="P4242" t="s">
        <v>20296</v>
      </c>
      <c r="Q4242" s="5">
        <v>39.489621999999997</v>
      </c>
      <c r="R4242">
        <v>1.17953</v>
      </c>
      <c r="S4242">
        <v>7.8177199999999996</v>
      </c>
      <c r="T4242" s="4">
        <v>3.3521200000000001E-2</v>
      </c>
      <c r="U4242" s="4">
        <v>3.7000000000000005E-2</v>
      </c>
      <c r="V4242" s="4">
        <v>5.33E-2</v>
      </c>
      <c r="W4242">
        <v>-6.68079</v>
      </c>
    </row>
    <row r="4243" spans="1:23" x14ac:dyDescent="0.25">
      <c r="A4243" t="s">
        <v>733</v>
      </c>
      <c r="B4243" t="s">
        <v>234</v>
      </c>
      <c r="C4243" t="s">
        <v>5</v>
      </c>
      <c r="D4243" t="s">
        <v>20138</v>
      </c>
      <c r="E4243" s="1">
        <v>45199</v>
      </c>
      <c r="F4243">
        <v>245.98</v>
      </c>
      <c r="G4243">
        <v>16213</v>
      </c>
      <c r="H4243" s="4">
        <v>0.384876</v>
      </c>
      <c r="I4243" s="6">
        <v>2861</v>
      </c>
      <c r="J4243" s="4">
        <v>0.12903200000000001</v>
      </c>
      <c r="K4243" s="6">
        <v>1079</v>
      </c>
      <c r="L4243" s="6">
        <v>821.5</v>
      </c>
      <c r="M4243" s="4">
        <v>5.0669000000000006E-2</v>
      </c>
      <c r="N4243">
        <v>3.0294300000000001</v>
      </c>
      <c r="O4243">
        <v>3.91</v>
      </c>
      <c r="P4243" t="s">
        <v>20296</v>
      </c>
      <c r="Q4243" s="5">
        <v>115.187675</v>
      </c>
      <c r="R4243">
        <v>1.1520900000000001</v>
      </c>
      <c r="S4243">
        <v>6.4285699999999997</v>
      </c>
      <c r="T4243" s="4">
        <v>3.6997000000000002E-2</v>
      </c>
      <c r="U4243" s="4">
        <v>3.7999999999999999E-2</v>
      </c>
      <c r="V4243" s="4">
        <v>5.33E-2</v>
      </c>
      <c r="W4243">
        <v>-9.2093000000000007</v>
      </c>
    </row>
    <row r="4244" spans="1:23" x14ac:dyDescent="0.25">
      <c r="A4244" t="s">
        <v>733</v>
      </c>
      <c r="B4244" t="s">
        <v>234</v>
      </c>
      <c r="C4244" t="s">
        <v>7</v>
      </c>
      <c r="D4244" t="s">
        <v>20139</v>
      </c>
      <c r="E4244" s="1">
        <v>45107</v>
      </c>
      <c r="F4244">
        <v>303.48</v>
      </c>
      <c r="G4244">
        <v>15861</v>
      </c>
      <c r="H4244" s="4">
        <v>0.38496899999999995</v>
      </c>
      <c r="I4244" s="6">
        <v>3063</v>
      </c>
      <c r="J4244" s="4">
        <v>0.145009</v>
      </c>
      <c r="K4244" s="6">
        <v>1193</v>
      </c>
      <c r="L4244" s="6">
        <v>911</v>
      </c>
      <c r="M4244" s="4">
        <v>5.7436000000000001E-2</v>
      </c>
      <c r="N4244">
        <v>3.3188300000000002</v>
      </c>
      <c r="O4244">
        <v>4.29</v>
      </c>
      <c r="P4244" t="s">
        <v>20296</v>
      </c>
      <c r="Q4244" s="5">
        <v>88.368763000000001</v>
      </c>
      <c r="R4244">
        <v>1.2029399999999999</v>
      </c>
      <c r="S4244">
        <v>6.8185599999999997</v>
      </c>
      <c r="T4244" s="4">
        <v>2.9691800000000001E-2</v>
      </c>
      <c r="U4244" s="4">
        <v>3.6000000000000004E-2</v>
      </c>
      <c r="V4244" s="4">
        <v>5.0799999999999998E-2</v>
      </c>
      <c r="W4244">
        <v>-8.4380100000000002</v>
      </c>
    </row>
    <row r="4245" spans="1:23" x14ac:dyDescent="0.25">
      <c r="A4245" t="s">
        <v>733</v>
      </c>
      <c r="B4245" t="s">
        <v>234</v>
      </c>
      <c r="C4245" t="s">
        <v>9</v>
      </c>
      <c r="D4245" t="s">
        <v>20140</v>
      </c>
      <c r="E4245" s="1">
        <v>45016</v>
      </c>
      <c r="F4245">
        <v>263.68</v>
      </c>
      <c r="G4245">
        <v>15591</v>
      </c>
      <c r="H4245" s="4">
        <v>0.39022499999999999</v>
      </c>
      <c r="I4245" s="6">
        <v>3190</v>
      </c>
      <c r="J4245" s="4">
        <v>0.156115</v>
      </c>
      <c r="K4245" s="6">
        <v>1363</v>
      </c>
      <c r="L4245" s="6">
        <v>1030.625</v>
      </c>
      <c r="M4245" s="4">
        <v>6.6102999999999995E-2</v>
      </c>
      <c r="N4245">
        <v>3.7218800000000001</v>
      </c>
      <c r="O4245">
        <v>4.8499999999999996</v>
      </c>
      <c r="P4245" t="s">
        <v>20296</v>
      </c>
      <c r="Q4245" s="5">
        <v>174.87931</v>
      </c>
      <c r="R4245">
        <v>1.22787</v>
      </c>
      <c r="S4245">
        <v>7.1691000000000003</v>
      </c>
      <c r="T4245" s="4">
        <v>4.9849699999999997E-2</v>
      </c>
      <c r="U4245" s="4">
        <v>3.5000000000000003E-2</v>
      </c>
      <c r="V4245" s="4">
        <v>4.8300000000000003E-2</v>
      </c>
      <c r="W4245">
        <v>-9.0418199999999995</v>
      </c>
    </row>
    <row r="4246" spans="1:23" x14ac:dyDescent="0.25">
      <c r="A4246" t="s">
        <v>733</v>
      </c>
      <c r="B4246" t="s">
        <v>234</v>
      </c>
      <c r="C4246" t="s">
        <v>11</v>
      </c>
      <c r="D4246" t="s">
        <v>20141</v>
      </c>
      <c r="E4246" s="1">
        <v>44926</v>
      </c>
      <c r="F4246">
        <v>239.96</v>
      </c>
      <c r="G4246">
        <v>15497</v>
      </c>
      <c r="H4246" s="4">
        <v>0.38801000000000002</v>
      </c>
      <c r="I4246" s="6">
        <v>3163</v>
      </c>
      <c r="J4246" s="4">
        <v>0.15854599999999999</v>
      </c>
      <c r="K4246" s="6">
        <v>2081</v>
      </c>
      <c r="L4246" s="6">
        <v>670</v>
      </c>
      <c r="M4246" s="4">
        <v>4.3234000000000002E-2</v>
      </c>
      <c r="N4246">
        <v>2.3454199999999998</v>
      </c>
      <c r="O4246">
        <v>7.2790699999999999</v>
      </c>
      <c r="P4246" t="s">
        <v>20296</v>
      </c>
      <c r="Q4246" s="5" t="e">
        <v>#VALUE!</v>
      </c>
      <c r="R4246">
        <v>1.3777999999999999</v>
      </c>
      <c r="S4246">
        <v>7.5209700000000002</v>
      </c>
      <c r="T4246" s="4">
        <v>6.454399999999999E-2</v>
      </c>
      <c r="U4246" s="4">
        <v>3.5000000000000003E-2</v>
      </c>
      <c r="V4246" s="4">
        <v>4.3299999999999998E-2</v>
      </c>
      <c r="W4246">
        <v>-9.9755500000000001</v>
      </c>
    </row>
    <row r="4247" spans="1:23" x14ac:dyDescent="0.25">
      <c r="A4247" t="s">
        <v>733</v>
      </c>
      <c r="B4247" t="s">
        <v>234</v>
      </c>
      <c r="C4247" t="s">
        <v>13</v>
      </c>
      <c r="D4247" t="s">
        <v>20142</v>
      </c>
      <c r="E4247" s="1">
        <v>44834</v>
      </c>
      <c r="F4247">
        <v>183.79</v>
      </c>
      <c r="G4247">
        <v>14971</v>
      </c>
      <c r="H4247" s="4">
        <v>0.38420900000000002</v>
      </c>
      <c r="I4247" s="6">
        <v>2892</v>
      </c>
      <c r="J4247" s="4">
        <v>0.14314299999999999</v>
      </c>
      <c r="K4247" s="6">
        <v>1134</v>
      </c>
      <c r="L4247" s="6">
        <v>856.875</v>
      </c>
      <c r="M4247" s="4">
        <v>5.7234999999999994E-2</v>
      </c>
      <c r="N4247">
        <v>2.9965099999999998</v>
      </c>
      <c r="O4247">
        <v>3.91</v>
      </c>
      <c r="P4247" t="s">
        <v>20296</v>
      </c>
      <c r="Q4247" s="5" t="e">
        <v>#VALUE!</v>
      </c>
      <c r="R4247">
        <v>1.3778600000000001</v>
      </c>
      <c r="S4247">
        <v>7.0386800000000003</v>
      </c>
      <c r="T4247" s="4">
        <v>8.2016699999999998E-2</v>
      </c>
      <c r="U4247" s="4">
        <v>3.5000000000000003E-2</v>
      </c>
      <c r="V4247" s="4">
        <v>3.0800000000000001E-2</v>
      </c>
      <c r="W4247">
        <v>-11.870229999999999</v>
      </c>
    </row>
    <row r="4248" spans="1:23" x14ac:dyDescent="0.25">
      <c r="A4248" t="s">
        <v>733</v>
      </c>
      <c r="B4248" t="s">
        <v>234</v>
      </c>
      <c r="C4248" t="s">
        <v>15</v>
      </c>
      <c r="D4248" t="s">
        <v>20143</v>
      </c>
      <c r="E4248" s="1">
        <v>44742</v>
      </c>
      <c r="F4248">
        <v>168.06</v>
      </c>
      <c r="G4248">
        <v>14820</v>
      </c>
      <c r="H4248" s="4">
        <v>0.38643700000000003</v>
      </c>
      <c r="I4248" s="6">
        <v>3034</v>
      </c>
      <c r="J4248" s="4">
        <v>0.15492500000000001</v>
      </c>
      <c r="K4248" s="6">
        <v>1155</v>
      </c>
      <c r="L4248" s="6">
        <v>944.75</v>
      </c>
      <c r="M4248" s="4">
        <v>6.3747999999999999E-2</v>
      </c>
      <c r="N4248">
        <v>3.2296200000000002</v>
      </c>
      <c r="O4248">
        <v>3.9</v>
      </c>
      <c r="P4248" t="s">
        <v>20296</v>
      </c>
      <c r="Q4248" s="5" t="e">
        <v>#VALUE!</v>
      </c>
      <c r="R4248">
        <v>1.5487299999999999</v>
      </c>
      <c r="S4248">
        <v>7.5604800000000001</v>
      </c>
      <c r="T4248" s="4">
        <v>9.05976E-2</v>
      </c>
      <c r="U4248" s="4">
        <v>3.6000000000000004E-2</v>
      </c>
      <c r="V4248" s="4">
        <v>1.5800000000000002E-2</v>
      </c>
      <c r="W4248">
        <v>-12.822100000000001</v>
      </c>
    </row>
    <row r="4249" spans="1:23" x14ac:dyDescent="0.25">
      <c r="A4249" t="s">
        <v>733</v>
      </c>
      <c r="B4249" t="s">
        <v>234</v>
      </c>
      <c r="C4249" t="s">
        <v>17</v>
      </c>
      <c r="D4249" t="s">
        <v>20144</v>
      </c>
      <c r="E4249" s="1">
        <v>44651</v>
      </c>
      <c r="F4249">
        <v>250.62</v>
      </c>
      <c r="G4249">
        <v>14945</v>
      </c>
      <c r="H4249" s="4">
        <v>0.38039400000000001</v>
      </c>
      <c r="I4249" s="6">
        <v>2933</v>
      </c>
      <c r="J4249" s="4">
        <v>0.14727299999999999</v>
      </c>
      <c r="K4249" s="6">
        <v>1273</v>
      </c>
      <c r="L4249" s="6">
        <v>935.5</v>
      </c>
      <c r="M4249" s="4">
        <v>6.2595999999999999E-2</v>
      </c>
      <c r="N4249">
        <v>3.0931099999999998</v>
      </c>
      <c r="O4249">
        <v>4.1399999999999997</v>
      </c>
      <c r="P4249" t="s">
        <v>20296</v>
      </c>
      <c r="Q4249" s="5">
        <v>95.381641999999999</v>
      </c>
      <c r="R4249">
        <v>1.4267000000000001</v>
      </c>
      <c r="S4249">
        <v>7.7947300000000004</v>
      </c>
      <c r="T4249" s="4">
        <v>8.5424600000000003E-2</v>
      </c>
      <c r="U4249" s="4">
        <v>3.6000000000000004E-2</v>
      </c>
      <c r="V4249" s="4">
        <v>3.3E-3</v>
      </c>
      <c r="W4249">
        <v>-6.7997699999999996</v>
      </c>
    </row>
    <row r="4250" spans="1:23" x14ac:dyDescent="0.25">
      <c r="A4250" t="s">
        <v>733</v>
      </c>
      <c r="B4250" t="s">
        <v>234</v>
      </c>
      <c r="C4250" t="s">
        <v>19</v>
      </c>
      <c r="D4250" t="s">
        <v>20145</v>
      </c>
      <c r="E4250" s="1">
        <v>44561</v>
      </c>
      <c r="F4250">
        <v>256.92</v>
      </c>
      <c r="G4250">
        <v>15064</v>
      </c>
      <c r="H4250" s="4">
        <v>0.37513199999999997</v>
      </c>
      <c r="I4250" s="6">
        <v>3114</v>
      </c>
      <c r="J4250" s="4">
        <v>0.16005</v>
      </c>
      <c r="K4250" s="6">
        <v>1814</v>
      </c>
      <c r="L4250" s="6">
        <v>1073.375</v>
      </c>
      <c r="M4250" s="4">
        <v>7.1253999999999998E-2</v>
      </c>
      <c r="N4250">
        <v>3.4030200000000002</v>
      </c>
      <c r="O4250">
        <v>5.7511000000000001</v>
      </c>
      <c r="P4250" t="s">
        <v>20296</v>
      </c>
      <c r="Q4250" s="5">
        <v>24.670248000000001</v>
      </c>
      <c r="R4250">
        <v>1.41327</v>
      </c>
      <c r="S4250">
        <v>8.4453499999999995</v>
      </c>
      <c r="T4250" s="4">
        <v>7.036400000000001E-2</v>
      </c>
      <c r="U4250" s="4">
        <v>3.9E-2</v>
      </c>
      <c r="V4250" s="4">
        <v>7.000000000000001E-4</v>
      </c>
      <c r="W4250">
        <v>-3.0542400000000001</v>
      </c>
    </row>
    <row r="4251" spans="1:23" x14ac:dyDescent="0.25">
      <c r="A4251" t="s">
        <v>733</v>
      </c>
      <c r="B4251" t="s">
        <v>234</v>
      </c>
      <c r="C4251" t="s">
        <v>21</v>
      </c>
      <c r="D4251" t="s">
        <v>20146</v>
      </c>
      <c r="E4251" s="1">
        <v>44469</v>
      </c>
      <c r="F4251">
        <v>242.72</v>
      </c>
      <c r="G4251">
        <v>15276</v>
      </c>
      <c r="H4251" s="4">
        <v>0.37437800000000004</v>
      </c>
      <c r="I4251" s="6">
        <v>3189</v>
      </c>
      <c r="J4251" s="4">
        <v>0.161887</v>
      </c>
      <c r="K4251" s="6">
        <v>2269</v>
      </c>
      <c r="L4251" s="6">
        <v>1115.75</v>
      </c>
      <c r="M4251" s="4">
        <v>7.3038999999999993E-2</v>
      </c>
      <c r="N4251">
        <v>3.5078499999999999</v>
      </c>
      <c r="O4251">
        <v>7</v>
      </c>
      <c r="P4251" t="s">
        <v>20296</v>
      </c>
      <c r="Q4251" s="5">
        <v>18.663012999999999</v>
      </c>
      <c r="R4251">
        <v>1.37656</v>
      </c>
      <c r="S4251">
        <v>8.5923400000000001</v>
      </c>
      <c r="T4251" s="4">
        <v>5.39035E-2</v>
      </c>
      <c r="U4251" s="4">
        <v>4.7E-2</v>
      </c>
      <c r="V4251" s="4">
        <v>5.9999999999999995E-4</v>
      </c>
      <c r="W4251">
        <v>-2.2168899999999998</v>
      </c>
    </row>
    <row r="4252" spans="1:23" x14ac:dyDescent="0.25">
      <c r="A4252" t="s">
        <v>733</v>
      </c>
      <c r="B4252" t="s">
        <v>234</v>
      </c>
      <c r="C4252" t="s">
        <v>23</v>
      </c>
      <c r="D4252" t="s">
        <v>20147</v>
      </c>
      <c r="E4252" s="1">
        <v>44377</v>
      </c>
      <c r="F4252">
        <v>206.74</v>
      </c>
      <c r="G4252">
        <v>14435</v>
      </c>
      <c r="H4252" s="4">
        <v>0.39279500000000001</v>
      </c>
      <c r="I4252" s="6">
        <v>3197</v>
      </c>
      <c r="J4252" s="4">
        <v>0.172151</v>
      </c>
      <c r="K4252" s="6">
        <v>1450</v>
      </c>
      <c r="L4252" s="6">
        <v>1111.625</v>
      </c>
      <c r="M4252" s="4">
        <v>7.7008999999999994E-2</v>
      </c>
      <c r="N4252">
        <v>3.38733</v>
      </c>
      <c r="O4252">
        <v>4.3600000000000003</v>
      </c>
      <c r="P4252" t="s">
        <v>20296</v>
      </c>
      <c r="Q4252" s="5">
        <v>19.199441</v>
      </c>
      <c r="R4252">
        <v>1.4480599999999999</v>
      </c>
      <c r="S4252">
        <v>8.8801799999999993</v>
      </c>
      <c r="T4252" s="4">
        <v>5.3914499999999997E-2</v>
      </c>
      <c r="U4252" s="4">
        <v>5.9000000000000004E-2</v>
      </c>
      <c r="V4252" s="4">
        <v>8.0000000000000004E-4</v>
      </c>
      <c r="W4252">
        <v>-1.83691</v>
      </c>
    </row>
    <row r="4253" spans="1:23" x14ac:dyDescent="0.25">
      <c r="A4253" t="s">
        <v>733</v>
      </c>
      <c r="B4253" t="s">
        <v>234</v>
      </c>
      <c r="C4253" t="s">
        <v>25</v>
      </c>
      <c r="D4253" t="s">
        <v>20148</v>
      </c>
      <c r="E4253" s="1">
        <v>44286</v>
      </c>
      <c r="F4253">
        <v>188.34</v>
      </c>
      <c r="G4253">
        <v>13977</v>
      </c>
      <c r="H4253" s="4">
        <v>0.390069</v>
      </c>
      <c r="I4253" s="6">
        <v>3031</v>
      </c>
      <c r="J4253" s="4">
        <v>0.166988</v>
      </c>
      <c r="K4253" s="6">
        <v>1423</v>
      </c>
      <c r="L4253" s="6">
        <v>1074.875</v>
      </c>
      <c r="M4253" s="4">
        <v>7.6902999999999999E-2</v>
      </c>
      <c r="N4253">
        <v>3.1789499999999999</v>
      </c>
      <c r="O4253">
        <v>4.1399999999999997</v>
      </c>
      <c r="P4253" t="s">
        <v>20296</v>
      </c>
      <c r="Q4253" s="5">
        <v>13.230459000000002</v>
      </c>
      <c r="R4253">
        <v>1.39273</v>
      </c>
      <c r="S4253">
        <v>8.4941399999999998</v>
      </c>
      <c r="T4253" s="4">
        <v>2.6197599999999998E-2</v>
      </c>
      <c r="U4253" s="4">
        <v>6.0999999999999999E-2</v>
      </c>
      <c r="V4253" s="4">
        <v>5.9999999999999995E-4</v>
      </c>
      <c r="W4253">
        <v>0.74014999999999997</v>
      </c>
    </row>
    <row r="4254" spans="1:23" x14ac:dyDescent="0.25">
      <c r="A4254" t="s">
        <v>733</v>
      </c>
      <c r="B4254" t="s">
        <v>234</v>
      </c>
      <c r="C4254" t="s">
        <v>27</v>
      </c>
      <c r="D4254" t="s">
        <v>20149</v>
      </c>
      <c r="E4254" s="1">
        <v>44196</v>
      </c>
      <c r="F4254">
        <v>164.46</v>
      </c>
      <c r="G4254">
        <v>14293</v>
      </c>
      <c r="H4254" s="4">
        <v>0.39138000000000001</v>
      </c>
      <c r="I4254" s="6">
        <v>3112</v>
      </c>
      <c r="J4254" s="4">
        <v>0.173231</v>
      </c>
      <c r="K4254" s="6">
        <v>1426</v>
      </c>
      <c r="L4254" s="6">
        <v>1027.625</v>
      </c>
      <c r="M4254" s="4">
        <v>7.1897000000000003E-2</v>
      </c>
      <c r="N4254">
        <v>2.9754</v>
      </c>
      <c r="O4254">
        <v>4.1288600000000004</v>
      </c>
      <c r="P4254" t="s">
        <v>20296</v>
      </c>
      <c r="Q4254" s="5">
        <v>11.446058000000001</v>
      </c>
      <c r="R4254">
        <v>1.41693</v>
      </c>
      <c r="S4254">
        <v>8.7278099999999998</v>
      </c>
      <c r="T4254" s="4">
        <v>1.36201E-2</v>
      </c>
      <c r="U4254" s="4">
        <v>6.7000000000000004E-2</v>
      </c>
      <c r="V4254" s="4">
        <v>8.9999999999999998E-4</v>
      </c>
      <c r="W4254">
        <v>1.6852</v>
      </c>
    </row>
    <row r="4255" spans="1:23" x14ac:dyDescent="0.25">
      <c r="A4255" t="s">
        <v>733</v>
      </c>
      <c r="B4255" t="s">
        <v>234</v>
      </c>
      <c r="C4255" t="s">
        <v>29</v>
      </c>
      <c r="D4255" t="s">
        <v>20150</v>
      </c>
      <c r="E4255" s="1">
        <v>44104</v>
      </c>
      <c r="F4255">
        <v>124.68</v>
      </c>
      <c r="G4255">
        <v>13311</v>
      </c>
      <c r="H4255" s="4">
        <v>0.38209000000000004</v>
      </c>
      <c r="I4255" s="6">
        <v>2835</v>
      </c>
      <c r="J4255" s="4">
        <v>0.16084399999999999</v>
      </c>
      <c r="K4255" s="6">
        <v>668</v>
      </c>
      <c r="L4255" s="6">
        <v>1011.5</v>
      </c>
      <c r="M4255" s="4">
        <v>7.5989000000000001E-2</v>
      </c>
      <c r="N4255">
        <v>2.99112</v>
      </c>
      <c r="O4255">
        <v>1.95</v>
      </c>
      <c r="P4255" t="s">
        <v>20296</v>
      </c>
      <c r="Q4255" s="5">
        <v>25.137797999999997</v>
      </c>
      <c r="R4255">
        <v>1.13123</v>
      </c>
      <c r="S4255">
        <v>7.9188299999999998</v>
      </c>
      <c r="T4255" s="4">
        <v>1.3713299999999999E-2</v>
      </c>
      <c r="U4255" s="4">
        <v>7.8E-2</v>
      </c>
      <c r="V4255" s="4">
        <v>8.9999999999999998E-4</v>
      </c>
      <c r="W4255">
        <v>-2.8784999999999998</v>
      </c>
    </row>
    <row r="4256" spans="1:23" x14ac:dyDescent="0.25">
      <c r="A4256" t="s">
        <v>733</v>
      </c>
      <c r="B4256" t="s">
        <v>234</v>
      </c>
      <c r="C4256" t="s">
        <v>31</v>
      </c>
      <c r="D4256" t="s">
        <v>20151</v>
      </c>
      <c r="E4256" s="1">
        <v>44012</v>
      </c>
      <c r="F4256">
        <v>97.06</v>
      </c>
      <c r="G4256">
        <v>11068</v>
      </c>
      <c r="H4256" s="4">
        <v>0.36049799999999999</v>
      </c>
      <c r="I4256" s="6">
        <v>1843</v>
      </c>
      <c r="J4256" s="4">
        <v>0.10408300000000001</v>
      </c>
      <c r="K4256" s="6">
        <v>1079</v>
      </c>
      <c r="L4256" s="6">
        <v>341.125</v>
      </c>
      <c r="M4256" s="4">
        <v>3.082E-2</v>
      </c>
      <c r="N4256">
        <v>1.00996</v>
      </c>
      <c r="O4256">
        <v>3.16</v>
      </c>
      <c r="P4256" t="s">
        <v>20296</v>
      </c>
      <c r="Q4256" s="5">
        <v>57.283450000000002</v>
      </c>
      <c r="R4256">
        <v>1.0913999999999999</v>
      </c>
      <c r="S4256">
        <v>5.3009000000000004</v>
      </c>
      <c r="T4256" s="4">
        <v>6.4573E-3</v>
      </c>
      <c r="U4256" s="4">
        <v>0.11</v>
      </c>
      <c r="V4256" s="4">
        <v>8.0000000000000004E-4</v>
      </c>
      <c r="W4256">
        <v>-5.2846399999999996</v>
      </c>
    </row>
    <row r="4257" spans="1:23" x14ac:dyDescent="0.25">
      <c r="A4257" t="s">
        <v>733</v>
      </c>
      <c r="B4257" t="s">
        <v>234</v>
      </c>
      <c r="C4257" t="s">
        <v>33</v>
      </c>
      <c r="D4257" t="s">
        <v>20152</v>
      </c>
      <c r="E4257" s="1">
        <v>43921</v>
      </c>
      <c r="F4257">
        <v>89.85</v>
      </c>
      <c r="G4257">
        <v>12861</v>
      </c>
      <c r="H4257" s="4">
        <v>0.35922500000000002</v>
      </c>
      <c r="I4257" s="6">
        <v>2193</v>
      </c>
      <c r="J4257" s="4">
        <v>0.11810900000000001</v>
      </c>
      <c r="K4257" s="6">
        <v>581</v>
      </c>
      <c r="L4257" s="6">
        <v>569.25</v>
      </c>
      <c r="M4257" s="4">
        <v>4.4261000000000002E-2</v>
      </c>
      <c r="N4257">
        <v>1.6829700000000001</v>
      </c>
      <c r="O4257">
        <v>1.69</v>
      </c>
      <c r="P4257" t="s">
        <v>20296</v>
      </c>
      <c r="Q4257" s="5" t="e">
        <v>#VALUE!</v>
      </c>
      <c r="R4257">
        <v>1.56945</v>
      </c>
      <c r="S4257">
        <v>5.6232499999999996</v>
      </c>
      <c r="T4257" s="4">
        <v>1.53933E-2</v>
      </c>
      <c r="U4257" s="4">
        <v>4.4000000000000004E-2</v>
      </c>
      <c r="V4257" s="4">
        <v>8.0000000000000004E-4</v>
      </c>
      <c r="W4257">
        <v>-8.7735000000000003</v>
      </c>
    </row>
    <row r="4258" spans="1:23" x14ac:dyDescent="0.25">
      <c r="A4258" t="s">
        <v>733</v>
      </c>
      <c r="B4258" t="s">
        <v>234</v>
      </c>
      <c r="C4258" t="s">
        <v>35</v>
      </c>
      <c r="D4258" t="s">
        <v>20153</v>
      </c>
      <c r="E4258" s="1">
        <v>43830</v>
      </c>
      <c r="F4258">
        <v>147.81</v>
      </c>
      <c r="G4258">
        <v>13523</v>
      </c>
      <c r="H4258" s="4">
        <v>0.383494</v>
      </c>
      <c r="I4258" s="6">
        <v>2718</v>
      </c>
      <c r="J4258" s="4">
        <v>0.150558</v>
      </c>
      <c r="K4258" s="6">
        <v>1071</v>
      </c>
      <c r="L4258" s="6">
        <v>801.75</v>
      </c>
      <c r="M4258" s="4">
        <v>5.9286999999999999E-2</v>
      </c>
      <c r="N4258">
        <v>2.3119100000000001</v>
      </c>
      <c r="O4258">
        <v>3.08832</v>
      </c>
      <c r="P4258" t="s">
        <v>20296</v>
      </c>
      <c r="Q4258" s="5" t="e">
        <v>#VALUE!</v>
      </c>
      <c r="R4258">
        <v>1.4433400000000001</v>
      </c>
      <c r="S4258">
        <v>6.6934899999999997</v>
      </c>
      <c r="T4258" s="4">
        <v>2.2851300000000001E-2</v>
      </c>
      <c r="U4258" s="4">
        <v>3.6000000000000004E-2</v>
      </c>
      <c r="V4258" s="4">
        <v>1.55E-2</v>
      </c>
      <c r="W4258">
        <v>-8.2967499999999994</v>
      </c>
    </row>
    <row r="4259" spans="1:23" x14ac:dyDescent="0.25">
      <c r="A4259" t="s">
        <v>733</v>
      </c>
      <c r="B4259" t="s">
        <v>234</v>
      </c>
      <c r="C4259" t="s">
        <v>37</v>
      </c>
      <c r="D4259" t="s">
        <v>20154</v>
      </c>
      <c r="E4259" s="1">
        <v>43738</v>
      </c>
      <c r="F4259">
        <v>120.42</v>
      </c>
      <c r="G4259">
        <v>12694</v>
      </c>
      <c r="H4259" s="4">
        <v>0.36497500000000005</v>
      </c>
      <c r="I4259" s="6">
        <v>2281</v>
      </c>
      <c r="J4259" s="4">
        <v>0.128722</v>
      </c>
      <c r="K4259" s="6">
        <v>612</v>
      </c>
      <c r="L4259" s="6">
        <v>591.75</v>
      </c>
      <c r="M4259" s="4">
        <v>4.6615999999999998E-2</v>
      </c>
      <c r="N4259">
        <v>1.73641</v>
      </c>
      <c r="O4259">
        <v>1.76</v>
      </c>
      <c r="P4259" t="s">
        <v>20296</v>
      </c>
      <c r="Q4259" s="5" t="e">
        <v>#VALUE!</v>
      </c>
      <c r="R4259">
        <v>1.5116499999999999</v>
      </c>
      <c r="S4259">
        <v>5.5736600000000003</v>
      </c>
      <c r="T4259" s="4">
        <v>1.7113100000000003E-2</v>
      </c>
      <c r="U4259" s="4">
        <v>3.5000000000000003E-2</v>
      </c>
      <c r="V4259" s="4">
        <v>1.9E-2</v>
      </c>
      <c r="W4259">
        <v>-10.48366</v>
      </c>
    </row>
    <row r="4260" spans="1:23" x14ac:dyDescent="0.25">
      <c r="A4260" t="s">
        <v>733</v>
      </c>
      <c r="B4260" t="s">
        <v>234</v>
      </c>
      <c r="C4260" t="s">
        <v>39</v>
      </c>
      <c r="D4260" t="s">
        <v>20155</v>
      </c>
      <c r="E4260" s="1">
        <v>43646</v>
      </c>
      <c r="F4260">
        <v>135.16999999999999</v>
      </c>
      <c r="G4260">
        <v>12602</v>
      </c>
      <c r="H4260" s="4">
        <v>0.36875000000000002</v>
      </c>
      <c r="I4260" s="6">
        <v>2285</v>
      </c>
      <c r="J4260" s="4">
        <v>0.130852</v>
      </c>
      <c r="K4260" s="6">
        <v>783</v>
      </c>
      <c r="L4260" s="6">
        <v>593.5</v>
      </c>
      <c r="M4260" s="4">
        <v>4.7095000000000005E-2</v>
      </c>
      <c r="N4260">
        <v>1.7345200000000001</v>
      </c>
      <c r="O4260">
        <v>2.25</v>
      </c>
      <c r="P4260" t="s">
        <v>20296</v>
      </c>
      <c r="Q4260" s="5" t="e">
        <v>#VALUE!</v>
      </c>
      <c r="R4260">
        <v>1.43611</v>
      </c>
      <c r="S4260">
        <v>5.22851</v>
      </c>
      <c r="T4260" s="4">
        <v>1.64849E-2</v>
      </c>
      <c r="U4260" s="4">
        <v>3.6000000000000004E-2</v>
      </c>
      <c r="V4260" s="4">
        <v>2.4E-2</v>
      </c>
      <c r="W4260">
        <v>-11.4255</v>
      </c>
    </row>
    <row r="4261" spans="1:23" x14ac:dyDescent="0.25">
      <c r="A4261" t="s">
        <v>733</v>
      </c>
      <c r="B4261" t="s">
        <v>234</v>
      </c>
      <c r="C4261" t="s">
        <v>41</v>
      </c>
      <c r="D4261" t="s">
        <v>20156</v>
      </c>
      <c r="E4261" s="1">
        <v>43555</v>
      </c>
      <c r="F4261">
        <v>130.38</v>
      </c>
      <c r="G4261">
        <v>12517</v>
      </c>
      <c r="H4261" s="4">
        <v>0.38579500000000005</v>
      </c>
      <c r="I4261" s="6">
        <v>2530</v>
      </c>
      <c r="J4261" s="4">
        <v>0.152672</v>
      </c>
      <c r="K4261" s="6">
        <v>1039</v>
      </c>
      <c r="L4261" s="6">
        <v>771.125</v>
      </c>
      <c r="M4261" s="4">
        <v>6.1605999999999994E-2</v>
      </c>
      <c r="N4261">
        <v>2.24899</v>
      </c>
      <c r="O4261">
        <v>2.97</v>
      </c>
      <c r="P4261" t="s">
        <v>20296</v>
      </c>
      <c r="Q4261" s="5" t="e">
        <v>#VALUE!</v>
      </c>
      <c r="R4261">
        <v>1.0547899999999999</v>
      </c>
      <c r="S4261">
        <v>5.9457700000000004</v>
      </c>
      <c r="T4261" s="4">
        <v>1.8625199999999998E-2</v>
      </c>
      <c r="U4261" s="4">
        <v>3.7999999999999999E-2</v>
      </c>
      <c r="V4261" s="4">
        <v>2.4300000000000002E-2</v>
      </c>
      <c r="W4261">
        <v>-12.69275</v>
      </c>
    </row>
    <row r="4262" spans="1:23" x14ac:dyDescent="0.25">
      <c r="A4262" t="s">
        <v>734</v>
      </c>
      <c r="B4262" t="s">
        <v>235</v>
      </c>
      <c r="C4262" t="s">
        <v>3</v>
      </c>
      <c r="D4262" t="s">
        <v>20136</v>
      </c>
      <c r="E4262" s="1">
        <v>45291</v>
      </c>
      <c r="F4262">
        <v>19.8</v>
      </c>
      <c r="G4262">
        <v>553.65200000000004</v>
      </c>
      <c r="H4262" s="4">
        <v>0.60378100000000001</v>
      </c>
      <c r="I4262" s="6">
        <v>280.71699999999998</v>
      </c>
      <c r="J4262" s="4">
        <v>0.345744</v>
      </c>
      <c r="K4262" s="6">
        <v>70.944000000000003</v>
      </c>
      <c r="L4262" s="6">
        <v>37.148380000000003</v>
      </c>
      <c r="M4262" s="4">
        <v>6.7096000000000003E-2</v>
      </c>
      <c r="N4262">
        <v>6.7900000000000002E-2</v>
      </c>
      <c r="O4262">
        <v>0.12939000000000001</v>
      </c>
      <c r="P4262" t="s">
        <v>20297</v>
      </c>
      <c r="Q4262" s="5">
        <v>1.0228409999999999</v>
      </c>
      <c r="R4262">
        <v>1.79575</v>
      </c>
      <c r="S4262">
        <v>5.39879</v>
      </c>
      <c r="T4262" s="4">
        <v>3.3521200000000001E-2</v>
      </c>
      <c r="U4262" s="4">
        <v>3.7000000000000005E-2</v>
      </c>
      <c r="V4262" s="4">
        <v>5.33E-2</v>
      </c>
      <c r="W4262">
        <v>11.60627</v>
      </c>
    </row>
    <row r="4263" spans="1:23" x14ac:dyDescent="0.25">
      <c r="A4263" t="s">
        <v>734</v>
      </c>
      <c r="B4263" t="s">
        <v>235</v>
      </c>
      <c r="C4263" t="s">
        <v>5</v>
      </c>
      <c r="D4263" t="s">
        <v>20138</v>
      </c>
      <c r="E4263" s="1">
        <v>45199</v>
      </c>
      <c r="F4263">
        <v>18.36</v>
      </c>
      <c r="G4263">
        <v>556.24300000000005</v>
      </c>
      <c r="H4263" s="4">
        <v>0.58153100000000002</v>
      </c>
      <c r="I4263" s="6">
        <v>300.38</v>
      </c>
      <c r="J4263" s="4">
        <v>0.20821999999999999</v>
      </c>
      <c r="K4263" s="6">
        <v>64.213999999999999</v>
      </c>
      <c r="L4263" s="6">
        <v>38.616129999999998</v>
      </c>
      <c r="M4263" s="4">
        <v>6.9422999999999999E-2</v>
      </c>
      <c r="N4263">
        <v>7.059E-2</v>
      </c>
      <c r="O4263">
        <v>0.11708</v>
      </c>
      <c r="P4263" t="s">
        <v>20297</v>
      </c>
      <c r="Q4263" s="5">
        <v>0.97672999999999999</v>
      </c>
      <c r="R4263">
        <v>1.1346700000000001</v>
      </c>
      <c r="S4263">
        <v>6.0295399999999999</v>
      </c>
      <c r="T4263" s="4">
        <v>3.6997000000000002E-2</v>
      </c>
      <c r="U4263" s="4">
        <v>3.7999999999999999E-2</v>
      </c>
      <c r="V4263" s="4">
        <v>5.33E-2</v>
      </c>
      <c r="W4263">
        <v>11.803380000000001</v>
      </c>
    </row>
    <row r="4264" spans="1:23" x14ac:dyDescent="0.25">
      <c r="A4264" t="s">
        <v>734</v>
      </c>
      <c r="B4264" t="s">
        <v>235</v>
      </c>
      <c r="C4264" t="s">
        <v>7</v>
      </c>
      <c r="D4264" t="s">
        <v>20139</v>
      </c>
      <c r="E4264" s="1">
        <v>45107</v>
      </c>
      <c r="F4264">
        <v>20.100000000000001</v>
      </c>
      <c r="G4264">
        <v>545.42999999999995</v>
      </c>
      <c r="H4264" s="4">
        <v>0.58682800000000002</v>
      </c>
      <c r="I4264" s="6">
        <v>294.13799999999998</v>
      </c>
      <c r="J4264" s="4">
        <v>0.17704300000000001</v>
      </c>
      <c r="K4264" s="6">
        <v>51.899000000000001</v>
      </c>
      <c r="L4264" s="6">
        <v>28.28</v>
      </c>
      <c r="M4264" s="4">
        <v>5.1847999999999998E-2</v>
      </c>
      <c r="N4264">
        <v>5.1700000000000003E-2</v>
      </c>
      <c r="O4264">
        <v>0.09</v>
      </c>
      <c r="P4264" t="s">
        <v>20297</v>
      </c>
      <c r="Q4264" s="5">
        <v>0.95052899999999996</v>
      </c>
      <c r="R4264">
        <v>1.3090999999999999</v>
      </c>
      <c r="S4264">
        <v>6.0787800000000001</v>
      </c>
      <c r="T4264" s="4">
        <v>2.9691800000000001E-2</v>
      </c>
      <c r="U4264" s="4">
        <v>3.6000000000000004E-2</v>
      </c>
      <c r="V4264" s="4">
        <v>5.0799999999999998E-2</v>
      </c>
      <c r="W4264">
        <v>11.94595</v>
      </c>
    </row>
    <row r="4265" spans="1:23" x14ac:dyDescent="0.25">
      <c r="A4265" t="s">
        <v>734</v>
      </c>
      <c r="B4265" t="s">
        <v>235</v>
      </c>
      <c r="C4265" t="s">
        <v>9</v>
      </c>
      <c r="D4265" t="s">
        <v>20140</v>
      </c>
      <c r="E4265" s="1">
        <v>45016</v>
      </c>
      <c r="F4265">
        <v>21.97</v>
      </c>
      <c r="G4265">
        <v>525.678</v>
      </c>
      <c r="H4265" s="4">
        <v>0.57067999999999997</v>
      </c>
      <c r="I4265" s="6">
        <v>275.447</v>
      </c>
      <c r="J4265" s="4">
        <v>0.18304300000000001</v>
      </c>
      <c r="K4265" s="6">
        <v>118.952</v>
      </c>
      <c r="L4265" s="6">
        <v>16.138750000000002</v>
      </c>
      <c r="M4265" s="4">
        <v>3.0699999999999998E-2</v>
      </c>
      <c r="N4265">
        <v>2.9510000000000002E-2</v>
      </c>
      <c r="O4265">
        <v>0.21523</v>
      </c>
      <c r="P4265" t="s">
        <v>20297</v>
      </c>
      <c r="Q4265" s="5">
        <v>0.92219600000000002</v>
      </c>
      <c r="R4265">
        <v>0.48337000000000002</v>
      </c>
      <c r="S4265">
        <v>5.8298899999999998</v>
      </c>
      <c r="T4265" s="4">
        <v>4.9849699999999997E-2</v>
      </c>
      <c r="U4265" s="4">
        <v>3.5000000000000003E-2</v>
      </c>
      <c r="V4265" s="4">
        <v>4.8300000000000003E-2</v>
      </c>
      <c r="W4265">
        <v>12.083729999999999</v>
      </c>
    </row>
    <row r="4266" spans="1:23" x14ac:dyDescent="0.25">
      <c r="A4266" t="s">
        <v>734</v>
      </c>
      <c r="B4266" t="s">
        <v>235</v>
      </c>
      <c r="C4266" t="s">
        <v>11</v>
      </c>
      <c r="D4266" t="s">
        <v>20141</v>
      </c>
      <c r="E4266" s="1">
        <v>44926</v>
      </c>
      <c r="F4266">
        <v>25.07</v>
      </c>
      <c r="G4266">
        <v>524.46799999999996</v>
      </c>
      <c r="H4266" s="4">
        <v>0.57605899999999999</v>
      </c>
      <c r="I4266" s="6">
        <v>253.71299999999999</v>
      </c>
      <c r="J4266" s="4">
        <v>0.33641800000000005</v>
      </c>
      <c r="K4266" s="6">
        <v>6.5279999999999996</v>
      </c>
      <c r="L4266" s="6">
        <v>27.626000000000001</v>
      </c>
      <c r="M4266" s="4">
        <v>5.2674000000000006E-2</v>
      </c>
      <c r="N4266">
        <v>5.135E-2</v>
      </c>
      <c r="O4266">
        <v>1.0200000000000001E-3</v>
      </c>
      <c r="P4266" t="s">
        <v>20297</v>
      </c>
      <c r="Q4266" s="5">
        <v>0.92012500000000008</v>
      </c>
      <c r="R4266">
        <v>1.93103</v>
      </c>
      <c r="S4266">
        <v>5.2189800000000002</v>
      </c>
      <c r="T4266" s="4">
        <v>6.454399999999999E-2</v>
      </c>
      <c r="U4266" s="4">
        <v>3.5000000000000003E-2</v>
      </c>
      <c r="V4266" s="4">
        <v>4.3299999999999998E-2</v>
      </c>
      <c r="W4266">
        <v>12.173780000000001</v>
      </c>
    </row>
    <row r="4267" spans="1:23" x14ac:dyDescent="0.25">
      <c r="A4267" t="s">
        <v>734</v>
      </c>
      <c r="B4267" t="s">
        <v>235</v>
      </c>
      <c r="C4267" t="s">
        <v>13</v>
      </c>
      <c r="D4267" t="s">
        <v>20142</v>
      </c>
      <c r="E4267" s="1">
        <v>44834</v>
      </c>
      <c r="F4267">
        <v>22.92</v>
      </c>
      <c r="G4267">
        <v>520.40599999999995</v>
      </c>
      <c r="H4267" s="4">
        <v>0.57545400000000002</v>
      </c>
      <c r="I4267" s="6">
        <v>274.92099999999999</v>
      </c>
      <c r="J4267" s="4">
        <v>0.19548300000000002</v>
      </c>
      <c r="K4267" s="6">
        <v>353.97</v>
      </c>
      <c r="L4267" s="6">
        <v>28.211500000000001</v>
      </c>
      <c r="M4267" s="4">
        <v>5.4210000000000001E-2</v>
      </c>
      <c r="N4267">
        <v>5.2400000000000002E-2</v>
      </c>
      <c r="O4267">
        <v>0.64910999999999996</v>
      </c>
      <c r="P4267" t="s">
        <v>20297</v>
      </c>
      <c r="Q4267" s="5">
        <v>0.95305200000000001</v>
      </c>
      <c r="R4267">
        <v>0.36262</v>
      </c>
      <c r="S4267">
        <v>6.3190600000000003</v>
      </c>
      <c r="T4267" s="4">
        <v>8.2016699999999998E-2</v>
      </c>
      <c r="U4267" s="4">
        <v>3.5000000000000003E-2</v>
      </c>
      <c r="V4267" s="4">
        <v>3.0800000000000001E-2</v>
      </c>
      <c r="W4267">
        <v>12.030799999999999</v>
      </c>
    </row>
    <row r="4268" spans="1:23" x14ac:dyDescent="0.25">
      <c r="A4268" t="s">
        <v>734</v>
      </c>
      <c r="B4268" t="s">
        <v>235</v>
      </c>
      <c r="C4268" t="s">
        <v>15</v>
      </c>
      <c r="D4268" t="s">
        <v>20143</v>
      </c>
      <c r="E4268" s="1">
        <v>44742</v>
      </c>
      <c r="F4268">
        <v>25.91</v>
      </c>
      <c r="G4268">
        <v>517.93200000000002</v>
      </c>
      <c r="H4268" s="4">
        <v>0.58362099999999995</v>
      </c>
      <c r="I4268" s="6">
        <v>277.495</v>
      </c>
      <c r="J4268" s="4">
        <v>0.18729399999999999</v>
      </c>
      <c r="K4268" s="6">
        <v>68.337999999999994</v>
      </c>
      <c r="L4268" s="6">
        <v>32.403129999999997</v>
      </c>
      <c r="M4268" s="4">
        <v>6.2561999999999993E-2</v>
      </c>
      <c r="N4268">
        <v>6.0049999999999999E-2</v>
      </c>
      <c r="O4268">
        <v>0.12554000000000001</v>
      </c>
      <c r="P4268" t="s">
        <v>20297</v>
      </c>
      <c r="Q4268" s="5">
        <v>0.956673</v>
      </c>
      <c r="R4268">
        <v>0.37885000000000002</v>
      </c>
      <c r="S4268">
        <v>6.7142499999999998</v>
      </c>
      <c r="T4268" s="4">
        <v>9.05976E-2</v>
      </c>
      <c r="U4268" s="4">
        <v>3.6000000000000004E-2</v>
      </c>
      <c r="V4268" s="4">
        <v>1.5800000000000002E-2</v>
      </c>
      <c r="W4268">
        <v>11.6854</v>
      </c>
    </row>
    <row r="4269" spans="1:23" x14ac:dyDescent="0.25">
      <c r="A4269" t="s">
        <v>734</v>
      </c>
      <c r="B4269" t="s">
        <v>235</v>
      </c>
      <c r="C4269" t="s">
        <v>17</v>
      </c>
      <c r="D4269" t="s">
        <v>20144</v>
      </c>
      <c r="E4269" s="1">
        <v>44651</v>
      </c>
      <c r="F4269">
        <v>34.33</v>
      </c>
      <c r="G4269">
        <v>498.37200000000001</v>
      </c>
      <c r="H4269" s="4">
        <v>0.58355800000000002</v>
      </c>
      <c r="I4269" s="6">
        <v>266.99799999999999</v>
      </c>
      <c r="J4269" s="4">
        <v>0.17911299999999999</v>
      </c>
      <c r="K4269" s="6">
        <v>71.613</v>
      </c>
      <c r="L4269" s="6">
        <v>22.84938</v>
      </c>
      <c r="M4269" s="4">
        <v>4.5848000000000007E-2</v>
      </c>
      <c r="N4269">
        <v>4.2360000000000002E-2</v>
      </c>
      <c r="O4269">
        <v>0.12911</v>
      </c>
      <c r="P4269" t="s">
        <v>20297</v>
      </c>
      <c r="Q4269" s="5">
        <v>0.928176</v>
      </c>
      <c r="R4269">
        <v>0.40083000000000002</v>
      </c>
      <c r="S4269">
        <v>7.1997200000000001</v>
      </c>
      <c r="T4269" s="4">
        <v>8.5424600000000003E-2</v>
      </c>
      <c r="U4269" s="4">
        <v>3.6000000000000004E-2</v>
      </c>
      <c r="V4269" s="4">
        <v>3.3E-3</v>
      </c>
      <c r="W4269">
        <v>11.877560000000001</v>
      </c>
    </row>
    <row r="4270" spans="1:23" x14ac:dyDescent="0.25">
      <c r="A4270" t="s">
        <v>734</v>
      </c>
      <c r="B4270" t="s">
        <v>235</v>
      </c>
      <c r="C4270" t="s">
        <v>19</v>
      </c>
      <c r="D4270" t="s">
        <v>20145</v>
      </c>
      <c r="E4270" s="1">
        <v>44561</v>
      </c>
      <c r="F4270">
        <v>36.090000000000003</v>
      </c>
      <c r="G4270">
        <v>483.20499999999998</v>
      </c>
      <c r="H4270" s="4">
        <v>0.59983799999999998</v>
      </c>
      <c r="I4270" s="6">
        <v>237.20500000000001</v>
      </c>
      <c r="J4270" s="4">
        <v>0.33773800000000004</v>
      </c>
      <c r="K4270" s="6">
        <v>28.760999999999999</v>
      </c>
      <c r="L4270" s="6">
        <v>24.60125</v>
      </c>
      <c r="M4270" s="4">
        <v>5.0911999999999999E-2</v>
      </c>
      <c r="N4270">
        <v>4.564E-2</v>
      </c>
      <c r="O4270">
        <v>5.2850000000000001E-2</v>
      </c>
      <c r="P4270" t="s">
        <v>20297</v>
      </c>
      <c r="Q4270" s="5">
        <v>0.89202899999999996</v>
      </c>
      <c r="R4270">
        <v>2.5114100000000001</v>
      </c>
      <c r="S4270">
        <v>6.5884799999999997</v>
      </c>
      <c r="T4270" s="4">
        <v>7.036400000000001E-2</v>
      </c>
      <c r="U4270" s="4">
        <v>3.9E-2</v>
      </c>
      <c r="V4270" s="4">
        <v>7.000000000000001E-4</v>
      </c>
      <c r="W4270">
        <v>12.085900000000001</v>
      </c>
    </row>
    <row r="4271" spans="1:23" x14ac:dyDescent="0.25">
      <c r="A4271" t="s">
        <v>734</v>
      </c>
      <c r="B4271" t="s">
        <v>235</v>
      </c>
      <c r="C4271" t="s">
        <v>21</v>
      </c>
      <c r="D4271" t="s">
        <v>20146</v>
      </c>
      <c r="E4271" s="1">
        <v>44469</v>
      </c>
      <c r="F4271">
        <v>33.479999999999997</v>
      </c>
      <c r="G4271">
        <v>481.46499999999997</v>
      </c>
      <c r="H4271" s="4">
        <v>0.58015799999999995</v>
      </c>
      <c r="I4271" s="6">
        <v>256.05599999999998</v>
      </c>
      <c r="J4271" s="4">
        <v>0.16383500000000001</v>
      </c>
      <c r="K4271" s="6">
        <v>54.710999999999999</v>
      </c>
      <c r="L4271" s="6">
        <v>22.153749999999999</v>
      </c>
      <c r="M4271" s="4">
        <v>4.6012999999999998E-2</v>
      </c>
      <c r="N4271">
        <v>4.1099999999999998E-2</v>
      </c>
      <c r="O4271">
        <v>0.10100000000000001</v>
      </c>
      <c r="P4271" t="s">
        <v>20297</v>
      </c>
      <c r="Q4271" s="5">
        <v>0.78080399999999994</v>
      </c>
      <c r="R4271">
        <v>0.64449999999999996</v>
      </c>
      <c r="S4271">
        <v>7.2261899999999999</v>
      </c>
      <c r="T4271" s="4">
        <v>5.39035E-2</v>
      </c>
      <c r="U4271" s="4">
        <v>4.7E-2</v>
      </c>
      <c r="V4271" s="4">
        <v>5.9999999999999995E-4</v>
      </c>
      <c r="W4271">
        <v>12.37392</v>
      </c>
    </row>
    <row r="4272" spans="1:23" x14ac:dyDescent="0.25">
      <c r="A4272" t="s">
        <v>734</v>
      </c>
      <c r="B4272" t="s">
        <v>235</v>
      </c>
      <c r="C4272" t="s">
        <v>23</v>
      </c>
      <c r="D4272" t="s">
        <v>20147</v>
      </c>
      <c r="E4272" s="1">
        <v>44377</v>
      </c>
      <c r="F4272">
        <v>33.29</v>
      </c>
      <c r="G4272">
        <v>476.238</v>
      </c>
      <c r="H4272" s="4">
        <v>0.59946199999999994</v>
      </c>
      <c r="I4272" s="6">
        <v>261.399</v>
      </c>
      <c r="J4272" s="4">
        <v>0.188855</v>
      </c>
      <c r="K4272" s="6">
        <v>276.27999999999997</v>
      </c>
      <c r="L4272" s="6">
        <v>30.073129999999999</v>
      </c>
      <c r="M4272" s="4">
        <v>6.3147000000000009E-2</v>
      </c>
      <c r="N4272">
        <v>5.5800000000000002E-2</v>
      </c>
      <c r="O4272">
        <v>0.50951999999999997</v>
      </c>
      <c r="P4272" t="s">
        <v>20297</v>
      </c>
      <c r="Q4272" s="5">
        <v>0.703295</v>
      </c>
      <c r="R4272">
        <v>0.92505999999999999</v>
      </c>
      <c r="S4272">
        <v>6.84572</v>
      </c>
      <c r="T4272" s="4">
        <v>5.3914499999999997E-2</v>
      </c>
      <c r="U4272" s="4">
        <v>5.9000000000000004E-2</v>
      </c>
      <c r="V4272" s="4">
        <v>8.0000000000000004E-4</v>
      </c>
      <c r="W4272">
        <v>12.774459999999999</v>
      </c>
    </row>
    <row r="4273" spans="1:23" x14ac:dyDescent="0.25">
      <c r="A4273" t="s">
        <v>734</v>
      </c>
      <c r="B4273" t="s">
        <v>235</v>
      </c>
      <c r="C4273" t="s">
        <v>25</v>
      </c>
      <c r="D4273" t="s">
        <v>20148</v>
      </c>
      <c r="E4273" s="1">
        <v>44286</v>
      </c>
      <c r="F4273">
        <v>31.74</v>
      </c>
      <c r="G4273">
        <v>455.27600000000001</v>
      </c>
      <c r="H4273" s="4">
        <v>0.59901400000000005</v>
      </c>
      <c r="I4273" s="6">
        <v>247.815</v>
      </c>
      <c r="J4273" s="4">
        <v>0.19828999999999999</v>
      </c>
      <c r="K4273" s="6">
        <v>145.78800000000001</v>
      </c>
      <c r="L4273" s="6">
        <v>25.223379999999999</v>
      </c>
      <c r="M4273" s="4">
        <v>5.5401999999999993E-2</v>
      </c>
      <c r="N4273">
        <v>4.6820000000000001E-2</v>
      </c>
      <c r="O4273">
        <v>0.26608999999999999</v>
      </c>
      <c r="P4273" t="s">
        <v>20297</v>
      </c>
      <c r="Q4273" s="5">
        <v>0.81286400000000003</v>
      </c>
      <c r="R4273">
        <v>1.3892899999999999</v>
      </c>
      <c r="S4273">
        <v>5.3629199999999999</v>
      </c>
      <c r="T4273" s="4">
        <v>2.6197599999999998E-2</v>
      </c>
      <c r="U4273" s="4">
        <v>6.0999999999999999E-2</v>
      </c>
      <c r="V4273" s="4">
        <v>5.9999999999999995E-4</v>
      </c>
      <c r="W4273">
        <v>12.552820000000001</v>
      </c>
    </row>
    <row r="4274" spans="1:23" x14ac:dyDescent="0.25">
      <c r="A4274" t="s">
        <v>734</v>
      </c>
      <c r="B4274" t="s">
        <v>235</v>
      </c>
      <c r="C4274" t="s">
        <v>27</v>
      </c>
      <c r="D4274" t="s">
        <v>20149</v>
      </c>
      <c r="E4274" s="1">
        <v>44196</v>
      </c>
      <c r="F4274">
        <v>30.23</v>
      </c>
      <c r="G4274">
        <v>431.697</v>
      </c>
      <c r="H4274" s="4">
        <v>0.56707799999999997</v>
      </c>
      <c r="I4274" s="6">
        <v>203.58199999999999</v>
      </c>
      <c r="J4274" s="4">
        <v>0.33289000000000002</v>
      </c>
      <c r="K4274" s="6">
        <v>146.39400000000001</v>
      </c>
      <c r="L4274" s="6">
        <v>-1.56525</v>
      </c>
      <c r="M4274" s="4">
        <v>-3.6249999999999998E-3</v>
      </c>
      <c r="N4274">
        <v>-2.9099999999999998E-3</v>
      </c>
      <c r="O4274">
        <v>0.26691999999999999</v>
      </c>
      <c r="P4274" t="s">
        <v>20297</v>
      </c>
      <c r="Q4274" s="5">
        <v>0.88166100000000003</v>
      </c>
      <c r="R4274">
        <v>3.38117</v>
      </c>
      <c r="S4274">
        <v>3.8267699999999998</v>
      </c>
      <c r="T4274" s="4">
        <v>1.36201E-2</v>
      </c>
      <c r="U4274" s="4">
        <v>6.7000000000000004E-2</v>
      </c>
      <c r="V4274" s="4">
        <v>8.9999999999999998E-4</v>
      </c>
      <c r="W4274">
        <v>12.506790000000001</v>
      </c>
    </row>
    <row r="4275" spans="1:23" x14ac:dyDescent="0.25">
      <c r="A4275" t="s">
        <v>734</v>
      </c>
      <c r="B4275" t="s">
        <v>235</v>
      </c>
      <c r="C4275" t="s">
        <v>29</v>
      </c>
      <c r="D4275" t="s">
        <v>20150</v>
      </c>
      <c r="E4275" s="1">
        <v>44104</v>
      </c>
      <c r="F4275">
        <v>27.15</v>
      </c>
      <c r="G4275">
        <v>423.565</v>
      </c>
      <c r="H4275" s="4">
        <v>0.57001800000000002</v>
      </c>
      <c r="I4275" s="6">
        <v>116.818</v>
      </c>
      <c r="J4275" s="4">
        <v>0.18369700000000003</v>
      </c>
      <c r="K4275" s="6">
        <v>-63.417000000000002</v>
      </c>
      <c r="L4275" s="6">
        <v>0.78963000000000005</v>
      </c>
      <c r="M4275" s="4">
        <v>1.8640000000000002E-3</v>
      </c>
      <c r="N4275">
        <v>1.47E-3</v>
      </c>
      <c r="O4275">
        <v>-0.11952</v>
      </c>
      <c r="P4275" t="s">
        <v>20297</v>
      </c>
      <c r="Q4275" s="5">
        <v>0.88506399999999996</v>
      </c>
      <c r="R4275">
        <v>3.4851000000000001</v>
      </c>
      <c r="S4275">
        <v>2.2291500000000002</v>
      </c>
      <c r="T4275" s="4">
        <v>1.3713299999999999E-2</v>
      </c>
      <c r="U4275" s="4">
        <v>7.8E-2</v>
      </c>
      <c r="V4275" s="4">
        <v>8.9999999999999998E-4</v>
      </c>
      <c r="W4275">
        <v>12.70548</v>
      </c>
    </row>
    <row r="4276" spans="1:23" x14ac:dyDescent="0.25">
      <c r="A4276" t="s">
        <v>734</v>
      </c>
      <c r="B4276" t="s">
        <v>235</v>
      </c>
      <c r="C4276" t="s">
        <v>31</v>
      </c>
      <c r="D4276" t="s">
        <v>20151</v>
      </c>
      <c r="E4276" s="1">
        <v>44012</v>
      </c>
      <c r="F4276">
        <v>27.56</v>
      </c>
      <c r="G4276">
        <v>408.55900000000003</v>
      </c>
      <c r="H4276" s="4">
        <v>0.55164099999999994</v>
      </c>
      <c r="I4276" s="6">
        <v>240.45500000000001</v>
      </c>
      <c r="J4276" s="4">
        <v>0.151672</v>
      </c>
      <c r="K4276" s="6">
        <v>51.506</v>
      </c>
      <c r="L4276" s="6">
        <v>-8.2203800000000005</v>
      </c>
      <c r="M4276" s="4">
        <v>-2.0119999999999999E-2</v>
      </c>
      <c r="N4276">
        <v>-1.5270000000000001E-2</v>
      </c>
      <c r="O4276">
        <v>9.0069999999999997E-2</v>
      </c>
      <c r="P4276" t="s">
        <v>20297</v>
      </c>
      <c r="Q4276" s="5">
        <v>0.90052499999999991</v>
      </c>
      <c r="R4276">
        <v>1.7977099999999999</v>
      </c>
      <c r="S4276">
        <v>4.4400700000000004</v>
      </c>
      <c r="T4276" s="4">
        <v>6.4573E-3</v>
      </c>
      <c r="U4276" s="4">
        <v>0.11</v>
      </c>
      <c r="V4276" s="4">
        <v>8.0000000000000004E-4</v>
      </c>
      <c r="W4276">
        <v>13.186769999999999</v>
      </c>
    </row>
    <row r="4277" spans="1:23" x14ac:dyDescent="0.25">
      <c r="A4277" t="s">
        <v>734</v>
      </c>
      <c r="B4277" t="s">
        <v>235</v>
      </c>
      <c r="C4277" t="s">
        <v>33</v>
      </c>
      <c r="D4277" t="s">
        <v>20152</v>
      </c>
      <c r="E4277" s="1">
        <v>43921</v>
      </c>
      <c r="F4277">
        <v>23.85</v>
      </c>
      <c r="G4277">
        <v>381.05399999999997</v>
      </c>
      <c r="H4277" s="4">
        <v>0.31783899999999998</v>
      </c>
      <c r="I4277" s="6">
        <v>162.929</v>
      </c>
      <c r="J4277" s="4">
        <v>-6.9141999999999995E-2</v>
      </c>
      <c r="K4277" s="6">
        <v>279.08</v>
      </c>
      <c r="L4277" s="6">
        <v>-60.758000000000003</v>
      </c>
      <c r="M4277" s="4">
        <v>-0.15944700000000001</v>
      </c>
      <c r="N4277">
        <v>-0.11996</v>
      </c>
      <c r="O4277">
        <v>0.54783000000000004</v>
      </c>
      <c r="P4277" t="s">
        <v>20297</v>
      </c>
      <c r="Q4277" s="5">
        <v>0.83780699999999997</v>
      </c>
      <c r="R4277">
        <v>1.6936500000000001</v>
      </c>
      <c r="S4277">
        <v>2.97879</v>
      </c>
      <c r="T4277" s="4">
        <v>1.53933E-2</v>
      </c>
      <c r="U4277" s="4">
        <v>4.4000000000000004E-2</v>
      </c>
      <c r="V4277" s="4">
        <v>8.0000000000000004E-4</v>
      </c>
      <c r="W4277">
        <v>13.447380000000001</v>
      </c>
    </row>
    <row r="4278" spans="1:23" x14ac:dyDescent="0.25">
      <c r="A4278" t="s">
        <v>734</v>
      </c>
      <c r="B4278" t="s">
        <v>235</v>
      </c>
      <c r="C4278" t="s">
        <v>35</v>
      </c>
      <c r="D4278" t="s">
        <v>20153</v>
      </c>
      <c r="E4278" s="1">
        <v>43830</v>
      </c>
      <c r="F4278">
        <v>34.47</v>
      </c>
      <c r="G4278">
        <v>0</v>
      </c>
      <c r="H4278" s="4">
        <v>0</v>
      </c>
      <c r="I4278" s="6">
        <v>0</v>
      </c>
      <c r="J4278" s="4">
        <v>0</v>
      </c>
      <c r="K4278" s="6">
        <v>0</v>
      </c>
      <c r="L4278" s="6">
        <v>0</v>
      </c>
      <c r="M4278" s="4">
        <v>0</v>
      </c>
      <c r="N4278">
        <v>0</v>
      </c>
      <c r="O4278">
        <v>0</v>
      </c>
      <c r="P4278" t="s">
        <v>20297</v>
      </c>
      <c r="Q4278" s="5">
        <v>0.92308599999999996</v>
      </c>
      <c r="R4278">
        <v>4.8521400000000003</v>
      </c>
      <c r="S4278">
        <v>0</v>
      </c>
      <c r="T4278" s="4">
        <v>2.2851300000000001E-2</v>
      </c>
      <c r="U4278" s="4">
        <v>3.6000000000000004E-2</v>
      </c>
      <c r="V4278" s="4">
        <v>1.55E-2</v>
      </c>
      <c r="W4278">
        <v>12.04433</v>
      </c>
    </row>
    <row r="4279" spans="1:23" x14ac:dyDescent="0.25">
      <c r="A4279" t="s">
        <v>734</v>
      </c>
      <c r="B4279" t="s">
        <v>235</v>
      </c>
      <c r="C4279" t="s">
        <v>37</v>
      </c>
      <c r="D4279" t="s">
        <v>20154</v>
      </c>
      <c r="E4279" s="1">
        <v>43738</v>
      </c>
      <c r="F4279">
        <v>35.630000000000003</v>
      </c>
      <c r="G4279">
        <v>537.971</v>
      </c>
      <c r="H4279" s="4">
        <v>0.53642800000000002</v>
      </c>
      <c r="I4279" s="6">
        <v>265.613</v>
      </c>
      <c r="J4279" s="4">
        <v>0.17411499999999999</v>
      </c>
      <c r="K4279" s="6">
        <v>-45.863</v>
      </c>
      <c r="L4279" s="6">
        <v>12.36313</v>
      </c>
      <c r="M4279" s="4">
        <v>2.2980999999999998E-2</v>
      </c>
      <c r="N4279">
        <v>2.5170000000000001E-2</v>
      </c>
      <c r="O4279">
        <v>-9.4149999999999998E-2</v>
      </c>
      <c r="P4279" t="s">
        <v>20297</v>
      </c>
      <c r="Q4279" s="5">
        <v>1.035901</v>
      </c>
      <c r="R4279">
        <v>1.5104200000000001</v>
      </c>
      <c r="S4279">
        <v>4.4088799999999999</v>
      </c>
      <c r="T4279" s="4">
        <v>1.7113100000000003E-2</v>
      </c>
      <c r="U4279" s="4">
        <v>3.5000000000000003E-2</v>
      </c>
      <c r="V4279" s="4">
        <v>1.9E-2</v>
      </c>
      <c r="W4279">
        <v>11.98981</v>
      </c>
    </row>
    <row r="4280" spans="1:23" x14ac:dyDescent="0.25">
      <c r="A4280" t="s">
        <v>734</v>
      </c>
      <c r="B4280" t="s">
        <v>235</v>
      </c>
      <c r="C4280" t="s">
        <v>39</v>
      </c>
      <c r="D4280" t="s">
        <v>20155</v>
      </c>
      <c r="E4280" s="1">
        <v>43646</v>
      </c>
      <c r="F4280">
        <v>31.98</v>
      </c>
      <c r="G4280">
        <v>491.56700000000001</v>
      </c>
      <c r="H4280" s="4">
        <v>0.56195099999999998</v>
      </c>
      <c r="I4280" s="6">
        <v>249.11699999999999</v>
      </c>
      <c r="J4280" s="4">
        <v>0.170517</v>
      </c>
      <c r="K4280" s="6">
        <v>-13.597</v>
      </c>
      <c r="L4280" s="6">
        <v>14.281750000000001</v>
      </c>
      <c r="M4280" s="4">
        <v>2.9052999999999999E-2</v>
      </c>
      <c r="N4280">
        <v>2.9829999999999999E-2</v>
      </c>
      <c r="O4280">
        <v>-0.03</v>
      </c>
      <c r="P4280" t="s">
        <v>20297</v>
      </c>
      <c r="Q4280" s="5">
        <v>0.97390600000000005</v>
      </c>
      <c r="R4280">
        <v>1.7270099999999999</v>
      </c>
      <c r="S4280">
        <v>4.4472300000000002</v>
      </c>
      <c r="T4280" s="4">
        <v>1.64849E-2</v>
      </c>
      <c r="U4280" s="4">
        <v>3.6000000000000004E-2</v>
      </c>
      <c r="V4280" s="4">
        <v>2.4E-2</v>
      </c>
      <c r="W4280">
        <v>12.32804</v>
      </c>
    </row>
    <row r="4281" spans="1:23" x14ac:dyDescent="0.25">
      <c r="A4281" t="s">
        <v>734</v>
      </c>
      <c r="B4281" t="s">
        <v>235</v>
      </c>
      <c r="C4281" t="s">
        <v>41</v>
      </c>
      <c r="D4281" t="s">
        <v>20156</v>
      </c>
      <c r="E4281" s="1">
        <v>43555</v>
      </c>
      <c r="F4281">
        <v>31.3</v>
      </c>
      <c r="G4281">
        <v>436.154</v>
      </c>
      <c r="H4281" s="4">
        <v>0.60232999999999992</v>
      </c>
      <c r="I4281" s="6">
        <v>241.35400000000001</v>
      </c>
      <c r="J4281" s="4">
        <v>0.25083500000000003</v>
      </c>
      <c r="K4281" s="6">
        <v>61.47</v>
      </c>
      <c r="L4281" s="6">
        <v>35.446249999999999</v>
      </c>
      <c r="M4281" s="4">
        <v>8.1270000000000009E-2</v>
      </c>
      <c r="N4281">
        <v>7.4190000000000006E-2</v>
      </c>
      <c r="O4281">
        <v>0.12773999999999999</v>
      </c>
      <c r="P4281" t="s">
        <v>20297</v>
      </c>
      <c r="Q4281" s="5">
        <v>0.92480999999999991</v>
      </c>
      <c r="R4281">
        <v>1.45879</v>
      </c>
      <c r="S4281">
        <v>4.99031</v>
      </c>
      <c r="T4281" s="4">
        <v>1.8625199999999998E-2</v>
      </c>
      <c r="U4281" s="4">
        <v>3.7999999999999999E-2</v>
      </c>
      <c r="V4281" s="4">
        <v>2.4300000000000002E-2</v>
      </c>
      <c r="W4281">
        <v>12.212870000000001</v>
      </c>
    </row>
    <row r="4282" spans="1:23" x14ac:dyDescent="0.25">
      <c r="A4282" t="s">
        <v>735</v>
      </c>
      <c r="B4282" t="s">
        <v>236</v>
      </c>
      <c r="C4282" t="s">
        <v>3</v>
      </c>
      <c r="D4282" t="s">
        <v>20136</v>
      </c>
      <c r="E4282" s="1">
        <v>45290</v>
      </c>
      <c r="F4282">
        <v>75.709999999999994</v>
      </c>
      <c r="G4282">
        <v>3017</v>
      </c>
      <c r="H4282" s="4">
        <v>0.30659500000000001</v>
      </c>
      <c r="I4282" s="6">
        <v>110</v>
      </c>
      <c r="J4282" s="4">
        <v>1.3920999999999999E-2</v>
      </c>
      <c r="K4282" s="6">
        <v>18</v>
      </c>
      <c r="L4282" s="6">
        <v>14.125</v>
      </c>
      <c r="M4282" s="4">
        <v>4.6810000000000003E-3</v>
      </c>
      <c r="N4282">
        <v>0.10881</v>
      </c>
      <c r="O4282">
        <v>0.13181000000000001</v>
      </c>
      <c r="P4282" t="s">
        <v>20257</v>
      </c>
      <c r="Q4282" s="5">
        <v>0.53192300000000003</v>
      </c>
      <c r="R4282">
        <v>1.67275</v>
      </c>
      <c r="S4282">
        <v>4.8362100000000003</v>
      </c>
      <c r="T4282" s="4">
        <v>3.3521200000000001E-2</v>
      </c>
      <c r="U4282" s="4">
        <v>3.7000000000000005E-2</v>
      </c>
      <c r="V4282" s="4">
        <v>5.33E-2</v>
      </c>
      <c r="W4282">
        <v>28.279019999999999</v>
      </c>
    </row>
    <row r="4283" spans="1:23" x14ac:dyDescent="0.25">
      <c r="A4283" t="s">
        <v>735</v>
      </c>
      <c r="B4283" t="s">
        <v>236</v>
      </c>
      <c r="C4283" t="s">
        <v>5</v>
      </c>
      <c r="D4283" t="s">
        <v>20138</v>
      </c>
      <c r="E4283" s="1">
        <v>45199</v>
      </c>
      <c r="F4283">
        <v>74.25</v>
      </c>
      <c r="G4283">
        <v>3162</v>
      </c>
      <c r="H4283" s="4">
        <v>0.31467400000000001</v>
      </c>
      <c r="I4283" s="6">
        <v>280</v>
      </c>
      <c r="J4283" s="4">
        <v>6.6728999999999997E-2</v>
      </c>
      <c r="K4283" s="6">
        <v>137</v>
      </c>
      <c r="L4283" s="6">
        <v>114.625</v>
      </c>
      <c r="M4283" s="4">
        <v>3.6249999999999998E-2</v>
      </c>
      <c r="N4283">
        <v>0.87909999999999999</v>
      </c>
      <c r="O4283">
        <v>1.05</v>
      </c>
      <c r="P4283" t="s">
        <v>20257</v>
      </c>
      <c r="Q4283" s="5">
        <v>0.44834299999999999</v>
      </c>
      <c r="R4283">
        <v>1.96512</v>
      </c>
      <c r="S4283">
        <v>12.7</v>
      </c>
      <c r="T4283" s="4">
        <v>3.6997000000000002E-2</v>
      </c>
      <c r="U4283" s="4">
        <v>3.7999999999999999E-2</v>
      </c>
      <c r="V4283" s="4">
        <v>5.33E-2</v>
      </c>
      <c r="W4283">
        <v>28.098469999999999</v>
      </c>
    </row>
    <row r="4284" spans="1:23" x14ac:dyDescent="0.25">
      <c r="A4284" t="s">
        <v>735</v>
      </c>
      <c r="B4284" t="s">
        <v>236</v>
      </c>
      <c r="C4284" t="s">
        <v>7</v>
      </c>
      <c r="D4284" t="s">
        <v>20183</v>
      </c>
      <c r="E4284" s="1">
        <v>45108</v>
      </c>
      <c r="F4284">
        <v>81.099999999999994</v>
      </c>
      <c r="G4284">
        <v>3100</v>
      </c>
      <c r="H4284" s="4">
        <v>0.31451600000000002</v>
      </c>
      <c r="I4284" s="6">
        <v>278</v>
      </c>
      <c r="J4284" s="4">
        <v>7.0644999999999999E-2</v>
      </c>
      <c r="K4284" s="6">
        <v>140</v>
      </c>
      <c r="L4284" s="6">
        <v>121.375</v>
      </c>
      <c r="M4284" s="4">
        <v>3.9153E-2</v>
      </c>
      <c r="N4284">
        <v>0.92718999999999996</v>
      </c>
      <c r="O4284">
        <v>1.06</v>
      </c>
      <c r="P4284" t="s">
        <v>20257</v>
      </c>
      <c r="Q4284" s="5">
        <v>0.375948</v>
      </c>
      <c r="R4284">
        <v>1.71837</v>
      </c>
      <c r="S4284">
        <v>16.605260000000001</v>
      </c>
      <c r="T4284" s="4">
        <v>3.1777799999999995E-2</v>
      </c>
      <c r="U4284" s="4">
        <v>3.5000000000000003E-2</v>
      </c>
      <c r="V4284" s="4">
        <v>5.0799999999999998E-2</v>
      </c>
      <c r="W4284">
        <v>27.263649999999998</v>
      </c>
    </row>
    <row r="4285" spans="1:23" x14ac:dyDescent="0.25">
      <c r="A4285" t="s">
        <v>735</v>
      </c>
      <c r="B4285" t="s">
        <v>236</v>
      </c>
      <c r="C4285" t="s">
        <v>9</v>
      </c>
      <c r="D4285" t="s">
        <v>20184</v>
      </c>
      <c r="E4285" s="1">
        <v>45017</v>
      </c>
      <c r="F4285">
        <v>81.540000000000006</v>
      </c>
      <c r="G4285">
        <v>3060</v>
      </c>
      <c r="H4285" s="4">
        <v>0.31568600000000002</v>
      </c>
      <c r="I4285" s="6">
        <v>257</v>
      </c>
      <c r="J4285" s="4">
        <v>6.6992999999999997E-2</v>
      </c>
      <c r="K4285" s="6">
        <v>121</v>
      </c>
      <c r="L4285" s="6">
        <v>116.125</v>
      </c>
      <c r="M4285" s="4">
        <v>3.7949000000000004E-2</v>
      </c>
      <c r="N4285">
        <v>0.88397999999999999</v>
      </c>
      <c r="O4285">
        <v>0.91</v>
      </c>
      <c r="P4285" t="s">
        <v>20257</v>
      </c>
      <c r="Q4285" s="5">
        <v>0.35320400000000002</v>
      </c>
      <c r="R4285">
        <v>1.81952</v>
      </c>
      <c r="S4285">
        <v>21.035710000000002</v>
      </c>
      <c r="T4285" s="4">
        <v>4.9303199999999998E-2</v>
      </c>
      <c r="U4285" s="4">
        <v>3.4000000000000002E-2</v>
      </c>
      <c r="V4285" s="4">
        <v>4.8300000000000003E-2</v>
      </c>
      <c r="W4285">
        <v>26.46406</v>
      </c>
    </row>
    <row r="4286" spans="1:23" x14ac:dyDescent="0.25">
      <c r="A4286" t="s">
        <v>735</v>
      </c>
      <c r="B4286" t="s">
        <v>236</v>
      </c>
      <c r="C4286" t="s">
        <v>11</v>
      </c>
      <c r="D4286" t="s">
        <v>20141</v>
      </c>
      <c r="E4286" s="1">
        <v>44926</v>
      </c>
      <c r="F4286">
        <v>79.87</v>
      </c>
      <c r="G4286">
        <v>3371</v>
      </c>
      <c r="H4286" s="4">
        <v>0.29635100000000003</v>
      </c>
      <c r="I4286" s="6">
        <v>239</v>
      </c>
      <c r="J4286" s="4">
        <v>5.5473000000000001E-2</v>
      </c>
      <c r="K4286" s="6">
        <v>47</v>
      </c>
      <c r="L4286" s="6">
        <v>109.125</v>
      </c>
      <c r="M4286" s="4">
        <v>3.2370999999999997E-2</v>
      </c>
      <c r="N4286">
        <v>0.81284999999999996</v>
      </c>
      <c r="O4286">
        <v>0.34588999999999998</v>
      </c>
      <c r="P4286" t="s">
        <v>20257</v>
      </c>
      <c r="Q4286" s="5">
        <v>0.320488</v>
      </c>
      <c r="R4286">
        <v>1.7931699999999999</v>
      </c>
      <c r="S4286">
        <v>23.04167</v>
      </c>
      <c r="T4286" s="4">
        <v>6.454399999999999E-2</v>
      </c>
      <c r="U4286" s="4">
        <v>3.5000000000000003E-2</v>
      </c>
      <c r="V4286" s="4">
        <v>4.3299999999999998E-2</v>
      </c>
      <c r="W4286">
        <v>26.147099999999998</v>
      </c>
    </row>
    <row r="4287" spans="1:23" x14ac:dyDescent="0.25">
      <c r="A4287" t="s">
        <v>735</v>
      </c>
      <c r="B4287" t="s">
        <v>236</v>
      </c>
      <c r="C4287" t="s">
        <v>13</v>
      </c>
      <c r="D4287" t="s">
        <v>20142</v>
      </c>
      <c r="E4287" s="1">
        <v>44828</v>
      </c>
      <c r="F4287">
        <v>67.34</v>
      </c>
      <c r="G4287">
        <v>3067</v>
      </c>
      <c r="H4287" s="4">
        <v>0.29801100000000003</v>
      </c>
      <c r="I4287" s="6">
        <v>273</v>
      </c>
      <c r="J4287" s="4">
        <v>7.2056999999999996E-2</v>
      </c>
      <c r="K4287" s="6">
        <v>150</v>
      </c>
      <c r="L4287" s="6">
        <v>124.25</v>
      </c>
      <c r="M4287" s="4">
        <v>4.0510999999999998E-2</v>
      </c>
      <c r="N4287">
        <v>0.91624000000000005</v>
      </c>
      <c r="O4287">
        <v>1.0900000000000001</v>
      </c>
      <c r="P4287" t="s">
        <v>20257</v>
      </c>
      <c r="Q4287" s="5">
        <v>0.28868500000000002</v>
      </c>
      <c r="R4287">
        <v>1.8439000000000001</v>
      </c>
      <c r="S4287">
        <v>37.34375</v>
      </c>
      <c r="T4287" s="4">
        <v>8.2016699999999998E-2</v>
      </c>
      <c r="U4287" s="4">
        <v>3.5000000000000003E-2</v>
      </c>
      <c r="V4287" s="4">
        <v>3.0800000000000001E-2</v>
      </c>
      <c r="W4287">
        <v>26.696950000000001</v>
      </c>
    </row>
    <row r="4288" spans="1:23" x14ac:dyDescent="0.25">
      <c r="A4288" t="s">
        <v>735</v>
      </c>
      <c r="B4288" t="s">
        <v>236</v>
      </c>
      <c r="C4288" t="s">
        <v>15</v>
      </c>
      <c r="D4288" t="s">
        <v>20143</v>
      </c>
      <c r="E4288" s="1">
        <v>44737</v>
      </c>
      <c r="F4288">
        <v>77.290000000000006</v>
      </c>
      <c r="G4288">
        <v>3030</v>
      </c>
      <c r="H4288" s="4">
        <v>0.31188099999999996</v>
      </c>
      <c r="I4288" s="6">
        <v>273</v>
      </c>
      <c r="J4288" s="4">
        <v>7.2607000000000005E-2</v>
      </c>
      <c r="K4288" s="6">
        <v>160</v>
      </c>
      <c r="L4288" s="6">
        <v>129.875</v>
      </c>
      <c r="M4288" s="4">
        <v>4.2862999999999998E-2</v>
      </c>
      <c r="N4288">
        <v>0.94557000000000002</v>
      </c>
      <c r="O4288">
        <v>1.1599999999999999</v>
      </c>
      <c r="P4288" t="s">
        <v>20257</v>
      </c>
      <c r="Q4288" s="5">
        <v>0.25098599999999999</v>
      </c>
      <c r="R4288">
        <v>1.82514</v>
      </c>
      <c r="S4288">
        <v>37.34375</v>
      </c>
      <c r="T4288" s="4">
        <v>9.05976E-2</v>
      </c>
      <c r="U4288" s="4">
        <v>3.6000000000000004E-2</v>
      </c>
      <c r="V4288" s="4">
        <v>1.5800000000000002E-2</v>
      </c>
      <c r="W4288">
        <v>26.341329999999999</v>
      </c>
    </row>
    <row r="4289" spans="1:23" x14ac:dyDescent="0.25">
      <c r="A4289" t="s">
        <v>735</v>
      </c>
      <c r="B4289" t="s">
        <v>236</v>
      </c>
      <c r="C4289" t="s">
        <v>17</v>
      </c>
      <c r="D4289" t="s">
        <v>20144</v>
      </c>
      <c r="E4289" s="1">
        <v>44646</v>
      </c>
      <c r="F4289">
        <v>87.85</v>
      </c>
      <c r="G4289">
        <v>3179</v>
      </c>
      <c r="H4289" s="4">
        <v>0.30607099999999998</v>
      </c>
      <c r="I4289" s="6">
        <v>299</v>
      </c>
      <c r="J4289" s="4">
        <v>7.6753000000000002E-2</v>
      </c>
      <c r="K4289" s="6">
        <v>181</v>
      </c>
      <c r="L4289" s="6">
        <v>146.875</v>
      </c>
      <c r="M4289" s="4">
        <v>4.6200999999999999E-2</v>
      </c>
      <c r="N4289">
        <v>1.06976</v>
      </c>
      <c r="O4289">
        <v>1.3</v>
      </c>
      <c r="P4289" t="s">
        <v>20257</v>
      </c>
      <c r="Q4289" s="5">
        <v>0.25201499999999999</v>
      </c>
      <c r="R4289">
        <v>1.7863800000000001</v>
      </c>
      <c r="S4289">
        <v>46.392859999999999</v>
      </c>
      <c r="T4289" s="4">
        <v>8.5424600000000003E-2</v>
      </c>
      <c r="U4289" s="4">
        <v>3.6000000000000004E-2</v>
      </c>
      <c r="V4289" s="4">
        <v>3.3E-3</v>
      </c>
      <c r="W4289">
        <v>26.084019999999999</v>
      </c>
    </row>
    <row r="4290" spans="1:23" x14ac:dyDescent="0.25">
      <c r="A4290" t="s">
        <v>735</v>
      </c>
      <c r="B4290" t="s">
        <v>236</v>
      </c>
      <c r="C4290" t="s">
        <v>19</v>
      </c>
      <c r="D4290" t="s">
        <v>20145</v>
      </c>
      <c r="E4290" s="1">
        <v>44555</v>
      </c>
      <c r="F4290">
        <v>74.930000000000007</v>
      </c>
      <c r="G4290">
        <v>3331</v>
      </c>
      <c r="H4290" s="4">
        <v>0.29420499999999999</v>
      </c>
      <c r="I4290" s="6">
        <v>264</v>
      </c>
      <c r="J4290" s="4">
        <v>6.1543E-2</v>
      </c>
      <c r="K4290" s="6">
        <v>147</v>
      </c>
      <c r="L4290" s="6">
        <v>120</v>
      </c>
      <c r="M4290" s="4">
        <v>3.6025000000000001E-2</v>
      </c>
      <c r="N4290">
        <v>0.86700999999999995</v>
      </c>
      <c r="O4290">
        <v>1.05105</v>
      </c>
      <c r="P4290" t="s">
        <v>20257</v>
      </c>
      <c r="Q4290" s="5">
        <v>0.26026499999999997</v>
      </c>
      <c r="R4290">
        <v>1.6662300000000001</v>
      </c>
      <c r="S4290">
        <v>36.21875</v>
      </c>
      <c r="T4290" s="4">
        <v>7.036400000000001E-2</v>
      </c>
      <c r="U4290" s="4">
        <v>3.9E-2</v>
      </c>
      <c r="V4290" s="4">
        <v>8.0000000000000004E-4</v>
      </c>
      <c r="W4290">
        <v>24.973469999999999</v>
      </c>
    </row>
    <row r="4291" spans="1:23" x14ac:dyDescent="0.25">
      <c r="A4291" t="s">
        <v>735</v>
      </c>
      <c r="B4291" t="s">
        <v>236</v>
      </c>
      <c r="C4291" t="s">
        <v>21</v>
      </c>
      <c r="D4291" t="s">
        <v>20146</v>
      </c>
      <c r="E4291" s="1">
        <v>44464</v>
      </c>
      <c r="F4291">
        <v>78.099999999999994</v>
      </c>
      <c r="G4291">
        <v>3178</v>
      </c>
      <c r="H4291" s="4">
        <v>0.286972</v>
      </c>
      <c r="I4291" s="6">
        <v>263</v>
      </c>
      <c r="J4291" s="4">
        <v>6.6393000000000008E-2</v>
      </c>
      <c r="K4291" s="6">
        <v>162</v>
      </c>
      <c r="L4291" s="6">
        <v>125.5</v>
      </c>
      <c r="M4291" s="4">
        <v>3.9489999999999997E-2</v>
      </c>
      <c r="N4291">
        <v>0.90042999999999995</v>
      </c>
      <c r="O4291">
        <v>1.1499999999999999</v>
      </c>
      <c r="P4291" t="s">
        <v>20257</v>
      </c>
      <c r="Q4291" s="5">
        <v>0.23782499999999998</v>
      </c>
      <c r="R4291">
        <v>1.6999899999999999</v>
      </c>
      <c r="S4291">
        <v>41.416289999999996</v>
      </c>
      <c r="T4291" s="4">
        <v>5.39035E-2</v>
      </c>
      <c r="U4291" s="4">
        <v>4.7E-2</v>
      </c>
      <c r="V4291" s="4">
        <v>8.0000000000000004E-4</v>
      </c>
      <c r="W4291">
        <v>24.85446</v>
      </c>
    </row>
    <row r="4292" spans="1:23" x14ac:dyDescent="0.25">
      <c r="A4292" t="s">
        <v>735</v>
      </c>
      <c r="B4292" t="s">
        <v>236</v>
      </c>
      <c r="C4292" t="s">
        <v>23</v>
      </c>
      <c r="D4292" t="s">
        <v>20147</v>
      </c>
      <c r="E4292" s="1">
        <v>44373</v>
      </c>
      <c r="F4292">
        <v>75.010000000000005</v>
      </c>
      <c r="G4292">
        <v>2967</v>
      </c>
      <c r="H4292" s="4">
        <v>0.30030299999999999</v>
      </c>
      <c r="I4292" s="6">
        <v>261</v>
      </c>
      <c r="J4292" s="4">
        <v>7.1114999999999998E-2</v>
      </c>
      <c r="K4292" s="6">
        <v>156</v>
      </c>
      <c r="L4292" s="6">
        <v>124.5</v>
      </c>
      <c r="M4292" s="4">
        <v>4.1961000000000005E-2</v>
      </c>
      <c r="N4292">
        <v>0.88700999999999997</v>
      </c>
      <c r="O4292">
        <v>1.1000000000000001</v>
      </c>
      <c r="P4292" t="s">
        <v>20257</v>
      </c>
      <c r="Q4292" s="5">
        <v>0.24001899999999998</v>
      </c>
      <c r="R4292">
        <v>1.7874399999999999</v>
      </c>
      <c r="S4292">
        <v>40.977139999999999</v>
      </c>
      <c r="T4292" s="4">
        <v>5.3914499999999997E-2</v>
      </c>
      <c r="U4292" s="4">
        <v>5.9000000000000004E-2</v>
      </c>
      <c r="V4292" s="4">
        <v>1E-3</v>
      </c>
      <c r="W4292">
        <v>24.039529999999999</v>
      </c>
    </row>
    <row r="4293" spans="1:23" x14ac:dyDescent="0.25">
      <c r="A4293" t="s">
        <v>735</v>
      </c>
      <c r="B4293" t="s">
        <v>236</v>
      </c>
      <c r="C4293" t="s">
        <v>25</v>
      </c>
      <c r="D4293" t="s">
        <v>20148</v>
      </c>
      <c r="E4293" s="1">
        <v>44282</v>
      </c>
      <c r="F4293">
        <v>67.98</v>
      </c>
      <c r="G4293">
        <v>2925</v>
      </c>
      <c r="H4293" s="4">
        <v>0.30461500000000002</v>
      </c>
      <c r="I4293" s="6">
        <v>282</v>
      </c>
      <c r="J4293" s="4">
        <v>7.9657999999999993E-2</v>
      </c>
      <c r="K4293" s="6">
        <v>166</v>
      </c>
      <c r="L4293" s="6">
        <v>137.875</v>
      </c>
      <c r="M4293" s="4">
        <v>4.7135999999999997E-2</v>
      </c>
      <c r="N4293">
        <v>0.96891000000000005</v>
      </c>
      <c r="O4293">
        <v>1.1599999999999999</v>
      </c>
      <c r="P4293" t="s">
        <v>20257</v>
      </c>
      <c r="Q4293" s="5">
        <v>0.225244</v>
      </c>
      <c r="R4293">
        <v>1.6820600000000001</v>
      </c>
      <c r="S4293">
        <v>50.850999999999999</v>
      </c>
      <c r="T4293" s="4">
        <v>2.6197599999999998E-2</v>
      </c>
      <c r="U4293" s="4">
        <v>6.0999999999999999E-2</v>
      </c>
      <c r="V4293" s="4">
        <v>7.000000000000001E-4</v>
      </c>
      <c r="W4293">
        <v>23.764530000000001</v>
      </c>
    </row>
    <row r="4294" spans="1:23" x14ac:dyDescent="0.25">
      <c r="A4294" t="s">
        <v>735</v>
      </c>
      <c r="B4294" t="s">
        <v>236</v>
      </c>
      <c r="C4294" t="s">
        <v>27</v>
      </c>
      <c r="D4294" t="s">
        <v>20149</v>
      </c>
      <c r="E4294" s="1">
        <v>44191</v>
      </c>
      <c r="F4294">
        <v>65.83</v>
      </c>
      <c r="G4294">
        <v>3165.7249999999999</v>
      </c>
      <c r="H4294" s="4">
        <v>0.27155799999999997</v>
      </c>
      <c r="I4294" s="6">
        <v>231.678</v>
      </c>
      <c r="J4294" s="4">
        <v>5.8329000000000006E-2</v>
      </c>
      <c r="K4294" s="6">
        <v>142.63300000000001</v>
      </c>
      <c r="L4294" s="6">
        <v>119.74263000000001</v>
      </c>
      <c r="M4294" s="4">
        <v>3.7823999999999997E-2</v>
      </c>
      <c r="N4294">
        <v>0.84101000000000004</v>
      </c>
      <c r="O4294">
        <v>0.99670999999999998</v>
      </c>
      <c r="P4294" t="s">
        <v>20257</v>
      </c>
      <c r="Q4294" s="5">
        <v>0.23246700000000001</v>
      </c>
      <c r="R4294">
        <v>1.6606399999999999</v>
      </c>
      <c r="S4294">
        <v>21.171289999999999</v>
      </c>
      <c r="T4294" s="4">
        <v>1.36201E-2</v>
      </c>
      <c r="U4294" s="4">
        <v>6.7000000000000004E-2</v>
      </c>
      <c r="V4294" s="4">
        <v>8.9999999999999998E-4</v>
      </c>
      <c r="W4294">
        <v>23.502120000000001</v>
      </c>
    </row>
    <row r="4295" spans="1:23" x14ac:dyDescent="0.25">
      <c r="A4295" t="s">
        <v>735</v>
      </c>
      <c r="B4295" t="s">
        <v>236</v>
      </c>
      <c r="C4295" t="s">
        <v>29</v>
      </c>
      <c r="D4295" t="s">
        <v>20150</v>
      </c>
      <c r="E4295" s="1">
        <v>44100</v>
      </c>
      <c r="F4295">
        <v>58.79</v>
      </c>
      <c r="G4295">
        <v>2840.1460000000002</v>
      </c>
      <c r="H4295" s="4">
        <v>0.265573</v>
      </c>
      <c r="I4295" s="6">
        <v>239.232</v>
      </c>
      <c r="J4295" s="4">
        <v>6.8539000000000003E-2</v>
      </c>
      <c r="K4295" s="6">
        <v>141.697</v>
      </c>
      <c r="L4295" s="6">
        <v>107.29425000000001</v>
      </c>
      <c r="M4295" s="4">
        <v>3.7776999999999998E-2</v>
      </c>
      <c r="N4295">
        <v>0.75366999999999995</v>
      </c>
      <c r="O4295">
        <v>0.98980000000000001</v>
      </c>
      <c r="P4295" t="s">
        <v>20257</v>
      </c>
      <c r="Q4295" s="5">
        <v>0.34163899999999997</v>
      </c>
      <c r="R4295">
        <v>1.486</v>
      </c>
      <c r="S4295">
        <v>23.451979999999999</v>
      </c>
      <c r="T4295" s="4">
        <v>1.3713299999999999E-2</v>
      </c>
      <c r="U4295" s="4">
        <v>7.8E-2</v>
      </c>
      <c r="V4295" s="4">
        <v>8.9999999999999998E-4</v>
      </c>
      <c r="W4295">
        <v>22.149059999999999</v>
      </c>
    </row>
    <row r="4296" spans="1:23" x14ac:dyDescent="0.25">
      <c r="A4296" t="s">
        <v>735</v>
      </c>
      <c r="B4296" t="s">
        <v>236</v>
      </c>
      <c r="C4296" t="s">
        <v>31</v>
      </c>
      <c r="D4296" t="s">
        <v>20151</v>
      </c>
      <c r="E4296" s="1">
        <v>44009</v>
      </c>
      <c r="F4296">
        <v>56.67</v>
      </c>
      <c r="G4296">
        <v>1684.3989999999999</v>
      </c>
      <c r="H4296" s="4">
        <v>0.26968999999999999</v>
      </c>
      <c r="I4296" s="6">
        <v>55.463999999999999</v>
      </c>
      <c r="J4296" s="4">
        <v>5.0460000000000001E-3</v>
      </c>
      <c r="K4296" s="6">
        <v>-10.797000000000001</v>
      </c>
      <c r="L4296" s="6">
        <v>3.1775000000000002</v>
      </c>
      <c r="M4296" s="4">
        <v>1.8859999999999999E-3</v>
      </c>
      <c r="N4296">
        <v>2.232E-2</v>
      </c>
      <c r="O4296">
        <v>-7.5889999999999999E-2</v>
      </c>
      <c r="P4296" t="s">
        <v>20257</v>
      </c>
      <c r="Q4296" s="5">
        <v>0.34701300000000002</v>
      </c>
      <c r="R4296">
        <v>1.4776100000000001</v>
      </c>
      <c r="S4296">
        <v>7.38652</v>
      </c>
      <c r="T4296" s="4">
        <v>6.4573E-3</v>
      </c>
      <c r="U4296" s="4">
        <v>0.11</v>
      </c>
      <c r="V4296" s="4">
        <v>8.0000000000000004E-4</v>
      </c>
      <c r="W4296">
        <v>20.999199999999998</v>
      </c>
    </row>
    <row r="4297" spans="1:23" x14ac:dyDescent="0.25">
      <c r="A4297" t="s">
        <v>735</v>
      </c>
      <c r="B4297" t="s">
        <v>236</v>
      </c>
      <c r="C4297" t="s">
        <v>33</v>
      </c>
      <c r="D4297" t="s">
        <v>20152</v>
      </c>
      <c r="E4297" s="1">
        <v>43918</v>
      </c>
      <c r="F4297">
        <v>50</v>
      </c>
      <c r="G4297">
        <v>2428.8710000000001</v>
      </c>
      <c r="H4297" s="4">
        <v>0.30714400000000003</v>
      </c>
      <c r="I4297" s="6">
        <v>225.63499999999999</v>
      </c>
      <c r="J4297" s="4">
        <v>7.3552999999999993E-2</v>
      </c>
      <c r="K4297" s="6">
        <v>130.261</v>
      </c>
      <c r="L4297" s="6">
        <v>107.036</v>
      </c>
      <c r="M4297" s="4">
        <v>4.4067999999999996E-2</v>
      </c>
      <c r="N4297">
        <v>0.74868000000000001</v>
      </c>
      <c r="O4297">
        <v>0.90803</v>
      </c>
      <c r="P4297" t="s">
        <v>20257</v>
      </c>
      <c r="Q4297" s="5">
        <v>0.40830100000000003</v>
      </c>
      <c r="R4297">
        <v>1.6407</v>
      </c>
      <c r="S4297">
        <v>31.709420000000001</v>
      </c>
      <c r="T4297" s="4">
        <v>1.53933E-2</v>
      </c>
      <c r="U4297" s="4">
        <v>4.4000000000000004E-2</v>
      </c>
      <c r="V4297" s="4">
        <v>1E-3</v>
      </c>
      <c r="W4297">
        <v>20.883990000000001</v>
      </c>
    </row>
    <row r="4298" spans="1:23" x14ac:dyDescent="0.25">
      <c r="A4298" t="s">
        <v>735</v>
      </c>
      <c r="B4298" t="s">
        <v>236</v>
      </c>
      <c r="C4298" t="s">
        <v>35</v>
      </c>
      <c r="D4298" t="s">
        <v>20153</v>
      </c>
      <c r="E4298" s="1">
        <v>43827</v>
      </c>
      <c r="F4298">
        <v>66.58</v>
      </c>
      <c r="G4298">
        <v>2668.9409999999998</v>
      </c>
      <c r="H4298" s="4">
        <v>0.30371500000000001</v>
      </c>
      <c r="I4298" s="6">
        <v>244.00700000000001</v>
      </c>
      <c r="J4298" s="4">
        <v>7.3164999999999994E-2</v>
      </c>
      <c r="K4298" s="6">
        <v>329.86200000000002</v>
      </c>
      <c r="L4298" s="6">
        <v>113.13763</v>
      </c>
      <c r="M4298" s="4">
        <v>4.2389999999999997E-2</v>
      </c>
      <c r="N4298">
        <v>0.77808999999999995</v>
      </c>
      <c r="O4298">
        <v>2.2366799999999998</v>
      </c>
      <c r="P4298" t="s">
        <v>20257</v>
      </c>
      <c r="Q4298" s="5">
        <v>0.25484899999999999</v>
      </c>
      <c r="R4298">
        <v>1.5828800000000001</v>
      </c>
      <c r="S4298">
        <v>28.492290000000001</v>
      </c>
      <c r="T4298" s="4">
        <v>2.2851300000000001E-2</v>
      </c>
      <c r="U4298" s="4">
        <v>3.6000000000000004E-2</v>
      </c>
      <c r="V4298" s="4">
        <v>1.55E-2</v>
      </c>
      <c r="W4298">
        <v>20.913650000000001</v>
      </c>
    </row>
    <row r="4299" spans="1:23" x14ac:dyDescent="0.25">
      <c r="A4299" t="s">
        <v>735</v>
      </c>
      <c r="B4299" t="s">
        <v>236</v>
      </c>
      <c r="C4299" t="s">
        <v>37</v>
      </c>
      <c r="D4299" t="s">
        <v>20154</v>
      </c>
      <c r="E4299" s="1">
        <v>43736</v>
      </c>
      <c r="F4299">
        <v>62.58</v>
      </c>
      <c r="G4299">
        <v>2508.7669999999998</v>
      </c>
      <c r="H4299" s="4">
        <v>0.30340200000000001</v>
      </c>
      <c r="I4299" s="6">
        <v>233.251</v>
      </c>
      <c r="J4299" s="4">
        <v>7.4297000000000002E-2</v>
      </c>
      <c r="K4299" s="6">
        <v>140.55699999999999</v>
      </c>
      <c r="L4299" s="6">
        <v>106.93774999999999</v>
      </c>
      <c r="M4299" s="4">
        <v>4.2625000000000003E-2</v>
      </c>
      <c r="N4299">
        <v>0.7268</v>
      </c>
      <c r="O4299">
        <v>0.94796999999999998</v>
      </c>
      <c r="P4299" t="s">
        <v>20257</v>
      </c>
      <c r="Q4299" s="5">
        <v>0.35780500000000004</v>
      </c>
      <c r="R4299">
        <v>1.6324000000000001</v>
      </c>
      <c r="S4299">
        <v>20.61675</v>
      </c>
      <c r="T4299" s="4">
        <v>1.7113100000000003E-2</v>
      </c>
      <c r="U4299" s="4">
        <v>3.5000000000000003E-2</v>
      </c>
      <c r="V4299" s="4">
        <v>1.83E-2</v>
      </c>
      <c r="W4299">
        <v>19.34656</v>
      </c>
    </row>
    <row r="4300" spans="1:23" x14ac:dyDescent="0.25">
      <c r="A4300" t="s">
        <v>735</v>
      </c>
      <c r="B4300" t="s">
        <v>236</v>
      </c>
      <c r="C4300" t="s">
        <v>39</v>
      </c>
      <c r="D4300" t="s">
        <v>20155</v>
      </c>
      <c r="E4300" s="1">
        <v>43645</v>
      </c>
      <c r="F4300">
        <v>69.900000000000006</v>
      </c>
      <c r="G4300">
        <v>2447.8270000000002</v>
      </c>
      <c r="H4300" s="4">
        <v>0.31351499999999999</v>
      </c>
      <c r="I4300" s="6">
        <v>223.268</v>
      </c>
      <c r="J4300" s="4">
        <v>7.1169999999999997E-2</v>
      </c>
      <c r="K4300" s="6">
        <v>114.532</v>
      </c>
      <c r="L4300" s="6">
        <v>101.09975</v>
      </c>
      <c r="M4300" s="4">
        <v>4.1300999999999997E-2</v>
      </c>
      <c r="N4300">
        <v>0.68242000000000003</v>
      </c>
      <c r="O4300">
        <v>0.76514000000000004</v>
      </c>
      <c r="P4300" t="s">
        <v>20257</v>
      </c>
      <c r="Q4300" s="5">
        <v>0.39411499999999999</v>
      </c>
      <c r="R4300">
        <v>1.7031499999999999</v>
      </c>
      <c r="S4300">
        <v>19.324680000000001</v>
      </c>
      <c r="T4300" s="4">
        <v>1.64849E-2</v>
      </c>
      <c r="U4300" s="4">
        <v>3.6000000000000004E-2</v>
      </c>
      <c r="V4300" s="4">
        <v>2.4E-2</v>
      </c>
      <c r="W4300">
        <v>19.125990000000002</v>
      </c>
    </row>
    <row r="4301" spans="1:23" x14ac:dyDescent="0.25">
      <c r="A4301" t="s">
        <v>735</v>
      </c>
      <c r="B4301" t="s">
        <v>236</v>
      </c>
      <c r="C4301" t="s">
        <v>41</v>
      </c>
      <c r="D4301" t="s">
        <v>20156</v>
      </c>
      <c r="E4301" s="1">
        <v>43554</v>
      </c>
      <c r="F4301">
        <v>60.11</v>
      </c>
      <c r="G4301">
        <v>2360.268</v>
      </c>
      <c r="H4301" s="4">
        <v>0.31847599999999998</v>
      </c>
      <c r="I4301" s="6">
        <v>217.38200000000001</v>
      </c>
      <c r="J4301" s="4">
        <v>7.5025999999999995E-2</v>
      </c>
      <c r="K4301" s="6">
        <v>109.783</v>
      </c>
      <c r="L4301" s="6">
        <v>99.624880000000005</v>
      </c>
      <c r="M4301" s="4">
        <v>4.2209000000000003E-2</v>
      </c>
      <c r="N4301">
        <v>0.66303000000000001</v>
      </c>
      <c r="O4301">
        <v>0.72291000000000005</v>
      </c>
      <c r="P4301" t="s">
        <v>20257</v>
      </c>
      <c r="Q4301" s="5">
        <v>0.41560200000000003</v>
      </c>
      <c r="R4301">
        <v>1.65486</v>
      </c>
      <c r="S4301">
        <v>14.724069999999999</v>
      </c>
      <c r="T4301" s="4">
        <v>1.8625199999999998E-2</v>
      </c>
      <c r="U4301" s="4">
        <v>3.7999999999999999E-2</v>
      </c>
      <c r="V4301" s="4">
        <v>2.4300000000000002E-2</v>
      </c>
      <c r="W4301">
        <v>18.77178</v>
      </c>
    </row>
    <row r="4302" spans="1:23" x14ac:dyDescent="0.25">
      <c r="A4302" t="s">
        <v>736</v>
      </c>
      <c r="B4302" t="s">
        <v>237</v>
      </c>
      <c r="C4302" t="s">
        <v>3</v>
      </c>
      <c r="D4302" t="s">
        <v>20136</v>
      </c>
      <c r="E4302" s="1">
        <v>45291</v>
      </c>
      <c r="F4302">
        <v>144.16</v>
      </c>
      <c r="G4302">
        <v>2950</v>
      </c>
      <c r="H4302" s="4">
        <v>0.69966099999999998</v>
      </c>
      <c r="I4302" s="6">
        <v>1395</v>
      </c>
      <c r="J4302" s="4">
        <v>0.26271100000000003</v>
      </c>
      <c r="K4302" s="6">
        <v>413</v>
      </c>
      <c r="L4302" s="6">
        <v>338.125</v>
      </c>
      <c r="M4302" s="4">
        <v>0.114618</v>
      </c>
      <c r="N4302">
        <v>1.09816</v>
      </c>
      <c r="O4302">
        <v>1.33972</v>
      </c>
      <c r="P4302" t="s">
        <v>20230</v>
      </c>
      <c r="Q4302" s="5">
        <v>0.99979099999999999</v>
      </c>
      <c r="R4302">
        <v>1.0489299999999999</v>
      </c>
      <c r="S4302">
        <v>13.28233</v>
      </c>
      <c r="T4302" s="4">
        <v>3.3521200000000001E-2</v>
      </c>
      <c r="U4302" s="4">
        <v>3.7000000000000005E-2</v>
      </c>
      <c r="V4302" s="4">
        <v>5.33E-2</v>
      </c>
      <c r="W4302">
        <v>29.35285</v>
      </c>
    </row>
    <row r="4303" spans="1:23" x14ac:dyDescent="0.25">
      <c r="A4303" t="s">
        <v>736</v>
      </c>
      <c r="B4303" t="s">
        <v>237</v>
      </c>
      <c r="C4303" t="s">
        <v>5</v>
      </c>
      <c r="D4303" t="s">
        <v>20138</v>
      </c>
      <c r="E4303" s="1">
        <v>45199</v>
      </c>
      <c r="F4303">
        <v>153</v>
      </c>
      <c r="G4303">
        <v>2739</v>
      </c>
      <c r="H4303" s="4">
        <v>0.745892</v>
      </c>
      <c r="I4303" s="6">
        <v>1421</v>
      </c>
      <c r="J4303" s="4">
        <v>0.33260299999999998</v>
      </c>
      <c r="K4303" s="6">
        <v>504</v>
      </c>
      <c r="L4303" s="6">
        <v>411.375</v>
      </c>
      <c r="M4303" s="4">
        <v>0.15019099999999999</v>
      </c>
      <c r="N4303">
        <v>1.34392</v>
      </c>
      <c r="O4303">
        <v>1.64</v>
      </c>
      <c r="P4303" t="s">
        <v>20230</v>
      </c>
      <c r="Q4303" s="5">
        <v>1.0004300000000002</v>
      </c>
      <c r="R4303">
        <v>1.30708</v>
      </c>
      <c r="S4303">
        <v>13.085470000000001</v>
      </c>
      <c r="T4303" s="4">
        <v>3.6997000000000002E-2</v>
      </c>
      <c r="U4303" s="4">
        <v>3.7999999999999999E-2</v>
      </c>
      <c r="V4303" s="4">
        <v>5.33E-2</v>
      </c>
      <c r="W4303">
        <v>28.220669999999998</v>
      </c>
    </row>
    <row r="4304" spans="1:23" x14ac:dyDescent="0.25">
      <c r="A4304" t="s">
        <v>736</v>
      </c>
      <c r="B4304" t="s">
        <v>237</v>
      </c>
      <c r="C4304" t="s">
        <v>7</v>
      </c>
      <c r="D4304" t="s">
        <v>20139</v>
      </c>
      <c r="E4304" s="1">
        <v>45107</v>
      </c>
      <c r="F4304">
        <v>135.94999999999999</v>
      </c>
      <c r="G4304">
        <v>2243</v>
      </c>
      <c r="H4304" s="4">
        <v>0.75612999999999997</v>
      </c>
      <c r="I4304" s="6">
        <v>973</v>
      </c>
      <c r="J4304" s="4">
        <v>0.20864899999999997</v>
      </c>
      <c r="K4304" s="6">
        <v>119</v>
      </c>
      <c r="L4304" s="6">
        <v>142.125</v>
      </c>
      <c r="M4304" s="4">
        <v>6.3363000000000003E-2</v>
      </c>
      <c r="N4304">
        <v>0.46445999999999998</v>
      </c>
      <c r="O4304">
        <v>0.38889000000000001</v>
      </c>
      <c r="P4304" t="s">
        <v>20230</v>
      </c>
      <c r="Q4304" s="5">
        <v>1.041002</v>
      </c>
      <c r="R4304">
        <v>1.5414099999999999</v>
      </c>
      <c r="S4304">
        <v>8.8770500000000006</v>
      </c>
      <c r="T4304" s="4">
        <v>2.9691800000000001E-2</v>
      </c>
      <c r="U4304" s="4">
        <v>3.6000000000000004E-2</v>
      </c>
      <c r="V4304" s="4">
        <v>5.0799999999999998E-2</v>
      </c>
      <c r="W4304">
        <v>27.054870000000001</v>
      </c>
    </row>
    <row r="4305" spans="1:23" x14ac:dyDescent="0.25">
      <c r="A4305" t="s">
        <v>736</v>
      </c>
      <c r="B4305" t="s">
        <v>237</v>
      </c>
      <c r="C4305" t="s">
        <v>9</v>
      </c>
      <c r="D4305" t="s">
        <v>20140</v>
      </c>
      <c r="E4305" s="1">
        <v>45016</v>
      </c>
      <c r="F4305">
        <v>132.34</v>
      </c>
      <c r="G4305">
        <v>2363</v>
      </c>
      <c r="H4305" s="4">
        <v>0.744815</v>
      </c>
      <c r="I4305" s="6">
        <v>1221</v>
      </c>
      <c r="J4305" s="4">
        <v>0.306813</v>
      </c>
      <c r="K4305" s="6">
        <v>346</v>
      </c>
      <c r="L4305" s="6">
        <v>295.5</v>
      </c>
      <c r="M4305" s="4">
        <v>0.125052</v>
      </c>
      <c r="N4305">
        <v>0.96758</v>
      </c>
      <c r="O4305">
        <v>1.1299999999999999</v>
      </c>
      <c r="P4305" t="s">
        <v>20230</v>
      </c>
      <c r="Q4305" s="5">
        <v>1.0575620000000001</v>
      </c>
      <c r="R4305">
        <v>1.64601</v>
      </c>
      <c r="S4305">
        <v>10.82114</v>
      </c>
      <c r="T4305" s="4">
        <v>4.9849699999999997E-2</v>
      </c>
      <c r="U4305" s="4">
        <v>3.5000000000000003E-2</v>
      </c>
      <c r="V4305" s="4">
        <v>4.8300000000000003E-2</v>
      </c>
      <c r="W4305">
        <v>26.601040000000001</v>
      </c>
    </row>
    <row r="4306" spans="1:23" x14ac:dyDescent="0.25">
      <c r="A4306" t="s">
        <v>736</v>
      </c>
      <c r="B4306" t="s">
        <v>237</v>
      </c>
      <c r="C4306" t="s">
        <v>11</v>
      </c>
      <c r="D4306" t="s">
        <v>20141</v>
      </c>
      <c r="E4306" s="1">
        <v>44926</v>
      </c>
      <c r="F4306">
        <v>141.82</v>
      </c>
      <c r="G4306">
        <v>2879</v>
      </c>
      <c r="H4306" s="4">
        <v>0.71483099999999988</v>
      </c>
      <c r="I4306" s="6">
        <v>1449</v>
      </c>
      <c r="J4306" s="4">
        <v>0.326154</v>
      </c>
      <c r="K4306" s="6">
        <v>497</v>
      </c>
      <c r="L4306" s="6">
        <v>438.125</v>
      </c>
      <c r="M4306" s="4">
        <v>0.15217900000000001</v>
      </c>
      <c r="N4306">
        <v>1.4220200000000001</v>
      </c>
      <c r="O4306">
        <v>1.6094599999999999</v>
      </c>
      <c r="P4306" t="s">
        <v>20230</v>
      </c>
      <c r="Q4306" s="5">
        <v>1.077448</v>
      </c>
      <c r="R4306">
        <v>1.6406499999999999</v>
      </c>
      <c r="S4306">
        <v>12.57258</v>
      </c>
      <c r="T4306" s="4">
        <v>6.454399999999999E-2</v>
      </c>
      <c r="U4306" s="4">
        <v>3.5000000000000003E-2</v>
      </c>
      <c r="V4306" s="4">
        <v>4.3299999999999998E-2</v>
      </c>
      <c r="W4306">
        <v>25.765509999999999</v>
      </c>
    </row>
    <row r="4307" spans="1:23" x14ac:dyDescent="0.25">
      <c r="A4307" t="s">
        <v>736</v>
      </c>
      <c r="B4307" t="s">
        <v>237</v>
      </c>
      <c r="C4307" t="s">
        <v>13</v>
      </c>
      <c r="D4307" t="s">
        <v>20142</v>
      </c>
      <c r="E4307" s="1">
        <v>44834</v>
      </c>
      <c r="F4307">
        <v>108.99</v>
      </c>
      <c r="G4307">
        <v>3050</v>
      </c>
      <c r="H4307" s="4">
        <v>0.67803200000000008</v>
      </c>
      <c r="I4307" s="6">
        <v>1506</v>
      </c>
      <c r="J4307" s="4">
        <v>0.33803199999999994</v>
      </c>
      <c r="K4307" s="6">
        <v>515</v>
      </c>
      <c r="L4307" s="6">
        <v>480.25</v>
      </c>
      <c r="M4307" s="4">
        <v>0.15745900000000002</v>
      </c>
      <c r="N4307">
        <v>1.56128</v>
      </c>
      <c r="O4307">
        <v>1.67</v>
      </c>
      <c r="P4307" t="s">
        <v>20230</v>
      </c>
      <c r="Q4307" s="5">
        <v>1.1073950000000001</v>
      </c>
      <c r="R4307">
        <v>1.7833000000000001</v>
      </c>
      <c r="S4307">
        <v>12.506</v>
      </c>
      <c r="T4307" s="4">
        <v>8.2016699999999998E-2</v>
      </c>
      <c r="U4307" s="4">
        <v>3.5000000000000003E-2</v>
      </c>
      <c r="V4307" s="4">
        <v>3.0800000000000001E-2</v>
      </c>
      <c r="W4307">
        <v>24.646840000000001</v>
      </c>
    </row>
    <row r="4308" spans="1:23" x14ac:dyDescent="0.25">
      <c r="A4308" t="s">
        <v>736</v>
      </c>
      <c r="B4308" t="s">
        <v>237</v>
      </c>
      <c r="C4308" t="s">
        <v>15</v>
      </c>
      <c r="D4308" t="s">
        <v>20143</v>
      </c>
      <c r="E4308" s="1">
        <v>44742</v>
      </c>
      <c r="F4308">
        <v>105.94</v>
      </c>
      <c r="G4308">
        <v>2888</v>
      </c>
      <c r="H4308" s="4">
        <v>0.7081019999999999</v>
      </c>
      <c r="I4308" s="6">
        <v>1595</v>
      </c>
      <c r="J4308" s="4">
        <v>0.41551199999999999</v>
      </c>
      <c r="K4308" s="6">
        <v>667</v>
      </c>
      <c r="L4308" s="6">
        <v>587.375</v>
      </c>
      <c r="M4308" s="4">
        <v>0.20338400000000001</v>
      </c>
      <c r="N4308">
        <v>1.89659</v>
      </c>
      <c r="O4308">
        <v>2.15</v>
      </c>
      <c r="P4308" t="s">
        <v>20230</v>
      </c>
      <c r="Q4308" s="5">
        <v>1.1724670000000001</v>
      </c>
      <c r="R4308">
        <v>1.6853499999999999</v>
      </c>
      <c r="S4308">
        <v>13.654960000000001</v>
      </c>
      <c r="T4308" s="4">
        <v>9.05976E-2</v>
      </c>
      <c r="U4308" s="4">
        <v>3.6000000000000004E-2</v>
      </c>
      <c r="V4308" s="4">
        <v>1.5800000000000002E-2</v>
      </c>
      <c r="W4308">
        <v>23.16891</v>
      </c>
    </row>
    <row r="4309" spans="1:23" x14ac:dyDescent="0.25">
      <c r="A4309" t="s">
        <v>736</v>
      </c>
      <c r="B4309" t="s">
        <v>237</v>
      </c>
      <c r="C4309" t="s">
        <v>17</v>
      </c>
      <c r="D4309" t="s">
        <v>20144</v>
      </c>
      <c r="E4309" s="1">
        <v>44651</v>
      </c>
      <c r="F4309">
        <v>107.04</v>
      </c>
      <c r="G4309">
        <v>2252</v>
      </c>
      <c r="H4309" s="4">
        <v>0.69715800000000006</v>
      </c>
      <c r="I4309" s="6">
        <v>1146</v>
      </c>
      <c r="J4309" s="4">
        <v>0.35657099999999997</v>
      </c>
      <c r="K4309" s="6">
        <v>417</v>
      </c>
      <c r="L4309" s="6">
        <v>337</v>
      </c>
      <c r="M4309" s="4">
        <v>0.149644</v>
      </c>
      <c r="N4309">
        <v>1.09097</v>
      </c>
      <c r="O4309">
        <v>1.34</v>
      </c>
      <c r="P4309" t="s">
        <v>20230</v>
      </c>
      <c r="Q4309" s="5">
        <v>1.2234670000000001</v>
      </c>
      <c r="R4309">
        <v>1.41815</v>
      </c>
      <c r="S4309">
        <v>9.7825199999999999</v>
      </c>
      <c r="T4309" s="4">
        <v>8.5424600000000003E-2</v>
      </c>
      <c r="U4309" s="4">
        <v>3.6000000000000004E-2</v>
      </c>
      <c r="V4309" s="4">
        <v>3.3E-3</v>
      </c>
      <c r="W4309">
        <v>20.37161</v>
      </c>
    </row>
    <row r="4310" spans="1:23" x14ac:dyDescent="0.25">
      <c r="A4310" t="s">
        <v>736</v>
      </c>
      <c r="B4310" t="s">
        <v>237</v>
      </c>
      <c r="C4310" t="s">
        <v>19</v>
      </c>
      <c r="D4310" t="s">
        <v>20145</v>
      </c>
      <c r="E4310" s="1">
        <v>44561</v>
      </c>
      <c r="F4310">
        <v>74.03</v>
      </c>
      <c r="G4310">
        <v>2265</v>
      </c>
      <c r="H4310" s="4">
        <v>0.66931499999999999</v>
      </c>
      <c r="I4310" s="6">
        <v>1091</v>
      </c>
      <c r="J4310" s="4">
        <v>0.30375200000000002</v>
      </c>
      <c r="K4310" s="6">
        <v>265</v>
      </c>
      <c r="L4310" s="6">
        <v>264</v>
      </c>
      <c r="M4310" s="4">
        <v>0.11655599999999999</v>
      </c>
      <c r="N4310">
        <v>0.85160999999999998</v>
      </c>
      <c r="O4310">
        <v>0.85484000000000004</v>
      </c>
      <c r="P4310" t="s">
        <v>20230</v>
      </c>
      <c r="Q4310" s="5">
        <v>1.3015940000000001</v>
      </c>
      <c r="R4310">
        <v>1.4184099999999999</v>
      </c>
      <c r="S4310">
        <v>9.4896700000000003</v>
      </c>
      <c r="T4310" s="4">
        <v>7.036400000000001E-2</v>
      </c>
      <c r="U4310" s="4">
        <v>3.9E-2</v>
      </c>
      <c r="V4310" s="4">
        <v>7.000000000000001E-4</v>
      </c>
      <c r="W4310">
        <v>20.445989999999998</v>
      </c>
    </row>
    <row r="4311" spans="1:23" x14ac:dyDescent="0.25">
      <c r="A4311" t="s">
        <v>736</v>
      </c>
      <c r="B4311" t="s">
        <v>237</v>
      </c>
      <c r="C4311" t="s">
        <v>21</v>
      </c>
      <c r="D4311" t="s">
        <v>20146</v>
      </c>
      <c r="E4311" s="1">
        <v>44469</v>
      </c>
      <c r="F4311">
        <v>78.11</v>
      </c>
      <c r="G4311">
        <v>1717</v>
      </c>
      <c r="H4311" s="4">
        <v>0.69598100000000007</v>
      </c>
      <c r="I4311" s="6">
        <v>778</v>
      </c>
      <c r="J4311" s="4">
        <v>0.24694199999999999</v>
      </c>
      <c r="K4311" s="6">
        <v>115</v>
      </c>
      <c r="L4311" s="6">
        <v>116.875</v>
      </c>
      <c r="M4311" s="4">
        <v>6.8068999999999991E-2</v>
      </c>
      <c r="N4311">
        <v>0.37934000000000001</v>
      </c>
      <c r="O4311">
        <v>0.37</v>
      </c>
      <c r="P4311" t="s">
        <v>20230</v>
      </c>
      <c r="Q4311" s="5">
        <v>1.472186</v>
      </c>
      <c r="R4311">
        <v>1.4157900000000001</v>
      </c>
      <c r="S4311">
        <v>7.0679999999999996</v>
      </c>
      <c r="T4311" s="4">
        <v>5.39035E-2</v>
      </c>
      <c r="U4311" s="4">
        <v>4.7E-2</v>
      </c>
      <c r="V4311" s="4">
        <v>5.9999999999999995E-4</v>
      </c>
      <c r="W4311">
        <v>18.222290000000001</v>
      </c>
    </row>
    <row r="4312" spans="1:23" x14ac:dyDescent="0.25">
      <c r="A4312" t="s">
        <v>736</v>
      </c>
      <c r="B4312" t="s">
        <v>237</v>
      </c>
      <c r="C4312" t="s">
        <v>23</v>
      </c>
      <c r="D4312" t="s">
        <v>20147</v>
      </c>
      <c r="E4312" s="1">
        <v>44377</v>
      </c>
      <c r="F4312">
        <v>87.32</v>
      </c>
      <c r="G4312">
        <v>1458</v>
      </c>
      <c r="H4312" s="4">
        <v>0.83196100000000006</v>
      </c>
      <c r="I4312" s="6">
        <v>645</v>
      </c>
      <c r="J4312" s="4">
        <v>0.174211</v>
      </c>
      <c r="K4312" s="6">
        <v>-73</v>
      </c>
      <c r="L4312" s="6">
        <v>-1.625</v>
      </c>
      <c r="M4312" s="4">
        <v>-1.114E-3</v>
      </c>
      <c r="N4312">
        <v>-5.28E-3</v>
      </c>
      <c r="O4312">
        <v>-0.23874000000000001</v>
      </c>
      <c r="P4312" t="s">
        <v>20230</v>
      </c>
      <c r="Q4312" s="5">
        <v>1.3692590000000002</v>
      </c>
      <c r="R4312">
        <v>1.57064</v>
      </c>
      <c r="S4312">
        <v>5.4661</v>
      </c>
      <c r="T4312" s="4">
        <v>5.3914499999999997E-2</v>
      </c>
      <c r="U4312" s="4">
        <v>5.9000000000000004E-2</v>
      </c>
      <c r="V4312" s="4">
        <v>8.0000000000000004E-4</v>
      </c>
      <c r="W4312">
        <v>17.83231</v>
      </c>
    </row>
    <row r="4313" spans="1:23" x14ac:dyDescent="0.25">
      <c r="A4313" t="s">
        <v>736</v>
      </c>
      <c r="B4313" t="s">
        <v>237</v>
      </c>
      <c r="C4313" t="s">
        <v>25</v>
      </c>
      <c r="D4313" t="s">
        <v>20148</v>
      </c>
      <c r="E4313" s="1">
        <v>44286</v>
      </c>
      <c r="F4313">
        <v>70.760000000000005</v>
      </c>
      <c r="G4313">
        <v>1861</v>
      </c>
      <c r="H4313" s="4">
        <v>0.72165499999999994</v>
      </c>
      <c r="I4313" s="6">
        <v>977</v>
      </c>
      <c r="J4313" s="4">
        <v>0.31004799999999999</v>
      </c>
      <c r="K4313" s="6">
        <v>252</v>
      </c>
      <c r="L4313" s="6">
        <v>202.875</v>
      </c>
      <c r="M4313" s="4">
        <v>0.10901300000000001</v>
      </c>
      <c r="N4313">
        <v>0.66342000000000001</v>
      </c>
      <c r="O4313">
        <v>0.82</v>
      </c>
      <c r="P4313" t="s">
        <v>20230</v>
      </c>
      <c r="Q4313" s="5">
        <v>1.3579699999999999</v>
      </c>
      <c r="R4313">
        <v>2.0840200000000002</v>
      </c>
      <c r="S4313">
        <v>9.2521400000000007</v>
      </c>
      <c r="T4313" s="4">
        <v>2.6197599999999998E-2</v>
      </c>
      <c r="U4313" s="4">
        <v>6.0999999999999999E-2</v>
      </c>
      <c r="V4313" s="4">
        <v>5.9999999999999995E-4</v>
      </c>
      <c r="W4313">
        <v>18.321819999999999</v>
      </c>
    </row>
    <row r="4314" spans="1:23" x14ac:dyDescent="0.25">
      <c r="A4314" t="s">
        <v>736</v>
      </c>
      <c r="B4314" t="s">
        <v>237</v>
      </c>
      <c r="C4314" t="s">
        <v>27</v>
      </c>
      <c r="D4314" t="s">
        <v>20149</v>
      </c>
      <c r="E4314" s="1">
        <v>44196</v>
      </c>
      <c r="F4314">
        <v>52.79</v>
      </c>
      <c r="G4314">
        <v>1289</v>
      </c>
      <c r="H4314" s="4">
        <v>0.82311800000000002</v>
      </c>
      <c r="I4314" s="6">
        <v>-1374</v>
      </c>
      <c r="J4314" s="4">
        <v>-1.5422800000000001</v>
      </c>
      <c r="K4314" s="6">
        <v>-97</v>
      </c>
      <c r="L4314" s="6">
        <v>-1387.5</v>
      </c>
      <c r="M4314" s="4">
        <v>-1.0764149999999999</v>
      </c>
      <c r="N4314">
        <v>-4.5476900000000002</v>
      </c>
      <c r="O4314">
        <v>-0.32290999999999997</v>
      </c>
      <c r="P4314" t="s">
        <v>20230</v>
      </c>
      <c r="Q4314" s="5">
        <v>1.432517</v>
      </c>
      <c r="R4314">
        <v>1.8983399999999999</v>
      </c>
      <c r="S4314" t="s">
        <v>20208</v>
      </c>
      <c r="T4314" s="4">
        <v>1.36201E-2</v>
      </c>
      <c r="U4314" s="4">
        <v>6.7000000000000004E-2</v>
      </c>
      <c r="V4314" s="4">
        <v>8.9999999999999998E-4</v>
      </c>
      <c r="W4314">
        <v>17.5898</v>
      </c>
    </row>
    <row r="4315" spans="1:23" x14ac:dyDescent="0.25">
      <c r="A4315" t="s">
        <v>736</v>
      </c>
      <c r="B4315" t="s">
        <v>237</v>
      </c>
      <c r="C4315" t="s">
        <v>29</v>
      </c>
      <c r="D4315" t="s">
        <v>20150</v>
      </c>
      <c r="E4315" s="1">
        <v>44104</v>
      </c>
      <c r="F4315">
        <v>40.93</v>
      </c>
      <c r="G4315">
        <v>1125</v>
      </c>
      <c r="H4315" s="4">
        <v>0.80355500000000002</v>
      </c>
      <c r="I4315" s="6">
        <v>495</v>
      </c>
      <c r="J4315" s="4">
        <v>-2.9333000000000001E-2</v>
      </c>
      <c r="K4315" s="6">
        <v>-243</v>
      </c>
      <c r="L4315" s="6">
        <v>-155</v>
      </c>
      <c r="M4315" s="4">
        <v>-0.13777699999999998</v>
      </c>
      <c r="N4315">
        <v>-0.50819999999999999</v>
      </c>
      <c r="O4315">
        <v>-0.8</v>
      </c>
      <c r="P4315" t="s">
        <v>20230</v>
      </c>
      <c r="Q4315" s="5">
        <v>1.2997669999999999</v>
      </c>
      <c r="R4315">
        <v>2.19916</v>
      </c>
      <c r="S4315">
        <v>5.58263</v>
      </c>
      <c r="T4315" s="4">
        <v>1.3713299999999999E-2</v>
      </c>
      <c r="U4315" s="4">
        <v>7.8E-2</v>
      </c>
      <c r="V4315" s="4">
        <v>8.9999999999999998E-4</v>
      </c>
      <c r="W4315">
        <v>19.392690000000002</v>
      </c>
    </row>
    <row r="4316" spans="1:23" x14ac:dyDescent="0.25">
      <c r="A4316" t="s">
        <v>736</v>
      </c>
      <c r="B4316" t="s">
        <v>237</v>
      </c>
      <c r="C4316" t="s">
        <v>31</v>
      </c>
      <c r="D4316" t="s">
        <v>20151</v>
      </c>
      <c r="E4316" s="1">
        <v>44012</v>
      </c>
      <c r="F4316">
        <v>51.81</v>
      </c>
      <c r="G4316">
        <v>817</v>
      </c>
      <c r="H4316" s="4">
        <v>0.93145600000000006</v>
      </c>
      <c r="I4316" s="6">
        <v>364</v>
      </c>
      <c r="J4316" s="4">
        <v>-0.18482199999999999</v>
      </c>
      <c r="K4316" s="6">
        <v>-320</v>
      </c>
      <c r="L4316" s="6">
        <v>-227</v>
      </c>
      <c r="M4316" s="4">
        <v>-0.27784500000000001</v>
      </c>
      <c r="N4316">
        <v>-0.74426000000000003</v>
      </c>
      <c r="O4316">
        <v>-1.05</v>
      </c>
      <c r="P4316" t="s">
        <v>20230</v>
      </c>
      <c r="Q4316" s="5">
        <v>1.207711</v>
      </c>
      <c r="R4316">
        <v>1.99169</v>
      </c>
      <c r="S4316">
        <v>4.4348700000000001</v>
      </c>
      <c r="T4316" s="4">
        <v>6.4573E-3</v>
      </c>
      <c r="U4316" s="4">
        <v>0.11</v>
      </c>
      <c r="V4316" s="4">
        <v>8.0000000000000004E-4</v>
      </c>
      <c r="W4316">
        <v>20.95825</v>
      </c>
    </row>
    <row r="4317" spans="1:23" x14ac:dyDescent="0.25">
      <c r="A4317" t="s">
        <v>736</v>
      </c>
      <c r="B4317" t="s">
        <v>237</v>
      </c>
      <c r="C4317" t="s">
        <v>33</v>
      </c>
      <c r="D4317" t="s">
        <v>20152</v>
      </c>
      <c r="E4317" s="1">
        <v>43921</v>
      </c>
      <c r="F4317">
        <v>33.299999999999997</v>
      </c>
      <c r="G4317">
        <v>1312</v>
      </c>
      <c r="H4317" s="4">
        <v>0.71188999999999991</v>
      </c>
      <c r="I4317" s="6">
        <v>388</v>
      </c>
      <c r="J4317" s="4">
        <v>-0.15625</v>
      </c>
      <c r="K4317" s="6">
        <v>-2433</v>
      </c>
      <c r="L4317" s="6">
        <v>-266.375</v>
      </c>
      <c r="M4317" s="4">
        <v>-0.20302900000000002</v>
      </c>
      <c r="N4317">
        <v>-0.87622999999999995</v>
      </c>
      <c r="O4317">
        <v>-8.0032899999999998</v>
      </c>
      <c r="P4317" t="s">
        <v>20230</v>
      </c>
      <c r="Q4317" s="5">
        <v>1.0919540000000001</v>
      </c>
      <c r="R4317">
        <v>2.19312</v>
      </c>
      <c r="S4317">
        <v>4.8827400000000001</v>
      </c>
      <c r="T4317" s="4">
        <v>1.53933E-2</v>
      </c>
      <c r="U4317" s="4">
        <v>4.4000000000000004E-2</v>
      </c>
      <c r="V4317" s="4">
        <v>8.0000000000000004E-4</v>
      </c>
      <c r="W4317">
        <v>23.595389999999998</v>
      </c>
    </row>
    <row r="4318" spans="1:23" x14ac:dyDescent="0.25">
      <c r="A4318" t="s">
        <v>736</v>
      </c>
      <c r="B4318" t="s">
        <v>237</v>
      </c>
      <c r="C4318" t="s">
        <v>35</v>
      </c>
      <c r="D4318" t="s">
        <v>20153</v>
      </c>
      <c r="E4318" s="1">
        <v>43830</v>
      </c>
      <c r="F4318">
        <v>66.81</v>
      </c>
      <c r="G4318">
        <v>1631</v>
      </c>
      <c r="H4318" s="4">
        <v>0.73758399999999991</v>
      </c>
      <c r="I4318" s="6">
        <v>739</v>
      </c>
      <c r="J4318" s="4">
        <v>9.1967999999999994E-2</v>
      </c>
      <c r="K4318" s="6">
        <v>-222</v>
      </c>
      <c r="L4318" s="6">
        <v>-5.25</v>
      </c>
      <c r="M4318" s="4">
        <v>-3.2179999999999999E-3</v>
      </c>
      <c r="N4318">
        <v>-1.7340000000000001E-2</v>
      </c>
      <c r="O4318">
        <v>-0.73712999999999995</v>
      </c>
      <c r="P4318" t="s">
        <v>20230</v>
      </c>
      <c r="Q4318" s="5">
        <v>0.81722600000000001</v>
      </c>
      <c r="R4318">
        <v>1.2573700000000001</v>
      </c>
      <c r="S4318">
        <v>9.5026299999999999</v>
      </c>
      <c r="T4318" s="4">
        <v>2.2851300000000001E-2</v>
      </c>
      <c r="U4318" s="4">
        <v>3.6000000000000004E-2</v>
      </c>
      <c r="V4318" s="4">
        <v>1.55E-2</v>
      </c>
      <c r="W4318">
        <v>28.82405</v>
      </c>
    </row>
    <row r="4319" spans="1:23" x14ac:dyDescent="0.25">
      <c r="A4319" t="s">
        <v>736</v>
      </c>
      <c r="B4319" t="s">
        <v>237</v>
      </c>
      <c r="C4319" t="s">
        <v>37</v>
      </c>
      <c r="D4319" t="s">
        <v>20154</v>
      </c>
      <c r="E4319" s="1">
        <v>43738</v>
      </c>
      <c r="F4319">
        <v>60.48</v>
      </c>
      <c r="G4319">
        <v>1533</v>
      </c>
      <c r="H4319" s="4">
        <v>0.72406999999999999</v>
      </c>
      <c r="I4319" s="6">
        <v>586</v>
      </c>
      <c r="J4319" s="4">
        <v>2.5440000000000001E-2</v>
      </c>
      <c r="K4319" s="6">
        <v>-212</v>
      </c>
      <c r="L4319" s="6">
        <v>-77.25</v>
      </c>
      <c r="M4319" s="4">
        <v>-5.0391000000000005E-2</v>
      </c>
      <c r="N4319">
        <v>-0.25536999999999999</v>
      </c>
      <c r="O4319">
        <v>-0.70082999999999995</v>
      </c>
      <c r="P4319" t="s">
        <v>20230</v>
      </c>
      <c r="Q4319" s="5">
        <v>0.72850499999999996</v>
      </c>
      <c r="R4319">
        <v>1.4496599999999999</v>
      </c>
      <c r="S4319">
        <v>8.3555600000000005</v>
      </c>
      <c r="T4319" s="4">
        <v>1.7113100000000003E-2</v>
      </c>
      <c r="U4319" s="4">
        <v>3.5000000000000003E-2</v>
      </c>
      <c r="V4319" s="4">
        <v>1.9E-2</v>
      </c>
      <c r="W4319">
        <v>29.513770000000001</v>
      </c>
    </row>
    <row r="4320" spans="1:23" x14ac:dyDescent="0.25">
      <c r="A4320" t="s">
        <v>736</v>
      </c>
      <c r="B4320" t="s">
        <v>237</v>
      </c>
      <c r="C4320" t="s">
        <v>39</v>
      </c>
      <c r="D4320" t="s">
        <v>20155</v>
      </c>
      <c r="E4320" s="1">
        <v>43646</v>
      </c>
      <c r="F4320">
        <v>63.57</v>
      </c>
      <c r="G4320">
        <v>1614</v>
      </c>
      <c r="H4320" s="4">
        <v>0.70445999999999998</v>
      </c>
      <c r="I4320" s="6">
        <v>741</v>
      </c>
      <c r="J4320" s="4">
        <v>0.150557</v>
      </c>
      <c r="K4320" s="6">
        <v>-6</v>
      </c>
      <c r="L4320" s="6">
        <v>50</v>
      </c>
      <c r="M4320" s="4">
        <v>3.0977999999999999E-2</v>
      </c>
      <c r="N4320">
        <v>0.16545000000000001</v>
      </c>
      <c r="O4320">
        <v>-0.02</v>
      </c>
      <c r="P4320" t="s">
        <v>20230</v>
      </c>
      <c r="Q4320" s="5">
        <v>0.71170800000000001</v>
      </c>
      <c r="R4320">
        <v>1.5797600000000001</v>
      </c>
      <c r="S4320">
        <v>9.3299000000000003</v>
      </c>
      <c r="T4320" s="4">
        <v>1.64849E-2</v>
      </c>
      <c r="U4320" s="4">
        <v>3.6000000000000004E-2</v>
      </c>
      <c r="V4320" s="4">
        <v>2.4E-2</v>
      </c>
      <c r="W4320">
        <v>30.81569</v>
      </c>
    </row>
    <row r="4321" spans="1:23" x14ac:dyDescent="0.25">
      <c r="A4321" t="s">
        <v>736</v>
      </c>
      <c r="B4321" t="s">
        <v>237</v>
      </c>
      <c r="C4321" t="s">
        <v>41</v>
      </c>
      <c r="D4321" t="s">
        <v>20156</v>
      </c>
      <c r="E4321" s="1">
        <v>43555</v>
      </c>
      <c r="F4321">
        <v>60.23</v>
      </c>
      <c r="G4321">
        <v>1533</v>
      </c>
      <c r="H4321" s="4">
        <v>0.73385499999999992</v>
      </c>
      <c r="I4321" s="6">
        <v>767</v>
      </c>
      <c r="J4321" s="4">
        <v>0.17090599999999997</v>
      </c>
      <c r="K4321" s="6">
        <v>32</v>
      </c>
      <c r="L4321" s="6">
        <v>62.625</v>
      </c>
      <c r="M4321" s="4">
        <v>4.0850999999999998E-2</v>
      </c>
      <c r="N4321">
        <v>0.21057000000000001</v>
      </c>
      <c r="O4321">
        <v>0.09</v>
      </c>
      <c r="P4321" t="s">
        <v>20230</v>
      </c>
      <c r="Q4321" s="5">
        <v>0.72500699999999996</v>
      </c>
      <c r="R4321">
        <v>1.68824</v>
      </c>
      <c r="S4321">
        <v>9.3673500000000001</v>
      </c>
      <c r="T4321" s="4">
        <v>1.8625199999999998E-2</v>
      </c>
      <c r="U4321" s="4">
        <v>3.7999999999999999E-2</v>
      </c>
      <c r="V4321" s="4">
        <v>2.4300000000000002E-2</v>
      </c>
      <c r="W4321">
        <v>30.995370000000001</v>
      </c>
    </row>
    <row r="4322" spans="1:23" x14ac:dyDescent="0.25">
      <c r="A4322" t="s">
        <v>737</v>
      </c>
      <c r="B4322" t="s">
        <v>238</v>
      </c>
      <c r="C4322" t="s">
        <v>3</v>
      </c>
      <c r="D4322" t="s">
        <v>20186</v>
      </c>
      <c r="E4322" s="1">
        <v>45230</v>
      </c>
      <c r="F4322">
        <v>15.38</v>
      </c>
      <c r="G4322">
        <v>7351</v>
      </c>
      <c r="H4322" s="4">
        <v>0.34852400000000006</v>
      </c>
      <c r="I4322" s="6">
        <v>1241</v>
      </c>
      <c r="J4322" s="4">
        <v>8.9511000000000007E-2</v>
      </c>
      <c r="K4322" s="6">
        <v>642</v>
      </c>
      <c r="L4322" s="6">
        <v>389.375</v>
      </c>
      <c r="M4322" s="4">
        <v>5.2968000000000001E-2</v>
      </c>
      <c r="N4322">
        <v>0.30068</v>
      </c>
      <c r="O4322">
        <v>0.48957000000000001</v>
      </c>
      <c r="P4322">
        <v>0</v>
      </c>
      <c r="Q4322" s="5">
        <v>0.64346900000000007</v>
      </c>
      <c r="R4322">
        <v>0.86592000000000002</v>
      </c>
      <c r="S4322">
        <v>1.95922</v>
      </c>
      <c r="T4322" s="4">
        <v>3.2411500000000003E-2</v>
      </c>
      <c r="U4322" s="4">
        <v>3.7999999999999999E-2</v>
      </c>
      <c r="V4322" s="4">
        <v>5.33E-2</v>
      </c>
      <c r="W4322">
        <v>16.509740000000001</v>
      </c>
    </row>
    <row r="4323" spans="1:23" x14ac:dyDescent="0.25">
      <c r="A4323" t="s">
        <v>737</v>
      </c>
      <c r="B4323" t="s">
        <v>238</v>
      </c>
      <c r="C4323" t="s">
        <v>5</v>
      </c>
      <c r="D4323" t="s">
        <v>20183</v>
      </c>
      <c r="E4323" s="1">
        <v>45138</v>
      </c>
      <c r="F4323">
        <v>17.38</v>
      </c>
      <c r="G4323">
        <v>7002</v>
      </c>
      <c r="H4323" s="4">
        <v>0.35804000000000002</v>
      </c>
      <c r="I4323" s="6">
        <v>1254</v>
      </c>
      <c r="J4323" s="4">
        <v>9.5972000000000002E-2</v>
      </c>
      <c r="K4323" s="6">
        <v>464</v>
      </c>
      <c r="L4323" s="6">
        <v>388.125</v>
      </c>
      <c r="M4323" s="4">
        <v>5.543E-2</v>
      </c>
      <c r="N4323">
        <v>0.29879</v>
      </c>
      <c r="O4323">
        <v>0.35</v>
      </c>
      <c r="P4323">
        <v>0</v>
      </c>
      <c r="Q4323" s="5">
        <v>0.65333399999999997</v>
      </c>
      <c r="R4323">
        <v>0.87531000000000003</v>
      </c>
      <c r="S4323">
        <v>0</v>
      </c>
      <c r="T4323" s="4">
        <v>3.1777799999999995E-2</v>
      </c>
      <c r="U4323" s="4">
        <v>3.5000000000000003E-2</v>
      </c>
      <c r="V4323" s="4">
        <v>5.33E-2</v>
      </c>
      <c r="W4323">
        <v>16.076550000000001</v>
      </c>
    </row>
    <row r="4324" spans="1:23" x14ac:dyDescent="0.25">
      <c r="A4324" t="s">
        <v>737</v>
      </c>
      <c r="B4324" t="s">
        <v>238</v>
      </c>
      <c r="C4324" t="s">
        <v>7</v>
      </c>
      <c r="D4324" t="s">
        <v>20184</v>
      </c>
      <c r="E4324" s="1">
        <v>45046</v>
      </c>
      <c r="F4324">
        <v>14.32</v>
      </c>
      <c r="G4324">
        <v>6973</v>
      </c>
      <c r="H4324" s="4">
        <v>0.36024600000000001</v>
      </c>
      <c r="I4324" s="6">
        <v>1260</v>
      </c>
      <c r="J4324" s="4">
        <v>9.7518999999999995E-2</v>
      </c>
      <c r="K4324" s="6">
        <v>418</v>
      </c>
      <c r="L4324" s="6">
        <v>373.125</v>
      </c>
      <c r="M4324" s="4">
        <v>5.3509000000000001E-2</v>
      </c>
      <c r="N4324">
        <v>0.28614000000000001</v>
      </c>
      <c r="O4324">
        <v>0.32</v>
      </c>
      <c r="P4324">
        <v>0</v>
      </c>
      <c r="Q4324" s="5">
        <v>0.661084</v>
      </c>
      <c r="R4324">
        <v>0.86712</v>
      </c>
      <c r="S4324">
        <v>26.25</v>
      </c>
      <c r="T4324" s="4">
        <v>4.9303199999999998E-2</v>
      </c>
      <c r="U4324" s="4">
        <v>3.4000000000000002E-2</v>
      </c>
      <c r="V4324" s="4">
        <v>4.8300000000000003E-2</v>
      </c>
      <c r="W4324">
        <v>15.769220000000001</v>
      </c>
    </row>
    <row r="4325" spans="1:23" x14ac:dyDescent="0.25">
      <c r="A4325" t="s">
        <v>737</v>
      </c>
      <c r="B4325" t="s">
        <v>238</v>
      </c>
      <c r="C4325" t="s">
        <v>9</v>
      </c>
      <c r="D4325" t="s">
        <v>20188</v>
      </c>
      <c r="E4325" s="1">
        <v>44957</v>
      </c>
      <c r="F4325">
        <v>16.13</v>
      </c>
      <c r="G4325">
        <v>7809</v>
      </c>
      <c r="H4325" s="4">
        <v>0.34037599999999996</v>
      </c>
      <c r="I4325" s="6">
        <v>1362</v>
      </c>
      <c r="J4325" s="4">
        <v>9.9755999999999997E-2</v>
      </c>
      <c r="K4325" s="6">
        <v>501</v>
      </c>
      <c r="L4325" s="6">
        <v>466.875</v>
      </c>
      <c r="M4325" s="4">
        <v>5.9785999999999999E-2</v>
      </c>
      <c r="N4325">
        <v>0.35969000000000001</v>
      </c>
      <c r="O4325">
        <v>0.38</v>
      </c>
      <c r="P4325">
        <v>0</v>
      </c>
      <c r="Q4325" s="5">
        <v>0.65109899999999998</v>
      </c>
      <c r="R4325">
        <v>0.84904000000000002</v>
      </c>
      <c r="S4325">
        <v>0</v>
      </c>
      <c r="T4325" s="4">
        <v>6.4101499999999992E-2</v>
      </c>
      <c r="U4325" s="4">
        <v>3.4000000000000002E-2</v>
      </c>
      <c r="V4325" s="4">
        <v>4.3299999999999998E-2</v>
      </c>
      <c r="W4325">
        <v>15.430059999999999</v>
      </c>
    </row>
    <row r="4326" spans="1:23" x14ac:dyDescent="0.25">
      <c r="A4326" t="s">
        <v>737</v>
      </c>
      <c r="B4326" t="s">
        <v>238</v>
      </c>
      <c r="C4326" t="s">
        <v>11</v>
      </c>
      <c r="D4326" t="s">
        <v>20189</v>
      </c>
      <c r="E4326" s="1">
        <v>44865</v>
      </c>
      <c r="F4326">
        <v>14.27</v>
      </c>
      <c r="G4326">
        <v>7871</v>
      </c>
      <c r="H4326" s="4">
        <v>0.32791200000000004</v>
      </c>
      <c r="I4326" s="6">
        <v>1360</v>
      </c>
      <c r="J4326" s="4">
        <v>0.103544</v>
      </c>
      <c r="K4326" s="6">
        <v>-304</v>
      </c>
      <c r="L4326" s="6">
        <v>386.875</v>
      </c>
      <c r="M4326" s="4">
        <v>4.9151E-2</v>
      </c>
      <c r="N4326">
        <v>0.29851</v>
      </c>
      <c r="O4326">
        <v>-0.23457</v>
      </c>
      <c r="P4326">
        <v>0</v>
      </c>
      <c r="Q4326" s="5">
        <v>0.68622200000000011</v>
      </c>
      <c r="R4326">
        <v>0.88487000000000005</v>
      </c>
      <c r="S4326">
        <v>0</v>
      </c>
      <c r="T4326" s="4">
        <v>7.7454300000000004E-2</v>
      </c>
      <c r="U4326" s="4">
        <v>3.6000000000000004E-2</v>
      </c>
      <c r="V4326" s="4">
        <v>3.0800000000000001E-2</v>
      </c>
      <c r="W4326">
        <v>15.50619</v>
      </c>
    </row>
    <row r="4327" spans="1:23" x14ac:dyDescent="0.25">
      <c r="A4327" t="s">
        <v>737</v>
      </c>
      <c r="B4327" t="s">
        <v>238</v>
      </c>
      <c r="C4327" t="s">
        <v>13</v>
      </c>
      <c r="D4327" t="s">
        <v>20190</v>
      </c>
      <c r="E4327" s="1">
        <v>44773</v>
      </c>
      <c r="F4327">
        <v>14.24</v>
      </c>
      <c r="G4327">
        <v>6951</v>
      </c>
      <c r="H4327" s="4">
        <v>0.34556100000000001</v>
      </c>
      <c r="I4327" s="6">
        <v>1215</v>
      </c>
      <c r="J4327" s="4">
        <v>9.6100999999999992E-2</v>
      </c>
      <c r="K4327" s="6">
        <v>409</v>
      </c>
      <c r="L4327" s="6">
        <v>372.5</v>
      </c>
      <c r="M4327" s="4">
        <v>5.3589000000000005E-2</v>
      </c>
      <c r="N4327">
        <v>0.28544000000000003</v>
      </c>
      <c r="O4327">
        <v>0.31</v>
      </c>
      <c r="P4327">
        <v>0</v>
      </c>
      <c r="Q4327" s="5">
        <v>0.6752800000000001</v>
      </c>
      <c r="R4327">
        <v>0.91652</v>
      </c>
      <c r="S4327">
        <v>5.19231</v>
      </c>
      <c r="T4327" s="4">
        <v>8.5248199999999996E-2</v>
      </c>
      <c r="U4327" s="4">
        <v>3.5000000000000003E-2</v>
      </c>
      <c r="V4327" s="4">
        <v>2.3199999999999998E-2</v>
      </c>
      <c r="W4327">
        <v>15.999610000000001</v>
      </c>
    </row>
    <row r="4328" spans="1:23" x14ac:dyDescent="0.25">
      <c r="A4328" t="s">
        <v>737</v>
      </c>
      <c r="B4328" t="s">
        <v>238</v>
      </c>
      <c r="C4328" t="s">
        <v>15</v>
      </c>
      <c r="D4328" t="s">
        <v>20191</v>
      </c>
      <c r="E4328" s="1">
        <v>44681</v>
      </c>
      <c r="F4328">
        <v>15.41</v>
      </c>
      <c r="G4328">
        <v>6713</v>
      </c>
      <c r="H4328" s="4">
        <v>0.339341</v>
      </c>
      <c r="I4328" s="6">
        <v>1095</v>
      </c>
      <c r="J4328" s="4">
        <v>8.1631999999999996E-2</v>
      </c>
      <c r="K4328" s="6">
        <v>250</v>
      </c>
      <c r="L4328" s="6">
        <v>288.75</v>
      </c>
      <c r="M4328" s="4">
        <v>4.3013000000000003E-2</v>
      </c>
      <c r="N4328">
        <v>0.22092999999999999</v>
      </c>
      <c r="O4328">
        <v>0.19</v>
      </c>
      <c r="P4328">
        <v>0</v>
      </c>
      <c r="Q4328" s="5">
        <v>0.66043099999999999</v>
      </c>
      <c r="R4328">
        <v>0.90005000000000002</v>
      </c>
      <c r="S4328">
        <v>2.7933699999999999</v>
      </c>
      <c r="T4328" s="4">
        <v>8.2586300000000001E-2</v>
      </c>
      <c r="U4328" s="4">
        <v>3.7000000000000005E-2</v>
      </c>
      <c r="V4328" s="4">
        <v>3.3E-3</v>
      </c>
      <c r="W4328">
        <v>15.805999999999999</v>
      </c>
    </row>
    <row r="4329" spans="1:23" x14ac:dyDescent="0.25">
      <c r="A4329" t="s">
        <v>737</v>
      </c>
      <c r="B4329" t="s">
        <v>238</v>
      </c>
      <c r="C4329" t="s">
        <v>17</v>
      </c>
      <c r="D4329" t="s">
        <v>20192</v>
      </c>
      <c r="E4329" s="1">
        <v>44592</v>
      </c>
      <c r="F4329">
        <v>16.329999999999998</v>
      </c>
      <c r="G4329">
        <v>6961</v>
      </c>
      <c r="H4329" s="4">
        <v>0.33673299999999995</v>
      </c>
      <c r="I4329" s="6">
        <v>1206</v>
      </c>
      <c r="J4329" s="4">
        <v>9.4525999999999999E-2</v>
      </c>
      <c r="K4329" s="6">
        <v>513</v>
      </c>
      <c r="L4329" s="6">
        <v>345</v>
      </c>
      <c r="M4329" s="4">
        <v>4.9561000000000001E-2</v>
      </c>
      <c r="N4329">
        <v>0.26457000000000003</v>
      </c>
      <c r="O4329">
        <v>0.39</v>
      </c>
      <c r="P4329">
        <v>0</v>
      </c>
      <c r="Q4329" s="5">
        <v>0.69098899999999996</v>
      </c>
      <c r="R4329">
        <v>0.94476000000000004</v>
      </c>
      <c r="S4329">
        <v>7.9867499999999998</v>
      </c>
      <c r="T4329" s="4">
        <v>7.4798699999999996E-2</v>
      </c>
      <c r="U4329" s="4">
        <v>0.04</v>
      </c>
      <c r="V4329" s="4">
        <v>8.0000000000000004E-4</v>
      </c>
      <c r="W4329">
        <v>15.62612</v>
      </c>
    </row>
    <row r="4330" spans="1:23" x14ac:dyDescent="0.25">
      <c r="A4330" t="s">
        <v>737</v>
      </c>
      <c r="B4330" t="s">
        <v>238</v>
      </c>
      <c r="C4330" t="s">
        <v>19</v>
      </c>
      <c r="D4330" t="s">
        <v>20193</v>
      </c>
      <c r="E4330" s="1">
        <v>44500</v>
      </c>
      <c r="F4330">
        <v>14.65</v>
      </c>
      <c r="G4330">
        <v>7354</v>
      </c>
      <c r="H4330" s="4">
        <v>0.32893600000000001</v>
      </c>
      <c r="I4330" s="6">
        <v>1230</v>
      </c>
      <c r="J4330" s="4">
        <v>9.0698000000000001E-2</v>
      </c>
      <c r="K4330" s="6">
        <v>2553</v>
      </c>
      <c r="L4330" s="6">
        <v>384.375</v>
      </c>
      <c r="M4330" s="4">
        <v>5.2267000000000001E-2</v>
      </c>
      <c r="N4330">
        <v>0.29297000000000001</v>
      </c>
      <c r="O4330">
        <v>1.9137999999999999</v>
      </c>
      <c r="P4330">
        <v>0</v>
      </c>
      <c r="Q4330" s="5">
        <v>0.72828000000000004</v>
      </c>
      <c r="R4330">
        <v>0.91254999999999997</v>
      </c>
      <c r="S4330">
        <v>3.6580499999999998</v>
      </c>
      <c r="T4330" s="4">
        <v>6.2218700000000002E-2</v>
      </c>
      <c r="U4330" s="4">
        <v>4.4999999999999998E-2</v>
      </c>
      <c r="V4330" s="4">
        <v>7.000000000000001E-4</v>
      </c>
      <c r="W4330">
        <v>15.421620000000001</v>
      </c>
    </row>
    <row r="4331" spans="1:23" x14ac:dyDescent="0.25">
      <c r="A4331" t="s">
        <v>737</v>
      </c>
      <c r="B4331" t="s">
        <v>238</v>
      </c>
      <c r="C4331" t="s">
        <v>21</v>
      </c>
      <c r="D4331" t="s">
        <v>20194</v>
      </c>
      <c r="E4331" s="1">
        <v>44408</v>
      </c>
      <c r="F4331">
        <v>14.5</v>
      </c>
      <c r="G4331">
        <v>6897</v>
      </c>
      <c r="H4331" s="4">
        <v>0.34536700000000004</v>
      </c>
      <c r="I4331" s="6">
        <v>1242</v>
      </c>
      <c r="J4331" s="4">
        <v>9.8737999999999992E-2</v>
      </c>
      <c r="K4331" s="6">
        <v>392</v>
      </c>
      <c r="L4331" s="6">
        <v>392.5</v>
      </c>
      <c r="M4331" s="4">
        <v>5.6908E-2</v>
      </c>
      <c r="N4331">
        <v>0.29870999999999998</v>
      </c>
      <c r="O4331">
        <v>0.28999999999999998</v>
      </c>
      <c r="P4331">
        <v>0</v>
      </c>
      <c r="Q4331" s="5">
        <v>0.95033000000000001</v>
      </c>
      <c r="R4331">
        <v>0.95438000000000001</v>
      </c>
      <c r="S4331">
        <v>18.818180000000002</v>
      </c>
      <c r="T4331" s="4">
        <v>5.3654799999999996E-2</v>
      </c>
      <c r="U4331" s="4">
        <v>5.4000000000000006E-2</v>
      </c>
      <c r="V4331" s="4">
        <v>7.000000000000001E-4</v>
      </c>
      <c r="W4331">
        <v>13.021559999999999</v>
      </c>
    </row>
    <row r="4332" spans="1:23" x14ac:dyDescent="0.25">
      <c r="A4332" t="s">
        <v>737</v>
      </c>
      <c r="B4332" t="s">
        <v>238</v>
      </c>
      <c r="C4332" t="s">
        <v>23</v>
      </c>
      <c r="D4332" t="s">
        <v>20195</v>
      </c>
      <c r="E4332" s="1">
        <v>44316</v>
      </c>
      <c r="F4332">
        <v>16.02</v>
      </c>
      <c r="G4332">
        <v>6700</v>
      </c>
      <c r="H4332" s="4">
        <v>0.34134300000000001</v>
      </c>
      <c r="I4332" s="6">
        <v>1150</v>
      </c>
      <c r="J4332" s="4">
        <v>8.8804999999999995E-2</v>
      </c>
      <c r="K4332" s="6">
        <v>259</v>
      </c>
      <c r="L4332" s="6">
        <v>278.125</v>
      </c>
      <c r="M4332" s="4">
        <v>4.1510999999999992E-2</v>
      </c>
      <c r="N4332">
        <v>0.21246999999999999</v>
      </c>
      <c r="O4332">
        <v>0.19</v>
      </c>
      <c r="P4332">
        <v>0</v>
      </c>
      <c r="Q4332" s="5">
        <v>0.95280199999999993</v>
      </c>
      <c r="R4332">
        <v>0.92898000000000003</v>
      </c>
      <c r="S4332">
        <v>11.386139999999999</v>
      </c>
      <c r="T4332" s="4">
        <v>4.1597000000000002E-2</v>
      </c>
      <c r="U4332" s="4">
        <v>6.0999999999999999E-2</v>
      </c>
      <c r="V4332" s="4">
        <v>5.0000000000000001E-4</v>
      </c>
      <c r="W4332">
        <v>12.698040000000001</v>
      </c>
    </row>
    <row r="4333" spans="1:23" x14ac:dyDescent="0.25">
      <c r="A4333" t="s">
        <v>737</v>
      </c>
      <c r="B4333" t="s">
        <v>238</v>
      </c>
      <c r="C4333" t="s">
        <v>25</v>
      </c>
      <c r="D4333" t="s">
        <v>20196</v>
      </c>
      <c r="E4333" s="1">
        <v>44227</v>
      </c>
      <c r="F4333">
        <v>12.34</v>
      </c>
      <c r="G4333">
        <v>6833</v>
      </c>
      <c r="H4333" s="4">
        <v>0.33484499999999995</v>
      </c>
      <c r="I4333" s="6">
        <v>1223</v>
      </c>
      <c r="J4333" s="4">
        <v>9.6443000000000001E-2</v>
      </c>
      <c r="K4333" s="6">
        <v>223</v>
      </c>
      <c r="L4333" s="6">
        <v>340.625</v>
      </c>
      <c r="M4333" s="4">
        <v>4.9848999999999997E-2</v>
      </c>
      <c r="N4333">
        <v>0.26201999999999998</v>
      </c>
      <c r="O4333">
        <v>0.17</v>
      </c>
      <c r="P4333">
        <v>0</v>
      </c>
      <c r="Q4333" s="5">
        <v>0.96506500000000006</v>
      </c>
      <c r="R4333">
        <v>0.89632000000000001</v>
      </c>
      <c r="S4333">
        <v>0</v>
      </c>
      <c r="T4333" s="4">
        <v>1.39977E-2</v>
      </c>
      <c r="U4333" s="4">
        <v>6.4000000000000001E-2</v>
      </c>
      <c r="V4333" s="4">
        <v>7.000000000000001E-4</v>
      </c>
      <c r="W4333">
        <v>12.466010000000001</v>
      </c>
    </row>
    <row r="4334" spans="1:23" x14ac:dyDescent="0.25">
      <c r="A4334" t="s">
        <v>737</v>
      </c>
      <c r="B4334" t="s">
        <v>238</v>
      </c>
      <c r="C4334" t="s">
        <v>27</v>
      </c>
      <c r="D4334" t="s">
        <v>20197</v>
      </c>
      <c r="E4334" s="1">
        <v>44135</v>
      </c>
      <c r="F4334">
        <v>8.64</v>
      </c>
      <c r="G4334">
        <v>7208</v>
      </c>
      <c r="H4334" s="4">
        <v>0.30230200000000002</v>
      </c>
      <c r="I4334" s="6">
        <v>1126</v>
      </c>
      <c r="J4334" s="4">
        <v>7.6858999999999997E-2</v>
      </c>
      <c r="K4334" s="6">
        <v>157</v>
      </c>
      <c r="L4334" s="6">
        <v>259.375</v>
      </c>
      <c r="M4334" s="4">
        <v>3.5983999999999995E-2</v>
      </c>
      <c r="N4334">
        <v>0.2006</v>
      </c>
      <c r="O4334">
        <v>0.11890000000000001</v>
      </c>
      <c r="P4334">
        <v>0</v>
      </c>
      <c r="Q4334" s="5">
        <v>1.0579640000000001</v>
      </c>
      <c r="R4334">
        <v>0.88354999999999995</v>
      </c>
      <c r="S4334">
        <v>6.5716299999999999</v>
      </c>
      <c r="T4334" s="4">
        <v>1.18207E-2</v>
      </c>
      <c r="U4334" s="4">
        <v>6.8000000000000005E-2</v>
      </c>
      <c r="V4334" s="4">
        <v>8.9999999999999998E-4</v>
      </c>
      <c r="W4334">
        <v>12.469989999999999</v>
      </c>
    </row>
    <row r="4335" spans="1:23" x14ac:dyDescent="0.25">
      <c r="A4335" t="s">
        <v>737</v>
      </c>
      <c r="B4335" t="s">
        <v>238</v>
      </c>
      <c r="C4335" t="s">
        <v>29</v>
      </c>
      <c r="D4335" t="s">
        <v>20198</v>
      </c>
      <c r="E4335" s="1">
        <v>44043</v>
      </c>
      <c r="F4335">
        <v>9.8699999999999992</v>
      </c>
      <c r="G4335">
        <v>6816</v>
      </c>
      <c r="H4335" s="4">
        <v>0.303257</v>
      </c>
      <c r="I4335" s="6">
        <v>1026</v>
      </c>
      <c r="J4335" s="4">
        <v>7.0275000000000004E-2</v>
      </c>
      <c r="K4335" s="6">
        <v>9</v>
      </c>
      <c r="L4335" s="6">
        <v>212.5</v>
      </c>
      <c r="M4335" s="4">
        <v>3.1175999999999999E-2</v>
      </c>
      <c r="N4335">
        <v>0.16447000000000001</v>
      </c>
      <c r="O4335">
        <v>6.9699999999999996E-3</v>
      </c>
      <c r="P4335">
        <v>0</v>
      </c>
      <c r="Q4335" s="5">
        <v>1.2680480000000001</v>
      </c>
      <c r="R4335">
        <v>0.98950000000000005</v>
      </c>
      <c r="S4335">
        <v>0</v>
      </c>
      <c r="T4335" s="4">
        <v>9.8607999999999994E-3</v>
      </c>
      <c r="U4335" s="4">
        <v>0.10199999999999999</v>
      </c>
      <c r="V4335" s="4">
        <v>1E-3</v>
      </c>
      <c r="W4335">
        <v>12.562150000000001</v>
      </c>
    </row>
    <row r="4336" spans="1:23" x14ac:dyDescent="0.25">
      <c r="A4336" t="s">
        <v>737</v>
      </c>
      <c r="B4336" t="s">
        <v>238</v>
      </c>
      <c r="C4336" t="s">
        <v>31</v>
      </c>
      <c r="D4336" t="s">
        <v>20199</v>
      </c>
      <c r="E4336" s="1">
        <v>43951</v>
      </c>
      <c r="F4336">
        <v>10.06</v>
      </c>
      <c r="G4336">
        <v>6009</v>
      </c>
      <c r="H4336" s="4">
        <v>0.319687</v>
      </c>
      <c r="I4336" s="6">
        <v>920</v>
      </c>
      <c r="J4336" s="4">
        <v>6.0408999999999997E-2</v>
      </c>
      <c r="K4336" s="6">
        <v>-821</v>
      </c>
      <c r="L4336" s="6">
        <v>125.625</v>
      </c>
      <c r="M4336" s="4">
        <v>2.0905999999999998E-2</v>
      </c>
      <c r="N4336">
        <v>9.7309999999999994E-2</v>
      </c>
      <c r="O4336">
        <v>-0.64</v>
      </c>
      <c r="P4336">
        <v>0</v>
      </c>
      <c r="Q4336" s="5">
        <v>1.0969360000000001</v>
      </c>
      <c r="R4336">
        <v>0.89037999999999995</v>
      </c>
      <c r="S4336">
        <v>2.8299099999999999</v>
      </c>
      <c r="T4336" s="4">
        <v>3.2910000000000001E-3</v>
      </c>
      <c r="U4336" s="4">
        <v>0.14800000000000002</v>
      </c>
      <c r="V4336" s="4">
        <v>5.0000000000000001E-4</v>
      </c>
      <c r="W4336">
        <v>12.64181</v>
      </c>
    </row>
    <row r="4337" spans="1:23" x14ac:dyDescent="0.25">
      <c r="A4337" t="s">
        <v>737</v>
      </c>
      <c r="B4337" t="s">
        <v>238</v>
      </c>
      <c r="C4337" t="s">
        <v>33</v>
      </c>
      <c r="D4337" t="s">
        <v>20200</v>
      </c>
      <c r="E4337" s="1">
        <v>43861</v>
      </c>
      <c r="F4337">
        <v>13.93</v>
      </c>
      <c r="G4337">
        <v>6949</v>
      </c>
      <c r="H4337" s="4">
        <v>0.33127000000000001</v>
      </c>
      <c r="I4337" s="6">
        <v>1185</v>
      </c>
      <c r="J4337" s="4">
        <v>8.8500999999999996E-2</v>
      </c>
      <c r="K4337" s="6">
        <v>333</v>
      </c>
      <c r="L4337" s="6">
        <v>318.125</v>
      </c>
      <c r="M4337" s="4">
        <v>4.5778999999999993E-2</v>
      </c>
      <c r="N4337">
        <v>0.24471000000000001</v>
      </c>
      <c r="O4337">
        <v>0.25</v>
      </c>
      <c r="P4337">
        <v>0</v>
      </c>
      <c r="Q4337" s="5">
        <v>0.87113600000000002</v>
      </c>
      <c r="R4337">
        <v>0.78654999999999997</v>
      </c>
      <c r="S4337">
        <v>245.4</v>
      </c>
      <c r="T4337" s="4">
        <v>2.4865700000000001E-2</v>
      </c>
      <c r="U4337" s="4">
        <v>3.6000000000000004E-2</v>
      </c>
      <c r="V4337" s="4">
        <v>1.5900000000000001E-2</v>
      </c>
      <c r="W4337">
        <v>13.294890000000001</v>
      </c>
    </row>
    <row r="4338" spans="1:23" x14ac:dyDescent="0.25">
      <c r="A4338" t="s">
        <v>737</v>
      </c>
      <c r="B4338" t="s">
        <v>238</v>
      </c>
      <c r="C4338" t="s">
        <v>35</v>
      </c>
      <c r="D4338" t="s">
        <v>20201</v>
      </c>
      <c r="E4338" s="1">
        <v>43769</v>
      </c>
      <c r="F4338">
        <v>16.41</v>
      </c>
      <c r="G4338">
        <v>7215</v>
      </c>
      <c r="H4338" s="4">
        <v>0.33167000000000002</v>
      </c>
      <c r="I4338" s="6">
        <v>1587</v>
      </c>
      <c r="J4338" s="4">
        <v>0.14400499999999999</v>
      </c>
      <c r="K4338" s="6">
        <v>480</v>
      </c>
      <c r="L4338" s="6">
        <v>582.5</v>
      </c>
      <c r="M4338" s="4">
        <v>8.0734E-2</v>
      </c>
      <c r="N4338">
        <v>0.44534000000000001</v>
      </c>
      <c r="O4338">
        <v>0.36697000000000002</v>
      </c>
      <c r="P4338">
        <v>0</v>
      </c>
      <c r="Q4338" s="5">
        <v>0.80651899999999999</v>
      </c>
      <c r="R4338">
        <v>0.79039000000000004</v>
      </c>
      <c r="S4338">
        <v>11.02083</v>
      </c>
      <c r="T4338" s="4">
        <v>1.7640400000000001E-2</v>
      </c>
      <c r="U4338" s="4">
        <v>3.6000000000000004E-2</v>
      </c>
      <c r="V4338" s="4">
        <v>1.5800000000000002E-2</v>
      </c>
      <c r="W4338">
        <v>13.213290000000001</v>
      </c>
    </row>
    <row r="4339" spans="1:23" x14ac:dyDescent="0.25">
      <c r="A4339" t="s">
        <v>737</v>
      </c>
      <c r="B4339" t="s">
        <v>238</v>
      </c>
      <c r="C4339" t="s">
        <v>37</v>
      </c>
      <c r="D4339" t="s">
        <v>20202</v>
      </c>
      <c r="E4339" s="1">
        <v>43677</v>
      </c>
      <c r="F4339">
        <v>14.37</v>
      </c>
      <c r="G4339">
        <v>7217</v>
      </c>
      <c r="H4339" s="4">
        <v>0.339337</v>
      </c>
      <c r="I4339" s="6">
        <v>1167</v>
      </c>
      <c r="J4339" s="4">
        <v>8.216699999999999E-2</v>
      </c>
      <c r="K4339" s="6">
        <v>-27</v>
      </c>
      <c r="L4339" s="6">
        <v>292.5</v>
      </c>
      <c r="M4339" s="4">
        <v>4.0529000000000003E-2</v>
      </c>
      <c r="N4339">
        <v>0.21926999999999999</v>
      </c>
      <c r="O4339">
        <v>-2.0240000000000001E-2</v>
      </c>
      <c r="P4339">
        <v>0</v>
      </c>
      <c r="Q4339" s="5">
        <v>0.72195600000000004</v>
      </c>
      <c r="R4339">
        <v>0.88105</v>
      </c>
      <c r="S4339">
        <v>8.3956800000000005</v>
      </c>
      <c r="T4339" s="4">
        <v>1.8114699999999997E-2</v>
      </c>
      <c r="U4339" s="4">
        <v>3.7000000000000005E-2</v>
      </c>
      <c r="V4339" s="4">
        <v>2.4E-2</v>
      </c>
      <c r="W4339">
        <v>13.38397</v>
      </c>
    </row>
    <row r="4340" spans="1:23" x14ac:dyDescent="0.25">
      <c r="A4340" t="s">
        <v>737</v>
      </c>
      <c r="B4340" t="s">
        <v>238</v>
      </c>
      <c r="C4340" t="s">
        <v>39</v>
      </c>
      <c r="D4340" t="s">
        <v>20203</v>
      </c>
      <c r="E4340" s="1">
        <v>43585</v>
      </c>
      <c r="F4340">
        <v>15.81</v>
      </c>
      <c r="G4340">
        <v>7150</v>
      </c>
      <c r="H4340" s="4">
        <v>0.32237699999999997</v>
      </c>
      <c r="I4340" s="6">
        <v>1236</v>
      </c>
      <c r="J4340" s="4">
        <v>9.1888000000000011E-2</v>
      </c>
      <c r="K4340" s="6">
        <v>419</v>
      </c>
      <c r="L4340" s="6">
        <v>358.125</v>
      </c>
      <c r="M4340" s="4">
        <v>5.0087E-2</v>
      </c>
      <c r="N4340">
        <v>0.26197999999999999</v>
      </c>
      <c r="O4340">
        <v>0.3</v>
      </c>
      <c r="P4340">
        <v>0</v>
      </c>
      <c r="Q4340" s="5">
        <v>0.68970900000000002</v>
      </c>
      <c r="R4340">
        <v>0.93301000000000001</v>
      </c>
      <c r="S4340">
        <v>8.5241399999999992</v>
      </c>
      <c r="T4340" s="4">
        <v>1.99644E-2</v>
      </c>
      <c r="U4340" s="4">
        <v>3.7000000000000005E-2</v>
      </c>
      <c r="V4340" s="4">
        <v>2.4500000000000001E-2</v>
      </c>
      <c r="W4340">
        <v>13.51773</v>
      </c>
    </row>
    <row r="4341" spans="1:23" x14ac:dyDescent="0.25">
      <c r="A4341" t="s">
        <v>737</v>
      </c>
      <c r="B4341" t="s">
        <v>238</v>
      </c>
      <c r="C4341" t="s">
        <v>41</v>
      </c>
      <c r="D4341" t="s">
        <v>20204</v>
      </c>
      <c r="E4341" s="1">
        <v>43496</v>
      </c>
      <c r="F4341">
        <v>15.59</v>
      </c>
      <c r="G4341">
        <v>7553</v>
      </c>
      <c r="H4341" s="4">
        <v>0.31060500000000002</v>
      </c>
      <c r="I4341" s="6">
        <v>1471</v>
      </c>
      <c r="J4341" s="4">
        <v>0.119687</v>
      </c>
      <c r="K4341" s="6">
        <v>177</v>
      </c>
      <c r="L4341" s="6">
        <v>497.5</v>
      </c>
      <c r="M4341" s="4">
        <v>6.5867000000000009E-2</v>
      </c>
      <c r="N4341">
        <v>0.35510000000000003</v>
      </c>
      <c r="O4341">
        <v>0.12634000000000001</v>
      </c>
      <c r="P4341">
        <v>0</v>
      </c>
      <c r="Q4341" s="5">
        <v>0.68437399999999993</v>
      </c>
      <c r="R4341">
        <v>0.93759999999999999</v>
      </c>
      <c r="S4341">
        <v>0</v>
      </c>
      <c r="T4341" s="4">
        <v>1.5512399999999999E-2</v>
      </c>
      <c r="U4341" s="4">
        <v>0.04</v>
      </c>
      <c r="V4341" s="4">
        <v>2.4E-2</v>
      </c>
      <c r="W4341">
        <v>13.275040000000001</v>
      </c>
    </row>
    <row r="4342" spans="1:23" x14ac:dyDescent="0.25">
      <c r="A4342" t="s">
        <v>738</v>
      </c>
      <c r="B4342" t="s">
        <v>239</v>
      </c>
      <c r="C4342" t="s">
        <v>3</v>
      </c>
      <c r="D4342" t="s">
        <v>20136</v>
      </c>
      <c r="E4342" s="1">
        <v>45291</v>
      </c>
      <c r="F4342">
        <v>182.09</v>
      </c>
      <c r="G4342">
        <v>1145</v>
      </c>
      <c r="H4342" s="4">
        <v>0.74497800000000003</v>
      </c>
      <c r="I4342" s="6">
        <v>482</v>
      </c>
      <c r="J4342" s="4">
        <v>0.39213900000000002</v>
      </c>
      <c r="K4342" s="6">
        <v>147</v>
      </c>
      <c r="L4342" s="6">
        <v>192</v>
      </c>
      <c r="M4342" s="4">
        <v>0.167685</v>
      </c>
      <c r="N4342">
        <v>0.75</v>
      </c>
      <c r="O4342">
        <v>0.57421999999999995</v>
      </c>
      <c r="P4342" t="s">
        <v>20207</v>
      </c>
      <c r="Q4342" s="5" t="e">
        <v>#VALUE!</v>
      </c>
      <c r="R4342">
        <v>0.70230999999999999</v>
      </c>
      <c r="S4342">
        <v>4.125</v>
      </c>
      <c r="T4342" s="4">
        <v>3.3521200000000001E-2</v>
      </c>
      <c r="U4342" s="4">
        <v>3.7000000000000005E-2</v>
      </c>
      <c r="V4342" s="4">
        <v>5.33E-2</v>
      </c>
      <c r="W4342">
        <v>-9.3100900000000006</v>
      </c>
    </row>
    <row r="4343" spans="1:23" x14ac:dyDescent="0.25">
      <c r="A4343" t="s">
        <v>738</v>
      </c>
      <c r="B4343" t="s">
        <v>239</v>
      </c>
      <c r="C4343" t="s">
        <v>5</v>
      </c>
      <c r="D4343" t="s">
        <v>20138</v>
      </c>
      <c r="E4343" s="1">
        <v>45199</v>
      </c>
      <c r="F4343">
        <v>150.18</v>
      </c>
      <c r="G4343">
        <v>1167</v>
      </c>
      <c r="H4343" s="4">
        <v>0.74207299999999998</v>
      </c>
      <c r="I4343" s="6">
        <v>690</v>
      </c>
      <c r="J4343" s="4">
        <v>0.55698300000000001</v>
      </c>
      <c r="K4343" s="6">
        <v>377</v>
      </c>
      <c r="L4343" s="6">
        <v>340.5</v>
      </c>
      <c r="M4343" s="4">
        <v>0.291773</v>
      </c>
      <c r="N4343">
        <v>1.30962</v>
      </c>
      <c r="O4343">
        <v>1.44</v>
      </c>
      <c r="P4343" t="s">
        <v>20207</v>
      </c>
      <c r="Q4343" s="5" t="e">
        <v>#VALUE!</v>
      </c>
      <c r="R4343">
        <v>0.69755999999999996</v>
      </c>
      <c r="S4343">
        <v>6.3561899999999998</v>
      </c>
      <c r="T4343" s="4">
        <v>3.6997000000000002E-2</v>
      </c>
      <c r="U4343" s="4">
        <v>3.7999999999999999E-2</v>
      </c>
      <c r="V4343" s="4">
        <v>5.33E-2</v>
      </c>
      <c r="W4343">
        <v>-6.8365299999999998</v>
      </c>
    </row>
    <row r="4344" spans="1:23" x14ac:dyDescent="0.25">
      <c r="A4344" t="s">
        <v>738</v>
      </c>
      <c r="B4344" t="s">
        <v>239</v>
      </c>
      <c r="C4344" t="s">
        <v>7</v>
      </c>
      <c r="D4344" t="s">
        <v>20139</v>
      </c>
      <c r="E4344" s="1">
        <v>45107</v>
      </c>
      <c r="F4344">
        <v>145.55000000000001</v>
      </c>
      <c r="G4344">
        <v>1160</v>
      </c>
      <c r="H4344" s="4">
        <v>0.74396499999999999</v>
      </c>
      <c r="I4344" s="6">
        <v>709</v>
      </c>
      <c r="J4344" s="4">
        <v>0.57930999999999999</v>
      </c>
      <c r="K4344" s="6">
        <v>411</v>
      </c>
      <c r="L4344" s="6">
        <v>353</v>
      </c>
      <c r="M4344" s="4">
        <v>0.30431000000000002</v>
      </c>
      <c r="N4344">
        <v>1.3371200000000001</v>
      </c>
      <c r="O4344">
        <v>1.55</v>
      </c>
      <c r="P4344" t="s">
        <v>20207</v>
      </c>
      <c r="Q4344" s="5" t="e">
        <v>#VALUE!</v>
      </c>
      <c r="R4344">
        <v>0.75109000000000004</v>
      </c>
      <c r="S4344">
        <v>6.6418900000000001</v>
      </c>
      <c r="T4344" s="4">
        <v>2.9691800000000001E-2</v>
      </c>
      <c r="U4344" s="4">
        <v>3.6000000000000004E-2</v>
      </c>
      <c r="V4344" s="4">
        <v>5.0799999999999998E-2</v>
      </c>
      <c r="W4344">
        <v>-5.4545700000000004</v>
      </c>
    </row>
    <row r="4345" spans="1:23" x14ac:dyDescent="0.25">
      <c r="A4345" t="s">
        <v>738</v>
      </c>
      <c r="B4345" t="s">
        <v>239</v>
      </c>
      <c r="C4345" t="s">
        <v>9</v>
      </c>
      <c r="D4345" t="s">
        <v>20140</v>
      </c>
      <c r="E4345" s="1">
        <v>45016</v>
      </c>
      <c r="F4345">
        <v>140.87</v>
      </c>
      <c r="G4345">
        <v>936</v>
      </c>
      <c r="H4345" s="4">
        <v>0.73183700000000007</v>
      </c>
      <c r="I4345" s="6">
        <v>535</v>
      </c>
      <c r="J4345" s="4">
        <v>0.53205100000000005</v>
      </c>
      <c r="K4345" s="6">
        <v>206</v>
      </c>
      <c r="L4345" s="6">
        <v>243.25</v>
      </c>
      <c r="M4345" s="4">
        <v>0.259882</v>
      </c>
      <c r="N4345">
        <v>0.91447000000000001</v>
      </c>
      <c r="O4345">
        <v>0.77</v>
      </c>
      <c r="P4345" t="s">
        <v>20207</v>
      </c>
      <c r="Q4345" s="5" t="e">
        <v>#VALUE!</v>
      </c>
      <c r="R4345">
        <v>0.75546000000000002</v>
      </c>
      <c r="S4345">
        <v>4.8555999999999999</v>
      </c>
      <c r="T4345" s="4">
        <v>4.9849699999999997E-2</v>
      </c>
      <c r="U4345" s="4">
        <v>3.5000000000000003E-2</v>
      </c>
      <c r="V4345" s="4">
        <v>4.8300000000000003E-2</v>
      </c>
      <c r="W4345">
        <v>-5.3496300000000003</v>
      </c>
    </row>
    <row r="4346" spans="1:23" x14ac:dyDescent="0.25">
      <c r="A4346" t="s">
        <v>738</v>
      </c>
      <c r="B4346" t="s">
        <v>239</v>
      </c>
      <c r="C4346" t="s">
        <v>11</v>
      </c>
      <c r="D4346" t="s">
        <v>20141</v>
      </c>
      <c r="E4346" s="1">
        <v>44926</v>
      </c>
      <c r="F4346">
        <v>126.36</v>
      </c>
      <c r="G4346">
        <v>1069</v>
      </c>
      <c r="H4346" s="4">
        <v>0.72497600000000006</v>
      </c>
      <c r="I4346" s="6">
        <v>565</v>
      </c>
      <c r="J4346" s="4">
        <v>0.49204799999999999</v>
      </c>
      <c r="K4346" s="6">
        <v>328</v>
      </c>
      <c r="L4346" s="6">
        <v>253.75</v>
      </c>
      <c r="M4346" s="4">
        <v>0.23737100000000003</v>
      </c>
      <c r="N4346">
        <v>0.93981000000000003</v>
      </c>
      <c r="O4346">
        <v>1.20783</v>
      </c>
      <c r="P4346" t="s">
        <v>20207</v>
      </c>
      <c r="Q4346" s="5" t="e">
        <v>#VALUE!</v>
      </c>
      <c r="R4346">
        <v>0.85113000000000005</v>
      </c>
      <c r="S4346">
        <v>4.9437499999999996</v>
      </c>
      <c r="T4346" s="4">
        <v>6.454399999999999E-2</v>
      </c>
      <c r="U4346" s="4">
        <v>3.5000000000000003E-2</v>
      </c>
      <c r="V4346" s="4">
        <v>4.3299999999999998E-2</v>
      </c>
      <c r="W4346">
        <v>-4.1140800000000004</v>
      </c>
    </row>
    <row r="4347" spans="1:23" x14ac:dyDescent="0.25">
      <c r="A4347" t="s">
        <v>738</v>
      </c>
      <c r="B4347" t="s">
        <v>239</v>
      </c>
      <c r="C4347" t="s">
        <v>13</v>
      </c>
      <c r="D4347" t="s">
        <v>20142</v>
      </c>
      <c r="E4347" s="1">
        <v>44834</v>
      </c>
      <c r="F4347">
        <v>120.62</v>
      </c>
      <c r="G4347">
        <v>1024</v>
      </c>
      <c r="H4347" s="4">
        <v>0.74316400000000005</v>
      </c>
      <c r="I4347" s="6">
        <v>661</v>
      </c>
      <c r="J4347" s="4">
        <v>0.60742099999999999</v>
      </c>
      <c r="K4347" s="6">
        <v>347</v>
      </c>
      <c r="L4347" s="6">
        <v>330.375</v>
      </c>
      <c r="M4347" s="4">
        <v>0.322631</v>
      </c>
      <c r="N4347">
        <v>1.2101599999999999</v>
      </c>
      <c r="O4347">
        <v>1.26</v>
      </c>
      <c r="P4347" t="s">
        <v>20207</v>
      </c>
      <c r="Q4347" s="5" t="e">
        <v>#VALUE!</v>
      </c>
      <c r="R4347">
        <v>0.88439999999999996</v>
      </c>
      <c r="S4347">
        <v>6.5306600000000001</v>
      </c>
      <c r="T4347" s="4">
        <v>8.2016699999999998E-2</v>
      </c>
      <c r="U4347" s="4">
        <v>3.5000000000000003E-2</v>
      </c>
      <c r="V4347" s="4">
        <v>3.0800000000000001E-2</v>
      </c>
      <c r="W4347">
        <v>-3.3622899999999998</v>
      </c>
    </row>
    <row r="4348" spans="1:23" x14ac:dyDescent="0.25">
      <c r="A4348" t="s">
        <v>738</v>
      </c>
      <c r="B4348" t="s">
        <v>239</v>
      </c>
      <c r="C4348" t="s">
        <v>15</v>
      </c>
      <c r="D4348" t="s">
        <v>20143</v>
      </c>
      <c r="E4348" s="1">
        <v>44742</v>
      </c>
      <c r="F4348">
        <v>111.44</v>
      </c>
      <c r="G4348">
        <v>973</v>
      </c>
      <c r="H4348" s="4">
        <v>0.73586799999999997</v>
      </c>
      <c r="I4348" s="6">
        <v>635</v>
      </c>
      <c r="J4348" s="4">
        <v>0.61151</v>
      </c>
      <c r="K4348" s="6">
        <v>368</v>
      </c>
      <c r="L4348" s="6">
        <v>321.625</v>
      </c>
      <c r="M4348" s="4">
        <v>0.33054900000000004</v>
      </c>
      <c r="N4348">
        <v>1.1569199999999999</v>
      </c>
      <c r="O4348">
        <v>1.32</v>
      </c>
      <c r="P4348" t="s">
        <v>20207</v>
      </c>
      <c r="Q4348" s="5" t="e">
        <v>#VALUE!</v>
      </c>
      <c r="R4348">
        <v>0.88888999999999996</v>
      </c>
      <c r="S4348">
        <v>6.7298</v>
      </c>
      <c r="T4348" s="4">
        <v>9.05976E-2</v>
      </c>
      <c r="U4348" s="4">
        <v>3.6000000000000004E-2</v>
      </c>
      <c r="V4348" s="4">
        <v>1.5800000000000002E-2</v>
      </c>
      <c r="W4348">
        <v>-2.8637700000000001</v>
      </c>
    </row>
    <row r="4349" spans="1:23" x14ac:dyDescent="0.25">
      <c r="A4349" t="s">
        <v>738</v>
      </c>
      <c r="B4349" t="s">
        <v>239</v>
      </c>
      <c r="C4349" t="s">
        <v>17</v>
      </c>
      <c r="D4349" t="s">
        <v>20144</v>
      </c>
      <c r="E4349" s="1">
        <v>44651</v>
      </c>
      <c r="F4349">
        <v>151.74</v>
      </c>
      <c r="G4349">
        <v>670</v>
      </c>
      <c r="H4349" s="4">
        <v>0.72388000000000008</v>
      </c>
      <c r="I4349" s="6">
        <v>413</v>
      </c>
      <c r="J4349" s="4">
        <v>0.55074599999999996</v>
      </c>
      <c r="K4349" s="6">
        <v>212</v>
      </c>
      <c r="L4349" s="6">
        <v>176</v>
      </c>
      <c r="M4349" s="4">
        <v>0.26268599999999998</v>
      </c>
      <c r="N4349">
        <v>0.63082000000000005</v>
      </c>
      <c r="O4349">
        <v>0.75</v>
      </c>
      <c r="P4349" t="s">
        <v>20207</v>
      </c>
      <c r="Q4349" s="5" t="e">
        <v>#VALUE!</v>
      </c>
      <c r="R4349">
        <v>0.92739000000000005</v>
      </c>
      <c r="S4349">
        <v>4.9361100000000002</v>
      </c>
      <c r="T4349" s="4">
        <v>8.5424600000000003E-2</v>
      </c>
      <c r="U4349" s="4">
        <v>3.6000000000000004E-2</v>
      </c>
      <c r="V4349" s="4">
        <v>3.3E-3</v>
      </c>
      <c r="W4349">
        <v>-2.5018400000000001</v>
      </c>
    </row>
    <row r="4350" spans="1:23" x14ac:dyDescent="0.25">
      <c r="A4350" t="s">
        <v>738</v>
      </c>
      <c r="B4350" t="s">
        <v>239</v>
      </c>
      <c r="C4350" t="s">
        <v>19</v>
      </c>
      <c r="D4350" t="s">
        <v>20145</v>
      </c>
      <c r="E4350" s="1">
        <v>44561</v>
      </c>
      <c r="F4350">
        <v>155.99</v>
      </c>
      <c r="G4350">
        <v>774</v>
      </c>
      <c r="H4350" s="4">
        <v>0.70671800000000007</v>
      </c>
      <c r="I4350" s="6">
        <v>343</v>
      </c>
      <c r="J4350" s="4">
        <v>0.42635599999999996</v>
      </c>
      <c r="K4350" s="6">
        <v>147</v>
      </c>
      <c r="L4350" s="6">
        <v>110.875</v>
      </c>
      <c r="M4350" s="4">
        <v>0.14324899999999999</v>
      </c>
      <c r="N4350">
        <v>0.39739999999999998</v>
      </c>
      <c r="O4350">
        <v>0.51815999999999995</v>
      </c>
      <c r="P4350" t="s">
        <v>20207</v>
      </c>
      <c r="Q4350" s="5" t="e">
        <v>#VALUE!</v>
      </c>
      <c r="R4350">
        <v>0.95098000000000005</v>
      </c>
      <c r="S4350">
        <v>3.93947</v>
      </c>
      <c r="T4350" s="4">
        <v>7.036400000000001E-2</v>
      </c>
      <c r="U4350" s="4">
        <v>3.9E-2</v>
      </c>
      <c r="V4350" s="4">
        <v>7.000000000000001E-4</v>
      </c>
      <c r="W4350">
        <v>-2.9416899999999999</v>
      </c>
    </row>
    <row r="4351" spans="1:23" x14ac:dyDescent="0.25">
      <c r="A4351" t="s">
        <v>738</v>
      </c>
      <c r="B4351" t="s">
        <v>239</v>
      </c>
      <c r="C4351" t="s">
        <v>21</v>
      </c>
      <c r="D4351" t="s">
        <v>20146</v>
      </c>
      <c r="E4351" s="1">
        <v>44469</v>
      </c>
      <c r="F4351">
        <v>132.11000000000001</v>
      </c>
      <c r="G4351">
        <v>743</v>
      </c>
      <c r="H4351" s="4">
        <v>0.73081999999999991</v>
      </c>
      <c r="I4351" s="6">
        <v>421</v>
      </c>
      <c r="J4351" s="4">
        <v>0.54777900000000002</v>
      </c>
      <c r="K4351" s="6">
        <v>241</v>
      </c>
      <c r="L4351" s="6">
        <v>179.75</v>
      </c>
      <c r="M4351" s="4">
        <v>0.241924</v>
      </c>
      <c r="N4351">
        <v>0.64427000000000001</v>
      </c>
      <c r="O4351">
        <v>0.86</v>
      </c>
      <c r="P4351" t="s">
        <v>20207</v>
      </c>
      <c r="Q4351" s="5" t="e">
        <v>#VALUE!</v>
      </c>
      <c r="R4351">
        <v>1.02746</v>
      </c>
      <c r="S4351">
        <v>4.625</v>
      </c>
      <c r="T4351" s="4">
        <v>5.39035E-2</v>
      </c>
      <c r="U4351" s="4">
        <v>4.7E-2</v>
      </c>
      <c r="V4351" s="4">
        <v>5.9999999999999995E-4</v>
      </c>
      <c r="W4351">
        <v>-4.0470899999999999</v>
      </c>
    </row>
    <row r="4352" spans="1:23" x14ac:dyDescent="0.25">
      <c r="A4352" t="s">
        <v>738</v>
      </c>
      <c r="B4352" t="s">
        <v>239</v>
      </c>
      <c r="C4352" t="s">
        <v>23</v>
      </c>
      <c r="D4352" t="s">
        <v>20147</v>
      </c>
      <c r="E4352" s="1">
        <v>44377</v>
      </c>
      <c r="F4352">
        <v>120.62</v>
      </c>
      <c r="G4352">
        <v>574</v>
      </c>
      <c r="H4352" s="4">
        <v>0.75261300000000009</v>
      </c>
      <c r="I4352" s="6">
        <v>267</v>
      </c>
      <c r="J4352" s="4">
        <v>0.44250799999999996</v>
      </c>
      <c r="K4352" s="6">
        <v>130</v>
      </c>
      <c r="L4352" s="6">
        <v>81.375</v>
      </c>
      <c r="M4352" s="4">
        <v>0.14176800000000001</v>
      </c>
      <c r="N4352">
        <v>0.29166999999999998</v>
      </c>
      <c r="O4352">
        <v>0.46</v>
      </c>
      <c r="P4352" t="s">
        <v>20207</v>
      </c>
      <c r="Q4352" s="5" t="e">
        <v>#VALUE!</v>
      </c>
      <c r="R4352">
        <v>0.85606000000000004</v>
      </c>
      <c r="S4352">
        <v>2.9628700000000001</v>
      </c>
      <c r="T4352" s="4">
        <v>5.3914499999999997E-2</v>
      </c>
      <c r="U4352" s="4">
        <v>5.9000000000000004E-2</v>
      </c>
      <c r="V4352" s="4">
        <v>8.0000000000000004E-4</v>
      </c>
      <c r="W4352">
        <v>-5.0845900000000004</v>
      </c>
    </row>
    <row r="4353" spans="1:23" x14ac:dyDescent="0.25">
      <c r="A4353" t="s">
        <v>738</v>
      </c>
      <c r="B4353" t="s">
        <v>239</v>
      </c>
      <c r="C4353" t="s">
        <v>25</v>
      </c>
      <c r="D4353" t="s">
        <v>20148</v>
      </c>
      <c r="E4353" s="1">
        <v>44286</v>
      </c>
      <c r="F4353">
        <v>120.92</v>
      </c>
      <c r="G4353">
        <v>353</v>
      </c>
      <c r="H4353" s="4">
        <v>0.68838499999999991</v>
      </c>
      <c r="I4353" s="6">
        <v>72</v>
      </c>
      <c r="J4353" s="4">
        <v>0.16713799999999998</v>
      </c>
      <c r="K4353" s="6">
        <v>-108</v>
      </c>
      <c r="L4353" s="6">
        <v>-45.875</v>
      </c>
      <c r="M4353" s="4">
        <v>-0.12995699999999999</v>
      </c>
      <c r="N4353">
        <v>-0.16502</v>
      </c>
      <c r="O4353">
        <v>-0.39</v>
      </c>
      <c r="P4353" t="s">
        <v>20207</v>
      </c>
      <c r="Q4353" s="5" t="e">
        <v>#VALUE!</v>
      </c>
      <c r="R4353">
        <v>1.40065</v>
      </c>
      <c r="S4353">
        <v>1.01214</v>
      </c>
      <c r="T4353" s="4">
        <v>2.6197599999999998E-2</v>
      </c>
      <c r="U4353" s="4">
        <v>6.0999999999999999E-2</v>
      </c>
      <c r="V4353" s="4">
        <v>5.9999999999999995E-4</v>
      </c>
      <c r="W4353">
        <v>-5.8270600000000004</v>
      </c>
    </row>
    <row r="4354" spans="1:23" x14ac:dyDescent="0.25">
      <c r="A4354" t="s">
        <v>738</v>
      </c>
      <c r="B4354" t="s">
        <v>239</v>
      </c>
      <c r="C4354" t="s">
        <v>27</v>
      </c>
      <c r="D4354" t="s">
        <v>20149</v>
      </c>
      <c r="E4354" s="1">
        <v>44196</v>
      </c>
      <c r="F4354">
        <v>111.26</v>
      </c>
      <c r="G4354">
        <v>384</v>
      </c>
      <c r="H4354" s="4">
        <v>0.63020799999999999</v>
      </c>
      <c r="I4354" s="6">
        <v>183</v>
      </c>
      <c r="J4354" s="4">
        <v>0.4375</v>
      </c>
      <c r="K4354" s="6">
        <v>-224</v>
      </c>
      <c r="L4354" s="6">
        <v>1.625</v>
      </c>
      <c r="M4354" s="4">
        <v>4.2309999999999995E-3</v>
      </c>
      <c r="N4354">
        <v>5.8500000000000002E-3</v>
      </c>
      <c r="O4354">
        <v>-0.80708999999999997</v>
      </c>
      <c r="P4354" t="s">
        <v>20207</v>
      </c>
      <c r="Q4354" s="5" t="e">
        <v>#VALUE!</v>
      </c>
      <c r="R4354">
        <v>1.72851</v>
      </c>
      <c r="S4354">
        <v>1.9048700000000001</v>
      </c>
      <c r="T4354" s="4">
        <v>1.36201E-2</v>
      </c>
      <c r="U4354" s="4">
        <v>6.7000000000000004E-2</v>
      </c>
      <c r="V4354" s="4">
        <v>8.9999999999999998E-4</v>
      </c>
      <c r="W4354">
        <v>-5.36761</v>
      </c>
    </row>
    <row r="4355" spans="1:23" x14ac:dyDescent="0.25">
      <c r="A4355" t="s">
        <v>738</v>
      </c>
      <c r="B4355" t="s">
        <v>239</v>
      </c>
      <c r="C4355" t="s">
        <v>29</v>
      </c>
      <c r="D4355" t="s">
        <v>20150</v>
      </c>
      <c r="E4355" s="1">
        <v>44104</v>
      </c>
      <c r="F4355">
        <v>85.32</v>
      </c>
      <c r="G4355">
        <v>385</v>
      </c>
      <c r="H4355" s="4">
        <v>0.62597400000000003</v>
      </c>
      <c r="I4355" s="6">
        <v>107</v>
      </c>
      <c r="J4355" s="4">
        <v>0.24155799999999999</v>
      </c>
      <c r="K4355" s="6">
        <v>-79</v>
      </c>
      <c r="L4355" s="6">
        <v>-63.625</v>
      </c>
      <c r="M4355" s="4">
        <v>-0.16525899999999999</v>
      </c>
      <c r="N4355">
        <v>-0.22969000000000001</v>
      </c>
      <c r="O4355">
        <v>-0.28999999999999998</v>
      </c>
      <c r="P4355" t="s">
        <v>20207</v>
      </c>
      <c r="Q4355" s="5" t="e">
        <v>#VALUE!</v>
      </c>
      <c r="R4355">
        <v>1.9939100000000001</v>
      </c>
      <c r="S4355">
        <v>1.59483</v>
      </c>
      <c r="T4355" s="4">
        <v>1.3713299999999999E-2</v>
      </c>
      <c r="U4355" s="4">
        <v>7.8E-2</v>
      </c>
      <c r="V4355" s="4">
        <v>8.9999999999999998E-4</v>
      </c>
      <c r="W4355">
        <v>-4.7723699999999996</v>
      </c>
    </row>
    <row r="4356" spans="1:23" x14ac:dyDescent="0.25">
      <c r="A4356" t="s">
        <v>738</v>
      </c>
      <c r="B4356" t="s">
        <v>239</v>
      </c>
      <c r="C4356" t="s">
        <v>31</v>
      </c>
      <c r="D4356" t="s">
        <v>20151</v>
      </c>
      <c r="E4356" s="1">
        <v>44012</v>
      </c>
      <c r="F4356">
        <v>73.45</v>
      </c>
      <c r="G4356">
        <v>176</v>
      </c>
      <c r="H4356" s="4">
        <v>0.460227</v>
      </c>
      <c r="I4356" s="6">
        <v>-164</v>
      </c>
      <c r="J4356" s="4">
        <v>-1.011363</v>
      </c>
      <c r="K4356" s="6">
        <v>-430</v>
      </c>
      <c r="L4356" s="6">
        <v>-242.375</v>
      </c>
      <c r="M4356" s="4">
        <v>-1.37713</v>
      </c>
      <c r="N4356">
        <v>-0.875</v>
      </c>
      <c r="O4356">
        <v>-1.5523499999999999</v>
      </c>
      <c r="P4356" t="s">
        <v>20207</v>
      </c>
      <c r="Q4356" s="5" t="e">
        <v>#VALUE!</v>
      </c>
      <c r="R4356">
        <v>1.98482</v>
      </c>
      <c r="S4356" t="s">
        <v>20208</v>
      </c>
      <c r="T4356" s="4">
        <v>6.4573E-3</v>
      </c>
      <c r="U4356" s="4">
        <v>0.11</v>
      </c>
      <c r="V4356" s="4">
        <v>8.0000000000000004E-4</v>
      </c>
      <c r="W4356">
        <v>-4.6843000000000004</v>
      </c>
    </row>
    <row r="4357" spans="1:23" x14ac:dyDescent="0.25">
      <c r="A4357" t="s">
        <v>738</v>
      </c>
      <c r="B4357" t="s">
        <v>239</v>
      </c>
      <c r="C4357" t="s">
        <v>33</v>
      </c>
      <c r="D4357" t="s">
        <v>20152</v>
      </c>
      <c r="E4357" s="1">
        <v>43921</v>
      </c>
      <c r="F4357">
        <v>68.239999999999995</v>
      </c>
      <c r="G4357">
        <v>655</v>
      </c>
      <c r="H4357" s="4">
        <v>0.63511400000000007</v>
      </c>
      <c r="I4357" s="6">
        <v>271</v>
      </c>
      <c r="J4357" s="4">
        <v>0.39236600000000005</v>
      </c>
      <c r="K4357" s="6">
        <v>18</v>
      </c>
      <c r="L4357" s="6">
        <v>59.375</v>
      </c>
      <c r="M4357" s="4">
        <v>9.0648000000000006E-2</v>
      </c>
      <c r="N4357">
        <v>0.21435000000000001</v>
      </c>
      <c r="O4357">
        <v>0.06</v>
      </c>
      <c r="P4357" t="s">
        <v>20207</v>
      </c>
      <c r="Q4357" s="5" t="e">
        <v>#VALUE!</v>
      </c>
      <c r="R4357">
        <v>1.4184699999999999</v>
      </c>
      <c r="S4357">
        <v>3.2553200000000002</v>
      </c>
      <c r="T4357" s="4">
        <v>1.53933E-2</v>
      </c>
      <c r="U4357" s="4">
        <v>4.4000000000000004E-2</v>
      </c>
      <c r="V4357" s="4">
        <v>8.0000000000000004E-4</v>
      </c>
      <c r="W4357">
        <v>-3.2978200000000002</v>
      </c>
    </row>
    <row r="4358" spans="1:23" x14ac:dyDescent="0.25">
      <c r="A4358" t="s">
        <v>738</v>
      </c>
      <c r="B4358" t="s">
        <v>239</v>
      </c>
      <c r="C4358" t="s">
        <v>35</v>
      </c>
      <c r="D4358" t="s">
        <v>20153</v>
      </c>
      <c r="E4358" s="1">
        <v>43830</v>
      </c>
      <c r="F4358">
        <v>110.91</v>
      </c>
      <c r="G4358">
        <v>946</v>
      </c>
      <c r="H4358" s="4">
        <v>0.67019000000000006</v>
      </c>
      <c r="I4358" s="6">
        <v>433</v>
      </c>
      <c r="J4358" s="4">
        <v>0.440803</v>
      </c>
      <c r="K4358" s="6">
        <v>175</v>
      </c>
      <c r="L4358" s="6">
        <v>157.125</v>
      </c>
      <c r="M4358" s="4">
        <v>0.16609400000000002</v>
      </c>
      <c r="N4358">
        <v>0.55915999999999999</v>
      </c>
      <c r="O4358">
        <v>0.61606000000000005</v>
      </c>
      <c r="P4358" t="s">
        <v>20207</v>
      </c>
      <c r="Q4358" s="5" t="e">
        <v>#VALUE!</v>
      </c>
      <c r="R4358">
        <v>0.72901000000000005</v>
      </c>
      <c r="S4358">
        <v>4.6454500000000003</v>
      </c>
      <c r="T4358" s="4">
        <v>2.2851300000000001E-2</v>
      </c>
      <c r="U4358" s="4">
        <v>3.6000000000000004E-2</v>
      </c>
      <c r="V4358" s="4">
        <v>1.55E-2</v>
      </c>
      <c r="W4358">
        <v>-1.7276899999999999</v>
      </c>
    </row>
    <row r="4359" spans="1:23" x14ac:dyDescent="0.25">
      <c r="A4359" t="s">
        <v>738</v>
      </c>
      <c r="B4359" t="s">
        <v>239</v>
      </c>
      <c r="C4359" t="s">
        <v>37</v>
      </c>
      <c r="D4359" t="s">
        <v>20154</v>
      </c>
      <c r="E4359" s="1">
        <v>43738</v>
      </c>
      <c r="F4359">
        <v>93.11</v>
      </c>
      <c r="G4359">
        <v>961</v>
      </c>
      <c r="H4359" s="4">
        <v>0.67741899999999999</v>
      </c>
      <c r="I4359" s="6">
        <v>523</v>
      </c>
      <c r="J4359" s="4">
        <v>0.52861599999999997</v>
      </c>
      <c r="K4359" s="6">
        <v>288</v>
      </c>
      <c r="L4359" s="6">
        <v>210.5</v>
      </c>
      <c r="M4359" s="4">
        <v>0.21904199999999999</v>
      </c>
      <c r="N4359">
        <v>0.73860000000000003</v>
      </c>
      <c r="O4359">
        <v>1</v>
      </c>
      <c r="P4359" t="s">
        <v>20207</v>
      </c>
      <c r="Q4359" s="5" t="e">
        <v>#VALUE!</v>
      </c>
      <c r="R4359">
        <v>0.77759</v>
      </c>
      <c r="S4359">
        <v>5.3142899999999997</v>
      </c>
      <c r="T4359" s="4">
        <v>1.7113100000000003E-2</v>
      </c>
      <c r="U4359" s="4">
        <v>3.5000000000000003E-2</v>
      </c>
      <c r="V4359" s="4">
        <v>1.9E-2</v>
      </c>
      <c r="W4359">
        <v>-0.73418000000000005</v>
      </c>
    </row>
    <row r="4360" spans="1:23" x14ac:dyDescent="0.25">
      <c r="A4360" t="s">
        <v>738</v>
      </c>
      <c r="B4360" t="s">
        <v>239</v>
      </c>
      <c r="C4360" t="s">
        <v>39</v>
      </c>
      <c r="D4360" t="s">
        <v>20155</v>
      </c>
      <c r="E4360" s="1">
        <v>43646</v>
      </c>
      <c r="F4360">
        <v>97.74</v>
      </c>
      <c r="G4360">
        <v>1004</v>
      </c>
      <c r="H4360" s="4">
        <v>0.66733000000000009</v>
      </c>
      <c r="I4360" s="6">
        <v>562</v>
      </c>
      <c r="J4360" s="4">
        <v>0.54481999999999997</v>
      </c>
      <c r="K4360" s="6">
        <v>260</v>
      </c>
      <c r="L4360" s="6">
        <v>225.25</v>
      </c>
      <c r="M4360" s="4">
        <v>0.224352</v>
      </c>
      <c r="N4360">
        <v>0.77671999999999997</v>
      </c>
      <c r="O4360">
        <v>0.89</v>
      </c>
      <c r="P4360" t="s">
        <v>20207</v>
      </c>
      <c r="Q4360" s="5" t="e">
        <v>#VALUE!</v>
      </c>
      <c r="R4360">
        <v>0.79676000000000002</v>
      </c>
      <c r="S4360">
        <v>5.9207900000000002</v>
      </c>
      <c r="T4360" s="4">
        <v>1.64849E-2</v>
      </c>
      <c r="U4360" s="4">
        <v>3.6000000000000004E-2</v>
      </c>
      <c r="V4360" s="4">
        <v>2.4E-2</v>
      </c>
      <c r="W4360">
        <v>-0.10428</v>
      </c>
    </row>
    <row r="4361" spans="1:23" x14ac:dyDescent="0.25">
      <c r="A4361" t="s">
        <v>738</v>
      </c>
      <c r="B4361" t="s">
        <v>239</v>
      </c>
      <c r="C4361" t="s">
        <v>41</v>
      </c>
      <c r="D4361" t="s">
        <v>20156</v>
      </c>
      <c r="E4361" s="1">
        <v>43555</v>
      </c>
      <c r="F4361">
        <v>83.11</v>
      </c>
      <c r="G4361">
        <v>855</v>
      </c>
      <c r="H4361" s="4">
        <v>0.65146100000000007</v>
      </c>
      <c r="I4361" s="6">
        <v>393</v>
      </c>
      <c r="J4361" s="4">
        <v>0.44327399999999995</v>
      </c>
      <c r="K4361" s="6">
        <v>158</v>
      </c>
      <c r="L4361" s="6">
        <v>135.25</v>
      </c>
      <c r="M4361" s="4">
        <v>0.15818699999999999</v>
      </c>
      <c r="N4361">
        <v>0.46160000000000001</v>
      </c>
      <c r="O4361">
        <v>0.53925000000000001</v>
      </c>
      <c r="P4361" t="s">
        <v>20207</v>
      </c>
      <c r="Q4361" s="5">
        <v>79.620370000000008</v>
      </c>
      <c r="R4361">
        <v>0.67144000000000004</v>
      </c>
      <c r="S4361">
        <v>4.3877600000000001</v>
      </c>
      <c r="T4361" s="4">
        <v>1.8625199999999998E-2</v>
      </c>
      <c r="U4361" s="4">
        <v>3.7999999999999999E-2</v>
      </c>
      <c r="V4361" s="4">
        <v>2.4300000000000002E-2</v>
      </c>
      <c r="W4361">
        <v>0.34278999999999998</v>
      </c>
    </row>
    <row r="4362" spans="1:23" x14ac:dyDescent="0.25">
      <c r="A4362" t="s">
        <v>739</v>
      </c>
      <c r="B4362" t="s">
        <v>240</v>
      </c>
      <c r="C4362" t="s">
        <v>3</v>
      </c>
      <c r="D4362" t="s">
        <v>20138</v>
      </c>
      <c r="E4362" s="1">
        <v>45199</v>
      </c>
      <c r="F4362">
        <v>69.400000000000006</v>
      </c>
      <c r="G4362">
        <v>945.3</v>
      </c>
      <c r="H4362" s="4">
        <v>0.604464</v>
      </c>
      <c r="I4362" s="6">
        <v>281.60000000000002</v>
      </c>
      <c r="J4362" s="4">
        <v>0.273669</v>
      </c>
      <c r="K4362" s="6">
        <v>90.6</v>
      </c>
      <c r="L4362" s="6">
        <v>137</v>
      </c>
      <c r="M4362" s="4">
        <v>0.144927</v>
      </c>
      <c r="N4362">
        <v>0.55889</v>
      </c>
      <c r="O4362">
        <v>0.35911999999999999</v>
      </c>
      <c r="P4362" t="s">
        <v>20249</v>
      </c>
      <c r="Q4362" s="5">
        <v>0.57886300000000002</v>
      </c>
      <c r="R4362">
        <v>3.4660000000000002</v>
      </c>
      <c r="S4362">
        <v>10.287369999999999</v>
      </c>
      <c r="T4362" s="4">
        <v>3.6997000000000002E-2</v>
      </c>
      <c r="U4362" s="4">
        <v>3.7999999999999999E-2</v>
      </c>
      <c r="V4362" s="4">
        <v>5.33E-2</v>
      </c>
      <c r="W4362">
        <v>20.755949999999999</v>
      </c>
    </row>
    <row r="4363" spans="1:23" x14ac:dyDescent="0.25">
      <c r="A4363" t="s">
        <v>739</v>
      </c>
      <c r="B4363" t="s">
        <v>240</v>
      </c>
      <c r="C4363" t="s">
        <v>5</v>
      </c>
      <c r="D4363" t="s">
        <v>20183</v>
      </c>
      <c r="E4363" s="1">
        <v>45108</v>
      </c>
      <c r="F4363">
        <v>80.97</v>
      </c>
      <c r="G4363">
        <v>984.4</v>
      </c>
      <c r="H4363" s="4">
        <v>0.60808600000000002</v>
      </c>
      <c r="I4363" s="6">
        <v>308.5</v>
      </c>
      <c r="J4363" s="4">
        <v>0.29063300000000003</v>
      </c>
      <c r="K4363" s="6">
        <v>-40.5</v>
      </c>
      <c r="L4363" s="6">
        <v>148.75</v>
      </c>
      <c r="M4363" s="4">
        <v>0.15110699999999999</v>
      </c>
      <c r="N4363">
        <v>0.60245000000000004</v>
      </c>
      <c r="O4363">
        <v>-0.16403000000000001</v>
      </c>
      <c r="P4363" t="s">
        <v>20249</v>
      </c>
      <c r="Q4363" s="5">
        <v>0.54808900000000005</v>
      </c>
      <c r="R4363">
        <v>4.4219900000000001</v>
      </c>
      <c r="S4363">
        <v>11.137180000000001</v>
      </c>
      <c r="T4363" s="4">
        <v>3.1777799999999995E-2</v>
      </c>
      <c r="U4363" s="4">
        <v>3.5000000000000003E-2</v>
      </c>
      <c r="V4363" s="4">
        <v>5.0799999999999998E-2</v>
      </c>
      <c r="W4363">
        <v>21.156030000000001</v>
      </c>
    </row>
    <row r="4364" spans="1:23" x14ac:dyDescent="0.25">
      <c r="A4364" t="s">
        <v>739</v>
      </c>
      <c r="B4364" t="s">
        <v>240</v>
      </c>
      <c r="C4364" t="s">
        <v>7</v>
      </c>
      <c r="D4364" t="s">
        <v>20184</v>
      </c>
      <c r="E4364" s="1">
        <v>45017</v>
      </c>
      <c r="F4364">
        <v>80.7</v>
      </c>
      <c r="G4364">
        <v>1026.5</v>
      </c>
      <c r="H4364" s="4">
        <v>0.62143199999999998</v>
      </c>
      <c r="I4364" s="6">
        <v>342.3</v>
      </c>
      <c r="J4364" s="4">
        <v>0.31242000000000003</v>
      </c>
      <c r="K4364" s="6">
        <v>218.5</v>
      </c>
      <c r="L4364" s="6">
        <v>167.9375</v>
      </c>
      <c r="M4364" s="4">
        <v>0.163602</v>
      </c>
      <c r="N4364">
        <v>0.67791000000000001</v>
      </c>
      <c r="O4364">
        <v>0.87</v>
      </c>
      <c r="P4364" t="s">
        <v>20249</v>
      </c>
      <c r="Q4364" s="5">
        <v>0.53656000000000004</v>
      </c>
      <c r="R4364">
        <v>4.40984</v>
      </c>
      <c r="S4364">
        <v>12.58456</v>
      </c>
      <c r="T4364" s="4">
        <v>4.9303199999999998E-2</v>
      </c>
      <c r="U4364" s="4">
        <v>3.4000000000000002E-2</v>
      </c>
      <c r="V4364" s="4">
        <v>4.8300000000000003E-2</v>
      </c>
      <c r="W4364">
        <v>21.538340000000002</v>
      </c>
    </row>
    <row r="4365" spans="1:23" x14ac:dyDescent="0.25">
      <c r="A4365" t="s">
        <v>739</v>
      </c>
      <c r="B4365" t="s">
        <v>240</v>
      </c>
      <c r="C4365" t="s">
        <v>9</v>
      </c>
      <c r="D4365" t="s">
        <v>20141</v>
      </c>
      <c r="E4365" s="1">
        <v>44926</v>
      </c>
      <c r="F4365">
        <v>74.81</v>
      </c>
      <c r="G4365">
        <v>1074.2</v>
      </c>
      <c r="H4365" s="4">
        <v>0.62697800000000004</v>
      </c>
      <c r="I4365" s="6">
        <v>349.4</v>
      </c>
      <c r="J4365" s="4">
        <v>0.30413299999999999</v>
      </c>
      <c r="K4365" s="6">
        <v>187.4</v>
      </c>
      <c r="L4365" s="6">
        <v>150.125</v>
      </c>
      <c r="M4365" s="4">
        <v>0.13975499999999999</v>
      </c>
      <c r="N4365">
        <v>0.60701000000000005</v>
      </c>
      <c r="O4365">
        <v>0.75</v>
      </c>
      <c r="P4365" t="s">
        <v>20249</v>
      </c>
      <c r="Q4365" s="5">
        <v>0.55919400000000008</v>
      </c>
      <c r="R4365">
        <v>4.2054</v>
      </c>
      <c r="S4365">
        <v>12.43416</v>
      </c>
      <c r="T4365" s="4">
        <v>6.454399999999999E-2</v>
      </c>
      <c r="U4365" s="4">
        <v>3.5000000000000003E-2</v>
      </c>
      <c r="V4365" s="4">
        <v>4.3299999999999998E-2</v>
      </c>
      <c r="W4365">
        <v>20.655460000000001</v>
      </c>
    </row>
    <row r="4366" spans="1:23" x14ac:dyDescent="0.25">
      <c r="A4366" t="s">
        <v>739</v>
      </c>
      <c r="B4366" t="s">
        <v>240</v>
      </c>
      <c r="C4366" t="s">
        <v>11</v>
      </c>
      <c r="D4366" t="s">
        <v>20142</v>
      </c>
      <c r="E4366" s="1">
        <v>44828</v>
      </c>
      <c r="F4366">
        <v>62.98</v>
      </c>
      <c r="G4366">
        <v>953.2</v>
      </c>
      <c r="H4366" s="4">
        <v>0.62473699999999999</v>
      </c>
      <c r="I4366" s="6">
        <v>285</v>
      </c>
      <c r="J4366" s="4">
        <v>0.27591199999999999</v>
      </c>
      <c r="K4366" s="6">
        <v>118.7</v>
      </c>
      <c r="L4366" s="6">
        <v>115.5625</v>
      </c>
      <c r="M4366" s="4">
        <v>0.121236</v>
      </c>
      <c r="N4366">
        <v>0.46173999999999998</v>
      </c>
      <c r="O4366">
        <v>0.47427000000000002</v>
      </c>
      <c r="P4366" t="s">
        <v>20249</v>
      </c>
      <c r="Q4366" s="5">
        <v>0.59915499999999999</v>
      </c>
      <c r="R4366">
        <v>4.1185900000000002</v>
      </c>
      <c r="S4366">
        <v>12.12241</v>
      </c>
      <c r="T4366" s="4">
        <v>8.2016699999999998E-2</v>
      </c>
      <c r="U4366" s="4">
        <v>3.5000000000000003E-2</v>
      </c>
      <c r="V4366" s="4">
        <v>3.0800000000000001E-2</v>
      </c>
      <c r="W4366">
        <v>19.731159999999999</v>
      </c>
    </row>
    <row r="4367" spans="1:23" x14ac:dyDescent="0.25">
      <c r="A4367" t="s">
        <v>739</v>
      </c>
      <c r="B4367" t="s">
        <v>240</v>
      </c>
      <c r="C4367" t="s">
        <v>13</v>
      </c>
      <c r="D4367" t="s">
        <v>20143</v>
      </c>
      <c r="E4367" s="1">
        <v>44737</v>
      </c>
      <c r="F4367">
        <v>70.930000000000007</v>
      </c>
      <c r="G4367">
        <v>1002.7</v>
      </c>
      <c r="H4367" s="4">
        <v>0.63319000000000003</v>
      </c>
      <c r="I4367" s="6">
        <v>347.9</v>
      </c>
      <c r="J4367" s="4">
        <v>0.32472299999999998</v>
      </c>
      <c r="K4367" s="6">
        <v>228.4</v>
      </c>
      <c r="L4367" s="6">
        <v>139.375</v>
      </c>
      <c r="M4367" s="4">
        <v>0.13899900000000001</v>
      </c>
      <c r="N4367">
        <v>0.55581999999999998</v>
      </c>
      <c r="O4367">
        <v>0.9</v>
      </c>
      <c r="P4367" t="s">
        <v>20249</v>
      </c>
      <c r="Q4367" s="5">
        <v>0.56913899999999995</v>
      </c>
      <c r="R4367">
        <v>3.9054899999999999</v>
      </c>
      <c r="S4367">
        <v>15.325990000000001</v>
      </c>
      <c r="T4367" s="4">
        <v>9.05976E-2</v>
      </c>
      <c r="U4367" s="4">
        <v>3.6000000000000004E-2</v>
      </c>
      <c r="V4367" s="4">
        <v>1.5800000000000002E-2</v>
      </c>
      <c r="W4367">
        <v>20.03295</v>
      </c>
    </row>
    <row r="4368" spans="1:23" x14ac:dyDescent="0.25">
      <c r="A4368" t="s">
        <v>739</v>
      </c>
      <c r="B4368" t="s">
        <v>240</v>
      </c>
      <c r="C4368" t="s">
        <v>15</v>
      </c>
      <c r="D4368" t="s">
        <v>20144</v>
      </c>
      <c r="E4368" s="1">
        <v>44646</v>
      </c>
      <c r="F4368">
        <v>76.05</v>
      </c>
      <c r="G4368">
        <v>1435.7</v>
      </c>
      <c r="H4368" s="4">
        <v>0.70968799999999999</v>
      </c>
      <c r="I4368" s="6">
        <v>700</v>
      </c>
      <c r="J4368" s="4">
        <v>0.47182499999999999</v>
      </c>
      <c r="K4368" s="6">
        <v>455.7</v>
      </c>
      <c r="L4368" s="6">
        <v>357.375</v>
      </c>
      <c r="M4368" s="4">
        <v>0.24892</v>
      </c>
      <c r="N4368">
        <v>1.42056</v>
      </c>
      <c r="O4368">
        <v>1.8</v>
      </c>
      <c r="P4368" t="s">
        <v>20249</v>
      </c>
      <c r="Q4368" s="5">
        <v>0.64537699999999998</v>
      </c>
      <c r="R4368">
        <v>2.9740199999999999</v>
      </c>
      <c r="S4368">
        <v>30.97345</v>
      </c>
      <c r="T4368" s="4">
        <v>8.5424600000000003E-2</v>
      </c>
      <c r="U4368" s="4">
        <v>3.6000000000000004E-2</v>
      </c>
      <c r="V4368" s="4">
        <v>3.3E-3</v>
      </c>
      <c r="W4368">
        <v>19.22062</v>
      </c>
    </row>
    <row r="4369" spans="1:23" x14ac:dyDescent="0.25">
      <c r="A4369" t="s">
        <v>739</v>
      </c>
      <c r="B4369" t="s">
        <v>240</v>
      </c>
      <c r="C4369" t="s">
        <v>17</v>
      </c>
      <c r="D4369" t="s">
        <v>20145</v>
      </c>
      <c r="E4369" s="1">
        <v>44555</v>
      </c>
      <c r="F4369">
        <v>76.12</v>
      </c>
      <c r="G4369">
        <v>1471.1</v>
      </c>
      <c r="H4369" s="4">
        <v>0.72136399999999989</v>
      </c>
      <c r="I4369" s="6">
        <v>745.4</v>
      </c>
      <c r="J4369" s="4">
        <v>0.49153599999999997</v>
      </c>
      <c r="K4369" s="6">
        <v>499.2</v>
      </c>
      <c r="L4369" s="6">
        <v>389.375</v>
      </c>
      <c r="M4369" s="4">
        <v>0.26468199999999997</v>
      </c>
      <c r="N4369">
        <v>1.536</v>
      </c>
      <c r="O4369">
        <v>1.95</v>
      </c>
      <c r="P4369" t="s">
        <v>20249</v>
      </c>
      <c r="Q4369" s="5">
        <v>0.68622000000000005</v>
      </c>
      <c r="R4369">
        <v>2.742</v>
      </c>
      <c r="S4369">
        <v>29.003889999999998</v>
      </c>
      <c r="T4369" s="4">
        <v>7.036400000000001E-2</v>
      </c>
      <c r="U4369" s="4">
        <v>3.9E-2</v>
      </c>
      <c r="V4369" s="4">
        <v>8.0000000000000004E-4</v>
      </c>
      <c r="W4369">
        <v>17.940270000000002</v>
      </c>
    </row>
    <row r="4370" spans="1:23" x14ac:dyDescent="0.25">
      <c r="A4370" t="s">
        <v>739</v>
      </c>
      <c r="B4370" t="s">
        <v>240</v>
      </c>
      <c r="C4370" t="s">
        <v>19</v>
      </c>
      <c r="D4370" t="s">
        <v>20146</v>
      </c>
      <c r="E4370" s="1">
        <v>44464</v>
      </c>
      <c r="F4370">
        <v>76.48</v>
      </c>
      <c r="G4370">
        <v>1316.6</v>
      </c>
      <c r="H4370" s="4">
        <v>0.69162899999999994</v>
      </c>
      <c r="I4370" s="6">
        <v>563.4</v>
      </c>
      <c r="J4370" s="4">
        <v>0.40984299999999996</v>
      </c>
      <c r="K4370" s="6">
        <v>328.8</v>
      </c>
      <c r="L4370" s="6">
        <v>261.5625</v>
      </c>
      <c r="M4370" s="4">
        <v>0.19866499999999998</v>
      </c>
      <c r="N4370">
        <v>1.02623</v>
      </c>
      <c r="O4370">
        <v>1.27461</v>
      </c>
      <c r="P4370" t="s">
        <v>20249</v>
      </c>
      <c r="Q4370" s="5">
        <v>0.74984499999999998</v>
      </c>
      <c r="R4370">
        <v>2.3882300000000001</v>
      </c>
      <c r="S4370">
        <v>25.150880000000001</v>
      </c>
      <c r="T4370" s="4">
        <v>5.39035E-2</v>
      </c>
      <c r="U4370" s="4">
        <v>4.7E-2</v>
      </c>
      <c r="V4370" s="4">
        <v>8.0000000000000004E-4</v>
      </c>
      <c r="W4370">
        <v>16.63138</v>
      </c>
    </row>
    <row r="4371" spans="1:23" x14ac:dyDescent="0.25">
      <c r="A4371" t="s">
        <v>739</v>
      </c>
      <c r="B4371" t="s">
        <v>240</v>
      </c>
      <c r="C4371" t="s">
        <v>21</v>
      </c>
      <c r="D4371" t="s">
        <v>20147</v>
      </c>
      <c r="E4371" s="1">
        <v>44373</v>
      </c>
      <c r="F4371">
        <v>65.89</v>
      </c>
      <c r="G4371">
        <v>1168.3</v>
      </c>
      <c r="H4371" s="4">
        <v>0.65882000000000007</v>
      </c>
      <c r="I4371" s="6">
        <v>463.3</v>
      </c>
      <c r="J4371" s="4">
        <v>0.37712899999999999</v>
      </c>
      <c r="K4371" s="6">
        <v>268.39999999999998</v>
      </c>
      <c r="L4371" s="6">
        <v>213.48750000000001</v>
      </c>
      <c r="M4371" s="4">
        <v>0.18273299999999998</v>
      </c>
      <c r="N4371">
        <v>0.83318999999999999</v>
      </c>
      <c r="O4371">
        <v>1.04</v>
      </c>
      <c r="P4371" t="s">
        <v>20249</v>
      </c>
      <c r="Q4371" s="5">
        <v>0.815635</v>
      </c>
      <c r="R4371">
        <v>1.6511</v>
      </c>
      <c r="S4371">
        <v>21.449069999999999</v>
      </c>
      <c r="T4371" s="4">
        <v>5.3914499999999997E-2</v>
      </c>
      <c r="U4371" s="4">
        <v>5.9000000000000004E-2</v>
      </c>
      <c r="V4371" s="4">
        <v>1E-3</v>
      </c>
      <c r="W4371">
        <v>15.306839999999999</v>
      </c>
    </row>
    <row r="4372" spans="1:23" x14ac:dyDescent="0.25">
      <c r="A4372" t="s">
        <v>739</v>
      </c>
      <c r="B4372" t="s">
        <v>240</v>
      </c>
      <c r="C4372" t="s">
        <v>23</v>
      </c>
      <c r="D4372" t="s">
        <v>20148</v>
      </c>
      <c r="E4372" s="1">
        <v>44282</v>
      </c>
      <c r="F4372">
        <v>73.42</v>
      </c>
      <c r="G4372">
        <v>1537.6</v>
      </c>
      <c r="H4372" s="4">
        <v>0.74811300000000003</v>
      </c>
      <c r="I4372" s="6">
        <v>878.9</v>
      </c>
      <c r="J4372" s="4">
        <v>0.55833699999999997</v>
      </c>
      <c r="K4372" s="6">
        <v>619.9</v>
      </c>
      <c r="L4372" s="6">
        <v>480.125</v>
      </c>
      <c r="M4372" s="4">
        <v>0.31225599999999998</v>
      </c>
      <c r="N4372">
        <v>1.85754</v>
      </c>
      <c r="O4372">
        <v>2.38</v>
      </c>
      <c r="P4372" t="s">
        <v>20249</v>
      </c>
      <c r="Q4372" s="5">
        <v>0.73741699999999999</v>
      </c>
      <c r="R4372">
        <v>2.5688900000000001</v>
      </c>
      <c r="S4372">
        <v>41.262909999999998</v>
      </c>
      <c r="T4372" s="4">
        <v>2.6197599999999998E-2</v>
      </c>
      <c r="U4372" s="4">
        <v>6.0999999999999999E-2</v>
      </c>
      <c r="V4372" s="4">
        <v>7.000000000000001E-4</v>
      </c>
      <c r="W4372">
        <v>14.81002</v>
      </c>
    </row>
    <row r="4373" spans="1:23" x14ac:dyDescent="0.25">
      <c r="A4373" t="s">
        <v>739</v>
      </c>
      <c r="B4373" t="s">
        <v>240</v>
      </c>
      <c r="C4373" t="s">
        <v>25</v>
      </c>
      <c r="D4373" t="s">
        <v>20149</v>
      </c>
      <c r="E4373" s="1">
        <v>44191</v>
      </c>
      <c r="F4373">
        <v>74.77</v>
      </c>
      <c r="G4373">
        <v>1609.8</v>
      </c>
      <c r="H4373" s="4">
        <v>0.77152399999999999</v>
      </c>
      <c r="I4373" s="6">
        <v>984.3</v>
      </c>
      <c r="J4373" s="4">
        <v>0.59833500000000006</v>
      </c>
      <c r="K4373" s="6">
        <v>654.4</v>
      </c>
      <c r="L4373" s="6">
        <v>538.5</v>
      </c>
      <c r="M4373" s="4">
        <v>0.33451300000000006</v>
      </c>
      <c r="N4373">
        <v>2.0823299999999998</v>
      </c>
      <c r="O4373">
        <v>2.5</v>
      </c>
      <c r="P4373" t="s">
        <v>20249</v>
      </c>
      <c r="Q4373" s="5">
        <v>0.86078299999999996</v>
      </c>
      <c r="R4373">
        <v>2.4586199999999998</v>
      </c>
      <c r="S4373">
        <v>35.028469999999999</v>
      </c>
      <c r="T4373" s="4">
        <v>1.36201E-2</v>
      </c>
      <c r="U4373" s="4">
        <v>6.7000000000000004E-2</v>
      </c>
      <c r="V4373" s="4">
        <v>8.9999999999999998E-4</v>
      </c>
      <c r="W4373">
        <v>12.69309</v>
      </c>
    </row>
    <row r="4374" spans="1:23" x14ac:dyDescent="0.25">
      <c r="A4374" t="s">
        <v>739</v>
      </c>
      <c r="B4374" t="s">
        <v>240</v>
      </c>
      <c r="C4374" t="s">
        <v>27</v>
      </c>
      <c r="D4374" t="s">
        <v>20150</v>
      </c>
      <c r="E4374" s="1">
        <v>44100</v>
      </c>
      <c r="F4374">
        <v>64.349999999999994</v>
      </c>
      <c r="G4374">
        <v>1346.9</v>
      </c>
      <c r="H4374" s="4">
        <v>0.74422700000000008</v>
      </c>
      <c r="I4374" s="6">
        <v>744.3</v>
      </c>
      <c r="J4374" s="4">
        <v>0.53752999999999995</v>
      </c>
      <c r="K4374" s="6">
        <v>494.9</v>
      </c>
      <c r="L4374" s="6">
        <v>397.73750000000001</v>
      </c>
      <c r="M4374" s="4">
        <v>0.295298</v>
      </c>
      <c r="N4374">
        <v>1.5303</v>
      </c>
      <c r="O4374">
        <v>1.8759300000000001</v>
      </c>
      <c r="P4374" t="s">
        <v>20249</v>
      </c>
      <c r="Q4374" s="5">
        <v>1.170982</v>
      </c>
      <c r="R4374">
        <v>1.7931900000000001</v>
      </c>
      <c r="S4374">
        <v>30.047000000000001</v>
      </c>
      <c r="T4374" s="4">
        <v>1.3713299999999999E-2</v>
      </c>
      <c r="U4374" s="4">
        <v>7.8E-2</v>
      </c>
      <c r="V4374" s="4">
        <v>8.9999999999999998E-4</v>
      </c>
      <c r="W4374">
        <v>10.505710000000001</v>
      </c>
    </row>
    <row r="4375" spans="1:23" x14ac:dyDescent="0.25">
      <c r="A4375" t="s">
        <v>739</v>
      </c>
      <c r="B4375" t="s">
        <v>240</v>
      </c>
      <c r="C4375" t="s">
        <v>29</v>
      </c>
      <c r="D4375" t="s">
        <v>20151</v>
      </c>
      <c r="E4375" s="1">
        <v>44009</v>
      </c>
      <c r="F4375">
        <v>53.52</v>
      </c>
      <c r="G4375">
        <v>822.9</v>
      </c>
      <c r="H4375" s="4">
        <v>0.64284800000000009</v>
      </c>
      <c r="I4375" s="6">
        <v>285.60000000000002</v>
      </c>
      <c r="J4375" s="4">
        <v>0.32215299999999997</v>
      </c>
      <c r="K4375" s="6">
        <v>137.9</v>
      </c>
      <c r="L4375" s="6">
        <v>107.375</v>
      </c>
      <c r="M4375" s="4">
        <v>0.13048299999999999</v>
      </c>
      <c r="N4375">
        <v>0.41319</v>
      </c>
      <c r="O4375">
        <v>0.53</v>
      </c>
      <c r="P4375" t="s">
        <v>20249</v>
      </c>
      <c r="Q4375" s="5">
        <v>1.5216059999999998</v>
      </c>
      <c r="R4375">
        <v>1.47343</v>
      </c>
      <c r="S4375">
        <v>10.675179999999999</v>
      </c>
      <c r="T4375" s="4">
        <v>6.4573E-3</v>
      </c>
      <c r="U4375" s="4">
        <v>0.11</v>
      </c>
      <c r="V4375" s="4">
        <v>8.0000000000000004E-4</v>
      </c>
      <c r="W4375">
        <v>8.7156000000000002</v>
      </c>
    </row>
    <row r="4376" spans="1:23" x14ac:dyDescent="0.25">
      <c r="A4376" t="s">
        <v>739</v>
      </c>
      <c r="B4376" t="s">
        <v>240</v>
      </c>
      <c r="C4376" t="s">
        <v>31</v>
      </c>
      <c r="D4376" t="s">
        <v>20152</v>
      </c>
      <c r="E4376" s="1">
        <v>43918</v>
      </c>
      <c r="F4376">
        <v>33.26</v>
      </c>
      <c r="G4376">
        <v>756.1</v>
      </c>
      <c r="H4376" s="4">
        <v>0.60666500000000001</v>
      </c>
      <c r="I4376" s="6">
        <v>252.5</v>
      </c>
      <c r="J4376" s="4">
        <v>0.30657299999999998</v>
      </c>
      <c r="K4376" s="6">
        <v>96.3</v>
      </c>
      <c r="L4376" s="6">
        <v>77.3125</v>
      </c>
      <c r="M4376" s="4">
        <v>0.10225099999999999</v>
      </c>
      <c r="N4376">
        <v>0.29370000000000002</v>
      </c>
      <c r="O4376">
        <v>0.36</v>
      </c>
      <c r="P4376" t="s">
        <v>20249</v>
      </c>
      <c r="Q4376" s="5">
        <v>1.764202</v>
      </c>
      <c r="R4376">
        <v>1.30772</v>
      </c>
      <c r="S4376">
        <v>8.2843499999999999</v>
      </c>
      <c r="T4376" s="4">
        <v>1.53933E-2</v>
      </c>
      <c r="U4376" s="4">
        <v>4.4000000000000004E-2</v>
      </c>
      <c r="V4376" s="4">
        <v>1E-3</v>
      </c>
      <c r="W4376">
        <v>8.0793599999999994</v>
      </c>
    </row>
    <row r="4377" spans="1:23" x14ac:dyDescent="0.25">
      <c r="A4377" t="s">
        <v>739</v>
      </c>
      <c r="B4377" t="s">
        <v>240</v>
      </c>
      <c r="C4377" t="s">
        <v>33</v>
      </c>
      <c r="D4377" t="s">
        <v>20153</v>
      </c>
      <c r="E4377" s="1">
        <v>43827</v>
      </c>
      <c r="F4377">
        <v>52.36</v>
      </c>
      <c r="G4377">
        <v>850.5</v>
      </c>
      <c r="H4377" s="4">
        <v>0.61516700000000002</v>
      </c>
      <c r="I4377" s="6">
        <v>251.2</v>
      </c>
      <c r="J4377" s="4">
        <v>0.26995799999999998</v>
      </c>
      <c r="K4377" s="6">
        <v>386.1</v>
      </c>
      <c r="L4377" s="6">
        <v>79.174999999999997</v>
      </c>
      <c r="M4377" s="4">
        <v>9.3092000000000008E-2</v>
      </c>
      <c r="N4377">
        <v>0.29554999999999998</v>
      </c>
      <c r="O4377">
        <v>1.43</v>
      </c>
      <c r="P4377" t="s">
        <v>20249</v>
      </c>
      <c r="Q4377" s="5">
        <v>1.4114800000000001</v>
      </c>
      <c r="R4377">
        <v>1.5696300000000001</v>
      </c>
      <c r="S4377">
        <v>7.87195</v>
      </c>
      <c r="T4377" s="4">
        <v>2.2851300000000001E-2</v>
      </c>
      <c r="U4377" s="4">
        <v>3.6000000000000004E-2</v>
      </c>
      <c r="V4377" s="4">
        <v>1.55E-2</v>
      </c>
      <c r="W4377">
        <v>8.5297300000000007</v>
      </c>
    </row>
    <row r="4378" spans="1:23" x14ac:dyDescent="0.25">
      <c r="A4378" t="s">
        <v>739</v>
      </c>
      <c r="B4378" t="s">
        <v>240</v>
      </c>
      <c r="C4378" t="s">
        <v>35</v>
      </c>
      <c r="D4378" t="s">
        <v>20154</v>
      </c>
      <c r="E4378" s="1">
        <v>43736</v>
      </c>
      <c r="F4378">
        <v>49.61</v>
      </c>
      <c r="G4378">
        <v>865.9</v>
      </c>
      <c r="H4378" s="4">
        <v>0.62281999999999993</v>
      </c>
      <c r="I4378" s="6">
        <v>276.2</v>
      </c>
      <c r="J4378" s="4">
        <v>0.29264299999999999</v>
      </c>
      <c r="K4378" s="6">
        <v>-123.5</v>
      </c>
      <c r="L4378" s="6">
        <v>79.0625</v>
      </c>
      <c r="M4378" s="4">
        <v>9.1305999999999998E-2</v>
      </c>
      <c r="N4378">
        <v>0.29403000000000001</v>
      </c>
      <c r="O4378">
        <v>-0.45928999999999998</v>
      </c>
      <c r="P4378" t="s">
        <v>20249</v>
      </c>
      <c r="Q4378" s="5">
        <v>1.4698199999999999</v>
      </c>
      <c r="R4378">
        <v>1.67564</v>
      </c>
      <c r="S4378">
        <v>7.9367799999999997</v>
      </c>
      <c r="T4378" s="4">
        <v>1.7113100000000003E-2</v>
      </c>
      <c r="U4378" s="4">
        <v>3.5000000000000003E-2</v>
      </c>
      <c r="V4378" s="4">
        <v>1.83E-2</v>
      </c>
      <c r="W4378">
        <v>7.9036900000000001</v>
      </c>
    </row>
    <row r="4379" spans="1:23" x14ac:dyDescent="0.25">
      <c r="A4379" t="s">
        <v>739</v>
      </c>
      <c r="B4379" t="s">
        <v>240</v>
      </c>
      <c r="C4379" t="s">
        <v>37</v>
      </c>
      <c r="D4379" t="s">
        <v>20155</v>
      </c>
      <c r="E4379" s="1">
        <v>43645</v>
      </c>
      <c r="F4379">
        <v>48.02</v>
      </c>
      <c r="G4379">
        <v>852.4</v>
      </c>
      <c r="H4379" s="4">
        <v>0.61402999999999996</v>
      </c>
      <c r="I4379" s="6">
        <v>261.3</v>
      </c>
      <c r="J4379" s="4">
        <v>0.27967999999999998</v>
      </c>
      <c r="K4379" s="6">
        <v>93.9</v>
      </c>
      <c r="L4379" s="6">
        <v>73.125</v>
      </c>
      <c r="M4379" s="4">
        <v>8.5787000000000002E-2</v>
      </c>
      <c r="N4379">
        <v>0.27190999999999999</v>
      </c>
      <c r="O4379">
        <v>0.34916000000000003</v>
      </c>
      <c r="P4379" t="s">
        <v>20249</v>
      </c>
      <c r="Q4379" s="5">
        <v>1.3873220000000002</v>
      </c>
      <c r="R4379">
        <v>1.5679700000000001</v>
      </c>
      <c r="S4379">
        <v>7.4444400000000002</v>
      </c>
      <c r="T4379" s="4">
        <v>1.64849E-2</v>
      </c>
      <c r="U4379" s="4">
        <v>3.6000000000000004E-2</v>
      </c>
      <c r="V4379" s="4">
        <v>2.4E-2</v>
      </c>
      <c r="W4379">
        <v>8.2998799999999999</v>
      </c>
    </row>
    <row r="4380" spans="1:23" x14ac:dyDescent="0.25">
      <c r="A4380" t="s">
        <v>739</v>
      </c>
      <c r="B4380" t="s">
        <v>240</v>
      </c>
      <c r="C4380" t="s">
        <v>39</v>
      </c>
      <c r="D4380" t="s">
        <v>20156</v>
      </c>
      <c r="E4380" s="1">
        <v>43554</v>
      </c>
      <c r="F4380">
        <v>48.4</v>
      </c>
      <c r="G4380">
        <v>818.4</v>
      </c>
      <c r="H4380" s="4">
        <v>0.60777099999999995</v>
      </c>
      <c r="I4380" s="6">
        <v>250.3</v>
      </c>
      <c r="J4380" s="4">
        <v>0.27761399999999997</v>
      </c>
      <c r="K4380" s="6">
        <v>-272.60000000000002</v>
      </c>
      <c r="L4380" s="6">
        <v>63.875</v>
      </c>
      <c r="M4380" s="4">
        <v>7.8048000000000006E-2</v>
      </c>
      <c r="N4380">
        <v>0.23724999999999999</v>
      </c>
      <c r="O4380">
        <v>-1.0125</v>
      </c>
      <c r="P4380" t="s">
        <v>20249</v>
      </c>
      <c r="Q4380" s="5">
        <v>1.450226</v>
      </c>
      <c r="R4380">
        <v>1.4456599999999999</v>
      </c>
      <c r="S4380">
        <v>7.1925299999999996</v>
      </c>
      <c r="T4380" s="4">
        <v>1.8625199999999998E-2</v>
      </c>
      <c r="U4380" s="4">
        <v>3.7999999999999999E-2</v>
      </c>
      <c r="V4380" s="4">
        <v>2.4300000000000002E-2</v>
      </c>
      <c r="W4380">
        <v>8.0578400000000006</v>
      </c>
    </row>
    <row r="4381" spans="1:23" x14ac:dyDescent="0.25">
      <c r="A4381" t="s">
        <v>739</v>
      </c>
      <c r="B4381" t="s">
        <v>240</v>
      </c>
      <c r="C4381" t="s">
        <v>41</v>
      </c>
      <c r="D4381" t="s">
        <v>20206</v>
      </c>
      <c r="E4381" s="1">
        <v>43463</v>
      </c>
      <c r="F4381">
        <v>40.450000000000003</v>
      </c>
      <c r="G4381">
        <v>830.7</v>
      </c>
      <c r="H4381" s="4">
        <v>0.62224600000000008</v>
      </c>
      <c r="I4381" s="6">
        <v>262.8</v>
      </c>
      <c r="J4381" s="4">
        <v>0.287829</v>
      </c>
      <c r="K4381" s="6">
        <v>98.6</v>
      </c>
      <c r="L4381" s="6">
        <v>67.375</v>
      </c>
      <c r="M4381" s="4">
        <v>8.1105999999999998E-2</v>
      </c>
      <c r="N4381">
        <v>0.24898999999999999</v>
      </c>
      <c r="O4381">
        <v>0.36</v>
      </c>
      <c r="P4381" t="s">
        <v>20249</v>
      </c>
      <c r="Q4381" s="5">
        <v>1.3153600000000001</v>
      </c>
      <c r="R4381">
        <v>1.3008299999999999</v>
      </c>
      <c r="S4381">
        <v>7.2797799999999997</v>
      </c>
      <c r="T4381" s="4">
        <v>1.91016E-2</v>
      </c>
      <c r="U4381" s="4">
        <v>3.9E-2</v>
      </c>
      <c r="V4381" s="4">
        <v>2.4E-2</v>
      </c>
      <c r="W4381">
        <v>8.9569200000000002</v>
      </c>
    </row>
    <row r="4382" spans="1:23" x14ac:dyDescent="0.25">
      <c r="A4382" t="s">
        <v>740</v>
      </c>
      <c r="B4382" t="s">
        <v>241</v>
      </c>
      <c r="C4382" t="s">
        <v>3</v>
      </c>
      <c r="D4382" t="s">
        <v>20136</v>
      </c>
      <c r="E4382" s="1">
        <v>45291</v>
      </c>
      <c r="F4382">
        <v>209.71</v>
      </c>
      <c r="G4382">
        <v>9440</v>
      </c>
      <c r="H4382" s="4">
        <v>0.34311399999999997</v>
      </c>
      <c r="I4382" s="6">
        <v>1895</v>
      </c>
      <c r="J4382" s="4">
        <v>0.18315599999999999</v>
      </c>
      <c r="K4382" s="6">
        <v>1263</v>
      </c>
      <c r="L4382" s="6">
        <v>952.5</v>
      </c>
      <c r="M4382" s="4">
        <v>0.1009</v>
      </c>
      <c r="N4382">
        <v>1.4508799999999999</v>
      </c>
      <c r="O4382">
        <v>1.90926</v>
      </c>
      <c r="P4382" t="s">
        <v>20293</v>
      </c>
      <c r="Q4382" s="5">
        <v>1.309895</v>
      </c>
      <c r="R4382">
        <v>1.2677099999999999</v>
      </c>
      <c r="S4382">
        <v>9.6980199999999996</v>
      </c>
      <c r="T4382" s="4">
        <v>3.3521200000000001E-2</v>
      </c>
      <c r="U4382" s="4">
        <v>3.7000000000000005E-2</v>
      </c>
      <c r="V4382" s="4">
        <v>5.33E-2</v>
      </c>
      <c r="W4382">
        <v>24.32648</v>
      </c>
    </row>
    <row r="4383" spans="1:23" x14ac:dyDescent="0.25">
      <c r="A4383" t="s">
        <v>740</v>
      </c>
      <c r="B4383" t="s">
        <v>241</v>
      </c>
      <c r="C4383" t="s">
        <v>5</v>
      </c>
      <c r="D4383" t="s">
        <v>20138</v>
      </c>
      <c r="E4383" s="1">
        <v>45199</v>
      </c>
      <c r="F4383">
        <v>184.74</v>
      </c>
      <c r="G4383">
        <v>9212</v>
      </c>
      <c r="H4383" s="4">
        <v>0.38449800000000001</v>
      </c>
      <c r="I4383" s="6">
        <v>2388</v>
      </c>
      <c r="J4383" s="4">
        <v>0.241207</v>
      </c>
      <c r="K4383" s="6">
        <v>1514</v>
      </c>
      <c r="L4383" s="6">
        <v>1228.375</v>
      </c>
      <c r="M4383" s="4">
        <v>0.13334499999999999</v>
      </c>
      <c r="N4383">
        <v>1.85443</v>
      </c>
      <c r="O4383">
        <v>2.27</v>
      </c>
      <c r="P4383" t="s">
        <v>20293</v>
      </c>
      <c r="Q4383" s="5">
        <v>1.1978959999999998</v>
      </c>
      <c r="R4383">
        <v>1.3536900000000001</v>
      </c>
      <c r="S4383">
        <v>11.895630000000001</v>
      </c>
      <c r="T4383" s="4">
        <v>3.6997000000000002E-2</v>
      </c>
      <c r="U4383" s="4">
        <v>3.7999999999999999E-2</v>
      </c>
      <c r="V4383" s="4">
        <v>5.33E-2</v>
      </c>
      <c r="W4383">
        <v>26.137250000000002</v>
      </c>
    </row>
    <row r="4384" spans="1:23" x14ac:dyDescent="0.25">
      <c r="A4384" t="s">
        <v>740</v>
      </c>
      <c r="B4384" t="s">
        <v>241</v>
      </c>
      <c r="C4384" t="s">
        <v>7</v>
      </c>
      <c r="D4384" t="s">
        <v>20139</v>
      </c>
      <c r="E4384" s="1">
        <v>45107</v>
      </c>
      <c r="F4384">
        <v>207.5</v>
      </c>
      <c r="G4384">
        <v>9146</v>
      </c>
      <c r="H4384" s="4">
        <v>0.38486700000000001</v>
      </c>
      <c r="I4384" s="6">
        <v>2320</v>
      </c>
      <c r="J4384" s="4">
        <v>0.23551200000000003</v>
      </c>
      <c r="K4384" s="6">
        <v>1487</v>
      </c>
      <c r="L4384" s="6">
        <v>1184.125</v>
      </c>
      <c r="M4384" s="4">
        <v>0.129469</v>
      </c>
      <c r="N4384">
        <v>1.7798400000000001</v>
      </c>
      <c r="O4384">
        <v>2.2200000000000002</v>
      </c>
      <c r="P4384" t="s">
        <v>20293</v>
      </c>
      <c r="Q4384" s="5">
        <v>1.249315</v>
      </c>
      <c r="R4384">
        <v>1.40812</v>
      </c>
      <c r="S4384">
        <v>12.740640000000001</v>
      </c>
      <c r="T4384" s="4">
        <v>2.9691800000000001E-2</v>
      </c>
      <c r="U4384" s="4">
        <v>3.6000000000000004E-2</v>
      </c>
      <c r="V4384" s="4">
        <v>5.0799999999999998E-2</v>
      </c>
      <c r="W4384">
        <v>26.054220000000001</v>
      </c>
    </row>
    <row r="4385" spans="1:23" x14ac:dyDescent="0.25">
      <c r="A4385" t="s">
        <v>740</v>
      </c>
      <c r="B4385" t="s">
        <v>241</v>
      </c>
      <c r="C4385" t="s">
        <v>9</v>
      </c>
      <c r="D4385" t="s">
        <v>20140</v>
      </c>
      <c r="E4385" s="1">
        <v>45016</v>
      </c>
      <c r="F4385">
        <v>191.12</v>
      </c>
      <c r="G4385">
        <v>8864</v>
      </c>
      <c r="H4385" s="4">
        <v>0.37973799999999996</v>
      </c>
      <c r="I4385" s="6">
        <v>2127</v>
      </c>
      <c r="J4385" s="4">
        <v>0.22179599999999999</v>
      </c>
      <c r="K4385" s="6">
        <v>1394</v>
      </c>
      <c r="L4385" s="6">
        <v>1097.25</v>
      </c>
      <c r="M4385" s="4">
        <v>0.12378700000000001</v>
      </c>
      <c r="N4385">
        <v>1.6430800000000001</v>
      </c>
      <c r="O4385">
        <v>2.0699999999999998</v>
      </c>
      <c r="P4385" t="s">
        <v>20293</v>
      </c>
      <c r="Q4385" s="5">
        <v>1.1477569999999999</v>
      </c>
      <c r="R4385">
        <v>1.2578199999999999</v>
      </c>
      <c r="S4385">
        <v>12.87941</v>
      </c>
      <c r="T4385" s="4">
        <v>4.9849699999999997E-2</v>
      </c>
      <c r="U4385" s="4">
        <v>3.5000000000000003E-2</v>
      </c>
      <c r="V4385" s="4">
        <v>4.8300000000000003E-2</v>
      </c>
      <c r="W4385">
        <v>25.416239999999998</v>
      </c>
    </row>
    <row r="4386" spans="1:23" x14ac:dyDescent="0.25">
      <c r="A4386" t="s">
        <v>740</v>
      </c>
      <c r="B4386" t="s">
        <v>241</v>
      </c>
      <c r="C4386" t="s">
        <v>11</v>
      </c>
      <c r="D4386" t="s">
        <v>20141</v>
      </c>
      <c r="E4386" s="1">
        <v>44926</v>
      </c>
      <c r="F4386">
        <v>214.3</v>
      </c>
      <c r="G4386">
        <v>9186</v>
      </c>
      <c r="H4386" s="4">
        <v>0.37197899999999995</v>
      </c>
      <c r="I4386" s="6">
        <v>1878</v>
      </c>
      <c r="J4386" s="4">
        <v>0.186697</v>
      </c>
      <c r="K4386" s="6">
        <v>1019</v>
      </c>
      <c r="L4386" s="6">
        <v>942.375</v>
      </c>
      <c r="M4386" s="4">
        <v>0.10258800000000001</v>
      </c>
      <c r="N4386">
        <v>1.40527</v>
      </c>
      <c r="O4386">
        <v>1.506</v>
      </c>
      <c r="P4386" t="s">
        <v>20293</v>
      </c>
      <c r="Q4386" s="5">
        <v>1.1853279999999999</v>
      </c>
      <c r="R4386">
        <v>1.25298</v>
      </c>
      <c r="S4386">
        <v>13.66549</v>
      </c>
      <c r="T4386" s="4">
        <v>6.454399999999999E-2</v>
      </c>
      <c r="U4386" s="4">
        <v>3.5000000000000003E-2</v>
      </c>
      <c r="V4386" s="4">
        <v>4.3299999999999998E-2</v>
      </c>
      <c r="W4386">
        <v>25.010490000000001</v>
      </c>
    </row>
    <row r="4387" spans="1:23" x14ac:dyDescent="0.25">
      <c r="A4387" t="s">
        <v>740</v>
      </c>
      <c r="B4387" t="s">
        <v>241</v>
      </c>
      <c r="C4387" t="s">
        <v>13</v>
      </c>
      <c r="D4387" t="s">
        <v>20142</v>
      </c>
      <c r="E4387" s="1">
        <v>44834</v>
      </c>
      <c r="F4387">
        <v>166.97</v>
      </c>
      <c r="G4387">
        <v>8951</v>
      </c>
      <c r="H4387" s="4">
        <v>0.37504100000000001</v>
      </c>
      <c r="I4387" s="6">
        <v>2331</v>
      </c>
      <c r="J4387" s="4">
        <v>0.241872</v>
      </c>
      <c r="K4387" s="6">
        <v>1552</v>
      </c>
      <c r="L4387" s="6">
        <v>1229.25</v>
      </c>
      <c r="M4387" s="4">
        <v>0.13733100000000001</v>
      </c>
      <c r="N4387">
        <v>1.8235399999999999</v>
      </c>
      <c r="O4387">
        <v>2.2799999999999998</v>
      </c>
      <c r="P4387" t="s">
        <v>20293</v>
      </c>
      <c r="Q4387" s="5">
        <v>0.97873099999999991</v>
      </c>
      <c r="R4387">
        <v>1.24386</v>
      </c>
      <c r="S4387">
        <v>25.481380000000001</v>
      </c>
      <c r="T4387" s="4">
        <v>8.2016699999999998E-2</v>
      </c>
      <c r="U4387" s="4">
        <v>3.5000000000000003E-2</v>
      </c>
      <c r="V4387" s="4">
        <v>3.0800000000000001E-2</v>
      </c>
      <c r="W4387">
        <v>26.337070000000001</v>
      </c>
    </row>
    <row r="4388" spans="1:23" x14ac:dyDescent="0.25">
      <c r="A4388" t="s">
        <v>740</v>
      </c>
      <c r="B4388" t="s">
        <v>241</v>
      </c>
      <c r="C4388" t="s">
        <v>15</v>
      </c>
      <c r="D4388" t="s">
        <v>20143</v>
      </c>
      <c r="E4388" s="1">
        <v>44742</v>
      </c>
      <c r="F4388">
        <v>173.81</v>
      </c>
      <c r="G4388">
        <v>8953</v>
      </c>
      <c r="H4388" s="4">
        <v>0.36780900000000005</v>
      </c>
      <c r="I4388" s="6">
        <v>2169</v>
      </c>
      <c r="J4388" s="4">
        <v>0.22428200000000001</v>
      </c>
      <c r="K4388" s="6">
        <v>1261</v>
      </c>
      <c r="L4388" s="6">
        <v>1098.625</v>
      </c>
      <c r="M4388" s="4">
        <v>0.12271000000000001</v>
      </c>
      <c r="N4388">
        <v>1.6180000000000001</v>
      </c>
      <c r="O4388">
        <v>1.84</v>
      </c>
      <c r="P4388" t="s">
        <v>20293</v>
      </c>
      <c r="Q4388" s="5">
        <v>1.1032029999999999</v>
      </c>
      <c r="R4388">
        <v>1.1955199999999999</v>
      </c>
      <c r="S4388">
        <v>26.586310000000001</v>
      </c>
      <c r="T4388" s="4">
        <v>9.05976E-2</v>
      </c>
      <c r="U4388" s="4">
        <v>3.6000000000000004E-2</v>
      </c>
      <c r="V4388" s="4">
        <v>1.5800000000000002E-2</v>
      </c>
      <c r="W4388">
        <v>26.037109999999998</v>
      </c>
    </row>
    <row r="4389" spans="1:23" x14ac:dyDescent="0.25">
      <c r="A4389" t="s">
        <v>740</v>
      </c>
      <c r="B4389" t="s">
        <v>241</v>
      </c>
      <c r="C4389" t="s">
        <v>17</v>
      </c>
      <c r="D4389" t="s">
        <v>20144</v>
      </c>
      <c r="E4389" s="1">
        <v>44651</v>
      </c>
      <c r="F4389">
        <v>194.58</v>
      </c>
      <c r="G4389">
        <v>8376</v>
      </c>
      <c r="H4389" s="4">
        <v>0.36437399999999998</v>
      </c>
      <c r="I4389" s="6">
        <v>1896</v>
      </c>
      <c r="J4389" s="4">
        <v>0.206423</v>
      </c>
      <c r="K4389" s="6">
        <v>1134</v>
      </c>
      <c r="L4389" s="6">
        <v>940.625</v>
      </c>
      <c r="M4389" s="4">
        <v>0.11230000000000001</v>
      </c>
      <c r="N4389">
        <v>1.37378</v>
      </c>
      <c r="O4389">
        <v>1.64</v>
      </c>
      <c r="P4389" t="s">
        <v>20293</v>
      </c>
      <c r="Q4389" s="5">
        <v>1.071361</v>
      </c>
      <c r="R4389">
        <v>1.21241</v>
      </c>
      <c r="S4389">
        <v>23.06176</v>
      </c>
      <c r="T4389" s="4">
        <v>8.5424600000000003E-2</v>
      </c>
      <c r="U4389" s="4">
        <v>3.6000000000000004E-2</v>
      </c>
      <c r="V4389" s="4">
        <v>3.3E-3</v>
      </c>
      <c r="W4389">
        <v>26.978269999999998</v>
      </c>
    </row>
    <row r="4390" spans="1:23" x14ac:dyDescent="0.25">
      <c r="A4390" t="s">
        <v>740</v>
      </c>
      <c r="B4390" t="s">
        <v>241</v>
      </c>
      <c r="C4390" t="s">
        <v>19</v>
      </c>
      <c r="D4390" t="s">
        <v>20145</v>
      </c>
      <c r="E4390" s="1">
        <v>44561</v>
      </c>
      <c r="F4390">
        <v>208.51</v>
      </c>
      <c r="G4390">
        <v>8657</v>
      </c>
      <c r="H4390" s="4">
        <v>0.31431199999999998</v>
      </c>
      <c r="I4390" s="6">
        <v>2103</v>
      </c>
      <c r="J4390" s="4">
        <v>0.22351799999999999</v>
      </c>
      <c r="K4390" s="6">
        <v>1428</v>
      </c>
      <c r="L4390" s="6">
        <v>1101.625</v>
      </c>
      <c r="M4390" s="4">
        <v>0.127252</v>
      </c>
      <c r="N4390">
        <v>1.6005</v>
      </c>
      <c r="O4390">
        <v>2.0500799999999999</v>
      </c>
      <c r="P4390" t="s">
        <v>20293</v>
      </c>
      <c r="Q4390" s="5">
        <v>1.0717950000000001</v>
      </c>
      <c r="R4390">
        <v>1.3005899999999999</v>
      </c>
      <c r="S4390">
        <v>28.516449999999999</v>
      </c>
      <c r="T4390" s="4">
        <v>7.036400000000001E-2</v>
      </c>
      <c r="U4390" s="4">
        <v>3.9E-2</v>
      </c>
      <c r="V4390" s="4">
        <v>7.000000000000001E-4</v>
      </c>
      <c r="W4390">
        <v>27.115950000000002</v>
      </c>
    </row>
    <row r="4391" spans="1:23" x14ac:dyDescent="0.25">
      <c r="A4391" t="s">
        <v>740</v>
      </c>
      <c r="B4391" t="s">
        <v>241</v>
      </c>
      <c r="C4391" t="s">
        <v>21</v>
      </c>
      <c r="D4391" t="s">
        <v>20146</v>
      </c>
      <c r="E4391" s="1">
        <v>44469</v>
      </c>
      <c r="F4391">
        <v>212.28</v>
      </c>
      <c r="G4391">
        <v>8473</v>
      </c>
      <c r="H4391" s="4">
        <v>0.32184499999999999</v>
      </c>
      <c r="I4391" s="6">
        <v>2207</v>
      </c>
      <c r="J4391" s="4">
        <v>0.24029200000000001</v>
      </c>
      <c r="K4391" s="6">
        <v>1257</v>
      </c>
      <c r="L4391" s="6">
        <v>1143.375</v>
      </c>
      <c r="M4391" s="4">
        <v>0.13494300000000001</v>
      </c>
      <c r="N4391">
        <v>1.6556299999999999</v>
      </c>
      <c r="O4391">
        <v>1.8</v>
      </c>
      <c r="P4391" t="s">
        <v>20293</v>
      </c>
      <c r="Q4391" s="5">
        <v>1.228464</v>
      </c>
      <c r="R4391">
        <v>1.2883199999999999</v>
      </c>
      <c r="S4391">
        <v>26.38663</v>
      </c>
      <c r="T4391" s="4">
        <v>5.39035E-2</v>
      </c>
      <c r="U4391" s="4">
        <v>4.7E-2</v>
      </c>
      <c r="V4391" s="4">
        <v>5.9999999999999995E-4</v>
      </c>
      <c r="W4391">
        <v>25.917210000000001</v>
      </c>
    </row>
    <row r="4392" spans="1:23" x14ac:dyDescent="0.25">
      <c r="A4392" t="s">
        <v>740</v>
      </c>
      <c r="B4392" t="s">
        <v>241</v>
      </c>
      <c r="C4392" t="s">
        <v>23</v>
      </c>
      <c r="D4392" t="s">
        <v>20147</v>
      </c>
      <c r="E4392" s="1">
        <v>44377</v>
      </c>
      <c r="F4392">
        <v>219.35</v>
      </c>
      <c r="G4392">
        <v>8808</v>
      </c>
      <c r="H4392" s="4">
        <v>0.31846000000000002</v>
      </c>
      <c r="I4392" s="6">
        <v>2209</v>
      </c>
      <c r="J4392" s="4">
        <v>0.23217500000000002</v>
      </c>
      <c r="K4392" s="6">
        <v>1430</v>
      </c>
      <c r="L4392" s="6">
        <v>1159.25</v>
      </c>
      <c r="M4392" s="4">
        <v>0.13161300000000001</v>
      </c>
      <c r="N4392">
        <v>1.6708700000000001</v>
      </c>
      <c r="O4392">
        <v>2.04</v>
      </c>
      <c r="P4392" t="s">
        <v>20293</v>
      </c>
      <c r="Q4392" s="5">
        <v>1.2277990000000001</v>
      </c>
      <c r="R4392">
        <v>1.41388</v>
      </c>
      <c r="S4392">
        <v>28.75</v>
      </c>
      <c r="T4392" s="4">
        <v>5.3914499999999997E-2</v>
      </c>
      <c r="U4392" s="4">
        <v>5.9000000000000004E-2</v>
      </c>
      <c r="V4392" s="4">
        <v>8.0000000000000004E-4</v>
      </c>
      <c r="W4392">
        <v>25.98207</v>
      </c>
    </row>
    <row r="4393" spans="1:23" x14ac:dyDescent="0.25">
      <c r="A4393" t="s">
        <v>740</v>
      </c>
      <c r="B4393" t="s">
        <v>241</v>
      </c>
      <c r="C4393" t="s">
        <v>25</v>
      </c>
      <c r="D4393" t="s">
        <v>20148</v>
      </c>
      <c r="E4393" s="1">
        <v>44286</v>
      </c>
      <c r="F4393">
        <v>217.07</v>
      </c>
      <c r="G4393">
        <v>8454</v>
      </c>
      <c r="H4393" s="4">
        <v>0.32469799999999999</v>
      </c>
      <c r="I4393" s="6">
        <v>2177</v>
      </c>
      <c r="J4393" s="4">
        <v>0.23728399999999999</v>
      </c>
      <c r="K4393" s="6">
        <v>1427</v>
      </c>
      <c r="L4393" s="6">
        <v>1085.875</v>
      </c>
      <c r="M4393" s="4">
        <v>0.128445</v>
      </c>
      <c r="N4393">
        <v>1.55972</v>
      </c>
      <c r="O4393">
        <v>2.0299999999999998</v>
      </c>
      <c r="P4393" t="s">
        <v>20293</v>
      </c>
      <c r="Q4393" s="5">
        <v>1.213319</v>
      </c>
      <c r="R4393">
        <v>1.4254599999999999</v>
      </c>
      <c r="S4393">
        <v>24.880559999999999</v>
      </c>
      <c r="T4393" s="4">
        <v>2.6197599999999998E-2</v>
      </c>
      <c r="U4393" s="4">
        <v>6.0999999999999999E-2</v>
      </c>
      <c r="V4393" s="4">
        <v>5.9999999999999995E-4</v>
      </c>
      <c r="W4393">
        <v>25.895689999999998</v>
      </c>
    </row>
    <row r="4394" spans="1:23" x14ac:dyDescent="0.25">
      <c r="A4394" t="s">
        <v>740</v>
      </c>
      <c r="B4394" t="s">
        <v>241</v>
      </c>
      <c r="C4394" t="s">
        <v>27</v>
      </c>
      <c r="D4394" t="s">
        <v>20149</v>
      </c>
      <c r="E4394" s="1">
        <v>44196</v>
      </c>
      <c r="F4394">
        <v>212.7</v>
      </c>
      <c r="G4394">
        <v>8900</v>
      </c>
      <c r="H4394" s="4">
        <v>0.32853900000000003</v>
      </c>
      <c r="I4394" s="6">
        <v>2137</v>
      </c>
      <c r="J4394" s="4">
        <v>0.22168500000000002</v>
      </c>
      <c r="K4394" s="6">
        <v>1359</v>
      </c>
      <c r="L4394" s="6">
        <v>1368.75</v>
      </c>
      <c r="M4394" s="4">
        <v>0.15379200000000001</v>
      </c>
      <c r="N4394">
        <v>1.95034</v>
      </c>
      <c r="O4394">
        <v>1.91052</v>
      </c>
      <c r="P4394" t="s">
        <v>20293</v>
      </c>
      <c r="Q4394" s="5">
        <v>1.3042640000000001</v>
      </c>
      <c r="R4394">
        <v>1.4676800000000001</v>
      </c>
      <c r="S4394">
        <v>24.436109999999999</v>
      </c>
      <c r="T4394" s="4">
        <v>1.36201E-2</v>
      </c>
      <c r="U4394" s="4">
        <v>6.7000000000000004E-2</v>
      </c>
      <c r="V4394" s="4">
        <v>8.9999999999999998E-4</v>
      </c>
      <c r="W4394">
        <v>25.185130000000001</v>
      </c>
    </row>
    <row r="4395" spans="1:23" x14ac:dyDescent="0.25">
      <c r="A4395" t="s">
        <v>740</v>
      </c>
      <c r="B4395" t="s">
        <v>241</v>
      </c>
      <c r="C4395" t="s">
        <v>29</v>
      </c>
      <c r="D4395" t="s">
        <v>20150</v>
      </c>
      <c r="E4395" s="1">
        <v>44104</v>
      </c>
      <c r="F4395">
        <v>164.61</v>
      </c>
      <c r="G4395">
        <v>7797</v>
      </c>
      <c r="H4395" s="4">
        <v>0.30960599999999999</v>
      </c>
      <c r="I4395" s="6">
        <v>1817</v>
      </c>
      <c r="J4395" s="4">
        <v>0.21174800000000002</v>
      </c>
      <c r="K4395" s="6">
        <v>758</v>
      </c>
      <c r="L4395" s="6">
        <v>694.5</v>
      </c>
      <c r="M4395" s="4">
        <v>8.9071999999999998E-2</v>
      </c>
      <c r="N4395">
        <v>0.98846999999999996</v>
      </c>
      <c r="O4395">
        <v>1.07</v>
      </c>
      <c r="P4395" t="s">
        <v>20293</v>
      </c>
      <c r="Q4395" s="5">
        <v>1.2553489999999998</v>
      </c>
      <c r="R4395">
        <v>1.64106</v>
      </c>
      <c r="S4395">
        <v>19.404640000000001</v>
      </c>
      <c r="T4395" s="4">
        <v>1.3713299999999999E-2</v>
      </c>
      <c r="U4395" s="4">
        <v>7.8E-2</v>
      </c>
      <c r="V4395" s="4">
        <v>8.9999999999999998E-4</v>
      </c>
      <c r="W4395">
        <v>25.75797</v>
      </c>
    </row>
    <row r="4396" spans="1:23" x14ac:dyDescent="0.25">
      <c r="A4396" t="s">
        <v>740</v>
      </c>
      <c r="B4396" t="s">
        <v>241</v>
      </c>
      <c r="C4396" t="s">
        <v>31</v>
      </c>
      <c r="D4396" t="s">
        <v>20151</v>
      </c>
      <c r="E4396" s="1">
        <v>44012</v>
      </c>
      <c r="F4396">
        <v>144.59</v>
      </c>
      <c r="G4396">
        <v>7477</v>
      </c>
      <c r="H4396" s="4">
        <v>0.29436899999999999</v>
      </c>
      <c r="I4396" s="6">
        <v>1518</v>
      </c>
      <c r="J4396" s="4">
        <v>0.18148900000000001</v>
      </c>
      <c r="K4396" s="6">
        <v>1081</v>
      </c>
      <c r="L4396" s="6">
        <v>743.875</v>
      </c>
      <c r="M4396" s="4">
        <v>9.9488000000000007E-2</v>
      </c>
      <c r="N4396">
        <v>1.0591999999999999</v>
      </c>
      <c r="O4396">
        <v>1.53</v>
      </c>
      <c r="P4396" t="s">
        <v>20293</v>
      </c>
      <c r="Q4396" s="5">
        <v>1.2436180000000001</v>
      </c>
      <c r="R4396">
        <v>1.6331800000000001</v>
      </c>
      <c r="S4396">
        <v>18.409880000000001</v>
      </c>
      <c r="T4396" s="4">
        <v>6.4573E-3</v>
      </c>
      <c r="U4396" s="4">
        <v>0.11</v>
      </c>
      <c r="V4396" s="4">
        <v>8.0000000000000004E-4</v>
      </c>
      <c r="W4396">
        <v>25.858409999999999</v>
      </c>
    </row>
    <row r="4397" spans="1:23" x14ac:dyDescent="0.25">
      <c r="A4397" t="s">
        <v>740</v>
      </c>
      <c r="B4397" t="s">
        <v>241</v>
      </c>
      <c r="C4397" t="s">
        <v>33</v>
      </c>
      <c r="D4397" t="s">
        <v>20152</v>
      </c>
      <c r="E4397" s="1">
        <v>43921</v>
      </c>
      <c r="F4397">
        <v>133.79</v>
      </c>
      <c r="G4397">
        <v>8463</v>
      </c>
      <c r="H4397" s="4">
        <v>0.34609400000000001</v>
      </c>
      <c r="I4397" s="6">
        <v>2184</v>
      </c>
      <c r="J4397" s="4">
        <v>0.239985</v>
      </c>
      <c r="K4397" s="6">
        <v>1581</v>
      </c>
      <c r="L4397" s="6">
        <v>1184.375</v>
      </c>
      <c r="M4397" s="4">
        <v>0.13994699999999999</v>
      </c>
      <c r="N4397">
        <v>1.6690700000000001</v>
      </c>
      <c r="O4397">
        <v>2.21</v>
      </c>
      <c r="P4397" t="s">
        <v>20293</v>
      </c>
      <c r="Q4397" s="5">
        <v>0.94315099999999996</v>
      </c>
      <c r="R4397">
        <v>1.30132</v>
      </c>
      <c r="S4397">
        <v>30.811640000000001</v>
      </c>
      <c r="T4397" s="4">
        <v>1.53933E-2</v>
      </c>
      <c r="U4397" s="4">
        <v>4.4000000000000004E-2</v>
      </c>
      <c r="V4397" s="4">
        <v>8.0000000000000004E-4</v>
      </c>
      <c r="W4397">
        <v>25.13935</v>
      </c>
    </row>
    <row r="4398" spans="1:23" x14ac:dyDescent="0.25">
      <c r="A4398" t="s">
        <v>740</v>
      </c>
      <c r="B4398" t="s">
        <v>241</v>
      </c>
      <c r="C4398" t="s">
        <v>35</v>
      </c>
      <c r="D4398" t="s">
        <v>20153</v>
      </c>
      <c r="E4398" s="1">
        <v>43830</v>
      </c>
      <c r="F4398">
        <v>177</v>
      </c>
      <c r="G4398">
        <v>9496</v>
      </c>
      <c r="H4398" s="4">
        <v>0.33361400000000002</v>
      </c>
      <c r="I4398" s="6">
        <v>2033</v>
      </c>
      <c r="J4398" s="4">
        <v>0.19587099999999999</v>
      </c>
      <c r="K4398" s="6">
        <v>1562</v>
      </c>
      <c r="L4398" s="6">
        <v>1078.25</v>
      </c>
      <c r="M4398" s="4">
        <v>0.113547</v>
      </c>
      <c r="N4398">
        <v>1.5112099999999999</v>
      </c>
      <c r="O4398">
        <v>2.1613899999999999</v>
      </c>
      <c r="P4398" t="s">
        <v>20293</v>
      </c>
      <c r="Q4398" s="5">
        <v>0.89280100000000007</v>
      </c>
      <c r="R4398">
        <v>1.3428599999999999</v>
      </c>
      <c r="S4398">
        <v>29.14236</v>
      </c>
      <c r="T4398" s="4">
        <v>2.2851300000000001E-2</v>
      </c>
      <c r="U4398" s="4">
        <v>3.6000000000000004E-2</v>
      </c>
      <c r="V4398" s="4">
        <v>1.55E-2</v>
      </c>
      <c r="W4398">
        <v>26.00759</v>
      </c>
    </row>
    <row r="4399" spans="1:23" x14ac:dyDescent="0.25">
      <c r="A4399" t="s">
        <v>740</v>
      </c>
      <c r="B4399" t="s">
        <v>241</v>
      </c>
      <c r="C4399" t="s">
        <v>37</v>
      </c>
      <c r="D4399" t="s">
        <v>20154</v>
      </c>
      <c r="E4399" s="1">
        <v>43738</v>
      </c>
      <c r="F4399">
        <v>169.2</v>
      </c>
      <c r="G4399">
        <v>9086</v>
      </c>
      <c r="H4399" s="4">
        <v>0.33546100000000001</v>
      </c>
      <c r="I4399" s="6">
        <v>2207</v>
      </c>
      <c r="J4399" s="4">
        <v>0.224741</v>
      </c>
      <c r="K4399" s="6">
        <v>1624</v>
      </c>
      <c r="L4399" s="6">
        <v>1205.375</v>
      </c>
      <c r="M4399" s="4">
        <v>0.132662</v>
      </c>
      <c r="N4399">
        <v>1.6797299999999999</v>
      </c>
      <c r="O4399">
        <v>2.23</v>
      </c>
      <c r="P4399" t="s">
        <v>20293</v>
      </c>
      <c r="Q4399" s="5">
        <v>1.055097</v>
      </c>
      <c r="R4399">
        <v>1.3149900000000001</v>
      </c>
      <c r="S4399">
        <v>23.69792</v>
      </c>
      <c r="T4399" s="4">
        <v>1.7113100000000003E-2</v>
      </c>
      <c r="U4399" s="4">
        <v>3.5000000000000003E-2</v>
      </c>
      <c r="V4399" s="4">
        <v>1.9E-2</v>
      </c>
      <c r="W4399">
        <v>25.343810000000001</v>
      </c>
    </row>
    <row r="4400" spans="1:23" x14ac:dyDescent="0.25">
      <c r="A4400" t="s">
        <v>740</v>
      </c>
      <c r="B4400" t="s">
        <v>241</v>
      </c>
      <c r="C4400" t="s">
        <v>39</v>
      </c>
      <c r="D4400" t="s">
        <v>20155</v>
      </c>
      <c r="E4400" s="1">
        <v>43646</v>
      </c>
      <c r="F4400">
        <v>174.59</v>
      </c>
      <c r="G4400">
        <v>9243</v>
      </c>
      <c r="H4400" s="4">
        <v>0.34069000000000005</v>
      </c>
      <c r="I4400" s="6">
        <v>2253</v>
      </c>
      <c r="J4400" s="4">
        <v>0.22514299999999998</v>
      </c>
      <c r="K4400" s="6">
        <v>1541</v>
      </c>
      <c r="L4400" s="6">
        <v>1223.125</v>
      </c>
      <c r="M4400" s="4">
        <v>0.132329</v>
      </c>
      <c r="N4400">
        <v>1.6912700000000001</v>
      </c>
      <c r="O4400">
        <v>2.1</v>
      </c>
      <c r="P4400" t="s">
        <v>20293</v>
      </c>
      <c r="Q4400" s="5">
        <v>0.93341399999999997</v>
      </c>
      <c r="R4400">
        <v>1.1947300000000001</v>
      </c>
      <c r="S4400">
        <v>27.270589999999999</v>
      </c>
      <c r="T4400" s="4">
        <v>1.64849E-2</v>
      </c>
      <c r="U4400" s="4">
        <v>3.6000000000000004E-2</v>
      </c>
      <c r="V4400" s="4">
        <v>2.4E-2</v>
      </c>
      <c r="W4400">
        <v>24.836410000000001</v>
      </c>
    </row>
    <row r="4401" spans="1:23" x14ac:dyDescent="0.25">
      <c r="A4401" t="s">
        <v>740</v>
      </c>
      <c r="B4401" t="s">
        <v>241</v>
      </c>
      <c r="C4401" t="s">
        <v>41</v>
      </c>
      <c r="D4401" t="s">
        <v>20156</v>
      </c>
      <c r="E4401" s="1">
        <v>43555</v>
      </c>
      <c r="F4401">
        <v>158.91999999999999</v>
      </c>
      <c r="G4401">
        <v>8884</v>
      </c>
      <c r="H4401" s="4">
        <v>0.33824800000000005</v>
      </c>
      <c r="I4401" s="6">
        <v>2099</v>
      </c>
      <c r="J4401" s="4">
        <v>0.21791899999999997</v>
      </c>
      <c r="K4401" s="6">
        <v>1416</v>
      </c>
      <c r="L4401" s="6">
        <v>1131.25</v>
      </c>
      <c r="M4401" s="4">
        <v>0.127335</v>
      </c>
      <c r="N4401">
        <v>1.5502899999999999</v>
      </c>
      <c r="O4401">
        <v>1.92</v>
      </c>
      <c r="P4401" t="s">
        <v>20293</v>
      </c>
      <c r="Q4401" s="5">
        <v>0.88677899999999998</v>
      </c>
      <c r="R4401">
        <v>1.24197</v>
      </c>
      <c r="S4401">
        <v>25.458819999999999</v>
      </c>
      <c r="T4401" s="4">
        <v>1.8625199999999998E-2</v>
      </c>
      <c r="U4401" s="4">
        <v>3.7999999999999999E-2</v>
      </c>
      <c r="V4401" s="4">
        <v>2.4300000000000002E-2</v>
      </c>
      <c r="W4401">
        <v>25.787980000000001</v>
      </c>
    </row>
    <row r="4402" spans="1:23" x14ac:dyDescent="0.25">
      <c r="A4402" t="s">
        <v>741</v>
      </c>
      <c r="B4402" t="s">
        <v>242</v>
      </c>
      <c r="C4402" t="s">
        <v>3</v>
      </c>
      <c r="D4402" t="s">
        <v>20186</v>
      </c>
      <c r="E4402" s="1">
        <v>45228</v>
      </c>
      <c r="F4402">
        <v>31.39</v>
      </c>
      <c r="G4402">
        <v>3198.08</v>
      </c>
      <c r="H4402" s="4">
        <v>0.160854</v>
      </c>
      <c r="I4402" s="6">
        <v>334.75799999999998</v>
      </c>
      <c r="J4402" s="4">
        <v>0.10126599999999999</v>
      </c>
      <c r="K4402" s="6">
        <v>195.935</v>
      </c>
      <c r="L4402" s="6">
        <v>171.81988000000001</v>
      </c>
      <c r="M4402" s="4">
        <v>5.3724999999999995E-2</v>
      </c>
      <c r="N4402">
        <v>0.31439</v>
      </c>
      <c r="O4402">
        <v>0.35852000000000001</v>
      </c>
      <c r="P4402" t="s">
        <v>20253</v>
      </c>
      <c r="Q4402" s="5">
        <v>0.44511299999999998</v>
      </c>
      <c r="R4402">
        <v>1.42628</v>
      </c>
      <c r="S4402">
        <v>19.44894</v>
      </c>
      <c r="T4402" s="4">
        <v>3.2411500000000003E-2</v>
      </c>
      <c r="U4402" s="4">
        <v>3.7999999999999999E-2</v>
      </c>
      <c r="V4402" s="4">
        <v>5.33E-2</v>
      </c>
      <c r="W4402">
        <v>14.150919999999999</v>
      </c>
    </row>
    <row r="4403" spans="1:23" x14ac:dyDescent="0.25">
      <c r="A4403" t="s">
        <v>741</v>
      </c>
      <c r="B4403" t="s">
        <v>242</v>
      </c>
      <c r="C4403" t="s">
        <v>5</v>
      </c>
      <c r="D4403" t="s">
        <v>20183</v>
      </c>
      <c r="E4403" s="1">
        <v>45137</v>
      </c>
      <c r="F4403">
        <v>41.04</v>
      </c>
      <c r="G4403">
        <v>2963.299</v>
      </c>
      <c r="H4403" s="4">
        <v>0.16807200000000003</v>
      </c>
      <c r="I4403" s="6">
        <v>281.72899999999998</v>
      </c>
      <c r="J4403" s="4">
        <v>6.9846000000000005E-2</v>
      </c>
      <c r="K4403" s="6">
        <v>162.679</v>
      </c>
      <c r="L4403" s="6">
        <v>129.87424999999999</v>
      </c>
      <c r="M4403" s="4">
        <v>4.3826999999999998E-2</v>
      </c>
      <c r="N4403">
        <v>0.23771</v>
      </c>
      <c r="O4403">
        <v>0.29775000000000001</v>
      </c>
      <c r="P4403" t="s">
        <v>20253</v>
      </c>
      <c r="Q4403" s="5">
        <v>0.428533</v>
      </c>
      <c r="R4403">
        <v>1.4025399999999999</v>
      </c>
      <c r="S4403">
        <v>15.33469</v>
      </c>
      <c r="T4403" s="4">
        <v>3.1777799999999995E-2</v>
      </c>
      <c r="U4403" s="4">
        <v>3.5000000000000003E-2</v>
      </c>
      <c r="V4403" s="4">
        <v>5.33E-2</v>
      </c>
      <c r="W4403">
        <v>14.114789999999999</v>
      </c>
    </row>
    <row r="4404" spans="1:23" x14ac:dyDescent="0.25">
      <c r="A4404" t="s">
        <v>741</v>
      </c>
      <c r="B4404" t="s">
        <v>242</v>
      </c>
      <c r="C4404" t="s">
        <v>7</v>
      </c>
      <c r="D4404" t="s">
        <v>20184</v>
      </c>
      <c r="E4404" s="1">
        <v>45046</v>
      </c>
      <c r="F4404">
        <v>40.44</v>
      </c>
      <c r="G4404">
        <v>2977.6390000000001</v>
      </c>
      <c r="H4404" s="4">
        <v>0.16503599999999999</v>
      </c>
      <c r="I4404" s="6">
        <v>349.71199999999999</v>
      </c>
      <c r="J4404" s="4">
        <v>9.5218999999999998E-2</v>
      </c>
      <c r="K4404" s="6">
        <v>217.239</v>
      </c>
      <c r="L4404" s="6">
        <v>174.29838000000001</v>
      </c>
      <c r="M4404" s="4">
        <v>5.8535000000000004E-2</v>
      </c>
      <c r="N4404">
        <v>0.31897999999999999</v>
      </c>
      <c r="O4404">
        <v>0.39756000000000002</v>
      </c>
      <c r="P4404" t="s">
        <v>20253</v>
      </c>
      <c r="Q4404" s="5">
        <v>0.42947899999999994</v>
      </c>
      <c r="R4404">
        <v>2.4230299999999998</v>
      </c>
      <c r="S4404">
        <v>19.08596</v>
      </c>
      <c r="T4404" s="4">
        <v>4.9303199999999998E-2</v>
      </c>
      <c r="U4404" s="4">
        <v>3.4000000000000002E-2</v>
      </c>
      <c r="V4404" s="4">
        <v>4.8300000000000003E-2</v>
      </c>
      <c r="W4404">
        <v>14.07128</v>
      </c>
    </row>
    <row r="4405" spans="1:23" x14ac:dyDescent="0.25">
      <c r="A4405" t="s">
        <v>741</v>
      </c>
      <c r="B4405" t="s">
        <v>242</v>
      </c>
      <c r="C4405" t="s">
        <v>9</v>
      </c>
      <c r="D4405" t="s">
        <v>20188</v>
      </c>
      <c r="E4405" s="1">
        <v>44955</v>
      </c>
      <c r="F4405">
        <v>44.89</v>
      </c>
      <c r="G4405">
        <v>2970.9920000000002</v>
      </c>
      <c r="H4405" s="4">
        <v>0.16693000000000002</v>
      </c>
      <c r="I4405" s="6">
        <v>335.39600000000002</v>
      </c>
      <c r="J4405" s="4">
        <v>9.3739000000000003E-2</v>
      </c>
      <c r="K4405" s="6">
        <v>217.71899999999999</v>
      </c>
      <c r="L4405" s="6">
        <v>175.81962999999999</v>
      </c>
      <c r="M4405" s="4">
        <v>5.9177999999999994E-2</v>
      </c>
      <c r="N4405">
        <v>0.32179000000000002</v>
      </c>
      <c r="O4405">
        <v>0.39846999999999999</v>
      </c>
      <c r="P4405" t="s">
        <v>20253</v>
      </c>
      <c r="Q4405" s="5">
        <v>0.43332299999999996</v>
      </c>
      <c r="R4405">
        <v>2.3265899999999999</v>
      </c>
      <c r="S4405">
        <v>18.2807</v>
      </c>
      <c r="T4405" s="4">
        <v>6.4101499999999992E-2</v>
      </c>
      <c r="U4405" s="4">
        <v>3.4000000000000002E-2</v>
      </c>
      <c r="V4405" s="4">
        <v>4.3299999999999998E-2</v>
      </c>
      <c r="W4405">
        <v>13.933</v>
      </c>
    </row>
    <row r="4406" spans="1:23" x14ac:dyDescent="0.25">
      <c r="A4406" t="s">
        <v>741</v>
      </c>
      <c r="B4406" t="s">
        <v>242</v>
      </c>
      <c r="C4406" t="s">
        <v>11</v>
      </c>
      <c r="D4406" t="s">
        <v>20189</v>
      </c>
      <c r="E4406" s="1">
        <v>44864</v>
      </c>
      <c r="F4406">
        <v>46.96</v>
      </c>
      <c r="G4406">
        <v>3283.4749999999999</v>
      </c>
      <c r="H4406" s="4">
        <v>0.17250499999999999</v>
      </c>
      <c r="I4406" s="6">
        <v>404.24599999999998</v>
      </c>
      <c r="J4406" s="4">
        <v>0.11657999999999999</v>
      </c>
      <c r="K4406" s="6">
        <v>279.88400000000001</v>
      </c>
      <c r="L4406" s="6">
        <v>223.30737999999999</v>
      </c>
      <c r="M4406" s="4">
        <v>6.8009E-2</v>
      </c>
      <c r="N4406">
        <v>0.40883000000000003</v>
      </c>
      <c r="O4406">
        <v>0.50992000000000004</v>
      </c>
      <c r="P4406" t="s">
        <v>20253</v>
      </c>
      <c r="Q4406" s="5">
        <v>0.44774500000000006</v>
      </c>
      <c r="R4406">
        <v>2.46875</v>
      </c>
      <c r="S4406">
        <v>29.913150000000002</v>
      </c>
      <c r="T4406" s="4">
        <v>7.7454300000000004E-2</v>
      </c>
      <c r="U4406" s="4">
        <v>3.6000000000000004E-2</v>
      </c>
      <c r="V4406" s="4">
        <v>3.0800000000000001E-2</v>
      </c>
      <c r="W4406">
        <v>13.7949</v>
      </c>
    </row>
    <row r="4407" spans="1:23" x14ac:dyDescent="0.25">
      <c r="A4407" t="s">
        <v>741</v>
      </c>
      <c r="B4407" t="s">
        <v>242</v>
      </c>
      <c r="C4407" t="s">
        <v>13</v>
      </c>
      <c r="D4407" t="s">
        <v>20190</v>
      </c>
      <c r="E4407" s="1">
        <v>44773</v>
      </c>
      <c r="F4407">
        <v>49.34</v>
      </c>
      <c r="G4407">
        <v>3034.4140000000002</v>
      </c>
      <c r="H4407" s="4">
        <v>0.16677</v>
      </c>
      <c r="I4407" s="6">
        <v>349.03500000000003</v>
      </c>
      <c r="J4407" s="4">
        <v>9.3560999999999991E-2</v>
      </c>
      <c r="K4407" s="6">
        <v>218.91499999999999</v>
      </c>
      <c r="L4407" s="6">
        <v>181.23650000000001</v>
      </c>
      <c r="M4407" s="4">
        <v>5.9726999999999995E-2</v>
      </c>
      <c r="N4407">
        <v>0.33189000000000002</v>
      </c>
      <c r="O4407">
        <v>0.4</v>
      </c>
      <c r="P4407" t="s">
        <v>20253</v>
      </c>
      <c r="Q4407" s="5">
        <v>0.45073799999999997</v>
      </c>
      <c r="R4407">
        <v>2.3969900000000002</v>
      </c>
      <c r="S4407">
        <v>22.352550000000001</v>
      </c>
      <c r="T4407" s="4">
        <v>8.5248199999999996E-2</v>
      </c>
      <c r="U4407" s="4">
        <v>3.5000000000000003E-2</v>
      </c>
      <c r="V4407" s="4">
        <v>2.3199999999999998E-2</v>
      </c>
      <c r="W4407">
        <v>13.47908</v>
      </c>
    </row>
    <row r="4408" spans="1:23" x14ac:dyDescent="0.25">
      <c r="A4408" t="s">
        <v>741</v>
      </c>
      <c r="B4408" t="s">
        <v>242</v>
      </c>
      <c r="C4408" t="s">
        <v>15</v>
      </c>
      <c r="D4408" t="s">
        <v>20166</v>
      </c>
      <c r="E4408" s="1">
        <v>44682</v>
      </c>
      <c r="F4408">
        <v>52.39</v>
      </c>
      <c r="G4408">
        <v>3096.5590000000002</v>
      </c>
      <c r="H4408" s="4">
        <v>0.17873700000000001</v>
      </c>
      <c r="I4408" s="6">
        <v>390.96800000000002</v>
      </c>
      <c r="J4408" s="4">
        <v>0.107747</v>
      </c>
      <c r="K4408" s="6">
        <v>261.61700000000002</v>
      </c>
      <c r="L4408" s="6">
        <v>201.10550000000001</v>
      </c>
      <c r="M4408" s="4">
        <v>6.4944000000000002E-2</v>
      </c>
      <c r="N4408">
        <v>0.36919999999999997</v>
      </c>
      <c r="O4408">
        <v>0.48</v>
      </c>
      <c r="P4408" t="s">
        <v>20253</v>
      </c>
      <c r="Q4408" s="5">
        <v>0.45211799999999996</v>
      </c>
      <c r="R4408">
        <v>2.2784200000000001</v>
      </c>
      <c r="S4408">
        <v>26.67267</v>
      </c>
      <c r="T4408" s="4">
        <v>8.5815099999999991E-2</v>
      </c>
      <c r="U4408" s="4">
        <v>3.6000000000000004E-2</v>
      </c>
      <c r="V4408" s="4">
        <v>3.3E-3</v>
      </c>
      <c r="W4408">
        <v>13.44083</v>
      </c>
    </row>
    <row r="4409" spans="1:23" x14ac:dyDescent="0.25">
      <c r="A4409" t="s">
        <v>741</v>
      </c>
      <c r="B4409" t="s">
        <v>242</v>
      </c>
      <c r="C4409" t="s">
        <v>17</v>
      </c>
      <c r="D4409" t="s">
        <v>20192</v>
      </c>
      <c r="E4409" s="1">
        <v>44591</v>
      </c>
      <c r="F4409">
        <v>47.23</v>
      </c>
      <c r="G4409">
        <v>3044.3580000000002</v>
      </c>
      <c r="H4409" s="4">
        <v>0.17696600000000001</v>
      </c>
      <c r="I4409" s="6">
        <v>377.05599999999998</v>
      </c>
      <c r="J4409" s="4">
        <v>0.10431599999999999</v>
      </c>
      <c r="K4409" s="6">
        <v>239.571</v>
      </c>
      <c r="L4409" s="6">
        <v>192.92599999999999</v>
      </c>
      <c r="M4409" s="4">
        <v>6.3371000000000011E-2</v>
      </c>
      <c r="N4409">
        <v>0.35550999999999999</v>
      </c>
      <c r="O4409">
        <v>0.44</v>
      </c>
      <c r="P4409" t="s">
        <v>20253</v>
      </c>
      <c r="Q4409" s="5">
        <v>0.46760099999999999</v>
      </c>
      <c r="R4409">
        <v>2.1856</v>
      </c>
      <c r="S4409">
        <v>25.755189999999999</v>
      </c>
      <c r="T4409" s="4">
        <v>7.4798699999999996E-2</v>
      </c>
      <c r="U4409" s="4">
        <v>0.04</v>
      </c>
      <c r="V4409" s="4">
        <v>8.0000000000000004E-4</v>
      </c>
      <c r="W4409">
        <v>13.076309999999999</v>
      </c>
    </row>
    <row r="4410" spans="1:23" x14ac:dyDescent="0.25">
      <c r="A4410" t="s">
        <v>741</v>
      </c>
      <c r="B4410" t="s">
        <v>242</v>
      </c>
      <c r="C4410" t="s">
        <v>19</v>
      </c>
      <c r="D4410" t="s">
        <v>20193</v>
      </c>
      <c r="E4410" s="1">
        <v>44500</v>
      </c>
      <c r="F4410">
        <v>42.32</v>
      </c>
      <c r="G4410">
        <v>3454.7510000000002</v>
      </c>
      <c r="H4410" s="4">
        <v>0.16732900000000001</v>
      </c>
      <c r="I4410" s="6">
        <v>413.55599999999998</v>
      </c>
      <c r="J4410" s="4">
        <v>0.109985</v>
      </c>
      <c r="K4410" s="6">
        <v>281.738</v>
      </c>
      <c r="L4410" s="6">
        <v>220.13212999999999</v>
      </c>
      <c r="M4410" s="4">
        <v>6.3717999999999997E-2</v>
      </c>
      <c r="N4410">
        <v>0.40577999999999997</v>
      </c>
      <c r="O4410">
        <v>0.51005</v>
      </c>
      <c r="P4410" t="s">
        <v>20253</v>
      </c>
      <c r="Q4410" s="5">
        <v>0.48707800000000001</v>
      </c>
      <c r="R4410">
        <v>2.0823</v>
      </c>
      <c r="S4410">
        <v>35.615690000000001</v>
      </c>
      <c r="T4410" s="4">
        <v>6.2218700000000002E-2</v>
      </c>
      <c r="U4410" s="4">
        <v>4.4999999999999998E-2</v>
      </c>
      <c r="V4410" s="4">
        <v>7.000000000000001E-4</v>
      </c>
      <c r="W4410">
        <v>12.855320000000001</v>
      </c>
    </row>
    <row r="4411" spans="1:23" x14ac:dyDescent="0.25">
      <c r="A4411" t="s">
        <v>741</v>
      </c>
      <c r="B4411" t="s">
        <v>242</v>
      </c>
      <c r="C4411" t="s">
        <v>21</v>
      </c>
      <c r="D4411" t="s">
        <v>20194</v>
      </c>
      <c r="E4411" s="1">
        <v>44402</v>
      </c>
      <c r="F4411">
        <v>47.34</v>
      </c>
      <c r="G4411">
        <v>2863.67</v>
      </c>
      <c r="H4411" s="4">
        <v>0.152338</v>
      </c>
      <c r="I4411" s="6">
        <v>296.60899999999998</v>
      </c>
      <c r="J4411" s="4">
        <v>8.4445999999999993E-2</v>
      </c>
      <c r="K4411" s="6">
        <v>176.917</v>
      </c>
      <c r="L4411" s="6">
        <v>152.71799999999999</v>
      </c>
      <c r="M4411" s="4">
        <v>5.3329000000000001E-2</v>
      </c>
      <c r="N4411">
        <v>0.28189999999999998</v>
      </c>
      <c r="O4411">
        <v>0.32</v>
      </c>
      <c r="P4411" t="s">
        <v>20253</v>
      </c>
      <c r="Q4411" s="5">
        <v>0.48942000000000002</v>
      </c>
      <c r="R4411">
        <v>2.1488900000000002</v>
      </c>
      <c r="S4411">
        <v>25.3447</v>
      </c>
      <c r="T4411" s="4">
        <v>5.3654799999999996E-2</v>
      </c>
      <c r="U4411" s="4">
        <v>5.4000000000000006E-2</v>
      </c>
      <c r="V4411" s="4">
        <v>1E-3</v>
      </c>
      <c r="W4411">
        <v>12.512130000000001</v>
      </c>
    </row>
    <row r="4412" spans="1:23" x14ac:dyDescent="0.25">
      <c r="A4412" t="s">
        <v>741</v>
      </c>
      <c r="B4412" t="s">
        <v>242</v>
      </c>
      <c r="C4412" t="s">
        <v>23</v>
      </c>
      <c r="D4412" t="s">
        <v>20195</v>
      </c>
      <c r="E4412" s="1">
        <v>44311</v>
      </c>
      <c r="F4412">
        <v>46.39</v>
      </c>
      <c r="G4412">
        <v>2606.6210000000001</v>
      </c>
      <c r="H4412" s="4">
        <v>0.182729</v>
      </c>
      <c r="I4412" s="6">
        <v>328.60500000000002</v>
      </c>
      <c r="J4412" s="4">
        <v>0.106015</v>
      </c>
      <c r="K4412" s="6">
        <v>227.90100000000001</v>
      </c>
      <c r="L4412" s="6">
        <v>182.86713</v>
      </c>
      <c r="M4412" s="4">
        <v>7.0153999999999994E-2</v>
      </c>
      <c r="N4412">
        <v>0.33851999999999999</v>
      </c>
      <c r="O4412">
        <v>0.42</v>
      </c>
      <c r="P4412" t="s">
        <v>20253</v>
      </c>
      <c r="Q4412" s="5">
        <v>0.156552</v>
      </c>
      <c r="R4412">
        <v>2.9904299999999999</v>
      </c>
      <c r="S4412">
        <v>42.193759999999997</v>
      </c>
      <c r="T4412" s="4">
        <v>4.1597000000000002E-2</v>
      </c>
      <c r="U4412" s="4">
        <v>6.0999999999999999E-2</v>
      </c>
      <c r="V4412" s="4">
        <v>7.000000000000001E-4</v>
      </c>
      <c r="W4412">
        <v>12.39921</v>
      </c>
    </row>
    <row r="4413" spans="1:23" x14ac:dyDescent="0.25">
      <c r="A4413" t="s">
        <v>741</v>
      </c>
      <c r="B4413" t="s">
        <v>242</v>
      </c>
      <c r="C4413" t="s">
        <v>25</v>
      </c>
      <c r="D4413" t="s">
        <v>20196</v>
      </c>
      <c r="E4413" s="1">
        <v>44220</v>
      </c>
      <c r="F4413">
        <v>45.41</v>
      </c>
      <c r="G4413">
        <v>2461.1469999999999</v>
      </c>
      <c r="H4413" s="4">
        <v>0.18291000000000002</v>
      </c>
      <c r="I4413" s="6">
        <v>304.83300000000003</v>
      </c>
      <c r="J4413" s="4">
        <v>0.10703799999999999</v>
      </c>
      <c r="K4413" s="6">
        <v>222.28299999999999</v>
      </c>
      <c r="L4413" s="6">
        <v>173.06424999999999</v>
      </c>
      <c r="M4413" s="4">
        <v>7.0317999999999992E-2</v>
      </c>
      <c r="N4413">
        <v>0.32053999999999999</v>
      </c>
      <c r="O4413">
        <v>0.41</v>
      </c>
      <c r="P4413" t="s">
        <v>20253</v>
      </c>
      <c r="Q4413" s="5">
        <v>0.19856499999999999</v>
      </c>
      <c r="R4413">
        <v>2.5409099999999998</v>
      </c>
      <c r="S4413">
        <v>37.052750000000003</v>
      </c>
      <c r="T4413" s="4">
        <v>1.39977E-2</v>
      </c>
      <c r="U4413" s="4">
        <v>6.4000000000000001E-2</v>
      </c>
      <c r="V4413" s="4">
        <v>8.0000000000000004E-4</v>
      </c>
      <c r="W4413">
        <v>12.13519</v>
      </c>
    </row>
    <row r="4414" spans="1:23" x14ac:dyDescent="0.25">
      <c r="A4414" t="s">
        <v>741</v>
      </c>
      <c r="B4414" t="s">
        <v>242</v>
      </c>
      <c r="C4414" t="s">
        <v>27</v>
      </c>
      <c r="D4414" t="s">
        <v>20197</v>
      </c>
      <c r="E4414" s="1">
        <v>44129</v>
      </c>
      <c r="F4414">
        <v>49.61</v>
      </c>
      <c r="G4414">
        <v>2420.105</v>
      </c>
      <c r="H4414" s="4">
        <v>0.22220700000000002</v>
      </c>
      <c r="I4414" s="6">
        <v>402.97500000000002</v>
      </c>
      <c r="J4414" s="4">
        <v>0.14873400000000001</v>
      </c>
      <c r="K4414" s="6">
        <v>234.35599999999999</v>
      </c>
      <c r="L4414" s="6">
        <v>224.0385</v>
      </c>
      <c r="M4414" s="4">
        <v>9.2573000000000003E-2</v>
      </c>
      <c r="N4414">
        <v>0.41510000000000002</v>
      </c>
      <c r="O4414">
        <v>0.42995</v>
      </c>
      <c r="P4414" t="s">
        <v>20253</v>
      </c>
      <c r="Q4414" s="5">
        <v>0.21130700000000002</v>
      </c>
      <c r="R4414">
        <v>2.37975</v>
      </c>
      <c r="S4414">
        <v>62.158659999999998</v>
      </c>
      <c r="T4414" s="4">
        <v>1.18207E-2</v>
      </c>
      <c r="U4414" s="4">
        <v>6.8000000000000005E-2</v>
      </c>
      <c r="V4414" s="4">
        <v>8.9999999999999998E-4</v>
      </c>
      <c r="W4414">
        <v>11.90165</v>
      </c>
    </row>
    <row r="4415" spans="1:23" x14ac:dyDescent="0.25">
      <c r="A4415" t="s">
        <v>741</v>
      </c>
      <c r="B4415" t="s">
        <v>242</v>
      </c>
      <c r="C4415" t="s">
        <v>29</v>
      </c>
      <c r="D4415" t="s">
        <v>20198</v>
      </c>
      <c r="E4415" s="1">
        <v>44038</v>
      </c>
      <c r="F4415">
        <v>50.27</v>
      </c>
      <c r="G4415">
        <v>2381.4569999999999</v>
      </c>
      <c r="H4415" s="4">
        <v>0.17737999999999998</v>
      </c>
      <c r="I4415" s="6">
        <v>291.197</v>
      </c>
      <c r="J4415" s="4">
        <v>0.10541200000000001</v>
      </c>
      <c r="K4415" s="6">
        <v>203.119</v>
      </c>
      <c r="L4415" s="6">
        <v>161.96088</v>
      </c>
      <c r="M4415" s="4">
        <v>6.8009E-2</v>
      </c>
      <c r="N4415">
        <v>0.30042000000000002</v>
      </c>
      <c r="O4415">
        <v>0.37</v>
      </c>
      <c r="P4415" t="s">
        <v>20253</v>
      </c>
      <c r="Q4415" s="5">
        <v>0.21737300000000001</v>
      </c>
      <c r="R4415">
        <v>2.3893800000000001</v>
      </c>
      <c r="S4415">
        <v>69.928719999999998</v>
      </c>
      <c r="T4415" s="4">
        <v>9.8607999999999994E-3</v>
      </c>
      <c r="U4415" s="4">
        <v>0.10199999999999999</v>
      </c>
      <c r="V4415" s="4">
        <v>8.9999999999999998E-4</v>
      </c>
      <c r="W4415">
        <v>11.619529999999999</v>
      </c>
    </row>
    <row r="4416" spans="1:23" x14ac:dyDescent="0.25">
      <c r="A4416" t="s">
        <v>741</v>
      </c>
      <c r="B4416" t="s">
        <v>242</v>
      </c>
      <c r="C4416" t="s">
        <v>31</v>
      </c>
      <c r="D4416" t="s">
        <v>20199</v>
      </c>
      <c r="E4416" s="1">
        <v>43947</v>
      </c>
      <c r="F4416">
        <v>46.61</v>
      </c>
      <c r="G4416">
        <v>2422.4650000000001</v>
      </c>
      <c r="H4416" s="4">
        <v>0.197052</v>
      </c>
      <c r="I4416" s="6">
        <v>334.02800000000002</v>
      </c>
      <c r="J4416" s="4">
        <v>0.120823</v>
      </c>
      <c r="K4416" s="6">
        <v>227.73400000000001</v>
      </c>
      <c r="L4416" s="6">
        <v>181.34524999999999</v>
      </c>
      <c r="M4416" s="4">
        <v>7.4858999999999995E-2</v>
      </c>
      <c r="N4416">
        <v>0.33700000000000002</v>
      </c>
      <c r="O4416">
        <v>0.42</v>
      </c>
      <c r="P4416" t="s">
        <v>20253</v>
      </c>
      <c r="Q4416" s="5">
        <v>6.1020000000000005E-2</v>
      </c>
      <c r="R4416">
        <v>1.6978</v>
      </c>
      <c r="S4416">
        <v>127.61224</v>
      </c>
      <c r="T4416" s="4">
        <v>3.2910000000000001E-3</v>
      </c>
      <c r="U4416" s="4">
        <v>0.14800000000000002</v>
      </c>
      <c r="V4416" s="4">
        <v>5.0000000000000001E-4</v>
      </c>
      <c r="W4416">
        <v>11.43347</v>
      </c>
    </row>
    <row r="4417" spans="1:23" x14ac:dyDescent="0.25">
      <c r="A4417" t="s">
        <v>741</v>
      </c>
      <c r="B4417" t="s">
        <v>242</v>
      </c>
      <c r="C4417" t="s">
        <v>33</v>
      </c>
      <c r="D4417" t="s">
        <v>20200</v>
      </c>
      <c r="E4417" s="1">
        <v>43856</v>
      </c>
      <c r="F4417">
        <v>47.23</v>
      </c>
      <c r="G4417">
        <v>2384.4340000000002</v>
      </c>
      <c r="H4417" s="4">
        <v>0.19644899999999998</v>
      </c>
      <c r="I4417" s="6">
        <v>322.22800000000001</v>
      </c>
      <c r="J4417" s="4">
        <v>0.11786099999999999</v>
      </c>
      <c r="K4417" s="6">
        <v>242.87100000000001</v>
      </c>
      <c r="L4417" s="6">
        <v>181.26963000000001</v>
      </c>
      <c r="M4417" s="4">
        <v>7.6021999999999992E-2</v>
      </c>
      <c r="N4417">
        <v>0.33877000000000002</v>
      </c>
      <c r="O4417">
        <v>0.45</v>
      </c>
      <c r="P4417" t="s">
        <v>20253</v>
      </c>
      <c r="Q4417" s="5">
        <v>6.2255999999999999E-2</v>
      </c>
      <c r="R4417">
        <v>2.3409300000000002</v>
      </c>
      <c r="S4417">
        <v>120.21805999999999</v>
      </c>
      <c r="T4417" s="4">
        <v>2.4865700000000001E-2</v>
      </c>
      <c r="U4417" s="4">
        <v>3.6000000000000004E-2</v>
      </c>
      <c r="V4417" s="4">
        <v>1.55E-2</v>
      </c>
      <c r="W4417">
        <v>11.33531</v>
      </c>
    </row>
    <row r="4418" spans="1:23" x14ac:dyDescent="0.25">
      <c r="A4418" t="s">
        <v>741</v>
      </c>
      <c r="B4418" t="s">
        <v>242</v>
      </c>
      <c r="C4418" t="s">
        <v>35</v>
      </c>
      <c r="D4418" t="s">
        <v>20201</v>
      </c>
      <c r="E4418" s="1">
        <v>43765</v>
      </c>
      <c r="F4418">
        <v>40.57</v>
      </c>
      <c r="G4418">
        <v>2501.5129999999999</v>
      </c>
      <c r="H4418" s="4">
        <v>0.19736899999999999</v>
      </c>
      <c r="I4418" s="6">
        <v>352.92200000000003</v>
      </c>
      <c r="J4418" s="4">
        <v>0.12513099999999999</v>
      </c>
      <c r="K4418" s="6">
        <v>255.50299999999999</v>
      </c>
      <c r="L4418" s="6">
        <v>202.24574999999999</v>
      </c>
      <c r="M4418" s="4">
        <v>8.084899999999999E-2</v>
      </c>
      <c r="N4418">
        <v>0.37863000000000002</v>
      </c>
      <c r="O4418">
        <v>0.47006999999999999</v>
      </c>
      <c r="P4418" t="s">
        <v>20253</v>
      </c>
      <c r="Q4418" s="5">
        <v>4.2190000000000005E-2</v>
      </c>
      <c r="R4418">
        <v>2.13693</v>
      </c>
      <c r="S4418">
        <v>114.02973</v>
      </c>
      <c r="T4418" s="4">
        <v>1.7640400000000001E-2</v>
      </c>
      <c r="U4418" s="4">
        <v>3.6000000000000004E-2</v>
      </c>
      <c r="V4418" s="4">
        <v>1.83E-2</v>
      </c>
      <c r="W4418">
        <v>11.07873</v>
      </c>
    </row>
    <row r="4419" spans="1:23" x14ac:dyDescent="0.25">
      <c r="A4419" t="s">
        <v>741</v>
      </c>
      <c r="B4419" t="s">
        <v>242</v>
      </c>
      <c r="C4419" t="s">
        <v>37</v>
      </c>
      <c r="D4419" t="s">
        <v>20202</v>
      </c>
      <c r="E4419" s="1">
        <v>43674</v>
      </c>
      <c r="F4419">
        <v>41.38</v>
      </c>
      <c r="G4419">
        <v>2290.7049999999999</v>
      </c>
      <c r="H4419" s="4">
        <v>0.18921700000000002</v>
      </c>
      <c r="I4419" s="6">
        <v>278.245</v>
      </c>
      <c r="J4419" s="4">
        <v>0.10452</v>
      </c>
      <c r="K4419" s="6">
        <v>199.44900000000001</v>
      </c>
      <c r="L4419" s="6">
        <v>152.83449999999999</v>
      </c>
      <c r="M4419" s="4">
        <v>6.6719000000000001E-2</v>
      </c>
      <c r="N4419">
        <v>0.28610999999999998</v>
      </c>
      <c r="O4419">
        <v>0.37</v>
      </c>
      <c r="P4419" t="s">
        <v>20253</v>
      </c>
      <c r="Q4419" s="5">
        <v>4.2435E-2</v>
      </c>
      <c r="R4419">
        <v>2.093</v>
      </c>
      <c r="S4419">
        <v>86.59975</v>
      </c>
      <c r="T4419" s="4">
        <v>1.8114699999999997E-2</v>
      </c>
      <c r="U4419" s="4">
        <v>3.7000000000000005E-2</v>
      </c>
      <c r="V4419" s="4">
        <v>2.4E-2</v>
      </c>
      <c r="W4419">
        <v>11.0311</v>
      </c>
    </row>
    <row r="4420" spans="1:23" x14ac:dyDescent="0.25">
      <c r="A4420" t="s">
        <v>741</v>
      </c>
      <c r="B4420" t="s">
        <v>242</v>
      </c>
      <c r="C4420" t="s">
        <v>39</v>
      </c>
      <c r="D4420" t="s">
        <v>20203</v>
      </c>
      <c r="E4420" s="1">
        <v>43583</v>
      </c>
      <c r="F4420">
        <v>39.94</v>
      </c>
      <c r="G4420">
        <v>2344.7440000000001</v>
      </c>
      <c r="H4420" s="4">
        <v>0.20008500000000001</v>
      </c>
      <c r="I4420" s="6">
        <v>339.798</v>
      </c>
      <c r="J4420" s="4">
        <v>0.12887799999999999</v>
      </c>
      <c r="K4420" s="6">
        <v>282.42899999999997</v>
      </c>
      <c r="L4420" s="6">
        <v>198.57175000000001</v>
      </c>
      <c r="M4420" s="4">
        <v>8.4687999999999999E-2</v>
      </c>
      <c r="N4420">
        <v>0.37082999999999999</v>
      </c>
      <c r="O4420">
        <v>0.52</v>
      </c>
      <c r="P4420" t="s">
        <v>20253</v>
      </c>
      <c r="Q4420" s="5">
        <v>4.2359999999999995E-2</v>
      </c>
      <c r="R4420">
        <v>2.1400800000000002</v>
      </c>
      <c r="S4420">
        <v>60.516120000000001</v>
      </c>
      <c r="T4420" s="4">
        <v>1.99644E-2</v>
      </c>
      <c r="U4420" s="4">
        <v>3.7000000000000005E-2</v>
      </c>
      <c r="V4420" s="4">
        <v>2.4399999999999998E-2</v>
      </c>
      <c r="W4420">
        <v>11.000590000000001</v>
      </c>
    </row>
    <row r="4421" spans="1:23" x14ac:dyDescent="0.25">
      <c r="A4421" t="s">
        <v>741</v>
      </c>
      <c r="B4421" t="s">
        <v>242</v>
      </c>
      <c r="C4421" t="s">
        <v>41</v>
      </c>
      <c r="D4421" t="s">
        <v>20204</v>
      </c>
      <c r="E4421" s="1">
        <v>43492</v>
      </c>
      <c r="F4421">
        <v>41.46</v>
      </c>
      <c r="G4421">
        <v>2360.355</v>
      </c>
      <c r="H4421" s="4">
        <v>0.20688999999999999</v>
      </c>
      <c r="I4421" s="6">
        <v>334.80799999999999</v>
      </c>
      <c r="J4421" s="4">
        <v>0.12623499999999999</v>
      </c>
      <c r="K4421" s="6">
        <v>241.42500000000001</v>
      </c>
      <c r="L4421" s="6">
        <v>191.76537999999999</v>
      </c>
      <c r="M4421" s="4">
        <v>8.1243999999999997E-2</v>
      </c>
      <c r="N4421">
        <v>0.35877999999999999</v>
      </c>
      <c r="O4421">
        <v>0.44</v>
      </c>
      <c r="P4421" t="s">
        <v>20253</v>
      </c>
      <c r="Q4421" s="5">
        <v>0.10951599999999999</v>
      </c>
      <c r="R4421">
        <v>1.46306</v>
      </c>
      <c r="S4421">
        <v>54.466889999999999</v>
      </c>
      <c r="T4421" s="4">
        <v>1.5512399999999999E-2</v>
      </c>
      <c r="U4421" s="4">
        <v>0.04</v>
      </c>
      <c r="V4421" s="4">
        <v>2.4E-2</v>
      </c>
      <c r="W4421">
        <v>10.673959999999999</v>
      </c>
    </row>
    <row r="4422" spans="1:23" x14ac:dyDescent="0.25">
      <c r="A4422" t="s">
        <v>742</v>
      </c>
      <c r="B4422" t="s">
        <v>243</v>
      </c>
      <c r="C4422" t="s">
        <v>3</v>
      </c>
      <c r="D4422" t="s">
        <v>20136</v>
      </c>
      <c r="E4422" s="1">
        <v>45291</v>
      </c>
      <c r="F4422">
        <v>19.47</v>
      </c>
      <c r="G4422">
        <v>1322</v>
      </c>
      <c r="H4422" s="4">
        <v>0.28063500000000002</v>
      </c>
      <c r="I4422" s="6">
        <v>336</v>
      </c>
      <c r="J4422" s="4">
        <v>0.113464</v>
      </c>
      <c r="K4422" s="6">
        <v>132</v>
      </c>
      <c r="L4422" s="6">
        <v>116.75</v>
      </c>
      <c r="M4422" s="4">
        <v>8.8313000000000003E-2</v>
      </c>
      <c r="N4422">
        <v>0.16572000000000001</v>
      </c>
      <c r="O4422">
        <v>0.18737000000000001</v>
      </c>
      <c r="P4422" t="s">
        <v>20298</v>
      </c>
      <c r="Q4422" s="5">
        <v>0.69909099999999991</v>
      </c>
      <c r="R4422">
        <v>3.1225499999999999</v>
      </c>
      <c r="S4422">
        <v>7.2449000000000003</v>
      </c>
      <c r="T4422" s="4">
        <v>3.3521200000000001E-2</v>
      </c>
      <c r="U4422" s="4">
        <v>3.7000000000000005E-2</v>
      </c>
      <c r="V4422" s="4">
        <v>5.33E-2</v>
      </c>
      <c r="W4422">
        <v>9.4272299999999998</v>
      </c>
    </row>
    <row r="4423" spans="1:23" x14ac:dyDescent="0.25">
      <c r="A4423" t="s">
        <v>742</v>
      </c>
      <c r="B4423" t="s">
        <v>243</v>
      </c>
      <c r="C4423" t="s">
        <v>5</v>
      </c>
      <c r="D4423" t="s">
        <v>20138</v>
      </c>
      <c r="E4423" s="1">
        <v>45199</v>
      </c>
      <c r="F4423">
        <v>16.07</v>
      </c>
      <c r="G4423">
        <v>1210</v>
      </c>
      <c r="H4423" s="4">
        <v>0.249586</v>
      </c>
      <c r="I4423" s="6">
        <v>276</v>
      </c>
      <c r="J4423" s="4">
        <v>8.4297000000000011E-2</v>
      </c>
      <c r="K4423" s="6">
        <v>111</v>
      </c>
      <c r="L4423" s="6">
        <v>46.125</v>
      </c>
      <c r="M4423" s="4">
        <v>3.8119E-2</v>
      </c>
      <c r="N4423">
        <v>6.4990000000000006E-2</v>
      </c>
      <c r="O4423">
        <v>0.15640000000000001</v>
      </c>
      <c r="P4423" t="s">
        <v>20298</v>
      </c>
      <c r="Q4423" s="5">
        <v>0.679419</v>
      </c>
      <c r="R4423">
        <v>4.3815799999999996</v>
      </c>
      <c r="S4423">
        <v>6.0989599999999999</v>
      </c>
      <c r="T4423" s="4">
        <v>3.6997000000000002E-2</v>
      </c>
      <c r="U4423" s="4">
        <v>3.7999999999999999E-2</v>
      </c>
      <c r="V4423" s="4">
        <v>5.33E-2</v>
      </c>
      <c r="W4423">
        <v>9.73916</v>
      </c>
    </row>
    <row r="4424" spans="1:23" x14ac:dyDescent="0.25">
      <c r="A4424" t="s">
        <v>742</v>
      </c>
      <c r="B4424" t="s">
        <v>243</v>
      </c>
      <c r="C4424" t="s">
        <v>7</v>
      </c>
      <c r="D4424" t="s">
        <v>20139</v>
      </c>
      <c r="E4424" s="1">
        <v>45107</v>
      </c>
      <c r="F4424">
        <v>16.829999999999998</v>
      </c>
      <c r="G4424">
        <v>1397</v>
      </c>
      <c r="H4424" s="4">
        <v>0.320687</v>
      </c>
      <c r="I4424" s="6">
        <v>422</v>
      </c>
      <c r="J4424" s="4">
        <v>0.18181799999999998</v>
      </c>
      <c r="K4424" s="6">
        <v>210</v>
      </c>
      <c r="L4424" s="6">
        <v>139.125</v>
      </c>
      <c r="M4424" s="4">
        <v>9.9587999999999996E-2</v>
      </c>
      <c r="N4424">
        <v>0.19559000000000001</v>
      </c>
      <c r="O4424">
        <v>0.28999999999999998</v>
      </c>
      <c r="P4424" t="s">
        <v>20298</v>
      </c>
      <c r="Q4424" s="5">
        <v>0.66857900000000003</v>
      </c>
      <c r="R4424">
        <v>4.3014400000000004</v>
      </c>
      <c r="S4424">
        <v>9.75</v>
      </c>
      <c r="T4424" s="4">
        <v>2.9691800000000001E-2</v>
      </c>
      <c r="U4424" s="4">
        <v>3.6000000000000004E-2</v>
      </c>
      <c r="V4424" s="4">
        <v>5.0799999999999998E-2</v>
      </c>
      <c r="W4424">
        <v>9.8003900000000002</v>
      </c>
    </row>
    <row r="4425" spans="1:23" x14ac:dyDescent="0.25">
      <c r="A4425" t="s">
        <v>742</v>
      </c>
      <c r="B4425" t="s">
        <v>243</v>
      </c>
      <c r="C4425" t="s">
        <v>9</v>
      </c>
      <c r="D4425" t="s">
        <v>20140</v>
      </c>
      <c r="E4425" s="1">
        <v>45016</v>
      </c>
      <c r="F4425">
        <v>16.489999999999998</v>
      </c>
      <c r="G4425">
        <v>1388</v>
      </c>
      <c r="H4425" s="4">
        <v>0.32780900000000002</v>
      </c>
      <c r="I4425" s="6">
        <v>427</v>
      </c>
      <c r="J4425" s="4">
        <v>0.18587800000000002</v>
      </c>
      <c r="K4425" s="6">
        <v>287</v>
      </c>
      <c r="L4425" s="6">
        <v>135.375</v>
      </c>
      <c r="M4425" s="4">
        <v>9.7531999999999994E-2</v>
      </c>
      <c r="N4425">
        <v>0.18976000000000001</v>
      </c>
      <c r="O4425">
        <v>0.4</v>
      </c>
      <c r="P4425" t="s">
        <v>20298</v>
      </c>
      <c r="Q4425" s="5">
        <v>0.67965799999999998</v>
      </c>
      <c r="R4425">
        <v>3.2465799999999998</v>
      </c>
      <c r="S4425">
        <v>9.0561199999999999</v>
      </c>
      <c r="T4425" s="4">
        <v>4.9849699999999997E-2</v>
      </c>
      <c r="U4425" s="4">
        <v>3.5000000000000003E-2</v>
      </c>
      <c r="V4425" s="4">
        <v>4.8300000000000003E-2</v>
      </c>
      <c r="W4425">
        <v>9.6428600000000007</v>
      </c>
    </row>
    <row r="4426" spans="1:23" x14ac:dyDescent="0.25">
      <c r="A4426" t="s">
        <v>742</v>
      </c>
      <c r="B4426" t="s">
        <v>243</v>
      </c>
      <c r="C4426" t="s">
        <v>11</v>
      </c>
      <c r="D4426" t="s">
        <v>20141</v>
      </c>
      <c r="E4426" s="1">
        <v>44926</v>
      </c>
      <c r="F4426">
        <v>16.05</v>
      </c>
      <c r="G4426">
        <v>1263</v>
      </c>
      <c r="H4426" s="4">
        <v>0.29295300000000002</v>
      </c>
      <c r="I4426" s="6">
        <v>345</v>
      </c>
      <c r="J4426" s="4">
        <v>0.14172599999999999</v>
      </c>
      <c r="K4426" s="6">
        <v>147</v>
      </c>
      <c r="L4426" s="6">
        <v>78.625</v>
      </c>
      <c r="M4426" s="4">
        <v>6.2252000000000002E-2</v>
      </c>
      <c r="N4426">
        <v>0.10997</v>
      </c>
      <c r="O4426">
        <v>0.20004</v>
      </c>
      <c r="P4426" t="s">
        <v>20298</v>
      </c>
      <c r="Q4426" s="5">
        <v>0.69530400000000003</v>
      </c>
      <c r="R4426">
        <v>2.0645199999999999</v>
      </c>
      <c r="S4426">
        <v>8.4127899999999993</v>
      </c>
      <c r="T4426" s="4">
        <v>6.454399999999999E-2</v>
      </c>
      <c r="U4426" s="4">
        <v>3.5000000000000003E-2</v>
      </c>
      <c r="V4426" s="4">
        <v>4.3299999999999998E-2</v>
      </c>
      <c r="W4426">
        <v>9.4056599999999992</v>
      </c>
    </row>
    <row r="4427" spans="1:23" x14ac:dyDescent="0.25">
      <c r="A4427" t="s">
        <v>742</v>
      </c>
      <c r="B4427" t="s">
        <v>243</v>
      </c>
      <c r="C4427" t="s">
        <v>13</v>
      </c>
      <c r="D4427" t="s">
        <v>20142</v>
      </c>
      <c r="E4427" s="1">
        <v>44834</v>
      </c>
      <c r="F4427">
        <v>15.88</v>
      </c>
      <c r="G4427">
        <v>1188</v>
      </c>
      <c r="H4427" s="4">
        <v>0.277777</v>
      </c>
      <c r="I4427" s="6">
        <v>301</v>
      </c>
      <c r="J4427" s="4">
        <v>0.115319</v>
      </c>
      <c r="K4427" s="6">
        <v>114</v>
      </c>
      <c r="L4427" s="6">
        <v>68</v>
      </c>
      <c r="M4427" s="4">
        <v>5.7239000000000005E-2</v>
      </c>
      <c r="N4427">
        <v>9.5119999999999996E-2</v>
      </c>
      <c r="O4427">
        <v>0.15945999999999999</v>
      </c>
      <c r="P4427" t="s">
        <v>20298</v>
      </c>
      <c r="Q4427" s="5">
        <v>0.68519000000000008</v>
      </c>
      <c r="R4427">
        <v>6.2037000000000004</v>
      </c>
      <c r="S4427">
        <v>7.8312499999999998</v>
      </c>
      <c r="T4427" s="4">
        <v>8.2016699999999998E-2</v>
      </c>
      <c r="U4427" s="4">
        <v>3.5000000000000003E-2</v>
      </c>
      <c r="V4427" s="4">
        <v>3.0800000000000001E-2</v>
      </c>
      <c r="W4427">
        <v>9.5286100000000005</v>
      </c>
    </row>
    <row r="4428" spans="1:23" x14ac:dyDescent="0.25">
      <c r="A4428" t="s">
        <v>742</v>
      </c>
      <c r="B4428" t="s">
        <v>243</v>
      </c>
      <c r="C4428" t="s">
        <v>15</v>
      </c>
      <c r="D4428" t="s">
        <v>20143</v>
      </c>
      <c r="E4428" s="1">
        <v>44742</v>
      </c>
      <c r="F4428">
        <v>15.68</v>
      </c>
      <c r="G4428">
        <v>1383</v>
      </c>
      <c r="H4428" s="4">
        <v>0.36804000000000003</v>
      </c>
      <c r="I4428" s="6">
        <v>484</v>
      </c>
      <c r="J4428" s="4">
        <v>0.23282699999999998</v>
      </c>
      <c r="K4428" s="6">
        <v>256</v>
      </c>
      <c r="L4428" s="6">
        <v>178.5</v>
      </c>
      <c r="M4428" s="4">
        <v>0.12906700000000002</v>
      </c>
      <c r="N4428">
        <v>0.24972</v>
      </c>
      <c r="O4428">
        <v>0.35814000000000001</v>
      </c>
      <c r="P4428" t="s">
        <v>20298</v>
      </c>
      <c r="Q4428" s="5">
        <v>0.68884000000000001</v>
      </c>
      <c r="R4428">
        <v>7.6991199999999997</v>
      </c>
      <c r="S4428">
        <v>13.41216</v>
      </c>
      <c r="T4428" s="4">
        <v>9.05976E-2</v>
      </c>
      <c r="U4428" s="4">
        <v>3.6000000000000004E-2</v>
      </c>
      <c r="V4428" s="4">
        <v>1.5800000000000002E-2</v>
      </c>
      <c r="W4428">
        <v>9.4796499999999995</v>
      </c>
    </row>
    <row r="4429" spans="1:23" x14ac:dyDescent="0.25">
      <c r="A4429" t="s">
        <v>742</v>
      </c>
      <c r="B4429" t="s">
        <v>243</v>
      </c>
      <c r="C4429" t="s">
        <v>17</v>
      </c>
      <c r="D4429" t="s">
        <v>20144</v>
      </c>
      <c r="E4429" s="1">
        <v>44651</v>
      </c>
      <c r="F4429">
        <v>19.43</v>
      </c>
      <c r="G4429">
        <v>1076</v>
      </c>
      <c r="H4429" s="4">
        <v>0.29832700000000001</v>
      </c>
      <c r="I4429" s="6">
        <v>298</v>
      </c>
      <c r="J4429" s="4">
        <v>0.11710000000000001</v>
      </c>
      <c r="K4429" s="6">
        <v>116</v>
      </c>
      <c r="L4429" s="6">
        <v>63</v>
      </c>
      <c r="M4429" s="4">
        <v>5.8550000000000005E-2</v>
      </c>
      <c r="N4429">
        <v>8.8200000000000001E-2</v>
      </c>
      <c r="O4429">
        <v>0.16</v>
      </c>
      <c r="P4429" t="s">
        <v>20298</v>
      </c>
      <c r="Q4429" s="5">
        <v>0.711206</v>
      </c>
      <c r="R4429">
        <v>8.2783499999999997</v>
      </c>
      <c r="S4429">
        <v>8.6180599999999998</v>
      </c>
      <c r="T4429" s="4">
        <v>8.5424600000000003E-2</v>
      </c>
      <c r="U4429" s="4">
        <v>3.6000000000000004E-2</v>
      </c>
      <c r="V4429" s="4">
        <v>3.3E-3</v>
      </c>
      <c r="W4429">
        <v>9.1214300000000001</v>
      </c>
    </row>
    <row r="4430" spans="1:23" x14ac:dyDescent="0.25">
      <c r="A4430" t="s">
        <v>742</v>
      </c>
      <c r="B4430" t="s">
        <v>243</v>
      </c>
      <c r="C4430" t="s">
        <v>19</v>
      </c>
      <c r="D4430" t="s">
        <v>20145</v>
      </c>
      <c r="E4430" s="1">
        <v>44561</v>
      </c>
      <c r="F4430">
        <v>17.39</v>
      </c>
      <c r="G4430">
        <v>993</v>
      </c>
      <c r="H4430" s="4">
        <v>0.27895199999999998</v>
      </c>
      <c r="I4430" s="6">
        <v>251</v>
      </c>
      <c r="J4430" s="4">
        <v>8.6606000000000002E-2</v>
      </c>
      <c r="K4430" s="6">
        <v>320</v>
      </c>
      <c r="L4430" s="6">
        <v>8.25</v>
      </c>
      <c r="M4430" s="4">
        <v>8.3079999999999994E-3</v>
      </c>
      <c r="N4430">
        <v>1.155E-2</v>
      </c>
      <c r="O4430">
        <v>0.44550000000000001</v>
      </c>
      <c r="P4430" t="s">
        <v>20298</v>
      </c>
      <c r="Q4430" s="5">
        <v>0.83003600000000011</v>
      </c>
      <c r="R4430">
        <v>14.023529999999999</v>
      </c>
      <c r="S4430">
        <v>4.1785699999999997</v>
      </c>
      <c r="T4430" s="4">
        <v>7.036400000000001E-2</v>
      </c>
      <c r="U4430" s="4">
        <v>3.9E-2</v>
      </c>
      <c r="V4430" s="4">
        <v>7.000000000000001E-4</v>
      </c>
      <c r="W4430">
        <v>9.0197500000000002</v>
      </c>
    </row>
    <row r="4431" spans="1:23" x14ac:dyDescent="0.25">
      <c r="A4431" t="s">
        <v>742</v>
      </c>
      <c r="B4431" t="s">
        <v>243</v>
      </c>
      <c r="C4431" t="s">
        <v>21</v>
      </c>
      <c r="D4431" t="s">
        <v>20146</v>
      </c>
      <c r="E4431" s="1">
        <v>44469</v>
      </c>
      <c r="F4431">
        <v>16.329999999999998</v>
      </c>
      <c r="G4431">
        <v>846</v>
      </c>
      <c r="H4431" s="4">
        <v>0.22103999999999999</v>
      </c>
      <c r="I4431" s="6">
        <v>163</v>
      </c>
      <c r="J4431" s="4">
        <v>-9.4559999999999991E-3</v>
      </c>
      <c r="K4431" s="6">
        <v>-119</v>
      </c>
      <c r="L4431" s="6">
        <v>-29</v>
      </c>
      <c r="M4431" s="4">
        <v>-3.4278000000000003E-2</v>
      </c>
      <c r="N4431">
        <v>-4.0620000000000003E-2</v>
      </c>
      <c r="O4431">
        <v>-0.17</v>
      </c>
      <c r="P4431" t="s">
        <v>20298</v>
      </c>
      <c r="Q4431" s="5">
        <v>0.97950300000000001</v>
      </c>
      <c r="R4431">
        <v>10.773440000000001</v>
      </c>
      <c r="S4431">
        <v>4.0465099999999996</v>
      </c>
      <c r="T4431" s="4">
        <v>5.39035E-2</v>
      </c>
      <c r="U4431" s="4">
        <v>4.7E-2</v>
      </c>
      <c r="V4431" s="4">
        <v>5.9999999999999995E-4</v>
      </c>
      <c r="W4431">
        <v>8.5728299999999997</v>
      </c>
    </row>
    <row r="4432" spans="1:23" x14ac:dyDescent="0.25">
      <c r="A4432" t="s">
        <v>742</v>
      </c>
      <c r="B4432" t="s">
        <v>243</v>
      </c>
      <c r="C4432" t="s">
        <v>23</v>
      </c>
      <c r="D4432" t="s">
        <v>20147</v>
      </c>
      <c r="E4432" s="1">
        <v>44377</v>
      </c>
      <c r="F4432">
        <v>17.09</v>
      </c>
      <c r="G4432">
        <v>674</v>
      </c>
      <c r="H4432" s="4">
        <v>0.222551</v>
      </c>
      <c r="I4432" s="6">
        <v>125</v>
      </c>
      <c r="J4432" s="4">
        <v>-6.5281000000000006E-2</v>
      </c>
      <c r="K4432" s="6">
        <v>-60</v>
      </c>
      <c r="L4432" s="6">
        <v>-51.5</v>
      </c>
      <c r="M4432" s="4">
        <v>-7.6409000000000005E-2</v>
      </c>
      <c r="N4432">
        <v>-7.2779999999999997E-2</v>
      </c>
      <c r="O4432">
        <v>-0.09</v>
      </c>
      <c r="P4432" t="s">
        <v>20298</v>
      </c>
      <c r="Q4432" s="5">
        <v>0.96651900000000002</v>
      </c>
      <c r="R4432">
        <v>18.837499999999999</v>
      </c>
      <c r="S4432">
        <v>3.1627900000000002</v>
      </c>
      <c r="T4432" s="4">
        <v>5.3914499999999997E-2</v>
      </c>
      <c r="U4432" s="4">
        <v>5.9000000000000004E-2</v>
      </c>
      <c r="V4432" s="4">
        <v>8.0000000000000004E-4</v>
      </c>
      <c r="W4432">
        <v>8.7295099999999994</v>
      </c>
    </row>
    <row r="4433" spans="1:23" x14ac:dyDescent="0.25">
      <c r="A4433" t="s">
        <v>742</v>
      </c>
      <c r="B4433" t="s">
        <v>243</v>
      </c>
      <c r="C4433" t="s">
        <v>25</v>
      </c>
      <c r="D4433" t="s">
        <v>20148</v>
      </c>
      <c r="E4433" s="1">
        <v>44286</v>
      </c>
      <c r="F4433">
        <v>16.850000000000001</v>
      </c>
      <c r="G4433">
        <v>408</v>
      </c>
      <c r="H4433" s="4">
        <v>7.3528999999999997E-2</v>
      </c>
      <c r="I4433" s="6">
        <v>6</v>
      </c>
      <c r="J4433" s="4">
        <v>-0.38970500000000002</v>
      </c>
      <c r="K4433" s="6">
        <v>-152</v>
      </c>
      <c r="L4433" s="6">
        <v>-124.625</v>
      </c>
      <c r="M4433" s="4">
        <v>-0.30545300000000003</v>
      </c>
      <c r="N4433">
        <v>-0.17662</v>
      </c>
      <c r="O4433">
        <v>-0.22</v>
      </c>
      <c r="P4433" t="s">
        <v>20298</v>
      </c>
      <c r="Q4433" s="5">
        <v>0.98007599999999995</v>
      </c>
      <c r="R4433">
        <v>26.789470000000001</v>
      </c>
      <c r="S4433">
        <v>0.40476000000000001</v>
      </c>
      <c r="T4433" s="4">
        <v>2.6197599999999998E-2</v>
      </c>
      <c r="U4433" s="4">
        <v>6.0999999999999999E-2</v>
      </c>
      <c r="V4433" s="4">
        <v>5.9999999999999995E-4</v>
      </c>
      <c r="W4433">
        <v>8.7027300000000007</v>
      </c>
    </row>
    <row r="4434" spans="1:23" x14ac:dyDescent="0.25">
      <c r="A4434" t="s">
        <v>742</v>
      </c>
      <c r="B4434" t="s">
        <v>243</v>
      </c>
      <c r="C4434" t="s">
        <v>27</v>
      </c>
      <c r="D4434" t="s">
        <v>20149</v>
      </c>
      <c r="E4434" s="1">
        <v>44196</v>
      </c>
      <c r="F4434">
        <v>14.63</v>
      </c>
      <c r="G4434">
        <v>263</v>
      </c>
      <c r="H4434" s="4">
        <v>-0.25095000000000001</v>
      </c>
      <c r="I4434" s="6">
        <v>-87</v>
      </c>
      <c r="J4434" s="4">
        <v>-0.96577899999999994</v>
      </c>
      <c r="K4434" s="6">
        <v>-64</v>
      </c>
      <c r="L4434" s="6">
        <v>-188</v>
      </c>
      <c r="M4434" s="4">
        <v>-0.71482800000000002</v>
      </c>
      <c r="N4434">
        <v>-0.26655000000000001</v>
      </c>
      <c r="O4434">
        <v>-9.0740000000000001E-2</v>
      </c>
      <c r="P4434" t="s">
        <v>20298</v>
      </c>
      <c r="Q4434" s="5">
        <v>0.95601400000000003</v>
      </c>
      <c r="R4434">
        <v>33.225349999999999</v>
      </c>
      <c r="S4434" t="s">
        <v>20208</v>
      </c>
      <c r="T4434" s="4">
        <v>1.36201E-2</v>
      </c>
      <c r="U4434" s="4">
        <v>6.7000000000000004E-2</v>
      </c>
      <c r="V4434" s="4">
        <v>8.9999999999999998E-4</v>
      </c>
      <c r="W4434">
        <v>8.9608699999999999</v>
      </c>
    </row>
    <row r="4435" spans="1:23" x14ac:dyDescent="0.25">
      <c r="A4435" t="s">
        <v>742</v>
      </c>
      <c r="B4435" t="s">
        <v>243</v>
      </c>
      <c r="C4435" t="s">
        <v>29</v>
      </c>
      <c r="D4435" t="s">
        <v>20150</v>
      </c>
      <c r="E4435" s="1">
        <v>44104</v>
      </c>
      <c r="F4435">
        <v>10.79</v>
      </c>
      <c r="G4435">
        <v>193</v>
      </c>
      <c r="H4435" s="4">
        <v>-0.49740900000000005</v>
      </c>
      <c r="I4435" s="6">
        <v>-114</v>
      </c>
      <c r="J4435" s="4">
        <v>-1.450777</v>
      </c>
      <c r="K4435" s="6">
        <v>-313</v>
      </c>
      <c r="L4435" s="6">
        <v>-213.25</v>
      </c>
      <c r="M4435" s="4">
        <v>-1.104922</v>
      </c>
      <c r="N4435">
        <v>-0.3024</v>
      </c>
      <c r="O4435">
        <v>-0.44385000000000002</v>
      </c>
      <c r="P4435" t="s">
        <v>20298</v>
      </c>
      <c r="Q4435" s="5">
        <v>0.96346500000000002</v>
      </c>
      <c r="R4435">
        <v>32.076920000000001</v>
      </c>
      <c r="S4435" t="s">
        <v>20208</v>
      </c>
      <c r="T4435" s="4">
        <v>1.3713299999999999E-2</v>
      </c>
      <c r="U4435" s="4">
        <v>7.8E-2</v>
      </c>
      <c r="V4435" s="4">
        <v>8.9999999999999998E-4</v>
      </c>
      <c r="W4435">
        <v>9.0769900000000003</v>
      </c>
    </row>
    <row r="4436" spans="1:23" x14ac:dyDescent="0.25">
      <c r="A4436" t="s">
        <v>742</v>
      </c>
      <c r="B4436" t="s">
        <v>243</v>
      </c>
      <c r="C4436" t="s">
        <v>31</v>
      </c>
      <c r="D4436" t="s">
        <v>20151</v>
      </c>
      <c r="E4436" s="1">
        <v>44012</v>
      </c>
      <c r="F4436">
        <v>10.79</v>
      </c>
      <c r="G4436">
        <v>78</v>
      </c>
      <c r="H4436" s="4">
        <v>-2.3589739999999999</v>
      </c>
      <c r="I4436" s="6">
        <v>-209</v>
      </c>
      <c r="J4436" s="4" t="e">
        <v>#VALUE!</v>
      </c>
      <c r="K4436" s="6">
        <v>-352</v>
      </c>
      <c r="L4436" s="6">
        <v>-254.125</v>
      </c>
      <c r="M4436" s="4" t="e">
        <v>#VALUE!</v>
      </c>
      <c r="N4436">
        <v>-0.36041000000000001</v>
      </c>
      <c r="O4436">
        <v>-0.5</v>
      </c>
      <c r="P4436" t="s">
        <v>20298</v>
      </c>
      <c r="Q4436" s="5">
        <v>0.75701800000000008</v>
      </c>
      <c r="R4436">
        <v>23.308820000000001</v>
      </c>
      <c r="S4436" t="s">
        <v>20208</v>
      </c>
      <c r="T4436" s="4">
        <v>6.4573E-3</v>
      </c>
      <c r="U4436" s="4">
        <v>0.11</v>
      </c>
      <c r="V4436" s="4">
        <v>8.0000000000000004E-4</v>
      </c>
      <c r="W4436">
        <v>9.5249600000000001</v>
      </c>
    </row>
    <row r="4437" spans="1:23" x14ac:dyDescent="0.25">
      <c r="A4437" t="s">
        <v>742</v>
      </c>
      <c r="B4437" t="s">
        <v>243</v>
      </c>
      <c r="C4437" t="s">
        <v>33</v>
      </c>
      <c r="D4437" t="s">
        <v>20152</v>
      </c>
      <c r="E4437" s="1">
        <v>43921</v>
      </c>
      <c r="F4437">
        <v>11.04</v>
      </c>
      <c r="G4437">
        <v>1056</v>
      </c>
      <c r="H4437" s="4">
        <v>0.172348</v>
      </c>
      <c r="I4437" s="6">
        <v>157</v>
      </c>
      <c r="J4437" s="4">
        <v>-6.6279999999999993E-3</v>
      </c>
      <c r="K4437" s="6">
        <v>-3</v>
      </c>
      <c r="L4437" s="6">
        <v>-25</v>
      </c>
      <c r="M4437" s="4">
        <v>-2.3674000000000001E-2</v>
      </c>
      <c r="N4437">
        <v>-3.5310000000000001E-2</v>
      </c>
      <c r="O4437">
        <v>-4.2399999999999998E-3</v>
      </c>
      <c r="P4437" t="s">
        <v>20298</v>
      </c>
      <c r="Q4437" s="5">
        <v>0.82527199999999989</v>
      </c>
      <c r="R4437">
        <v>12.76577</v>
      </c>
      <c r="S4437">
        <v>4.7972999999999999</v>
      </c>
      <c r="T4437" s="4">
        <v>1.53933E-2</v>
      </c>
      <c r="U4437" s="4">
        <v>4.4000000000000004E-2</v>
      </c>
      <c r="V4437" s="4">
        <v>8.0000000000000004E-4</v>
      </c>
      <c r="W4437">
        <v>10.021280000000001</v>
      </c>
    </row>
    <row r="4438" spans="1:23" x14ac:dyDescent="0.25">
      <c r="A4438" t="s">
        <v>742</v>
      </c>
      <c r="B4438" t="s">
        <v>243</v>
      </c>
      <c r="C4438" t="s">
        <v>35</v>
      </c>
      <c r="D4438" t="s">
        <v>20153</v>
      </c>
      <c r="E4438" s="1">
        <v>43830</v>
      </c>
      <c r="F4438">
        <v>18.55</v>
      </c>
      <c r="G4438">
        <v>1335</v>
      </c>
      <c r="H4438" s="4">
        <v>0.27565499999999998</v>
      </c>
      <c r="I4438" s="6">
        <v>341</v>
      </c>
      <c r="J4438" s="4">
        <v>0.13033700000000001</v>
      </c>
      <c r="K4438" s="6">
        <v>80</v>
      </c>
      <c r="L4438" s="6">
        <v>54.625</v>
      </c>
      <c r="M4438" s="4">
        <v>4.0917000000000002E-2</v>
      </c>
      <c r="N4438">
        <v>7.6259999999999994E-2</v>
      </c>
      <c r="O4438">
        <v>0.11169</v>
      </c>
      <c r="P4438" t="s">
        <v>20298</v>
      </c>
      <c r="Q4438" s="5">
        <v>0.58925899999999998</v>
      </c>
      <c r="R4438">
        <v>6.2243300000000001</v>
      </c>
      <c r="S4438">
        <v>4.0166700000000004</v>
      </c>
      <c r="T4438" s="4">
        <v>2.2851300000000001E-2</v>
      </c>
      <c r="U4438" s="4">
        <v>3.6000000000000004E-2</v>
      </c>
      <c r="V4438" s="4">
        <v>1.55E-2</v>
      </c>
      <c r="W4438">
        <v>10.259320000000001</v>
      </c>
    </row>
    <row r="4439" spans="1:23" x14ac:dyDescent="0.25">
      <c r="A4439" t="s">
        <v>742</v>
      </c>
      <c r="B4439" t="s">
        <v>243</v>
      </c>
      <c r="C4439" t="s">
        <v>37</v>
      </c>
      <c r="D4439" t="s">
        <v>20154</v>
      </c>
      <c r="E4439" s="1">
        <v>43738</v>
      </c>
      <c r="F4439">
        <v>17.29</v>
      </c>
      <c r="G4439">
        <v>1266</v>
      </c>
      <c r="H4439" s="4">
        <v>0.25908300000000001</v>
      </c>
      <c r="I4439" s="6">
        <v>302</v>
      </c>
      <c r="J4439" s="4">
        <v>0.11295400000000001</v>
      </c>
      <c r="K4439" s="6">
        <v>368</v>
      </c>
      <c r="L4439" s="6">
        <v>61</v>
      </c>
      <c r="M4439" s="4">
        <v>4.8182999999999997E-2</v>
      </c>
      <c r="N4439">
        <v>8.4080000000000002E-2</v>
      </c>
      <c r="O4439">
        <v>0.50724000000000002</v>
      </c>
      <c r="P4439" t="s">
        <v>20298</v>
      </c>
      <c r="Q4439" s="5">
        <v>0.65462100000000012</v>
      </c>
      <c r="R4439">
        <v>7.8857100000000004</v>
      </c>
      <c r="S4439">
        <v>7</v>
      </c>
      <c r="T4439" s="4">
        <v>1.7113100000000003E-2</v>
      </c>
      <c r="U4439" s="4">
        <v>3.5000000000000003E-2</v>
      </c>
      <c r="V4439" s="4">
        <v>1.9E-2</v>
      </c>
      <c r="W4439">
        <v>10.43702</v>
      </c>
    </row>
    <row r="4440" spans="1:23" x14ac:dyDescent="0.25">
      <c r="A4440" t="s">
        <v>742</v>
      </c>
      <c r="B4440" t="s">
        <v>243</v>
      </c>
      <c r="C4440" t="s">
        <v>39</v>
      </c>
      <c r="D4440" t="s">
        <v>20155</v>
      </c>
      <c r="E4440" s="1">
        <v>43646</v>
      </c>
      <c r="F4440">
        <v>18.22</v>
      </c>
      <c r="G4440">
        <v>1487</v>
      </c>
      <c r="H4440" s="4">
        <v>0.31943500000000002</v>
      </c>
      <c r="I4440" s="6">
        <v>450</v>
      </c>
      <c r="J4440" s="4">
        <v>0.19098800000000002</v>
      </c>
      <c r="K4440" s="6">
        <v>286</v>
      </c>
      <c r="L4440" s="6">
        <v>151.625</v>
      </c>
      <c r="M4440" s="4">
        <v>0.101967</v>
      </c>
      <c r="N4440">
        <v>0.20515</v>
      </c>
      <c r="O4440">
        <v>0.38696000000000003</v>
      </c>
      <c r="P4440" t="s">
        <v>20298</v>
      </c>
      <c r="Q4440" s="5">
        <v>0.58607999999999993</v>
      </c>
      <c r="R4440">
        <v>5.9080500000000002</v>
      </c>
      <c r="S4440">
        <v>10.95349</v>
      </c>
      <c r="T4440" s="4">
        <v>1.64849E-2</v>
      </c>
      <c r="U4440" s="4">
        <v>3.6000000000000004E-2</v>
      </c>
      <c r="V4440" s="4">
        <v>2.4E-2</v>
      </c>
      <c r="W4440">
        <v>10.228770000000001</v>
      </c>
    </row>
    <row r="4441" spans="1:23" x14ac:dyDescent="0.25">
      <c r="A4441" t="s">
        <v>742</v>
      </c>
      <c r="B4441" t="s">
        <v>243</v>
      </c>
      <c r="C4441" t="s">
        <v>41</v>
      </c>
      <c r="D4441" t="s">
        <v>20156</v>
      </c>
      <c r="E4441" s="1">
        <v>43555</v>
      </c>
      <c r="F4441">
        <v>18.899999999999999</v>
      </c>
      <c r="G4441">
        <v>1395</v>
      </c>
      <c r="H4441" s="4">
        <v>0.30107500000000004</v>
      </c>
      <c r="I4441" s="6">
        <v>391</v>
      </c>
      <c r="J4441" s="4">
        <v>0.15842200000000001</v>
      </c>
      <c r="K4441" s="6">
        <v>186</v>
      </c>
      <c r="L4441" s="6">
        <v>113.25</v>
      </c>
      <c r="M4441" s="4">
        <v>8.1182000000000004E-2</v>
      </c>
      <c r="N4441">
        <v>0.15292</v>
      </c>
      <c r="O4441">
        <v>0.25</v>
      </c>
      <c r="P4441" t="s">
        <v>20298</v>
      </c>
      <c r="Q4441" s="5">
        <v>0.58523499999999995</v>
      </c>
      <c r="R4441">
        <v>5.2458299999999998</v>
      </c>
      <c r="S4441">
        <v>9.5814000000000004</v>
      </c>
      <c r="T4441" s="4">
        <v>1.8625199999999998E-2</v>
      </c>
      <c r="U4441" s="4">
        <v>3.7999999999999999E-2</v>
      </c>
      <c r="V4441" s="4">
        <v>2.4300000000000002E-2</v>
      </c>
      <c r="W4441">
        <v>10.140370000000001</v>
      </c>
    </row>
    <row r="4442" spans="1:23" x14ac:dyDescent="0.25">
      <c r="A4442" t="s">
        <v>743</v>
      </c>
      <c r="B4442" t="s">
        <v>244</v>
      </c>
      <c r="C4442" t="s">
        <v>3</v>
      </c>
      <c r="D4442" t="s">
        <v>20136</v>
      </c>
      <c r="E4442" s="1">
        <v>45291</v>
      </c>
      <c r="F4442">
        <v>54.12</v>
      </c>
      <c r="G4442">
        <v>1731</v>
      </c>
      <c r="H4442" s="4">
        <v>0.28191700000000003</v>
      </c>
      <c r="I4442" s="6">
        <v>389</v>
      </c>
      <c r="J4442" s="4">
        <v>0.20566099999999998</v>
      </c>
      <c r="K4442" s="6">
        <v>236</v>
      </c>
      <c r="L4442" s="6">
        <v>158.125</v>
      </c>
      <c r="M4442" s="4">
        <v>9.1347999999999999E-2</v>
      </c>
      <c r="N4442">
        <v>0.38452999999999998</v>
      </c>
      <c r="O4442">
        <v>0.55972</v>
      </c>
      <c r="P4442" t="s">
        <v>20293</v>
      </c>
      <c r="Q4442" s="5">
        <v>0.94996199999999997</v>
      </c>
      <c r="R4442">
        <v>1.8587400000000001</v>
      </c>
      <c r="S4442">
        <v>7.7836499999999997</v>
      </c>
      <c r="T4442" s="4">
        <v>3.3521200000000001E-2</v>
      </c>
      <c r="U4442" s="4">
        <v>3.7000000000000005E-2</v>
      </c>
      <c r="V4442" s="4">
        <v>5.33E-2</v>
      </c>
      <c r="W4442">
        <v>9.7142199999999992</v>
      </c>
    </row>
    <row r="4443" spans="1:23" x14ac:dyDescent="0.25">
      <c r="A4443" t="s">
        <v>743</v>
      </c>
      <c r="B4443" t="s">
        <v>244</v>
      </c>
      <c r="C4443" t="s">
        <v>5</v>
      </c>
      <c r="D4443" t="s">
        <v>20138</v>
      </c>
      <c r="E4443" s="1">
        <v>45199</v>
      </c>
      <c r="F4443">
        <v>46.25</v>
      </c>
      <c r="G4443">
        <v>1658</v>
      </c>
      <c r="H4443" s="4">
        <v>0.28709200000000001</v>
      </c>
      <c r="I4443" s="6">
        <v>373</v>
      </c>
      <c r="J4443" s="4">
        <v>0.18395600000000001</v>
      </c>
      <c r="K4443" s="6">
        <v>188</v>
      </c>
      <c r="L4443" s="6">
        <v>158.125</v>
      </c>
      <c r="M4443" s="4">
        <v>9.537000000000001E-2</v>
      </c>
      <c r="N4443">
        <v>0.38379999999999997</v>
      </c>
      <c r="O4443">
        <v>0.45</v>
      </c>
      <c r="P4443" t="s">
        <v>20293</v>
      </c>
      <c r="Q4443" s="5">
        <v>1.009555</v>
      </c>
      <c r="R4443">
        <v>2.1396099999999998</v>
      </c>
      <c r="S4443">
        <v>7.2037000000000004</v>
      </c>
      <c r="T4443" s="4">
        <v>3.6997000000000002E-2</v>
      </c>
      <c r="U4443" s="4">
        <v>3.7999999999999999E-2</v>
      </c>
      <c r="V4443" s="4">
        <v>5.33E-2</v>
      </c>
      <c r="W4443">
        <v>9.2645599999999995</v>
      </c>
    </row>
    <row r="4444" spans="1:23" x14ac:dyDescent="0.25">
      <c r="A4444" t="s">
        <v>743</v>
      </c>
      <c r="B4444" t="s">
        <v>244</v>
      </c>
      <c r="C4444" t="s">
        <v>7</v>
      </c>
      <c r="D4444" t="s">
        <v>20139</v>
      </c>
      <c r="E4444" s="1">
        <v>45107</v>
      </c>
      <c r="F4444">
        <v>49.56</v>
      </c>
      <c r="G4444">
        <v>1648</v>
      </c>
      <c r="H4444" s="4">
        <v>0.27184399999999997</v>
      </c>
      <c r="I4444" s="6">
        <v>343</v>
      </c>
      <c r="J4444" s="4">
        <v>0.16747499999999998</v>
      </c>
      <c r="K4444" s="6">
        <v>193</v>
      </c>
      <c r="L4444" s="6">
        <v>135.625</v>
      </c>
      <c r="M4444" s="4">
        <v>8.2295999999999994E-2</v>
      </c>
      <c r="N4444">
        <v>0.32839000000000002</v>
      </c>
      <c r="O4444">
        <v>0.46</v>
      </c>
      <c r="P4444" t="s">
        <v>20293</v>
      </c>
      <c r="Q4444" s="5">
        <v>1.0860920000000001</v>
      </c>
      <c r="R4444">
        <v>2.2184400000000002</v>
      </c>
      <c r="S4444">
        <v>6.5272699999999997</v>
      </c>
      <c r="T4444" s="4">
        <v>2.9691800000000001E-2</v>
      </c>
      <c r="U4444" s="4">
        <v>3.6000000000000004E-2</v>
      </c>
      <c r="V4444" s="4">
        <v>5.0799999999999998E-2</v>
      </c>
      <c r="W4444">
        <v>9.0291300000000003</v>
      </c>
    </row>
    <row r="4445" spans="1:23" x14ac:dyDescent="0.25">
      <c r="A4445" t="s">
        <v>743</v>
      </c>
      <c r="B4445" t="s">
        <v>244</v>
      </c>
      <c r="C4445" t="s">
        <v>9</v>
      </c>
      <c r="D4445" t="s">
        <v>20140</v>
      </c>
      <c r="E4445" s="1">
        <v>45016</v>
      </c>
      <c r="F4445">
        <v>42.37</v>
      </c>
      <c r="G4445">
        <v>1603</v>
      </c>
      <c r="H4445" s="4">
        <v>0.27635599999999999</v>
      </c>
      <c r="I4445" s="6">
        <v>352</v>
      </c>
      <c r="J4445" s="4">
        <v>0.17654300000000001</v>
      </c>
      <c r="K4445" s="6">
        <v>148</v>
      </c>
      <c r="L4445" s="6">
        <v>141.25</v>
      </c>
      <c r="M4445" s="4">
        <v>8.8116E-2</v>
      </c>
      <c r="N4445">
        <v>0.34283999999999998</v>
      </c>
      <c r="O4445">
        <v>0.35</v>
      </c>
      <c r="P4445" t="s">
        <v>20293</v>
      </c>
      <c r="Q4445" s="5">
        <v>1.0901349999999999</v>
      </c>
      <c r="R4445">
        <v>2.1789000000000001</v>
      </c>
      <c r="S4445">
        <v>6.4561400000000004</v>
      </c>
      <c r="T4445" s="4">
        <v>4.9849699999999997E-2</v>
      </c>
      <c r="U4445" s="4">
        <v>3.5000000000000003E-2</v>
      </c>
      <c r="V4445" s="4">
        <v>4.8300000000000003E-2</v>
      </c>
      <c r="W4445">
        <v>8.9992900000000002</v>
      </c>
    </row>
    <row r="4446" spans="1:23" x14ac:dyDescent="0.25">
      <c r="A4446" t="s">
        <v>743</v>
      </c>
      <c r="B4446" t="s">
        <v>244</v>
      </c>
      <c r="C4446" t="s">
        <v>11</v>
      </c>
      <c r="D4446" t="s">
        <v>20141</v>
      </c>
      <c r="E4446" s="1">
        <v>44926</v>
      </c>
      <c r="F4446">
        <v>39.409999999999997</v>
      </c>
      <c r="G4446">
        <v>1513</v>
      </c>
      <c r="H4446" s="4">
        <v>0.26900099999999999</v>
      </c>
      <c r="I4446" s="6">
        <v>330</v>
      </c>
      <c r="J4446" s="4">
        <v>0.19762000000000002</v>
      </c>
      <c r="K4446" s="6">
        <v>111</v>
      </c>
      <c r="L4446" s="6">
        <v>166.875</v>
      </c>
      <c r="M4446" s="4">
        <v>0.110294</v>
      </c>
      <c r="N4446">
        <v>0.40340999999999999</v>
      </c>
      <c r="O4446">
        <v>0.26834000000000002</v>
      </c>
      <c r="P4446" t="s">
        <v>20293</v>
      </c>
      <c r="Q4446" s="5">
        <v>1.1877249999999999</v>
      </c>
      <c r="R4446">
        <v>2.1207799999999999</v>
      </c>
      <c r="S4446">
        <v>6.0570199999999996</v>
      </c>
      <c r="T4446" s="4">
        <v>6.454399999999999E-2</v>
      </c>
      <c r="U4446" s="4">
        <v>3.5000000000000003E-2</v>
      </c>
      <c r="V4446" s="4">
        <v>4.3299999999999998E-2</v>
      </c>
      <c r="W4446">
        <v>8.6035599999999999</v>
      </c>
    </row>
    <row r="4447" spans="1:23" x14ac:dyDescent="0.25">
      <c r="A4447" t="s">
        <v>743</v>
      </c>
      <c r="B4447" t="s">
        <v>244</v>
      </c>
      <c r="C4447" t="s">
        <v>13</v>
      </c>
      <c r="D4447" t="s">
        <v>20142</v>
      </c>
      <c r="E4447" s="1">
        <v>44834</v>
      </c>
      <c r="F4447">
        <v>30.93</v>
      </c>
      <c r="G4447">
        <v>1433</v>
      </c>
      <c r="H4447" s="4">
        <v>0.28053</v>
      </c>
      <c r="I4447" s="6">
        <v>318</v>
      </c>
      <c r="J4447" s="4">
        <v>0.17655200000000001</v>
      </c>
      <c r="K4447" s="6">
        <v>80</v>
      </c>
      <c r="L4447" s="6">
        <v>86.25</v>
      </c>
      <c r="M4447" s="4">
        <v>6.0187999999999998E-2</v>
      </c>
      <c r="N4447">
        <v>0.20782999999999999</v>
      </c>
      <c r="O4447">
        <v>0.19</v>
      </c>
      <c r="P4447" t="s">
        <v>20293</v>
      </c>
      <c r="Q4447" s="5">
        <v>1.308279</v>
      </c>
      <c r="R4447">
        <v>2.0608300000000002</v>
      </c>
      <c r="S4447">
        <v>5.8596500000000002</v>
      </c>
      <c r="T4447" s="4">
        <v>8.2016699999999998E-2</v>
      </c>
      <c r="U4447" s="4">
        <v>3.5000000000000003E-2</v>
      </c>
      <c r="V4447" s="4">
        <v>3.0800000000000001E-2</v>
      </c>
      <c r="W4447">
        <v>7.7729499999999998</v>
      </c>
    </row>
    <row r="4448" spans="1:23" x14ac:dyDescent="0.25">
      <c r="A4448" t="s">
        <v>743</v>
      </c>
      <c r="B4448" t="s">
        <v>244</v>
      </c>
      <c r="C4448" t="s">
        <v>15</v>
      </c>
      <c r="D4448" t="s">
        <v>20143</v>
      </c>
      <c r="E4448" s="1">
        <v>44742</v>
      </c>
      <c r="F4448">
        <v>31.45</v>
      </c>
      <c r="G4448">
        <v>1393</v>
      </c>
      <c r="H4448" s="4">
        <v>0.29289300000000001</v>
      </c>
      <c r="I4448" s="6">
        <v>313</v>
      </c>
      <c r="J4448" s="4">
        <v>0.176597</v>
      </c>
      <c r="K4448" s="6">
        <v>147</v>
      </c>
      <c r="L4448" s="6">
        <v>120.625</v>
      </c>
      <c r="M4448" s="4">
        <v>8.6593000000000003E-2</v>
      </c>
      <c r="N4448">
        <v>0.28927000000000003</v>
      </c>
      <c r="O4448">
        <v>0.35</v>
      </c>
      <c r="P4448" t="s">
        <v>20293</v>
      </c>
      <c r="Q4448" s="5">
        <v>1.252265</v>
      </c>
      <c r="R4448">
        <v>2.1459899999999998</v>
      </c>
      <c r="S4448">
        <v>5.7368399999999999</v>
      </c>
      <c r="T4448" s="4">
        <v>9.05976E-2</v>
      </c>
      <c r="U4448" s="4">
        <v>3.6000000000000004E-2</v>
      </c>
      <c r="V4448" s="4">
        <v>1.5800000000000002E-2</v>
      </c>
      <c r="W4448">
        <v>8.0913500000000003</v>
      </c>
    </row>
    <row r="4449" spans="1:23" x14ac:dyDescent="0.25">
      <c r="A4449" t="s">
        <v>743</v>
      </c>
      <c r="B4449" t="s">
        <v>244</v>
      </c>
      <c r="C4449" t="s">
        <v>17</v>
      </c>
      <c r="D4449" t="s">
        <v>20144</v>
      </c>
      <c r="E4449" s="1">
        <v>44651</v>
      </c>
      <c r="F4449">
        <v>35.94</v>
      </c>
      <c r="G4449">
        <v>1324</v>
      </c>
      <c r="H4449" s="4">
        <v>0.28625299999999998</v>
      </c>
      <c r="I4449" s="6">
        <v>299</v>
      </c>
      <c r="J4449" s="4">
        <v>0.175981</v>
      </c>
      <c r="K4449" s="6">
        <v>131</v>
      </c>
      <c r="L4449" s="6">
        <v>111.25</v>
      </c>
      <c r="M4449" s="4">
        <v>8.4025000000000002E-2</v>
      </c>
      <c r="N4449">
        <v>0.26551000000000002</v>
      </c>
      <c r="O4449">
        <v>0.31</v>
      </c>
      <c r="P4449" t="s">
        <v>20293</v>
      </c>
      <c r="Q4449" s="5">
        <v>1.2557129999999999</v>
      </c>
      <c r="R4449">
        <v>2.2167300000000001</v>
      </c>
      <c r="S4449">
        <v>5.4310299999999998</v>
      </c>
      <c r="T4449" s="4">
        <v>8.5424600000000003E-2</v>
      </c>
      <c r="U4449" s="4">
        <v>3.6000000000000004E-2</v>
      </c>
      <c r="V4449" s="4">
        <v>3.3E-3</v>
      </c>
      <c r="W4449">
        <v>8.1461100000000002</v>
      </c>
    </row>
    <row r="4450" spans="1:23" x14ac:dyDescent="0.25">
      <c r="A4450" t="s">
        <v>743</v>
      </c>
      <c r="B4450" t="s">
        <v>244</v>
      </c>
      <c r="C4450" t="s">
        <v>19</v>
      </c>
      <c r="D4450" t="s">
        <v>20145</v>
      </c>
      <c r="E4450" s="1">
        <v>44561</v>
      </c>
      <c r="F4450">
        <v>31.83</v>
      </c>
      <c r="G4450">
        <v>1285</v>
      </c>
      <c r="H4450" s="4">
        <v>0.26147799999999999</v>
      </c>
      <c r="I4450" s="6">
        <v>270</v>
      </c>
      <c r="J4450" s="4">
        <v>0.18599199999999999</v>
      </c>
      <c r="K4450" s="6">
        <v>77</v>
      </c>
      <c r="L4450" s="6">
        <v>83.125</v>
      </c>
      <c r="M4450" s="4">
        <v>6.4687999999999996E-2</v>
      </c>
      <c r="N4450">
        <v>0.19528000000000001</v>
      </c>
      <c r="O4450">
        <v>0.17957999999999999</v>
      </c>
      <c r="P4450" t="s">
        <v>20293</v>
      </c>
      <c r="Q4450" s="5">
        <v>1.238882</v>
      </c>
      <c r="R4450">
        <v>2.1843599999999999</v>
      </c>
      <c r="S4450">
        <v>4.9267200000000004</v>
      </c>
      <c r="T4450" s="4">
        <v>7.036400000000001E-2</v>
      </c>
      <c r="U4450" s="4">
        <v>3.9E-2</v>
      </c>
      <c r="V4450" s="4">
        <v>7.000000000000001E-4</v>
      </c>
      <c r="W4450">
        <v>8.1884399999999999</v>
      </c>
    </row>
    <row r="4451" spans="1:23" x14ac:dyDescent="0.25">
      <c r="A4451" t="s">
        <v>743</v>
      </c>
      <c r="B4451" t="s">
        <v>244</v>
      </c>
      <c r="C4451" t="s">
        <v>21</v>
      </c>
      <c r="D4451" t="s">
        <v>20146</v>
      </c>
      <c r="E4451" s="1">
        <v>44469</v>
      </c>
      <c r="F4451">
        <v>31.2</v>
      </c>
      <c r="G4451">
        <v>1283</v>
      </c>
      <c r="H4451" s="4">
        <v>0.277474</v>
      </c>
      <c r="I4451" s="6">
        <v>280</v>
      </c>
      <c r="J4451" s="4">
        <v>0.16523700000000002</v>
      </c>
      <c r="K4451" s="6">
        <v>27</v>
      </c>
      <c r="L4451" s="6">
        <v>95.625</v>
      </c>
      <c r="M4451" s="4">
        <v>7.4532000000000001E-2</v>
      </c>
      <c r="N4451">
        <v>0.22289999999999999</v>
      </c>
      <c r="O4451">
        <v>0.06</v>
      </c>
      <c r="P4451" t="s">
        <v>20293</v>
      </c>
      <c r="Q4451" s="5">
        <v>1.2316279999999999</v>
      </c>
      <c r="R4451">
        <v>2.3344399999999998</v>
      </c>
      <c r="S4451">
        <v>4.6825400000000004</v>
      </c>
      <c r="T4451" s="4">
        <v>5.39035E-2</v>
      </c>
      <c r="U4451" s="4">
        <v>4.7E-2</v>
      </c>
      <c r="V4451" s="4">
        <v>5.9999999999999995E-4</v>
      </c>
      <c r="W4451">
        <v>8.2336399999999994</v>
      </c>
    </row>
    <row r="4452" spans="1:23" x14ac:dyDescent="0.25">
      <c r="A4452" t="s">
        <v>743</v>
      </c>
      <c r="B4452" t="s">
        <v>244</v>
      </c>
      <c r="C4452" t="s">
        <v>23</v>
      </c>
      <c r="D4452" t="s">
        <v>20147</v>
      </c>
      <c r="E4452" s="1">
        <v>44377</v>
      </c>
      <c r="F4452">
        <v>34.47</v>
      </c>
      <c r="G4452">
        <v>1195</v>
      </c>
      <c r="H4452" s="4">
        <v>0.28284500000000001</v>
      </c>
      <c r="I4452" s="6">
        <v>276</v>
      </c>
      <c r="J4452" s="4">
        <v>0.17489499999999999</v>
      </c>
      <c r="K4452" s="6">
        <v>74</v>
      </c>
      <c r="L4452" s="6">
        <v>86.875</v>
      </c>
      <c r="M4452" s="4">
        <v>7.2697999999999999E-2</v>
      </c>
      <c r="N4452">
        <v>0.2011</v>
      </c>
      <c r="O4452">
        <v>0.17</v>
      </c>
      <c r="P4452" t="s">
        <v>20293</v>
      </c>
      <c r="Q4452" s="5">
        <v>1.2142850000000001</v>
      </c>
      <c r="R4452">
        <v>2.2811699999999999</v>
      </c>
      <c r="S4452">
        <v>4.4242400000000002</v>
      </c>
      <c r="T4452" s="4">
        <v>5.3914499999999997E-2</v>
      </c>
      <c r="U4452" s="4">
        <v>5.9000000000000004E-2</v>
      </c>
      <c r="V4452" s="4">
        <v>8.0000000000000004E-4</v>
      </c>
      <c r="W4452">
        <v>8.2587399999999995</v>
      </c>
    </row>
    <row r="4453" spans="1:23" x14ac:dyDescent="0.25">
      <c r="A4453" t="s">
        <v>743</v>
      </c>
      <c r="B4453" t="s">
        <v>244</v>
      </c>
      <c r="C4453" t="s">
        <v>25</v>
      </c>
      <c r="D4453" t="s">
        <v>20148</v>
      </c>
      <c r="E4453" s="1">
        <v>44286</v>
      </c>
      <c r="F4453">
        <v>32.130000000000003</v>
      </c>
      <c r="G4453">
        <v>1209</v>
      </c>
      <c r="H4453" s="4">
        <v>0.28535900000000003</v>
      </c>
      <c r="I4453" s="6">
        <v>272</v>
      </c>
      <c r="J4453" s="4">
        <v>0.168734</v>
      </c>
      <c r="K4453" s="6">
        <v>80</v>
      </c>
      <c r="L4453" s="6">
        <v>83.75</v>
      </c>
      <c r="M4453" s="4">
        <v>6.9272E-2</v>
      </c>
      <c r="N4453">
        <v>0.19297</v>
      </c>
      <c r="O4453">
        <v>0.18</v>
      </c>
      <c r="P4453" t="s">
        <v>20293</v>
      </c>
      <c r="Q4453" s="5">
        <v>1.3227739999999999</v>
      </c>
      <c r="R4453">
        <v>1.98095</v>
      </c>
      <c r="S4453">
        <v>4.01389</v>
      </c>
      <c r="T4453" s="4">
        <v>2.6197599999999998E-2</v>
      </c>
      <c r="U4453" s="4">
        <v>6.0999999999999999E-2</v>
      </c>
      <c r="V4453" s="4">
        <v>5.9999999999999995E-4</v>
      </c>
      <c r="W4453">
        <v>8.3110599999999994</v>
      </c>
    </row>
    <row r="4454" spans="1:23" x14ac:dyDescent="0.25">
      <c r="A4454" t="s">
        <v>743</v>
      </c>
      <c r="B4454" t="s">
        <v>244</v>
      </c>
      <c r="C4454" t="s">
        <v>27</v>
      </c>
      <c r="D4454" t="s">
        <v>20149</v>
      </c>
      <c r="E4454" s="1">
        <v>44196</v>
      </c>
      <c r="F4454">
        <v>28.54</v>
      </c>
      <c r="G4454">
        <v>1238</v>
      </c>
      <c r="H4454" s="4">
        <v>0.31583100000000003</v>
      </c>
      <c r="I4454" s="6">
        <v>329</v>
      </c>
      <c r="J4454" s="4">
        <v>0.21163100000000001</v>
      </c>
      <c r="K4454" s="6">
        <v>106</v>
      </c>
      <c r="L4454" s="6">
        <v>75.625</v>
      </c>
      <c r="M4454" s="4">
        <v>6.1086000000000001E-2</v>
      </c>
      <c r="N4454">
        <v>0.17454</v>
      </c>
      <c r="O4454">
        <v>0.24464</v>
      </c>
      <c r="P4454" t="s">
        <v>20293</v>
      </c>
      <c r="Q4454" s="5">
        <v>1.4573660000000002</v>
      </c>
      <c r="R4454">
        <v>2.2120500000000001</v>
      </c>
      <c r="S4454">
        <v>3.5644300000000002</v>
      </c>
      <c r="T4454" s="4">
        <v>1.36201E-2</v>
      </c>
      <c r="U4454" s="4">
        <v>6.7000000000000004E-2</v>
      </c>
      <c r="V4454" s="4">
        <v>8.9999999999999998E-4</v>
      </c>
      <c r="W4454">
        <v>8.1357099999999996</v>
      </c>
    </row>
    <row r="4455" spans="1:23" x14ac:dyDescent="0.25">
      <c r="A4455" t="s">
        <v>743</v>
      </c>
      <c r="B4455" t="s">
        <v>244</v>
      </c>
      <c r="C4455" t="s">
        <v>29</v>
      </c>
      <c r="D4455" t="s">
        <v>20150</v>
      </c>
      <c r="E4455" s="1">
        <v>44104</v>
      </c>
      <c r="F4455">
        <v>16.72</v>
      </c>
      <c r="G4455">
        <v>1134</v>
      </c>
      <c r="H4455" s="4">
        <v>0.21252199999999999</v>
      </c>
      <c r="I4455" s="6">
        <v>162</v>
      </c>
      <c r="J4455" s="4">
        <v>8.2891999999999993E-2</v>
      </c>
      <c r="K4455" s="6">
        <v>36</v>
      </c>
      <c r="L4455" s="6">
        <v>11.875</v>
      </c>
      <c r="M4455" s="4">
        <v>1.0470999999999999E-2</v>
      </c>
      <c r="N4455">
        <v>2.724E-2</v>
      </c>
      <c r="O4455">
        <v>0.08</v>
      </c>
      <c r="P4455" t="s">
        <v>20293</v>
      </c>
      <c r="Q4455" s="5">
        <v>1.487574</v>
      </c>
      <c r="R4455">
        <v>2.2828200000000001</v>
      </c>
      <c r="S4455">
        <v>2.3246799999999999</v>
      </c>
      <c r="T4455" s="4">
        <v>1.3713299999999999E-2</v>
      </c>
      <c r="U4455" s="4">
        <v>7.8E-2</v>
      </c>
      <c r="V4455" s="4">
        <v>8.9999999999999998E-4</v>
      </c>
      <c r="W4455">
        <v>7.9400899999999996</v>
      </c>
    </row>
    <row r="4456" spans="1:23" x14ac:dyDescent="0.25">
      <c r="A4456" t="s">
        <v>743</v>
      </c>
      <c r="B4456" t="s">
        <v>244</v>
      </c>
      <c r="C4456" t="s">
        <v>31</v>
      </c>
      <c r="D4456" t="s">
        <v>20151</v>
      </c>
      <c r="E4456" s="1">
        <v>44012</v>
      </c>
      <c r="F4456">
        <v>15.85</v>
      </c>
      <c r="G4456">
        <v>1253</v>
      </c>
      <c r="H4456" s="4">
        <v>0.26336700000000002</v>
      </c>
      <c r="I4456" s="6">
        <v>190</v>
      </c>
      <c r="J4456" s="4">
        <v>0.13886599999999999</v>
      </c>
      <c r="K4456" s="6">
        <v>-96</v>
      </c>
      <c r="L4456" s="6">
        <v>13.125</v>
      </c>
      <c r="M4456" s="4">
        <v>1.0474000000000001E-2</v>
      </c>
      <c r="N4456">
        <v>3.0099999999999998E-2</v>
      </c>
      <c r="O4456">
        <v>-0.22017999999999999</v>
      </c>
      <c r="P4456" t="s">
        <v>20293</v>
      </c>
      <c r="Q4456" s="5">
        <v>1.5114519999999998</v>
      </c>
      <c r="R4456">
        <v>2.2328100000000002</v>
      </c>
      <c r="S4456">
        <v>1.4444399999999999</v>
      </c>
      <c r="T4456" s="4">
        <v>6.4573E-3</v>
      </c>
      <c r="U4456" s="4">
        <v>0.11</v>
      </c>
      <c r="V4456" s="4">
        <v>8.0000000000000004E-4</v>
      </c>
      <c r="W4456">
        <v>7.7843999999999998</v>
      </c>
    </row>
    <row r="4457" spans="1:23" x14ac:dyDescent="0.25">
      <c r="A4457" t="s">
        <v>743</v>
      </c>
      <c r="B4457" t="s">
        <v>244</v>
      </c>
      <c r="C4457" t="s">
        <v>33</v>
      </c>
      <c r="D4457" t="s">
        <v>20152</v>
      </c>
      <c r="E4457" s="1">
        <v>43921</v>
      </c>
      <c r="F4457">
        <v>16.059999999999999</v>
      </c>
      <c r="G4457">
        <v>1634</v>
      </c>
      <c r="H4457" s="4">
        <v>0.28457699999999997</v>
      </c>
      <c r="I4457" s="6">
        <v>438</v>
      </c>
      <c r="J4457" s="4">
        <v>0.189106</v>
      </c>
      <c r="K4457" s="6">
        <v>215</v>
      </c>
      <c r="L4457" s="6">
        <v>160.625</v>
      </c>
      <c r="M4457" s="4">
        <v>9.8300999999999999E-2</v>
      </c>
      <c r="N4457">
        <v>0.36925000000000002</v>
      </c>
      <c r="O4457">
        <v>0.49195</v>
      </c>
      <c r="P4457" t="s">
        <v>20293</v>
      </c>
      <c r="Q4457" s="5">
        <v>1.537836</v>
      </c>
      <c r="R4457">
        <v>1.6917500000000001</v>
      </c>
      <c r="S4457">
        <v>5.4285699999999997</v>
      </c>
      <c r="T4457" s="4">
        <v>1.53933E-2</v>
      </c>
      <c r="U4457" s="4">
        <v>4.4000000000000004E-2</v>
      </c>
      <c r="V4457" s="4">
        <v>8.0000000000000004E-4</v>
      </c>
      <c r="W4457">
        <v>10.84191</v>
      </c>
    </row>
    <row r="4458" spans="1:23" x14ac:dyDescent="0.25">
      <c r="A4458" t="s">
        <v>743</v>
      </c>
      <c r="B4458" t="s">
        <v>244</v>
      </c>
      <c r="C4458" t="s">
        <v>35</v>
      </c>
      <c r="D4458" t="s">
        <v>20153</v>
      </c>
      <c r="E4458" s="1">
        <v>43830</v>
      </c>
      <c r="F4458">
        <v>30.77</v>
      </c>
      <c r="G4458">
        <v>1734</v>
      </c>
      <c r="H4458" s="4">
        <v>0.28315999999999997</v>
      </c>
      <c r="I4458" s="6">
        <v>636</v>
      </c>
      <c r="J4458" s="4">
        <v>0.22029900000000002</v>
      </c>
      <c r="K4458" s="6">
        <v>309</v>
      </c>
      <c r="L4458" s="6">
        <v>150</v>
      </c>
      <c r="M4458" s="4">
        <v>8.6504999999999999E-2</v>
      </c>
      <c r="N4458">
        <v>0.34658</v>
      </c>
      <c r="O4458">
        <v>0.70474999999999999</v>
      </c>
      <c r="P4458" t="s">
        <v>20293</v>
      </c>
      <c r="Q4458" s="5">
        <v>1.3194349999999999</v>
      </c>
      <c r="R4458">
        <v>1.41648</v>
      </c>
      <c r="S4458">
        <v>8.0122</v>
      </c>
      <c r="T4458" s="4">
        <v>2.2851300000000001E-2</v>
      </c>
      <c r="U4458" s="4">
        <v>3.6000000000000004E-2</v>
      </c>
      <c r="V4458" s="4">
        <v>1.55E-2</v>
      </c>
      <c r="W4458">
        <v>10.47926</v>
      </c>
    </row>
    <row r="4459" spans="1:23" x14ac:dyDescent="0.25">
      <c r="A4459" t="s">
        <v>743</v>
      </c>
      <c r="B4459" t="s">
        <v>244</v>
      </c>
      <c r="C4459" t="s">
        <v>37</v>
      </c>
      <c r="D4459" t="s">
        <v>20154</v>
      </c>
      <c r="E4459" s="1">
        <v>43738</v>
      </c>
      <c r="F4459">
        <v>26</v>
      </c>
      <c r="G4459">
        <v>1794</v>
      </c>
      <c r="H4459" s="4">
        <v>0.26588600000000001</v>
      </c>
      <c r="I4459" s="6">
        <v>436</v>
      </c>
      <c r="J4459" s="4">
        <v>0.17001100000000002</v>
      </c>
      <c r="K4459" s="6">
        <v>95</v>
      </c>
      <c r="L4459" s="6">
        <v>138.125</v>
      </c>
      <c r="M4459" s="4">
        <v>7.6992000000000005E-2</v>
      </c>
      <c r="N4459">
        <v>0.31680000000000003</v>
      </c>
      <c r="O4459">
        <v>0.21560000000000001</v>
      </c>
      <c r="P4459" t="s">
        <v>20293</v>
      </c>
      <c r="Q4459" s="5">
        <v>1.40276</v>
      </c>
      <c r="R4459">
        <v>1.3246599999999999</v>
      </c>
      <c r="S4459">
        <v>5.3764700000000003</v>
      </c>
      <c r="T4459" s="4">
        <v>1.7113100000000003E-2</v>
      </c>
      <c r="U4459" s="4">
        <v>3.5000000000000003E-2</v>
      </c>
      <c r="V4459" s="4">
        <v>1.9E-2</v>
      </c>
      <c r="W4459">
        <v>10.69355</v>
      </c>
    </row>
    <row r="4460" spans="1:23" x14ac:dyDescent="0.25">
      <c r="A4460" t="s">
        <v>743</v>
      </c>
      <c r="B4460" t="s">
        <v>244</v>
      </c>
      <c r="C4460" t="s">
        <v>39</v>
      </c>
      <c r="D4460" t="s">
        <v>20155</v>
      </c>
      <c r="E4460" s="1">
        <v>43646</v>
      </c>
      <c r="F4460">
        <v>25.82</v>
      </c>
      <c r="G4460">
        <v>1818</v>
      </c>
      <c r="H4460" s="4">
        <v>0.26567599999999997</v>
      </c>
      <c r="I4460" s="6">
        <v>431</v>
      </c>
      <c r="J4460" s="4">
        <v>0.16061599999999998</v>
      </c>
      <c r="K4460" s="6">
        <v>-121</v>
      </c>
      <c r="L4460" s="6">
        <v>130.625</v>
      </c>
      <c r="M4460" s="4">
        <v>7.1849999999999997E-2</v>
      </c>
      <c r="N4460">
        <v>0.29354000000000002</v>
      </c>
      <c r="O4460">
        <v>-0.27628999999999998</v>
      </c>
      <c r="P4460" t="s">
        <v>20293</v>
      </c>
      <c r="Q4460" s="5">
        <v>1.361076</v>
      </c>
      <c r="R4460">
        <v>1.6619699999999999</v>
      </c>
      <c r="S4460">
        <v>5.2674399999999997</v>
      </c>
      <c r="T4460" s="4">
        <v>1.64849E-2</v>
      </c>
      <c r="U4460" s="4">
        <v>3.6000000000000004E-2</v>
      </c>
      <c r="V4460" s="4">
        <v>2.4E-2</v>
      </c>
      <c r="W4460">
        <v>10.90682</v>
      </c>
    </row>
    <row r="4461" spans="1:23" x14ac:dyDescent="0.25">
      <c r="A4461" t="s">
        <v>743</v>
      </c>
      <c r="B4461" t="s">
        <v>244</v>
      </c>
      <c r="C4461" t="s">
        <v>41</v>
      </c>
      <c r="D4461" t="s">
        <v>20156</v>
      </c>
      <c r="E4461" s="1">
        <v>43555</v>
      </c>
      <c r="F4461">
        <v>19.11</v>
      </c>
      <c r="G4461">
        <v>1752</v>
      </c>
      <c r="H4461" s="4">
        <v>0.261986</v>
      </c>
      <c r="I4461" s="6">
        <v>391</v>
      </c>
      <c r="J4461" s="4">
        <v>0.14497699999999999</v>
      </c>
      <c r="K4461" s="6">
        <v>187</v>
      </c>
      <c r="L4461" s="6">
        <v>101.875</v>
      </c>
      <c r="M4461" s="4">
        <v>5.8147000000000004E-2</v>
      </c>
      <c r="N4461">
        <v>0.21629999999999999</v>
      </c>
      <c r="O4461">
        <v>0.39489999999999997</v>
      </c>
      <c r="P4461" t="s">
        <v>20293</v>
      </c>
      <c r="Q4461" s="5">
        <v>1.2829269999999999</v>
      </c>
      <c r="R4461">
        <v>1.65428</v>
      </c>
      <c r="S4461">
        <v>5.0352899999999998</v>
      </c>
      <c r="T4461" s="4">
        <v>1.8625199999999998E-2</v>
      </c>
      <c r="U4461" s="4">
        <v>3.7999999999999999E-2</v>
      </c>
      <c r="V4461" s="4">
        <v>2.4300000000000002E-2</v>
      </c>
      <c r="W4461">
        <v>11.28256</v>
      </c>
    </row>
    <row r="4462" spans="1:23" x14ac:dyDescent="0.25">
      <c r="A4462" t="s">
        <v>744</v>
      </c>
      <c r="B4462" t="s">
        <v>245</v>
      </c>
      <c r="C4462" t="s">
        <v>3</v>
      </c>
      <c r="D4462" t="s">
        <v>20186</v>
      </c>
      <c r="E4462" s="1">
        <v>45230</v>
      </c>
      <c r="F4462">
        <v>26.33</v>
      </c>
      <c r="G4462">
        <v>13817</v>
      </c>
      <c r="H4462" s="4">
        <v>0.21603800000000001</v>
      </c>
      <c r="I4462" s="6">
        <v>1334</v>
      </c>
      <c r="J4462" s="4">
        <v>8.7573000000000012E-2</v>
      </c>
      <c r="K4462" s="6">
        <v>974</v>
      </c>
      <c r="L4462" s="6">
        <v>623.75</v>
      </c>
      <c r="M4462" s="4">
        <v>4.5143000000000003E-2</v>
      </c>
      <c r="N4462">
        <v>0.62751999999999997</v>
      </c>
      <c r="O4462">
        <v>0.96841999999999995</v>
      </c>
      <c r="P4462" t="s">
        <v>20231</v>
      </c>
      <c r="Q4462" s="5" t="e">
        <v>#VALUE!</v>
      </c>
      <c r="R4462">
        <v>0.73411000000000004</v>
      </c>
      <c r="S4462">
        <v>11.91597</v>
      </c>
      <c r="T4462" s="4">
        <v>3.2411500000000003E-2</v>
      </c>
      <c r="U4462" s="4">
        <v>3.7999999999999999E-2</v>
      </c>
      <c r="V4462" s="4">
        <v>5.33E-2</v>
      </c>
      <c r="W4462">
        <v>-1.0811299999999999</v>
      </c>
    </row>
    <row r="4463" spans="1:23" x14ac:dyDescent="0.25">
      <c r="A4463" t="s">
        <v>744</v>
      </c>
      <c r="B4463" t="s">
        <v>245</v>
      </c>
      <c r="C4463" t="s">
        <v>5</v>
      </c>
      <c r="D4463" t="s">
        <v>20183</v>
      </c>
      <c r="E4463" s="1">
        <v>45138</v>
      </c>
      <c r="F4463">
        <v>32.83</v>
      </c>
      <c r="G4463">
        <v>13196</v>
      </c>
      <c r="H4463" s="4">
        <v>0.21385200000000001</v>
      </c>
      <c r="I4463" s="6">
        <v>1306</v>
      </c>
      <c r="J4463" s="4">
        <v>8.9421E-2</v>
      </c>
      <c r="K4463" s="6">
        <v>766</v>
      </c>
      <c r="L4463" s="6">
        <v>590</v>
      </c>
      <c r="M4463" s="4">
        <v>4.471E-2</v>
      </c>
      <c r="N4463">
        <v>0.59416000000000002</v>
      </c>
      <c r="O4463">
        <v>0.76</v>
      </c>
      <c r="P4463" t="s">
        <v>20231</v>
      </c>
      <c r="Q4463" s="5" t="e">
        <v>#VALUE!</v>
      </c>
      <c r="R4463">
        <v>0.69325000000000003</v>
      </c>
      <c r="S4463">
        <v>10.36567</v>
      </c>
      <c r="T4463" s="4">
        <v>3.1777799999999995E-2</v>
      </c>
      <c r="U4463" s="4">
        <v>3.5000000000000003E-2</v>
      </c>
      <c r="V4463" s="4">
        <v>5.33E-2</v>
      </c>
      <c r="W4463">
        <v>-2.2716500000000002</v>
      </c>
    </row>
    <row r="4464" spans="1:23" x14ac:dyDescent="0.25">
      <c r="A4464" t="s">
        <v>744</v>
      </c>
      <c r="B4464" t="s">
        <v>245</v>
      </c>
      <c r="C4464" t="s">
        <v>7</v>
      </c>
      <c r="D4464" t="s">
        <v>20184</v>
      </c>
      <c r="E4464" s="1">
        <v>45046</v>
      </c>
      <c r="F4464">
        <v>29.71</v>
      </c>
      <c r="G4464">
        <v>12877</v>
      </c>
      <c r="H4464" s="4">
        <v>0.22458600000000001</v>
      </c>
      <c r="I4464" s="6">
        <v>1223</v>
      </c>
      <c r="J4464" s="4">
        <v>8.5190000000000002E-2</v>
      </c>
      <c r="K4464" s="6">
        <v>1036</v>
      </c>
      <c r="L4464" s="6">
        <v>610.625</v>
      </c>
      <c r="M4464" s="4">
        <v>4.7419000000000003E-2</v>
      </c>
      <c r="N4464">
        <v>0.61617</v>
      </c>
      <c r="O4464">
        <v>1.04023</v>
      </c>
      <c r="P4464" t="s">
        <v>20231</v>
      </c>
      <c r="Q4464" s="5" t="e">
        <v>#VALUE!</v>
      </c>
      <c r="R4464">
        <v>0.70828999999999998</v>
      </c>
      <c r="S4464">
        <v>8.0460499999999993</v>
      </c>
      <c r="T4464" s="4">
        <v>4.9303199999999998E-2</v>
      </c>
      <c r="U4464" s="4">
        <v>3.4000000000000002E-2</v>
      </c>
      <c r="V4464" s="4">
        <v>4.8300000000000003E-2</v>
      </c>
      <c r="W4464">
        <v>-2.51938</v>
      </c>
    </row>
    <row r="4465" spans="1:23" x14ac:dyDescent="0.25">
      <c r="A4465" t="s">
        <v>744</v>
      </c>
      <c r="B4465" t="s">
        <v>245</v>
      </c>
      <c r="C4465" t="s">
        <v>9</v>
      </c>
      <c r="D4465" t="s">
        <v>20188</v>
      </c>
      <c r="E4465" s="1">
        <v>44957</v>
      </c>
      <c r="F4465">
        <v>29.14</v>
      </c>
      <c r="G4465">
        <v>13798</v>
      </c>
      <c r="H4465" s="4">
        <v>0.201985</v>
      </c>
      <c r="I4465" s="6">
        <v>1058</v>
      </c>
      <c r="J4465" s="4">
        <v>6.769E-2</v>
      </c>
      <c r="K4465" s="6">
        <v>469</v>
      </c>
      <c r="L4465" s="6">
        <v>415</v>
      </c>
      <c r="M4465" s="4">
        <v>3.0076000000000002E-2</v>
      </c>
      <c r="N4465">
        <v>0.41961999999999999</v>
      </c>
      <c r="O4465">
        <v>0.47</v>
      </c>
      <c r="P4465" t="s">
        <v>20231</v>
      </c>
      <c r="Q4465" s="5" t="e">
        <v>#VALUE!</v>
      </c>
      <c r="R4465">
        <v>0.69074000000000002</v>
      </c>
      <c r="S4465">
        <v>7.9790200000000002</v>
      </c>
      <c r="T4465" s="4">
        <v>6.4101499999999992E-2</v>
      </c>
      <c r="U4465" s="4">
        <v>3.4000000000000002E-2</v>
      </c>
      <c r="V4465" s="4">
        <v>4.3299999999999998E-2</v>
      </c>
      <c r="W4465">
        <v>-3.7864599999999999</v>
      </c>
    </row>
    <row r="4466" spans="1:23" x14ac:dyDescent="0.25">
      <c r="A4466" t="s">
        <v>744</v>
      </c>
      <c r="B4466" t="s">
        <v>245</v>
      </c>
      <c r="C4466" t="s">
        <v>11</v>
      </c>
      <c r="D4466" t="s">
        <v>20189</v>
      </c>
      <c r="E4466" s="1">
        <v>44865</v>
      </c>
      <c r="F4466">
        <v>27.62</v>
      </c>
      <c r="G4466">
        <v>14774</v>
      </c>
      <c r="H4466" s="4">
        <v>0.182144</v>
      </c>
      <c r="I4466" s="6">
        <v>1149</v>
      </c>
      <c r="J4466" s="4">
        <v>6.8634000000000001E-2</v>
      </c>
      <c r="K4466" s="6">
        <v>-23</v>
      </c>
      <c r="L4466" s="6">
        <v>595</v>
      </c>
      <c r="M4466" s="4">
        <v>4.0273000000000003E-2</v>
      </c>
      <c r="N4466">
        <v>0.59619</v>
      </c>
      <c r="O4466">
        <v>-3.0800000000000001E-2</v>
      </c>
      <c r="P4466" t="s">
        <v>20231</v>
      </c>
      <c r="Q4466" s="5" t="e">
        <v>#VALUE!</v>
      </c>
      <c r="R4466">
        <v>0.75360000000000005</v>
      </c>
      <c r="S4466">
        <v>9.4769199999999998</v>
      </c>
      <c r="T4466" s="4">
        <v>7.7454300000000004E-2</v>
      </c>
      <c r="U4466" s="4">
        <v>3.6000000000000004E-2</v>
      </c>
      <c r="V4466" s="4">
        <v>3.0800000000000001E-2</v>
      </c>
      <c r="W4466">
        <v>-3.0867300000000002</v>
      </c>
    </row>
    <row r="4467" spans="1:23" x14ac:dyDescent="0.25">
      <c r="A4467" t="s">
        <v>744</v>
      </c>
      <c r="B4467" t="s">
        <v>245</v>
      </c>
      <c r="C4467" t="s">
        <v>13</v>
      </c>
      <c r="D4467" t="s">
        <v>20190</v>
      </c>
      <c r="E4467" s="1">
        <v>44773</v>
      </c>
      <c r="F4467">
        <v>33.39</v>
      </c>
      <c r="G4467">
        <v>14648</v>
      </c>
      <c r="H4467" s="4">
        <v>0.19688600000000001</v>
      </c>
      <c r="I4467" s="6">
        <v>1538</v>
      </c>
      <c r="J4467" s="4">
        <v>9.6054E-2</v>
      </c>
      <c r="K4467" s="6">
        <v>1122</v>
      </c>
      <c r="L4467" s="6">
        <v>783.125</v>
      </c>
      <c r="M4467" s="4">
        <v>5.3461999999999996E-2</v>
      </c>
      <c r="N4467">
        <v>0.76476999999999995</v>
      </c>
      <c r="O4467">
        <v>1.08</v>
      </c>
      <c r="P4467" t="s">
        <v>20231</v>
      </c>
      <c r="Q4467" s="5" t="e">
        <v>#VALUE!</v>
      </c>
      <c r="R4467">
        <v>0.85777000000000003</v>
      </c>
      <c r="S4467">
        <v>16.89583</v>
      </c>
      <c r="T4467" s="4">
        <v>8.5248199999999996E-2</v>
      </c>
      <c r="U4467" s="4">
        <v>3.5000000000000003E-2</v>
      </c>
      <c r="V4467" s="4">
        <v>2.3199999999999998E-2</v>
      </c>
      <c r="W4467">
        <v>-2.3043200000000001</v>
      </c>
    </row>
    <row r="4468" spans="1:23" x14ac:dyDescent="0.25">
      <c r="A4468" t="s">
        <v>744</v>
      </c>
      <c r="B4468" t="s">
        <v>245</v>
      </c>
      <c r="C4468" t="s">
        <v>15</v>
      </c>
      <c r="D4468" t="s">
        <v>20191</v>
      </c>
      <c r="E4468" s="1">
        <v>44681</v>
      </c>
      <c r="F4468">
        <v>36.630000000000003</v>
      </c>
      <c r="G4468">
        <v>16460</v>
      </c>
      <c r="H4468" s="4">
        <v>0.20066800000000001</v>
      </c>
      <c r="I4468" s="6">
        <v>1532</v>
      </c>
      <c r="J4468" s="4">
        <v>8.4506999999999999E-2</v>
      </c>
      <c r="K4468" s="6">
        <v>947</v>
      </c>
      <c r="L4468" s="6">
        <v>789.375</v>
      </c>
      <c r="M4468" s="4">
        <v>4.7957E-2</v>
      </c>
      <c r="N4468">
        <v>0.75178999999999996</v>
      </c>
      <c r="O4468">
        <v>0.90190000000000003</v>
      </c>
      <c r="P4468" t="s">
        <v>20231</v>
      </c>
      <c r="Q4468" s="5" t="e">
        <v>#VALUE!</v>
      </c>
      <c r="R4468">
        <v>0.8135</v>
      </c>
      <c r="S4468">
        <v>21.27778</v>
      </c>
      <c r="T4468" s="4">
        <v>8.2586300000000001E-2</v>
      </c>
      <c r="U4468" s="4">
        <v>3.7000000000000005E-2</v>
      </c>
      <c r="V4468" s="4">
        <v>3.3E-3</v>
      </c>
      <c r="W4468">
        <v>-1.83667</v>
      </c>
    </row>
    <row r="4469" spans="1:23" x14ac:dyDescent="0.25">
      <c r="A4469" t="s">
        <v>744</v>
      </c>
      <c r="B4469" t="s">
        <v>245</v>
      </c>
      <c r="C4469" t="s">
        <v>17</v>
      </c>
      <c r="D4469" t="s">
        <v>20192</v>
      </c>
      <c r="E4469" s="1">
        <v>44592</v>
      </c>
      <c r="F4469">
        <v>36.729999999999997</v>
      </c>
      <c r="G4469">
        <v>17028</v>
      </c>
      <c r="H4469" s="4">
        <v>0.19879000000000002</v>
      </c>
      <c r="I4469" s="6">
        <v>1679</v>
      </c>
      <c r="J4469" s="4">
        <v>9.0085999999999999E-2</v>
      </c>
      <c r="K4469" s="6">
        <v>1086</v>
      </c>
      <c r="L4469" s="6">
        <v>884.375</v>
      </c>
      <c r="M4469" s="4">
        <v>5.1936000000000003E-2</v>
      </c>
      <c r="N4469">
        <v>0.81811</v>
      </c>
      <c r="O4469">
        <v>0.99</v>
      </c>
      <c r="P4469" t="s">
        <v>20231</v>
      </c>
      <c r="Q4469" s="5" t="e">
        <v>#VALUE!</v>
      </c>
      <c r="R4469">
        <v>0.74280999999999997</v>
      </c>
      <c r="S4469">
        <v>28.90164</v>
      </c>
      <c r="T4469" s="4">
        <v>7.4798699999999996E-2</v>
      </c>
      <c r="U4469" s="4">
        <v>0.04</v>
      </c>
      <c r="V4469" s="4">
        <v>8.0000000000000004E-4</v>
      </c>
      <c r="W4469">
        <v>-2.1964299999999999</v>
      </c>
    </row>
    <row r="4470" spans="1:23" x14ac:dyDescent="0.25">
      <c r="A4470" t="s">
        <v>744</v>
      </c>
      <c r="B4470" t="s">
        <v>245</v>
      </c>
      <c r="C4470" t="s">
        <v>19</v>
      </c>
      <c r="D4470" t="s">
        <v>20193</v>
      </c>
      <c r="E4470" s="1">
        <v>44500</v>
      </c>
      <c r="F4470">
        <v>30.33</v>
      </c>
      <c r="G4470">
        <v>16675</v>
      </c>
      <c r="H4470" s="4">
        <v>0.195802</v>
      </c>
      <c r="I4470" s="6">
        <v>1334</v>
      </c>
      <c r="J4470" s="4">
        <v>7.1064000000000002E-2</v>
      </c>
      <c r="K4470" s="6">
        <v>3099</v>
      </c>
      <c r="L4470" s="6">
        <v>816.25</v>
      </c>
      <c r="M4470" s="4">
        <v>4.8949999999999994E-2</v>
      </c>
      <c r="N4470">
        <v>0.72363</v>
      </c>
      <c r="O4470">
        <v>2.7130399999999999</v>
      </c>
      <c r="P4470" t="s">
        <v>20231</v>
      </c>
      <c r="Q4470" s="5" t="e">
        <v>#VALUE!</v>
      </c>
      <c r="R4470">
        <v>0.76195999999999997</v>
      </c>
      <c r="S4470">
        <v>23.245899999999999</v>
      </c>
      <c r="T4470" s="4">
        <v>6.2218700000000002E-2</v>
      </c>
      <c r="U4470" s="4">
        <v>4.4999999999999998E-2</v>
      </c>
      <c r="V4470" s="4">
        <v>7.000000000000001E-4</v>
      </c>
      <c r="W4470">
        <v>-1.51071</v>
      </c>
    </row>
    <row r="4471" spans="1:23" x14ac:dyDescent="0.25">
      <c r="A4471" t="s">
        <v>744</v>
      </c>
      <c r="B4471" t="s">
        <v>245</v>
      </c>
      <c r="C4471" t="s">
        <v>21</v>
      </c>
      <c r="D4471" t="s">
        <v>20194</v>
      </c>
      <c r="E4471" s="1">
        <v>44408</v>
      </c>
      <c r="F4471">
        <v>28.87</v>
      </c>
      <c r="G4471">
        <v>15289</v>
      </c>
      <c r="H4471" s="4">
        <v>0.22159700000000002</v>
      </c>
      <c r="I4471" s="6">
        <v>1699</v>
      </c>
      <c r="J4471" s="4">
        <v>0.101053</v>
      </c>
      <c r="K4471" s="6">
        <v>1108</v>
      </c>
      <c r="L4471" s="6">
        <v>888.75</v>
      </c>
      <c r="M4471" s="4">
        <v>5.8129999999999994E-2</v>
      </c>
      <c r="N4471">
        <v>0.75</v>
      </c>
      <c r="O4471">
        <v>0.92</v>
      </c>
      <c r="P4471" t="s">
        <v>20231</v>
      </c>
      <c r="Q4471" s="5" t="e">
        <v>#VALUE!</v>
      </c>
      <c r="R4471">
        <v>0.74468000000000001</v>
      </c>
      <c r="S4471">
        <v>26.25</v>
      </c>
      <c r="T4471" s="4">
        <v>5.3654799999999996E-2</v>
      </c>
      <c r="U4471" s="4">
        <v>5.4000000000000006E-2</v>
      </c>
      <c r="V4471" s="4">
        <v>7.000000000000001E-4</v>
      </c>
      <c r="W4471">
        <v>-3.4203299999999999</v>
      </c>
    </row>
    <row r="4472" spans="1:23" x14ac:dyDescent="0.25">
      <c r="A4472" t="s">
        <v>744</v>
      </c>
      <c r="B4472" t="s">
        <v>245</v>
      </c>
      <c r="C4472" t="s">
        <v>23</v>
      </c>
      <c r="D4472" t="s">
        <v>20195</v>
      </c>
      <c r="E4472" s="1">
        <v>44316</v>
      </c>
      <c r="F4472">
        <v>34.11</v>
      </c>
      <c r="G4472">
        <v>15877</v>
      </c>
      <c r="H4472" s="4">
        <v>0.216665</v>
      </c>
      <c r="I4472" s="6">
        <v>1639</v>
      </c>
      <c r="J4472" s="4">
        <v>9.3530999999999989E-2</v>
      </c>
      <c r="K4472" s="6">
        <v>1228</v>
      </c>
      <c r="L4472" s="6">
        <v>865.625</v>
      </c>
      <c r="M4472" s="4">
        <v>5.4519999999999999E-2</v>
      </c>
      <c r="N4472">
        <v>0.70147999999999999</v>
      </c>
      <c r="O4472">
        <v>0.98</v>
      </c>
      <c r="P4472" t="s">
        <v>20231</v>
      </c>
      <c r="Q4472" s="5" t="e">
        <v>#VALUE!</v>
      </c>
      <c r="R4472">
        <v>0.71679000000000004</v>
      </c>
      <c r="S4472">
        <v>26.953130000000002</v>
      </c>
      <c r="T4472" s="4">
        <v>4.1597000000000002E-2</v>
      </c>
      <c r="U4472" s="4">
        <v>6.0999999999999999E-2</v>
      </c>
      <c r="V4472" s="4">
        <v>5.0000000000000001E-4</v>
      </c>
      <c r="W4472">
        <v>-2.7970700000000002</v>
      </c>
    </row>
    <row r="4473" spans="1:23" x14ac:dyDescent="0.25">
      <c r="A4473" t="s">
        <v>744</v>
      </c>
      <c r="B4473" t="s">
        <v>245</v>
      </c>
      <c r="C4473" t="s">
        <v>25</v>
      </c>
      <c r="D4473" t="s">
        <v>20196</v>
      </c>
      <c r="E4473" s="1">
        <v>44227</v>
      </c>
      <c r="F4473">
        <v>24.34</v>
      </c>
      <c r="G4473">
        <v>15646</v>
      </c>
      <c r="H4473" s="4">
        <v>0.21245</v>
      </c>
      <c r="I4473" s="6">
        <v>1691</v>
      </c>
      <c r="J4473" s="4">
        <v>9.6957000000000002E-2</v>
      </c>
      <c r="K4473" s="6">
        <v>1068</v>
      </c>
      <c r="L4473" s="6">
        <v>889.375</v>
      </c>
      <c r="M4473" s="4">
        <v>5.6843000000000005E-2</v>
      </c>
      <c r="N4473">
        <v>0.69211999999999996</v>
      </c>
      <c r="O4473">
        <v>0.83</v>
      </c>
      <c r="P4473" t="s">
        <v>20231</v>
      </c>
      <c r="Q4473" s="5" t="e">
        <v>#VALUE!</v>
      </c>
      <c r="R4473">
        <v>0.73307</v>
      </c>
      <c r="S4473">
        <v>28.20635</v>
      </c>
      <c r="T4473" s="4">
        <v>1.39977E-2</v>
      </c>
      <c r="U4473" s="4">
        <v>6.4000000000000001E-2</v>
      </c>
      <c r="V4473" s="4">
        <v>7.000000000000001E-4</v>
      </c>
      <c r="W4473">
        <v>-2.58277</v>
      </c>
    </row>
    <row r="4474" spans="1:23" x14ac:dyDescent="0.25">
      <c r="A4474" t="s">
        <v>744</v>
      </c>
      <c r="B4474" t="s">
        <v>245</v>
      </c>
      <c r="C4474" t="s">
        <v>27</v>
      </c>
      <c r="D4474" t="s">
        <v>20197</v>
      </c>
      <c r="E4474" s="1">
        <v>44135</v>
      </c>
      <c r="F4474">
        <v>17.96</v>
      </c>
      <c r="G4474">
        <v>15258</v>
      </c>
      <c r="H4474" s="4">
        <v>0.17557999999999999</v>
      </c>
      <c r="I4474" s="6">
        <v>1067</v>
      </c>
      <c r="J4474" s="4">
        <v>5.8985000000000003E-2</v>
      </c>
      <c r="K4474" s="6">
        <v>668</v>
      </c>
      <c r="L4474" s="6">
        <v>560.625</v>
      </c>
      <c r="M4474" s="4">
        <v>3.6742999999999998E-2</v>
      </c>
      <c r="N4474">
        <v>0.41620000000000001</v>
      </c>
      <c r="O4474">
        <v>0.48974000000000001</v>
      </c>
      <c r="P4474" t="s">
        <v>20231</v>
      </c>
      <c r="Q4474" s="5" t="e">
        <v>#VALUE!</v>
      </c>
      <c r="R4474">
        <v>0.78749000000000002</v>
      </c>
      <c r="S4474">
        <v>18.301590000000001</v>
      </c>
      <c r="T4474" s="4">
        <v>1.18207E-2</v>
      </c>
      <c r="U4474" s="4">
        <v>6.8000000000000005E-2</v>
      </c>
      <c r="V4474" s="4">
        <v>8.9999999999999998E-4</v>
      </c>
      <c r="W4474">
        <v>-1.70868</v>
      </c>
    </row>
    <row r="4475" spans="1:23" x14ac:dyDescent="0.25">
      <c r="A4475" t="s">
        <v>744</v>
      </c>
      <c r="B4475" t="s">
        <v>245</v>
      </c>
      <c r="C4475" t="s">
        <v>29</v>
      </c>
      <c r="D4475" t="s">
        <v>20198</v>
      </c>
      <c r="E4475" s="1">
        <v>44043</v>
      </c>
      <c r="F4475">
        <v>17.579999999999998</v>
      </c>
      <c r="G4475">
        <v>14294</v>
      </c>
      <c r="H4475" s="4">
        <v>0.16741200000000001</v>
      </c>
      <c r="I4475" s="6">
        <v>1105</v>
      </c>
      <c r="J4475" s="4">
        <v>6.5550999999999998E-2</v>
      </c>
      <c r="K4475" s="6">
        <v>734</v>
      </c>
      <c r="L4475" s="6">
        <v>538.125</v>
      </c>
      <c r="M4475" s="4">
        <v>3.7645999999999999E-2</v>
      </c>
      <c r="N4475">
        <v>0.37975999999999999</v>
      </c>
      <c r="O4475">
        <v>0.51800000000000002</v>
      </c>
      <c r="P4475" t="s">
        <v>20231</v>
      </c>
      <c r="Q4475" s="5" t="e">
        <v>#VALUE!</v>
      </c>
      <c r="R4475">
        <v>0.80991999999999997</v>
      </c>
      <c r="S4475">
        <v>21.545449999999999</v>
      </c>
      <c r="T4475" s="4">
        <v>9.8607999999999994E-3</v>
      </c>
      <c r="U4475" s="4">
        <v>0.10199999999999999</v>
      </c>
      <c r="V4475" s="4">
        <v>1E-3</v>
      </c>
      <c r="W4475">
        <v>-1.44594</v>
      </c>
    </row>
    <row r="4476" spans="1:23" x14ac:dyDescent="0.25">
      <c r="A4476" t="s">
        <v>744</v>
      </c>
      <c r="B4476" t="s">
        <v>245</v>
      </c>
      <c r="C4476" t="s">
        <v>31</v>
      </c>
      <c r="D4476" t="s">
        <v>20199</v>
      </c>
      <c r="E4476" s="1">
        <v>43951</v>
      </c>
      <c r="F4476">
        <v>15.51</v>
      </c>
      <c r="G4476">
        <v>12469</v>
      </c>
      <c r="H4476" s="4">
        <v>0.199935</v>
      </c>
      <c r="I4476" s="6">
        <v>1167</v>
      </c>
      <c r="J4476" s="4">
        <v>8.0037999999999998E-2</v>
      </c>
      <c r="K4476" s="6">
        <v>764</v>
      </c>
      <c r="L4476" s="6">
        <v>568.75</v>
      </c>
      <c r="M4476" s="4">
        <v>4.5613000000000001E-2</v>
      </c>
      <c r="N4476">
        <v>0.39634000000000003</v>
      </c>
      <c r="O4476">
        <v>0.53</v>
      </c>
      <c r="P4476" t="s">
        <v>20231</v>
      </c>
      <c r="Q4476" s="5" t="e">
        <v>#VALUE!</v>
      </c>
      <c r="R4476">
        <v>0.77781</v>
      </c>
      <c r="S4476">
        <v>19.546880000000002</v>
      </c>
      <c r="T4476" s="4">
        <v>3.2910000000000001E-3</v>
      </c>
      <c r="U4476" s="4">
        <v>0.14800000000000002</v>
      </c>
      <c r="V4476" s="4">
        <v>5.0000000000000001E-4</v>
      </c>
      <c r="W4476">
        <v>-0.51959999999999995</v>
      </c>
    </row>
    <row r="4477" spans="1:23" x14ac:dyDescent="0.25">
      <c r="A4477" t="s">
        <v>744</v>
      </c>
      <c r="B4477" t="s">
        <v>245</v>
      </c>
      <c r="C4477" t="s">
        <v>33</v>
      </c>
      <c r="D4477" t="s">
        <v>20200</v>
      </c>
      <c r="E4477" s="1">
        <v>43861</v>
      </c>
      <c r="F4477">
        <v>21.32</v>
      </c>
      <c r="G4477">
        <v>14618</v>
      </c>
      <c r="H4477" s="4">
        <v>0.19646999999999998</v>
      </c>
      <c r="I4477" s="6">
        <v>1371</v>
      </c>
      <c r="J4477" s="4">
        <v>8.2021999999999998E-2</v>
      </c>
      <c r="K4477" s="6">
        <v>678</v>
      </c>
      <c r="L4477" s="6">
        <v>730.625</v>
      </c>
      <c r="M4477" s="4">
        <v>4.9980999999999998E-2</v>
      </c>
      <c r="N4477">
        <v>0.50248999999999999</v>
      </c>
      <c r="O4477">
        <v>0.46</v>
      </c>
      <c r="P4477" t="s">
        <v>20231</v>
      </c>
      <c r="Q4477" s="5" t="e">
        <v>#VALUE!</v>
      </c>
      <c r="R4477">
        <v>0.73226999999999998</v>
      </c>
      <c r="S4477">
        <v>25.258620000000001</v>
      </c>
      <c r="T4477" s="4">
        <v>2.4865700000000001E-2</v>
      </c>
      <c r="U4477" s="4">
        <v>3.6000000000000004E-2</v>
      </c>
      <c r="V4477" s="4">
        <v>1.5900000000000001E-2</v>
      </c>
      <c r="W4477">
        <v>-1.1399900000000001</v>
      </c>
    </row>
    <row r="4478" spans="1:23" x14ac:dyDescent="0.25">
      <c r="A4478" t="s">
        <v>744</v>
      </c>
      <c r="B4478" t="s">
        <v>245</v>
      </c>
      <c r="C4478" t="s">
        <v>35</v>
      </c>
      <c r="D4478" t="s">
        <v>20201</v>
      </c>
      <c r="E4478" s="1">
        <v>43769</v>
      </c>
      <c r="F4478">
        <v>17.37</v>
      </c>
      <c r="G4478">
        <v>15407</v>
      </c>
      <c r="H4478" s="4">
        <v>0.18978300000000001</v>
      </c>
      <c r="I4478" s="6">
        <v>1390</v>
      </c>
      <c r="J4478" s="4">
        <v>7.8795000000000004E-2</v>
      </c>
      <c r="K4478" s="6">
        <v>388</v>
      </c>
      <c r="L4478" s="6">
        <v>409.375</v>
      </c>
      <c r="M4478" s="4">
        <v>2.657E-2</v>
      </c>
      <c r="N4478">
        <v>0.27734999999999999</v>
      </c>
      <c r="O4478">
        <v>0.26116</v>
      </c>
      <c r="P4478" t="s">
        <v>20231</v>
      </c>
      <c r="Q4478" s="5" t="e">
        <v>#VALUE!</v>
      </c>
      <c r="R4478">
        <v>0.79773000000000005</v>
      </c>
      <c r="S4478">
        <v>8.8535000000000004</v>
      </c>
      <c r="T4478" s="4">
        <v>1.7640400000000001E-2</v>
      </c>
      <c r="U4478" s="4">
        <v>3.6000000000000004E-2</v>
      </c>
      <c r="V4478" s="4">
        <v>1.5800000000000002E-2</v>
      </c>
      <c r="W4478">
        <v>-0.81840000000000002</v>
      </c>
    </row>
    <row r="4479" spans="1:23" x14ac:dyDescent="0.25">
      <c r="A4479" t="s">
        <v>744</v>
      </c>
      <c r="B4479" t="s">
        <v>245</v>
      </c>
      <c r="C4479" t="s">
        <v>37</v>
      </c>
      <c r="D4479" t="s">
        <v>20202</v>
      </c>
      <c r="E4479" s="1">
        <v>43677</v>
      </c>
      <c r="F4479">
        <v>21.04</v>
      </c>
      <c r="G4479">
        <v>14603</v>
      </c>
      <c r="H4479" s="4">
        <v>0.198931</v>
      </c>
      <c r="I4479" s="6">
        <v>1277</v>
      </c>
      <c r="J4479" s="4">
        <v>7.6422000000000004E-2</v>
      </c>
      <c r="K4479" s="6">
        <v>1179</v>
      </c>
      <c r="L4479" s="6">
        <v>160</v>
      </c>
      <c r="M4479" s="4">
        <v>1.0955999999999999E-2</v>
      </c>
      <c r="N4479">
        <v>0.10674</v>
      </c>
      <c r="O4479">
        <v>0.78</v>
      </c>
      <c r="P4479" t="s">
        <v>20231</v>
      </c>
      <c r="Q4479" s="5" t="e">
        <v>#VALUE!</v>
      </c>
      <c r="R4479">
        <v>0.80081000000000002</v>
      </c>
      <c r="S4479">
        <v>22.403510000000001</v>
      </c>
      <c r="T4479" s="4">
        <v>1.8114699999999997E-2</v>
      </c>
      <c r="U4479" s="4">
        <v>3.7000000000000005E-2</v>
      </c>
      <c r="V4479" s="4">
        <v>2.4E-2</v>
      </c>
      <c r="W4479">
        <v>-0.76319999999999999</v>
      </c>
    </row>
    <row r="4480" spans="1:23" x14ac:dyDescent="0.25">
      <c r="A4480" t="s">
        <v>744</v>
      </c>
      <c r="B4480" t="s">
        <v>245</v>
      </c>
      <c r="C4480" t="s">
        <v>39</v>
      </c>
      <c r="D4480" t="s">
        <v>20203</v>
      </c>
      <c r="E4480" s="1">
        <v>43585</v>
      </c>
      <c r="F4480">
        <v>19.95</v>
      </c>
      <c r="G4480">
        <v>14036</v>
      </c>
      <c r="H4480" s="4">
        <v>0.19442799999999999</v>
      </c>
      <c r="I4480" s="6">
        <v>1203</v>
      </c>
      <c r="J4480" s="4">
        <v>7.4878E-2</v>
      </c>
      <c r="K4480" s="6">
        <v>782</v>
      </c>
      <c r="L4480" s="6">
        <v>601.875</v>
      </c>
      <c r="M4480" s="4">
        <v>4.2880000000000001E-2</v>
      </c>
      <c r="N4480">
        <v>0.39363999999999999</v>
      </c>
      <c r="O4480">
        <v>0.51</v>
      </c>
      <c r="P4480" t="s">
        <v>20231</v>
      </c>
      <c r="Q4480" s="5" t="e">
        <v>#VALUE!</v>
      </c>
      <c r="R4480">
        <v>0.78803999999999996</v>
      </c>
      <c r="S4480">
        <v>19.721309999999999</v>
      </c>
      <c r="T4480" s="4">
        <v>1.99644E-2</v>
      </c>
      <c r="U4480" s="4">
        <v>3.7000000000000005E-2</v>
      </c>
      <c r="V4480" s="4">
        <v>2.4500000000000001E-2</v>
      </c>
      <c r="W4480">
        <v>-0.98719000000000001</v>
      </c>
    </row>
    <row r="4481" spans="1:23" x14ac:dyDescent="0.25">
      <c r="A4481" t="s">
        <v>744</v>
      </c>
      <c r="B4481" t="s">
        <v>245</v>
      </c>
      <c r="C4481" t="s">
        <v>41</v>
      </c>
      <c r="D4481" t="s">
        <v>20204</v>
      </c>
      <c r="E4481" s="1">
        <v>43496</v>
      </c>
      <c r="F4481">
        <v>22.03</v>
      </c>
      <c r="G4481">
        <v>14710</v>
      </c>
      <c r="H4481" s="4">
        <v>0.177566</v>
      </c>
      <c r="I4481" s="6">
        <v>1175</v>
      </c>
      <c r="J4481" s="4">
        <v>7.0427999999999991E-2</v>
      </c>
      <c r="K4481" s="6">
        <v>803</v>
      </c>
      <c r="L4481" s="6">
        <v>603.125</v>
      </c>
      <c r="M4481" s="4">
        <v>4.1001000000000003E-2</v>
      </c>
      <c r="N4481">
        <v>0.38761000000000001</v>
      </c>
      <c r="O4481">
        <v>0.51</v>
      </c>
      <c r="P4481" t="s">
        <v>20231</v>
      </c>
      <c r="Q4481" s="5" t="e">
        <v>#VALUE!</v>
      </c>
      <c r="R4481">
        <v>0.78251000000000004</v>
      </c>
      <c r="S4481">
        <v>18.359380000000002</v>
      </c>
      <c r="T4481" s="4">
        <v>1.5512399999999999E-2</v>
      </c>
      <c r="U4481" s="4">
        <v>0.04</v>
      </c>
      <c r="V4481" s="4">
        <v>2.4E-2</v>
      </c>
      <c r="W4481">
        <v>-1.1933400000000001</v>
      </c>
    </row>
    <row r="4482" spans="1:23" x14ac:dyDescent="0.25">
      <c r="A4482" t="s">
        <v>745</v>
      </c>
      <c r="B4482" t="s">
        <v>246</v>
      </c>
      <c r="C4482" t="s">
        <v>3</v>
      </c>
      <c r="D4482" t="s">
        <v>20136</v>
      </c>
      <c r="E4482" s="1">
        <v>45291</v>
      </c>
      <c r="F4482">
        <v>328.93</v>
      </c>
      <c r="G4482">
        <v>1345.8</v>
      </c>
      <c r="H4482" s="4">
        <v>0.33987200000000001</v>
      </c>
      <c r="I4482" s="6">
        <v>262.89999999999998</v>
      </c>
      <c r="J4482" s="4">
        <v>0.18338499999999999</v>
      </c>
      <c r="K4482" s="6">
        <v>171</v>
      </c>
      <c r="L4482" s="6">
        <v>130.78749999999999</v>
      </c>
      <c r="M4482" s="4">
        <v>9.7181000000000003E-2</v>
      </c>
      <c r="N4482">
        <v>2.44007</v>
      </c>
      <c r="O4482">
        <v>3.16</v>
      </c>
      <c r="P4482" t="s">
        <v>20259</v>
      </c>
      <c r="Q4482" s="5">
        <v>0.79257900000000003</v>
      </c>
      <c r="R4482">
        <v>1.6375999999999999</v>
      </c>
      <c r="S4482">
        <v>27.232500000000002</v>
      </c>
      <c r="T4482" s="4">
        <v>3.3521200000000001E-2</v>
      </c>
      <c r="U4482" s="4">
        <v>3.7000000000000005E-2</v>
      </c>
      <c r="V4482" s="4">
        <v>5.33E-2</v>
      </c>
      <c r="W4482">
        <v>53.544939999999997</v>
      </c>
    </row>
    <row r="4483" spans="1:23" x14ac:dyDescent="0.25">
      <c r="A4483" t="s">
        <v>745</v>
      </c>
      <c r="B4483" t="s">
        <v>246</v>
      </c>
      <c r="C4483" t="s">
        <v>5</v>
      </c>
      <c r="D4483" t="s">
        <v>20138</v>
      </c>
      <c r="E4483" s="1">
        <v>45199</v>
      </c>
      <c r="F4483">
        <v>313.41000000000003</v>
      </c>
      <c r="G4483">
        <v>1375.8</v>
      </c>
      <c r="H4483" s="4">
        <v>0.354993</v>
      </c>
      <c r="I4483" s="6">
        <v>315</v>
      </c>
      <c r="J4483" s="4">
        <v>0.215002</v>
      </c>
      <c r="K4483" s="6">
        <v>200.1</v>
      </c>
      <c r="L4483" s="6">
        <v>164.41249999999999</v>
      </c>
      <c r="M4483" s="4">
        <v>0.119503</v>
      </c>
      <c r="N4483">
        <v>3.0674000000000001</v>
      </c>
      <c r="O4483">
        <v>3.7</v>
      </c>
      <c r="P4483" t="s">
        <v>20259</v>
      </c>
      <c r="Q4483" s="5">
        <v>0.57476799999999995</v>
      </c>
      <c r="R4483">
        <v>2.1638999999999999</v>
      </c>
      <c r="S4483">
        <v>41.528849999999998</v>
      </c>
      <c r="T4483" s="4">
        <v>3.6997000000000002E-2</v>
      </c>
      <c r="U4483" s="4">
        <v>3.7999999999999999E-2</v>
      </c>
      <c r="V4483" s="4">
        <v>5.33E-2</v>
      </c>
      <c r="W4483">
        <v>51.081600000000002</v>
      </c>
    </row>
    <row r="4484" spans="1:23" x14ac:dyDescent="0.25">
      <c r="A4484" t="s">
        <v>745</v>
      </c>
      <c r="B4484" t="s">
        <v>246</v>
      </c>
      <c r="C4484" t="s">
        <v>7</v>
      </c>
      <c r="D4484" t="s">
        <v>20139</v>
      </c>
      <c r="E4484" s="1">
        <v>45107</v>
      </c>
      <c r="F4484">
        <v>331.56</v>
      </c>
      <c r="G4484">
        <v>1365.9</v>
      </c>
      <c r="H4484" s="4">
        <v>0.36459400000000003</v>
      </c>
      <c r="I4484" s="6">
        <v>326.5</v>
      </c>
      <c r="J4484" s="4">
        <v>0.225272</v>
      </c>
      <c r="K4484" s="6">
        <v>206.8</v>
      </c>
      <c r="L4484" s="6">
        <v>170.85</v>
      </c>
      <c r="M4484" s="4">
        <v>0.125082</v>
      </c>
      <c r="N4484">
        <v>3.1875</v>
      </c>
      <c r="O4484">
        <v>3.82</v>
      </c>
      <c r="P4484" t="s">
        <v>20259</v>
      </c>
      <c r="Q4484" s="5">
        <v>0.59104500000000004</v>
      </c>
      <c r="R4484">
        <v>2.0618799999999999</v>
      </c>
      <c r="S4484">
        <v>36.459240000000001</v>
      </c>
      <c r="T4484" s="4">
        <v>2.9691800000000001E-2</v>
      </c>
      <c r="U4484" s="4">
        <v>3.6000000000000004E-2</v>
      </c>
      <c r="V4484" s="4">
        <v>5.0799999999999998E-2</v>
      </c>
      <c r="W4484">
        <v>48.865380000000002</v>
      </c>
    </row>
    <row r="4485" spans="1:23" x14ac:dyDescent="0.25">
      <c r="A4485" t="s">
        <v>745</v>
      </c>
      <c r="B4485" t="s">
        <v>246</v>
      </c>
      <c r="C4485" t="s">
        <v>9</v>
      </c>
      <c r="D4485" t="s">
        <v>20140</v>
      </c>
      <c r="E4485" s="1">
        <v>45016</v>
      </c>
      <c r="F4485">
        <v>243.31</v>
      </c>
      <c r="G4485">
        <v>1285.4000000000001</v>
      </c>
      <c r="H4485" s="4">
        <v>0.34907400000000005</v>
      </c>
      <c r="I4485" s="6">
        <v>280.39999999999998</v>
      </c>
      <c r="J4485" s="4">
        <v>0.204294</v>
      </c>
      <c r="K4485" s="6">
        <v>181.9</v>
      </c>
      <c r="L4485" s="6">
        <v>145.6875</v>
      </c>
      <c r="M4485" s="4">
        <v>0.11334</v>
      </c>
      <c r="N4485">
        <v>2.7180499999999999</v>
      </c>
      <c r="O4485">
        <v>3.37</v>
      </c>
      <c r="P4485" t="s">
        <v>20259</v>
      </c>
      <c r="Q4485" s="5">
        <v>0.62864900000000001</v>
      </c>
      <c r="R4485">
        <v>1.9947699999999999</v>
      </c>
      <c r="S4485">
        <v>29.82732</v>
      </c>
      <c r="T4485" s="4">
        <v>4.9849699999999997E-2</v>
      </c>
      <c r="U4485" s="4">
        <v>3.5000000000000003E-2</v>
      </c>
      <c r="V4485" s="4">
        <v>4.8300000000000003E-2</v>
      </c>
      <c r="W4485">
        <v>46.142319999999998</v>
      </c>
    </row>
    <row r="4486" spans="1:23" x14ac:dyDescent="0.25">
      <c r="A4486" t="s">
        <v>745</v>
      </c>
      <c r="B4486" t="s">
        <v>246</v>
      </c>
      <c r="C4486" t="s">
        <v>11</v>
      </c>
      <c r="D4486" t="s">
        <v>20141</v>
      </c>
      <c r="E4486" s="1">
        <v>44926</v>
      </c>
      <c r="F4486">
        <v>234.68</v>
      </c>
      <c r="G4486">
        <v>1219.5999999999999</v>
      </c>
      <c r="H4486" s="4">
        <v>0.30255799999999999</v>
      </c>
      <c r="I4486" s="6">
        <v>205.8</v>
      </c>
      <c r="J4486" s="4">
        <v>0.15873999999999999</v>
      </c>
      <c r="K4486" s="6">
        <v>104.6</v>
      </c>
      <c r="L4486" s="6">
        <v>97.375</v>
      </c>
      <c r="M4486" s="4">
        <v>7.9840999999999995E-2</v>
      </c>
      <c r="N4486">
        <v>1.8167</v>
      </c>
      <c r="O4486">
        <v>1.9353100000000001</v>
      </c>
      <c r="P4486" t="s">
        <v>20259</v>
      </c>
      <c r="Q4486" s="5">
        <v>0.65721699999999994</v>
      </c>
      <c r="R4486">
        <v>1.8570500000000001</v>
      </c>
      <c r="S4486">
        <v>18.35256</v>
      </c>
      <c r="T4486" s="4">
        <v>6.454399999999999E-2</v>
      </c>
      <c r="U4486" s="4">
        <v>3.5000000000000003E-2</v>
      </c>
      <c r="V4486" s="4">
        <v>4.3299999999999998E-2</v>
      </c>
      <c r="W4486">
        <v>43.973179999999999</v>
      </c>
    </row>
    <row r="4487" spans="1:23" x14ac:dyDescent="0.25">
      <c r="A4487" t="s">
        <v>745</v>
      </c>
      <c r="B4487" t="s">
        <v>246</v>
      </c>
      <c r="C4487" t="s">
        <v>13</v>
      </c>
      <c r="D4487" t="s">
        <v>20142</v>
      </c>
      <c r="E4487" s="1">
        <v>44834</v>
      </c>
      <c r="F4487">
        <v>223</v>
      </c>
      <c r="G4487">
        <v>1316.2</v>
      </c>
      <c r="H4487" s="4">
        <v>0.30686800000000003</v>
      </c>
      <c r="I4487" s="6">
        <v>246.8</v>
      </c>
      <c r="J4487" s="4">
        <v>0.17269400000000001</v>
      </c>
      <c r="K4487" s="6">
        <v>139.1</v>
      </c>
      <c r="L4487" s="6">
        <v>121.6125</v>
      </c>
      <c r="M4487" s="4">
        <v>9.2395999999999992E-2</v>
      </c>
      <c r="N4487">
        <v>2.2646600000000001</v>
      </c>
      <c r="O4487">
        <v>2.5725899999999999</v>
      </c>
      <c r="P4487" t="s">
        <v>20259</v>
      </c>
      <c r="Q4487" s="5">
        <v>0.66633700000000007</v>
      </c>
      <c r="R4487">
        <v>1.8771800000000001</v>
      </c>
      <c r="S4487">
        <v>21.101240000000001</v>
      </c>
      <c r="T4487" s="4">
        <v>8.2016699999999998E-2</v>
      </c>
      <c r="U4487" s="4">
        <v>3.5000000000000003E-2</v>
      </c>
      <c r="V4487" s="4">
        <v>3.0800000000000001E-2</v>
      </c>
      <c r="W4487">
        <v>43.174079999999996</v>
      </c>
    </row>
    <row r="4488" spans="1:23" x14ac:dyDescent="0.25">
      <c r="A4488" t="s">
        <v>745</v>
      </c>
      <c r="B4488" t="s">
        <v>246</v>
      </c>
      <c r="C4488" t="s">
        <v>15</v>
      </c>
      <c r="D4488" t="s">
        <v>20143</v>
      </c>
      <c r="E4488" s="1">
        <v>44742</v>
      </c>
      <c r="F4488">
        <v>178.58</v>
      </c>
      <c r="G4488">
        <v>1256</v>
      </c>
      <c r="H4488" s="4">
        <v>0.30604999999999999</v>
      </c>
      <c r="I4488" s="6">
        <v>222.5</v>
      </c>
      <c r="J4488" s="4">
        <v>0.16337499999999999</v>
      </c>
      <c r="K4488" s="6">
        <v>122</v>
      </c>
      <c r="L4488" s="6">
        <v>106.5</v>
      </c>
      <c r="M4488" s="4">
        <v>8.4792000000000006E-2</v>
      </c>
      <c r="N4488">
        <v>1.9869399999999999</v>
      </c>
      <c r="O4488">
        <v>2.2576800000000001</v>
      </c>
      <c r="P4488" t="s">
        <v>20259</v>
      </c>
      <c r="Q4488" s="5">
        <v>0.68543499999999991</v>
      </c>
      <c r="R4488">
        <v>2.0283199999999999</v>
      </c>
      <c r="S4488">
        <v>18.190940000000001</v>
      </c>
      <c r="T4488" s="4">
        <v>9.05976E-2</v>
      </c>
      <c r="U4488" s="4">
        <v>3.6000000000000004E-2</v>
      </c>
      <c r="V4488" s="4">
        <v>1.5800000000000002E-2</v>
      </c>
      <c r="W4488">
        <v>42.045349999999999</v>
      </c>
    </row>
    <row r="4489" spans="1:23" x14ac:dyDescent="0.25">
      <c r="A4489" t="s">
        <v>745</v>
      </c>
      <c r="B4489" t="s">
        <v>246</v>
      </c>
      <c r="C4489" t="s">
        <v>17</v>
      </c>
      <c r="D4489" t="s">
        <v>20144</v>
      </c>
      <c r="E4489" s="1">
        <v>44651</v>
      </c>
      <c r="F4489">
        <v>183.77</v>
      </c>
      <c r="G4489">
        <v>1156.0999999999999</v>
      </c>
      <c r="H4489" s="4">
        <v>0.28042499999999998</v>
      </c>
      <c r="I4489" s="6">
        <v>178.4</v>
      </c>
      <c r="J4489" s="4">
        <v>0.139434</v>
      </c>
      <c r="K4489" s="6">
        <v>180.2</v>
      </c>
      <c r="L4489" s="6">
        <v>83.075000000000003</v>
      </c>
      <c r="M4489" s="4">
        <v>7.1857000000000004E-2</v>
      </c>
      <c r="N4489">
        <v>1.5355799999999999</v>
      </c>
      <c r="O4489">
        <v>3.3083100000000001</v>
      </c>
      <c r="P4489" t="s">
        <v>20259</v>
      </c>
      <c r="Q4489" s="5">
        <v>0.70198700000000003</v>
      </c>
      <c r="R4489">
        <v>2.0030100000000002</v>
      </c>
      <c r="S4489">
        <v>14.269080000000001</v>
      </c>
      <c r="T4489" s="4">
        <v>8.5424600000000003E-2</v>
      </c>
      <c r="U4489" s="4">
        <v>3.6000000000000004E-2</v>
      </c>
      <c r="V4489" s="4">
        <v>3.3E-3</v>
      </c>
      <c r="W4489">
        <v>41.24577</v>
      </c>
    </row>
    <row r="4490" spans="1:23" x14ac:dyDescent="0.25">
      <c r="A4490" t="s">
        <v>745</v>
      </c>
      <c r="B4490" t="s">
        <v>246</v>
      </c>
      <c r="C4490" t="s">
        <v>19</v>
      </c>
      <c r="D4490" t="s">
        <v>20145</v>
      </c>
      <c r="E4490" s="1">
        <v>44561</v>
      </c>
      <c r="F4490">
        <v>208.27</v>
      </c>
      <c r="G4490">
        <v>1100.0999999999999</v>
      </c>
      <c r="H4490" s="4">
        <v>0.26397599999999999</v>
      </c>
      <c r="I4490" s="6">
        <v>162.6</v>
      </c>
      <c r="J4490" s="4">
        <v>0.14044100000000001</v>
      </c>
      <c r="K4490" s="6">
        <v>117.6</v>
      </c>
      <c r="L4490" s="6">
        <v>76.512500000000003</v>
      </c>
      <c r="M4490" s="4">
        <v>6.9550000000000001E-2</v>
      </c>
      <c r="N4490">
        <v>1.40648</v>
      </c>
      <c r="O4490">
        <v>2.14697</v>
      </c>
      <c r="P4490" t="s">
        <v>20259</v>
      </c>
      <c r="Q4490" s="5">
        <v>0.68308999999999997</v>
      </c>
      <c r="R4490">
        <v>1.76427</v>
      </c>
      <c r="S4490">
        <v>12.866540000000001</v>
      </c>
      <c r="T4490" s="4">
        <v>7.036400000000001E-2</v>
      </c>
      <c r="U4490" s="4">
        <v>3.9E-2</v>
      </c>
      <c r="V4490" s="4">
        <v>7.000000000000001E-4</v>
      </c>
      <c r="W4490">
        <v>40.900219999999997</v>
      </c>
    </row>
    <row r="4491" spans="1:23" x14ac:dyDescent="0.25">
      <c r="A4491" t="s">
        <v>745</v>
      </c>
      <c r="B4491" t="s">
        <v>246</v>
      </c>
      <c r="C4491" t="s">
        <v>21</v>
      </c>
      <c r="D4491" t="s">
        <v>20146</v>
      </c>
      <c r="E4491" s="1">
        <v>44469</v>
      </c>
      <c r="F4491">
        <v>180.67</v>
      </c>
      <c r="G4491">
        <v>1083.4000000000001</v>
      </c>
      <c r="H4491" s="4">
        <v>0.27847500000000003</v>
      </c>
      <c r="I4491" s="6">
        <v>182.6</v>
      </c>
      <c r="J4491" s="4">
        <v>0.152113</v>
      </c>
      <c r="K4491" s="6">
        <v>108.4</v>
      </c>
      <c r="L4491" s="6">
        <v>81.712500000000006</v>
      </c>
      <c r="M4491" s="4">
        <v>7.5422000000000003E-2</v>
      </c>
      <c r="N4491">
        <v>1.5048299999999999</v>
      </c>
      <c r="O4491">
        <v>1.9714100000000001</v>
      </c>
      <c r="P4491" t="s">
        <v>20259</v>
      </c>
      <c r="Q4491" s="5">
        <v>0.76153499999999996</v>
      </c>
      <c r="R4491">
        <v>1.7705200000000001</v>
      </c>
      <c r="S4491">
        <v>14.079040000000001</v>
      </c>
      <c r="T4491" s="4">
        <v>5.39035E-2</v>
      </c>
      <c r="U4491" s="4">
        <v>4.7E-2</v>
      </c>
      <c r="V4491" s="4">
        <v>5.9999999999999995E-4</v>
      </c>
      <c r="W4491">
        <v>39.859670000000001</v>
      </c>
    </row>
    <row r="4492" spans="1:23" x14ac:dyDescent="0.25">
      <c r="A4492" t="s">
        <v>745</v>
      </c>
      <c r="B4492" t="s">
        <v>246</v>
      </c>
      <c r="C4492" t="s">
        <v>23</v>
      </c>
      <c r="D4492" t="s">
        <v>20147</v>
      </c>
      <c r="E4492" s="1">
        <v>44377</v>
      </c>
      <c r="F4492">
        <v>186.84</v>
      </c>
      <c r="G4492">
        <v>1054.3</v>
      </c>
      <c r="H4492" s="4">
        <v>0.28369499999999997</v>
      </c>
      <c r="I4492" s="6">
        <v>181</v>
      </c>
      <c r="J4492" s="4">
        <v>0.15412999999999999</v>
      </c>
      <c r="K4492" s="6">
        <v>95.8</v>
      </c>
      <c r="L4492" s="6">
        <v>81.262500000000003</v>
      </c>
      <c r="M4492" s="4">
        <v>7.7077000000000007E-2</v>
      </c>
      <c r="N4492">
        <v>1.49655</v>
      </c>
      <c r="O4492">
        <v>1.74797</v>
      </c>
      <c r="P4492" t="s">
        <v>20259</v>
      </c>
      <c r="Q4492" s="5">
        <v>0.77920500000000004</v>
      </c>
      <c r="R4492">
        <v>1.7461500000000001</v>
      </c>
      <c r="S4492">
        <v>15.06944</v>
      </c>
      <c r="T4492" s="4">
        <v>5.3914499999999997E-2</v>
      </c>
      <c r="U4492" s="4">
        <v>5.9000000000000004E-2</v>
      </c>
      <c r="V4492" s="4">
        <v>8.0000000000000004E-4</v>
      </c>
      <c r="W4492">
        <v>39.089390000000002</v>
      </c>
    </row>
    <row r="4493" spans="1:23" x14ac:dyDescent="0.25">
      <c r="A4493" t="s">
        <v>745</v>
      </c>
      <c r="B4493" t="s">
        <v>246</v>
      </c>
      <c r="C4493" t="s">
        <v>25</v>
      </c>
      <c r="D4493" t="s">
        <v>20148</v>
      </c>
      <c r="E4493" s="1">
        <v>44286</v>
      </c>
      <c r="F4493">
        <v>186.89</v>
      </c>
      <c r="G4493">
        <v>956.3</v>
      </c>
      <c r="H4493" s="4">
        <v>0.274704</v>
      </c>
      <c r="I4493" s="6">
        <v>149.5</v>
      </c>
      <c r="J4493" s="4">
        <v>0.136045</v>
      </c>
      <c r="K4493" s="6">
        <v>77.7</v>
      </c>
      <c r="L4493" s="6">
        <v>58.725000000000001</v>
      </c>
      <c r="M4493" s="4">
        <v>6.1407999999999997E-2</v>
      </c>
      <c r="N4493">
        <v>1.0834900000000001</v>
      </c>
      <c r="O4493">
        <v>1.4104399999999999</v>
      </c>
      <c r="P4493" t="s">
        <v>20259</v>
      </c>
      <c r="Q4493" s="5">
        <v>0.90443200000000001</v>
      </c>
      <c r="R4493">
        <v>1.59093</v>
      </c>
      <c r="S4493">
        <v>10.419409999999999</v>
      </c>
      <c r="T4493" s="4">
        <v>2.6197599999999998E-2</v>
      </c>
      <c r="U4493" s="4">
        <v>6.0999999999999999E-2</v>
      </c>
      <c r="V4493" s="4">
        <v>5.9999999999999995E-4</v>
      </c>
      <c r="W4493">
        <v>38.343919999999997</v>
      </c>
    </row>
    <row r="4494" spans="1:23" x14ac:dyDescent="0.25">
      <c r="A4494" t="s">
        <v>745</v>
      </c>
      <c r="B4494" t="s">
        <v>246</v>
      </c>
      <c r="C4494" t="s">
        <v>27</v>
      </c>
      <c r="D4494" t="s">
        <v>20149</v>
      </c>
      <c r="E4494" s="1">
        <v>44196</v>
      </c>
      <c r="F4494">
        <v>156.79</v>
      </c>
      <c r="G4494">
        <v>0</v>
      </c>
      <c r="H4494" s="4">
        <v>0</v>
      </c>
      <c r="I4494" s="6">
        <v>0</v>
      </c>
      <c r="J4494" s="4">
        <v>0</v>
      </c>
      <c r="K4494" s="6">
        <v>0</v>
      </c>
      <c r="L4494" s="6">
        <v>0</v>
      </c>
      <c r="M4494" s="4">
        <v>0</v>
      </c>
      <c r="N4494">
        <v>0</v>
      </c>
      <c r="O4494">
        <v>0</v>
      </c>
      <c r="P4494" t="s">
        <v>20259</v>
      </c>
      <c r="Q4494" s="5">
        <v>0.81159400000000004</v>
      </c>
      <c r="R4494">
        <v>1.6743300000000001</v>
      </c>
      <c r="S4494">
        <v>0</v>
      </c>
      <c r="T4494" s="4">
        <v>1.36201E-2</v>
      </c>
      <c r="U4494" s="4">
        <v>6.7000000000000004E-2</v>
      </c>
      <c r="V4494" s="4">
        <v>8.9999999999999998E-4</v>
      </c>
      <c r="W4494">
        <v>38.063600000000001</v>
      </c>
    </row>
    <row r="4495" spans="1:23" x14ac:dyDescent="0.25">
      <c r="A4495" t="s">
        <v>745</v>
      </c>
      <c r="B4495" t="s">
        <v>246</v>
      </c>
      <c r="C4495" t="s">
        <v>29</v>
      </c>
      <c r="D4495" t="s">
        <v>20150</v>
      </c>
      <c r="E4495" s="1">
        <v>44104</v>
      </c>
      <c r="F4495">
        <v>136.84</v>
      </c>
      <c r="G4495">
        <v>1108.5999999999999</v>
      </c>
      <c r="H4495" s="4">
        <v>0.30019800000000002</v>
      </c>
      <c r="I4495" s="6">
        <v>197.8</v>
      </c>
      <c r="J4495" s="4">
        <v>0.15957000000000002</v>
      </c>
      <c r="K4495" s="6">
        <v>107.1</v>
      </c>
      <c r="L4495" s="6">
        <v>87.4375</v>
      </c>
      <c r="M4495" s="4">
        <v>7.8871999999999998E-2</v>
      </c>
      <c r="N4495">
        <v>1.61324</v>
      </c>
      <c r="O4495">
        <v>1.96</v>
      </c>
      <c r="P4495" t="s">
        <v>20259</v>
      </c>
      <c r="Q4495" s="5">
        <v>0.76504099999999997</v>
      </c>
      <c r="R4495">
        <v>2.0693800000000002</v>
      </c>
      <c r="S4495">
        <v>13.838329999999999</v>
      </c>
      <c r="T4495" s="4">
        <v>1.3713299999999999E-2</v>
      </c>
      <c r="U4495" s="4">
        <v>7.8E-2</v>
      </c>
      <c r="V4495" s="4">
        <v>8.9999999999999998E-4</v>
      </c>
      <c r="W4495">
        <v>37.185310000000001</v>
      </c>
    </row>
    <row r="4496" spans="1:23" x14ac:dyDescent="0.25">
      <c r="A4496" t="s">
        <v>745</v>
      </c>
      <c r="B4496" t="s">
        <v>246</v>
      </c>
      <c r="C4496" t="s">
        <v>31</v>
      </c>
      <c r="D4496" t="s">
        <v>20151</v>
      </c>
      <c r="E4496" s="1">
        <v>44012</v>
      </c>
      <c r="F4496">
        <v>125.36</v>
      </c>
      <c r="G4496">
        <v>949.2</v>
      </c>
      <c r="H4496" s="4">
        <v>0.29972599999999999</v>
      </c>
      <c r="I4496" s="6">
        <v>174.6</v>
      </c>
      <c r="J4496" s="4">
        <v>0.16276800000000002</v>
      </c>
      <c r="K4496" s="6">
        <v>88.2</v>
      </c>
      <c r="L4496" s="6">
        <v>73.287499999999994</v>
      </c>
      <c r="M4496" s="4">
        <v>7.7209E-2</v>
      </c>
      <c r="N4496">
        <v>1.35467</v>
      </c>
      <c r="O4496">
        <v>1.62</v>
      </c>
      <c r="P4496" t="s">
        <v>20259</v>
      </c>
      <c r="Q4496" s="5">
        <v>0.93959900000000007</v>
      </c>
      <c r="R4496">
        <v>2.0365600000000001</v>
      </c>
      <c r="S4496">
        <v>11.74363</v>
      </c>
      <c r="T4496" s="4">
        <v>6.4573E-3</v>
      </c>
      <c r="U4496" s="4">
        <v>0.11</v>
      </c>
      <c r="V4496" s="4">
        <v>8.0000000000000004E-4</v>
      </c>
      <c r="W4496">
        <v>36.141730000000003</v>
      </c>
    </row>
    <row r="4497" spans="1:23" x14ac:dyDescent="0.25">
      <c r="A4497" t="s">
        <v>745</v>
      </c>
      <c r="B4497" t="s">
        <v>246</v>
      </c>
      <c r="C4497" t="s">
        <v>33</v>
      </c>
      <c r="D4497" t="s">
        <v>20152</v>
      </c>
      <c r="E4497" s="1">
        <v>43921</v>
      </c>
      <c r="F4497">
        <v>114.74</v>
      </c>
      <c r="G4497">
        <v>1090.3</v>
      </c>
      <c r="H4497" s="4">
        <v>0.29028700000000002</v>
      </c>
      <c r="I4497" s="6">
        <v>160</v>
      </c>
      <c r="J4497" s="4">
        <v>0.12858800000000001</v>
      </c>
      <c r="K4497" s="6">
        <v>75</v>
      </c>
      <c r="L4497" s="6">
        <v>63.924999999999997</v>
      </c>
      <c r="M4497" s="4">
        <v>5.8630000000000002E-2</v>
      </c>
      <c r="N4497">
        <v>1.17726</v>
      </c>
      <c r="O4497">
        <v>1.37</v>
      </c>
      <c r="P4497" t="s">
        <v>20259</v>
      </c>
      <c r="Q4497" s="5">
        <v>0.93492299999999995</v>
      </c>
      <c r="R4497">
        <v>1.9909699999999999</v>
      </c>
      <c r="S4497">
        <v>11.24338</v>
      </c>
      <c r="T4497" s="4">
        <v>1.53933E-2</v>
      </c>
      <c r="U4497" s="4">
        <v>4.4000000000000004E-2</v>
      </c>
      <c r="V4497" s="4">
        <v>8.0000000000000004E-4</v>
      </c>
      <c r="W4497">
        <v>35.329560000000001</v>
      </c>
    </row>
    <row r="4498" spans="1:23" x14ac:dyDescent="0.25">
      <c r="A4498" t="s">
        <v>745</v>
      </c>
      <c r="B4498" t="s">
        <v>246</v>
      </c>
      <c r="C4498" t="s">
        <v>35</v>
      </c>
      <c r="D4498" t="s">
        <v>20153</v>
      </c>
      <c r="E4498" s="1">
        <v>43830</v>
      </c>
      <c r="F4498">
        <v>147.82</v>
      </c>
      <c r="G4498">
        <v>1103.3</v>
      </c>
      <c r="H4498" s="4">
        <v>0.30544699999999997</v>
      </c>
      <c r="I4498" s="6">
        <v>197.6</v>
      </c>
      <c r="J4498" s="4">
        <v>0.16758800000000001</v>
      </c>
      <c r="K4498" s="6">
        <v>101.9</v>
      </c>
      <c r="L4498" s="6">
        <v>90.862499999999997</v>
      </c>
      <c r="M4498" s="4">
        <v>8.2354999999999998E-2</v>
      </c>
      <c r="N4498">
        <v>1.67334</v>
      </c>
      <c r="O4498">
        <v>1.86</v>
      </c>
      <c r="P4498" t="s">
        <v>20259</v>
      </c>
      <c r="Q4498" s="5">
        <v>0.85319999999999996</v>
      </c>
      <c r="R4498">
        <v>1.8631800000000001</v>
      </c>
      <c r="S4498">
        <v>11.716100000000001</v>
      </c>
      <c r="T4498" s="4">
        <v>2.2851300000000001E-2</v>
      </c>
      <c r="U4498" s="4">
        <v>3.6000000000000004E-2</v>
      </c>
      <c r="V4498" s="4">
        <v>1.55E-2</v>
      </c>
      <c r="W4498">
        <v>35.717320000000001</v>
      </c>
    </row>
    <row r="4499" spans="1:23" x14ac:dyDescent="0.25">
      <c r="A4499" t="s">
        <v>745</v>
      </c>
      <c r="B4499" t="s">
        <v>246</v>
      </c>
      <c r="C4499" t="s">
        <v>37</v>
      </c>
      <c r="D4499" t="s">
        <v>20154</v>
      </c>
      <c r="E4499" s="1">
        <v>43738</v>
      </c>
      <c r="F4499">
        <v>131.4</v>
      </c>
      <c r="G4499">
        <v>1204</v>
      </c>
      <c r="H4499" s="4">
        <v>0.30398599999999998</v>
      </c>
      <c r="I4499" s="6">
        <v>215.5</v>
      </c>
      <c r="J4499" s="4">
        <v>0.16245799999999999</v>
      </c>
      <c r="K4499" s="6">
        <v>130.69999999999999</v>
      </c>
      <c r="L4499" s="6">
        <v>95.912499999999994</v>
      </c>
      <c r="M4499" s="4">
        <v>7.9660999999999996E-2</v>
      </c>
      <c r="N4499">
        <v>1.76634</v>
      </c>
      <c r="O4499">
        <v>2.38</v>
      </c>
      <c r="P4499" t="s">
        <v>20259</v>
      </c>
      <c r="Q4499" s="5">
        <v>0.96377099999999993</v>
      </c>
      <c r="R4499">
        <v>2.0894699999999999</v>
      </c>
      <c r="S4499">
        <v>13.247059999999999</v>
      </c>
      <c r="T4499" s="4">
        <v>1.7113100000000003E-2</v>
      </c>
      <c r="U4499" s="4">
        <v>3.5000000000000003E-2</v>
      </c>
      <c r="V4499" s="4">
        <v>1.9E-2</v>
      </c>
      <c r="W4499">
        <v>34.992719999999998</v>
      </c>
    </row>
    <row r="4500" spans="1:23" x14ac:dyDescent="0.25">
      <c r="A4500" t="s">
        <v>745</v>
      </c>
      <c r="B4500" t="s">
        <v>246</v>
      </c>
      <c r="C4500" t="s">
        <v>39</v>
      </c>
      <c r="D4500" t="s">
        <v>20155</v>
      </c>
      <c r="E4500" s="1">
        <v>43646</v>
      </c>
      <c r="F4500">
        <v>130.4</v>
      </c>
      <c r="G4500">
        <v>1196.4000000000001</v>
      </c>
      <c r="H4500" s="4">
        <v>0.30416199999999999</v>
      </c>
      <c r="I4500" s="6">
        <v>188.5</v>
      </c>
      <c r="J4500" s="4">
        <v>0.141675</v>
      </c>
      <c r="K4500" s="6">
        <v>96</v>
      </c>
      <c r="L4500" s="6">
        <v>79.974999999999994</v>
      </c>
      <c r="M4500" s="4">
        <v>6.6846000000000003E-2</v>
      </c>
      <c r="N4500">
        <v>1.4728399999999999</v>
      </c>
      <c r="O4500">
        <v>1.75</v>
      </c>
      <c r="P4500" t="s">
        <v>20259</v>
      </c>
      <c r="Q4500" s="5">
        <v>1.013153</v>
      </c>
      <c r="R4500">
        <v>1.97803</v>
      </c>
      <c r="S4500">
        <v>11.50581</v>
      </c>
      <c r="T4500" s="4">
        <v>1.64849E-2</v>
      </c>
      <c r="U4500" s="4">
        <v>3.6000000000000004E-2</v>
      </c>
      <c r="V4500" s="4">
        <v>2.4E-2</v>
      </c>
      <c r="W4500">
        <v>33.742609999999999</v>
      </c>
    </row>
    <row r="4501" spans="1:23" x14ac:dyDescent="0.25">
      <c r="A4501" t="s">
        <v>745</v>
      </c>
      <c r="B4501" t="s">
        <v>246</v>
      </c>
      <c r="C4501" t="s">
        <v>41</v>
      </c>
      <c r="D4501" t="s">
        <v>20156</v>
      </c>
      <c r="E4501" s="1">
        <v>43555</v>
      </c>
      <c r="F4501">
        <v>117.98</v>
      </c>
      <c r="G4501">
        <v>1087.3</v>
      </c>
      <c r="H4501" s="4">
        <v>0.28327000000000002</v>
      </c>
      <c r="I4501" s="6">
        <v>160.5</v>
      </c>
      <c r="J4501" s="4">
        <v>0.13069</v>
      </c>
      <c r="K4501" s="6">
        <v>72.3</v>
      </c>
      <c r="L4501" s="6">
        <v>61.625</v>
      </c>
      <c r="M4501" s="4">
        <v>5.6676999999999998E-2</v>
      </c>
      <c r="N4501">
        <v>1.1328100000000001</v>
      </c>
      <c r="O4501">
        <v>1.32</v>
      </c>
      <c r="P4501" t="s">
        <v>20259</v>
      </c>
      <c r="Q4501" s="5">
        <v>1.047895</v>
      </c>
      <c r="R4501">
        <v>1.94669</v>
      </c>
      <c r="S4501">
        <v>9.7200000000000006</v>
      </c>
      <c r="T4501" s="4">
        <v>1.8625199999999998E-2</v>
      </c>
      <c r="U4501" s="4">
        <v>3.7999999999999999E-2</v>
      </c>
      <c r="V4501" s="4">
        <v>2.4300000000000002E-2</v>
      </c>
      <c r="W4501">
        <v>33.170729999999999</v>
      </c>
    </row>
    <row r="4502" spans="1:23" x14ac:dyDescent="0.25">
      <c r="A4502" t="s">
        <v>746</v>
      </c>
      <c r="B4502" t="s">
        <v>247</v>
      </c>
      <c r="C4502" t="s">
        <v>3</v>
      </c>
      <c r="D4502" t="s">
        <v>20136</v>
      </c>
      <c r="E4502" s="1">
        <v>45291</v>
      </c>
      <c r="F4502">
        <v>457.81</v>
      </c>
      <c r="G4502">
        <v>26462</v>
      </c>
      <c r="H4502" s="4">
        <v>0.139067</v>
      </c>
      <c r="I4502" s="6">
        <v>294</v>
      </c>
      <c r="J4502" s="4">
        <v>2.1160000000000003E-3</v>
      </c>
      <c r="K4502" s="6">
        <v>-541</v>
      </c>
      <c r="L4502" s="6">
        <v>-132.875</v>
      </c>
      <c r="M4502" s="4">
        <v>-5.0210000000000003E-3</v>
      </c>
      <c r="N4502">
        <v>-1.08504</v>
      </c>
      <c r="O4502">
        <v>-4.4177299999999997</v>
      </c>
      <c r="P4502" t="s">
        <v>20263</v>
      </c>
      <c r="Q4502" s="5">
        <v>0.77227599999999996</v>
      </c>
      <c r="R4502">
        <v>1.58891</v>
      </c>
      <c r="S4502">
        <v>2.3544499999999999</v>
      </c>
      <c r="T4502" s="4">
        <v>3.3521200000000001E-2</v>
      </c>
      <c r="U4502" s="4">
        <v>3.7000000000000005E-2</v>
      </c>
      <c r="V4502" s="4">
        <v>5.33E-2</v>
      </c>
      <c r="W4502">
        <v>133.05054999999999</v>
      </c>
    </row>
    <row r="4503" spans="1:23" x14ac:dyDescent="0.25">
      <c r="A4503" t="s">
        <v>746</v>
      </c>
      <c r="B4503" t="s">
        <v>247</v>
      </c>
      <c r="C4503" t="s">
        <v>5</v>
      </c>
      <c r="D4503" t="s">
        <v>20138</v>
      </c>
      <c r="E4503" s="1">
        <v>45199</v>
      </c>
      <c r="F4503">
        <v>486.52</v>
      </c>
      <c r="G4503">
        <v>26423</v>
      </c>
      <c r="H4503" s="4">
        <v>0.177042</v>
      </c>
      <c r="I4503" s="6">
        <v>1508</v>
      </c>
      <c r="J4503" s="4">
        <v>4.8821000000000003E-2</v>
      </c>
      <c r="K4503" s="6">
        <v>832</v>
      </c>
      <c r="L4503" s="6">
        <v>722.625</v>
      </c>
      <c r="M4503" s="4">
        <v>2.7347999999999997E-2</v>
      </c>
      <c r="N4503">
        <v>5.8547200000000004</v>
      </c>
      <c r="O4503">
        <v>6.71</v>
      </c>
      <c r="P4503" t="s">
        <v>20263</v>
      </c>
      <c r="Q4503" s="5">
        <v>0.70418700000000001</v>
      </c>
      <c r="R4503">
        <v>1.37487</v>
      </c>
      <c r="S4503">
        <v>13.228070000000001</v>
      </c>
      <c r="T4503" s="4">
        <v>3.6997000000000002E-2</v>
      </c>
      <c r="U4503" s="4">
        <v>3.7999999999999999E-2</v>
      </c>
      <c r="V4503" s="4">
        <v>5.33E-2</v>
      </c>
      <c r="W4503">
        <v>137.67282</v>
      </c>
    </row>
    <row r="4504" spans="1:23" x14ac:dyDescent="0.25">
      <c r="A4504" t="s">
        <v>746</v>
      </c>
      <c r="B4504" t="s">
        <v>247</v>
      </c>
      <c r="C4504" t="s">
        <v>7</v>
      </c>
      <c r="D4504" t="s">
        <v>20139</v>
      </c>
      <c r="E4504" s="1">
        <v>45107</v>
      </c>
      <c r="F4504">
        <v>447.13</v>
      </c>
      <c r="G4504">
        <v>26747</v>
      </c>
      <c r="H4504" s="4">
        <v>0.17714099999999999</v>
      </c>
      <c r="I4504" s="6">
        <v>1752</v>
      </c>
      <c r="J4504" s="4">
        <v>5.7651000000000001E-2</v>
      </c>
      <c r="K4504" s="6">
        <v>959</v>
      </c>
      <c r="L4504" s="6">
        <v>841.75</v>
      </c>
      <c r="M4504" s="4">
        <v>3.1469999999999998E-2</v>
      </c>
      <c r="N4504">
        <v>6.7570300000000003</v>
      </c>
      <c r="O4504">
        <v>7.66</v>
      </c>
      <c r="P4504" t="s">
        <v>20263</v>
      </c>
      <c r="Q4504" s="5">
        <v>0.72233700000000001</v>
      </c>
      <c r="R4504">
        <v>1.37059</v>
      </c>
      <c r="S4504">
        <v>14.6</v>
      </c>
      <c r="T4504" s="4">
        <v>2.9691800000000001E-2</v>
      </c>
      <c r="U4504" s="4">
        <v>3.6000000000000004E-2</v>
      </c>
      <c r="V4504" s="4">
        <v>5.0799999999999998E-2</v>
      </c>
      <c r="W4504">
        <v>135.86023</v>
      </c>
    </row>
    <row r="4505" spans="1:23" x14ac:dyDescent="0.25">
      <c r="A4505" t="s">
        <v>746</v>
      </c>
      <c r="B4505" t="s">
        <v>247</v>
      </c>
      <c r="C4505" t="s">
        <v>9</v>
      </c>
      <c r="D4505" t="s">
        <v>20140</v>
      </c>
      <c r="E4505" s="1">
        <v>45016</v>
      </c>
      <c r="F4505">
        <v>485.46</v>
      </c>
      <c r="G4505">
        <v>26742</v>
      </c>
      <c r="H4505" s="4">
        <v>0.18263400000000002</v>
      </c>
      <c r="I4505" s="6">
        <v>1937</v>
      </c>
      <c r="J4505" s="4">
        <v>6.4953999999999998E-2</v>
      </c>
      <c r="K4505" s="6">
        <v>1239</v>
      </c>
      <c r="L4505" s="6">
        <v>999.125</v>
      </c>
      <c r="M4505" s="4">
        <v>3.7360999999999998E-2</v>
      </c>
      <c r="N4505">
        <v>7.99268</v>
      </c>
      <c r="O4505">
        <v>9.8699999999999992</v>
      </c>
      <c r="P4505" t="s">
        <v>20263</v>
      </c>
      <c r="Q4505" s="5">
        <v>0.72237499999999999</v>
      </c>
      <c r="R4505">
        <v>1.39307</v>
      </c>
      <c r="S4505">
        <v>17.141590000000001</v>
      </c>
      <c r="T4505" s="4">
        <v>4.9849699999999997E-2</v>
      </c>
      <c r="U4505" s="4">
        <v>3.5000000000000003E-2</v>
      </c>
      <c r="V4505" s="4">
        <v>4.8300000000000003E-2</v>
      </c>
      <c r="W4505">
        <v>132.67438000000001</v>
      </c>
    </row>
    <row r="4506" spans="1:23" x14ac:dyDescent="0.25">
      <c r="A4506" t="s">
        <v>746</v>
      </c>
      <c r="B4506" t="s">
        <v>247</v>
      </c>
      <c r="C4506" t="s">
        <v>11</v>
      </c>
      <c r="D4506" t="s">
        <v>20141</v>
      </c>
      <c r="E4506" s="1">
        <v>44926</v>
      </c>
      <c r="F4506">
        <v>512.19000000000005</v>
      </c>
      <c r="G4506">
        <v>22439</v>
      </c>
      <c r="H4506" s="4">
        <v>0.17188800000000001</v>
      </c>
      <c r="I4506" s="6">
        <v>529</v>
      </c>
      <c r="J4506" s="4">
        <v>1.3904000000000001E-2</v>
      </c>
      <c r="K4506" s="6">
        <v>-15</v>
      </c>
      <c r="L4506" s="6">
        <v>74.875</v>
      </c>
      <c r="M4506" s="4">
        <v>3.336E-3</v>
      </c>
      <c r="N4506">
        <v>0.59592999999999996</v>
      </c>
      <c r="O4506">
        <v>-0.11938</v>
      </c>
      <c r="P4506" t="s">
        <v>20263</v>
      </c>
      <c r="Q4506" s="5">
        <v>0.78282300000000005</v>
      </c>
      <c r="R4506">
        <v>1.5242199999999999</v>
      </c>
      <c r="S4506">
        <v>5.4351900000000004</v>
      </c>
      <c r="T4506" s="4">
        <v>6.454399999999999E-2</v>
      </c>
      <c r="U4506" s="4">
        <v>3.5000000000000003E-2</v>
      </c>
      <c r="V4506" s="4">
        <v>4.3299999999999998E-2</v>
      </c>
      <c r="W4506">
        <v>122.51285</v>
      </c>
    </row>
    <row r="4507" spans="1:23" x14ac:dyDescent="0.25">
      <c r="A4507" t="s">
        <v>746</v>
      </c>
      <c r="B4507" t="s">
        <v>247</v>
      </c>
      <c r="C4507" t="s">
        <v>13</v>
      </c>
      <c r="D4507" t="s">
        <v>20142</v>
      </c>
      <c r="E4507" s="1">
        <v>44834</v>
      </c>
      <c r="F4507">
        <v>485.19</v>
      </c>
      <c r="G4507">
        <v>22799</v>
      </c>
      <c r="H4507" s="4">
        <v>0.19364799999999999</v>
      </c>
      <c r="I4507" s="6">
        <v>1468</v>
      </c>
      <c r="J4507" s="4">
        <v>5.6230000000000002E-2</v>
      </c>
      <c r="K4507" s="6">
        <v>1195</v>
      </c>
      <c r="L4507" s="6">
        <v>715.75</v>
      </c>
      <c r="M4507" s="4">
        <v>3.1392999999999997E-2</v>
      </c>
      <c r="N4507">
        <v>5.6548800000000004</v>
      </c>
      <c r="O4507">
        <v>9.39</v>
      </c>
      <c r="P4507" t="s">
        <v>20263</v>
      </c>
      <c r="Q4507" s="5">
        <v>0.66397000000000006</v>
      </c>
      <c r="R4507">
        <v>1.3456900000000001</v>
      </c>
      <c r="S4507">
        <v>14.392160000000001</v>
      </c>
      <c r="T4507" s="4">
        <v>8.2016699999999998E-2</v>
      </c>
      <c r="U4507" s="4">
        <v>3.5000000000000003E-2</v>
      </c>
      <c r="V4507" s="4">
        <v>3.0800000000000001E-2</v>
      </c>
      <c r="W4507">
        <v>128.38829999999999</v>
      </c>
    </row>
    <row r="4508" spans="1:23" x14ac:dyDescent="0.25">
      <c r="A4508" t="s">
        <v>746</v>
      </c>
      <c r="B4508" t="s">
        <v>247</v>
      </c>
      <c r="C4508" t="s">
        <v>15</v>
      </c>
      <c r="D4508" t="s">
        <v>20143</v>
      </c>
      <c r="E4508" s="1">
        <v>44742</v>
      </c>
      <c r="F4508">
        <v>468.07</v>
      </c>
      <c r="G4508">
        <v>23662</v>
      </c>
      <c r="H4508" s="4">
        <v>0.19283999999999998</v>
      </c>
      <c r="I4508" s="6">
        <v>1627</v>
      </c>
      <c r="J4508" s="4">
        <v>6.0814000000000007E-2</v>
      </c>
      <c r="K4508" s="6">
        <v>696</v>
      </c>
      <c r="L4508" s="6">
        <v>828.375</v>
      </c>
      <c r="M4508" s="4">
        <v>3.5007999999999997E-2</v>
      </c>
      <c r="N4508">
        <v>6.5472299999999999</v>
      </c>
      <c r="O4508">
        <v>5.48</v>
      </c>
      <c r="P4508" t="s">
        <v>20263</v>
      </c>
      <c r="Q4508" s="5">
        <v>0.85248199999999996</v>
      </c>
      <c r="R4508">
        <v>1.5257000000000001</v>
      </c>
      <c r="S4508">
        <v>16.108910000000002</v>
      </c>
      <c r="T4508" s="4">
        <v>9.05976E-2</v>
      </c>
      <c r="U4508" s="4">
        <v>3.6000000000000004E-2</v>
      </c>
      <c r="V4508" s="4">
        <v>1.5800000000000002E-2</v>
      </c>
      <c r="W4508">
        <v>122.39864</v>
      </c>
    </row>
    <row r="4509" spans="1:23" x14ac:dyDescent="0.25">
      <c r="A4509" t="s">
        <v>746</v>
      </c>
      <c r="B4509" t="s">
        <v>247</v>
      </c>
      <c r="C4509" t="s">
        <v>17</v>
      </c>
      <c r="D4509" t="s">
        <v>20144</v>
      </c>
      <c r="E4509" s="1">
        <v>44651</v>
      </c>
      <c r="F4509">
        <v>435.17</v>
      </c>
      <c r="G4509">
        <v>23970</v>
      </c>
      <c r="H4509" s="4">
        <v>0.18126799999999998</v>
      </c>
      <c r="I4509" s="6">
        <v>1494</v>
      </c>
      <c r="J4509" s="4">
        <v>5.4775999999999998E-2</v>
      </c>
      <c r="K4509" s="6">
        <v>930</v>
      </c>
      <c r="L4509" s="6">
        <v>760</v>
      </c>
      <c r="M4509" s="4">
        <v>3.1705999999999998E-2</v>
      </c>
      <c r="N4509">
        <v>5.9871699999999999</v>
      </c>
      <c r="O4509">
        <v>7.29</v>
      </c>
      <c r="P4509" t="s">
        <v>20263</v>
      </c>
      <c r="Q4509" s="5">
        <v>0.86637900000000001</v>
      </c>
      <c r="R4509">
        <v>1.53091</v>
      </c>
      <c r="S4509">
        <v>16.600000000000001</v>
      </c>
      <c r="T4509" s="4">
        <v>8.5424600000000003E-2</v>
      </c>
      <c r="U4509" s="4">
        <v>3.6000000000000004E-2</v>
      </c>
      <c r="V4509" s="4">
        <v>3.3E-3</v>
      </c>
      <c r="W4509">
        <v>121.10513</v>
      </c>
    </row>
    <row r="4510" spans="1:23" x14ac:dyDescent="0.25">
      <c r="A4510" t="s">
        <v>746</v>
      </c>
      <c r="B4510" t="s">
        <v>247</v>
      </c>
      <c r="C4510" t="s">
        <v>19</v>
      </c>
      <c r="D4510" t="s">
        <v>20145</v>
      </c>
      <c r="E4510" s="1">
        <v>44561</v>
      </c>
      <c r="F4510">
        <v>463.86</v>
      </c>
      <c r="G4510">
        <v>21054</v>
      </c>
      <c r="H4510" s="4">
        <v>0.17174800000000001</v>
      </c>
      <c r="I4510" s="6">
        <v>255</v>
      </c>
      <c r="J4510" s="4">
        <v>2.8970000000000003E-3</v>
      </c>
      <c r="K4510" s="6">
        <v>-14</v>
      </c>
      <c r="L4510" s="6">
        <v>-41</v>
      </c>
      <c r="M4510" s="4">
        <v>-1.9470000000000002E-3</v>
      </c>
      <c r="N4510">
        <v>-0.31879000000000002</v>
      </c>
      <c r="O4510">
        <v>-0.10885</v>
      </c>
      <c r="P4510" t="s">
        <v>20263</v>
      </c>
      <c r="Q4510" s="5">
        <v>0.84152000000000005</v>
      </c>
      <c r="R4510">
        <v>1.6236999999999999</v>
      </c>
      <c r="S4510">
        <v>3.3791199999999999</v>
      </c>
      <c r="T4510" s="4">
        <v>7.036400000000001E-2</v>
      </c>
      <c r="U4510" s="4">
        <v>3.9E-2</v>
      </c>
      <c r="V4510" s="4">
        <v>7.000000000000001E-4</v>
      </c>
      <c r="W4510">
        <v>124.8428</v>
      </c>
    </row>
    <row r="4511" spans="1:23" x14ac:dyDescent="0.25">
      <c r="A4511" t="s">
        <v>746</v>
      </c>
      <c r="B4511" t="s">
        <v>247</v>
      </c>
      <c r="C4511" t="s">
        <v>21</v>
      </c>
      <c r="D4511" t="s">
        <v>20146</v>
      </c>
      <c r="E4511" s="1">
        <v>44469</v>
      </c>
      <c r="F4511">
        <v>389.15</v>
      </c>
      <c r="G4511">
        <v>21826</v>
      </c>
      <c r="H4511" s="4">
        <v>0.20663399999999998</v>
      </c>
      <c r="I4511" s="6">
        <v>1938</v>
      </c>
      <c r="J4511" s="4">
        <v>8.1462000000000007E-2</v>
      </c>
      <c r="K4511" s="6">
        <v>1531</v>
      </c>
      <c r="L4511" s="6">
        <v>1031.875</v>
      </c>
      <c r="M4511" s="4">
        <v>4.7276999999999993E-2</v>
      </c>
      <c r="N4511">
        <v>8.0290300000000006</v>
      </c>
      <c r="O4511">
        <v>11.84</v>
      </c>
      <c r="P4511" t="s">
        <v>20263</v>
      </c>
      <c r="Q4511" s="5">
        <v>0.76778000000000002</v>
      </c>
      <c r="R4511">
        <v>1.71791</v>
      </c>
      <c r="S4511">
        <v>22.022729999999999</v>
      </c>
      <c r="T4511" s="4">
        <v>5.39035E-2</v>
      </c>
      <c r="U4511" s="4">
        <v>4.7E-2</v>
      </c>
      <c r="V4511" s="4">
        <v>5.9999999999999995E-4</v>
      </c>
      <c r="W4511">
        <v>126.50321</v>
      </c>
    </row>
    <row r="4512" spans="1:23" x14ac:dyDescent="0.25">
      <c r="A4512" t="s">
        <v>746</v>
      </c>
      <c r="B4512" t="s">
        <v>247</v>
      </c>
      <c r="C4512" t="s">
        <v>23</v>
      </c>
      <c r="D4512" t="s">
        <v>20147</v>
      </c>
      <c r="E4512" s="1">
        <v>44377</v>
      </c>
      <c r="F4512">
        <v>442.72</v>
      </c>
      <c r="G4512">
        <v>20645</v>
      </c>
      <c r="H4512" s="4">
        <v>0.16933800000000002</v>
      </c>
      <c r="I4512" s="6">
        <v>1406</v>
      </c>
      <c r="J4512" s="4">
        <v>6.0594999999999996E-2</v>
      </c>
      <c r="K4512" s="6">
        <v>588</v>
      </c>
      <c r="L4512" s="6">
        <v>481.875</v>
      </c>
      <c r="M4512" s="4">
        <v>2.3340999999999997E-2</v>
      </c>
      <c r="N4512">
        <v>3.7444099999999998</v>
      </c>
      <c r="O4512">
        <v>4.55</v>
      </c>
      <c r="P4512" t="s">
        <v>20263</v>
      </c>
      <c r="Q4512" s="5">
        <v>0.49908999999999998</v>
      </c>
      <c r="R4512">
        <v>1.7135100000000001</v>
      </c>
      <c r="S4512">
        <v>17.797470000000001</v>
      </c>
      <c r="T4512" s="4">
        <v>5.3914499999999997E-2</v>
      </c>
      <c r="U4512" s="4">
        <v>5.9000000000000004E-2</v>
      </c>
      <c r="V4512" s="4">
        <v>8.0000000000000004E-4</v>
      </c>
      <c r="W4512">
        <v>115.50554</v>
      </c>
    </row>
    <row r="4513" spans="1:23" x14ac:dyDescent="0.25">
      <c r="A4513" t="s">
        <v>746</v>
      </c>
      <c r="B4513" t="s">
        <v>247</v>
      </c>
      <c r="C4513" t="s">
        <v>25</v>
      </c>
      <c r="D4513" t="s">
        <v>20148</v>
      </c>
      <c r="E4513" s="1">
        <v>44286</v>
      </c>
      <c r="F4513">
        <v>419.25</v>
      </c>
      <c r="G4513">
        <v>20668</v>
      </c>
      <c r="H4513" s="4">
        <v>0.16315000000000002</v>
      </c>
      <c r="I4513" s="6">
        <v>1391</v>
      </c>
      <c r="J4513" s="4">
        <v>5.9898999999999994E-2</v>
      </c>
      <c r="K4513" s="6">
        <v>828</v>
      </c>
      <c r="L4513" s="6">
        <v>663.125</v>
      </c>
      <c r="M4513" s="4">
        <v>3.2084000000000001E-2</v>
      </c>
      <c r="N4513">
        <v>5.1432500000000001</v>
      </c>
      <c r="O4513">
        <v>6.39</v>
      </c>
      <c r="P4513" t="s">
        <v>20263</v>
      </c>
      <c r="Q4513" s="5">
        <v>0.53622199999999998</v>
      </c>
      <c r="R4513">
        <v>1.6683699999999999</v>
      </c>
      <c r="S4513">
        <v>20.455880000000001</v>
      </c>
      <c r="T4513" s="4">
        <v>2.6197599999999998E-2</v>
      </c>
      <c r="U4513" s="4">
        <v>6.0999999999999999E-2</v>
      </c>
      <c r="V4513" s="4">
        <v>5.9999999999999995E-4</v>
      </c>
      <c r="W4513">
        <v>109.9877</v>
      </c>
    </row>
    <row r="4514" spans="1:23" x14ac:dyDescent="0.25">
      <c r="A4514" t="s">
        <v>746</v>
      </c>
      <c r="B4514" t="s">
        <v>247</v>
      </c>
      <c r="C4514" t="s">
        <v>27</v>
      </c>
      <c r="D4514" t="s">
        <v>20149</v>
      </c>
      <c r="E4514" s="1">
        <v>44196</v>
      </c>
      <c r="F4514">
        <v>410.27</v>
      </c>
      <c r="G4514">
        <v>19062</v>
      </c>
      <c r="H4514" s="4">
        <v>0.14945900000000001</v>
      </c>
      <c r="I4514" s="6">
        <v>-186</v>
      </c>
      <c r="J4514" s="4">
        <v>-1.8151E-2</v>
      </c>
      <c r="K4514" s="6">
        <v>-274</v>
      </c>
      <c r="L4514" s="6">
        <v>-282.5</v>
      </c>
      <c r="M4514" s="4">
        <v>-1.482E-2</v>
      </c>
      <c r="N4514">
        <v>-2.13863</v>
      </c>
      <c r="O4514">
        <v>-2.0742799999999999</v>
      </c>
      <c r="P4514" t="s">
        <v>20263</v>
      </c>
      <c r="Q4514" s="5">
        <v>0.54370600000000002</v>
      </c>
      <c r="R4514">
        <v>1.7650399999999999</v>
      </c>
      <c r="S4514" t="s">
        <v>20208</v>
      </c>
      <c r="T4514" s="4">
        <v>1.36201E-2</v>
      </c>
      <c r="U4514" s="4">
        <v>6.7000000000000004E-2</v>
      </c>
      <c r="V4514" s="4">
        <v>8.9999999999999998E-4</v>
      </c>
      <c r="W4514">
        <v>106.53328999999999</v>
      </c>
    </row>
    <row r="4515" spans="1:23" x14ac:dyDescent="0.25">
      <c r="A4515" t="s">
        <v>746</v>
      </c>
      <c r="B4515" t="s">
        <v>247</v>
      </c>
      <c r="C4515" t="s">
        <v>29</v>
      </c>
      <c r="D4515" t="s">
        <v>20150</v>
      </c>
      <c r="E4515" s="1">
        <v>44104</v>
      </c>
      <c r="F4515">
        <v>413.89</v>
      </c>
      <c r="G4515">
        <v>20075</v>
      </c>
      <c r="H4515" s="4">
        <v>0.22236599999999998</v>
      </c>
      <c r="I4515" s="6">
        <v>1984</v>
      </c>
      <c r="J4515" s="4">
        <v>9.1954999999999995E-2</v>
      </c>
      <c r="K4515" s="6">
        <v>1340</v>
      </c>
      <c r="L4515" s="6">
        <v>1118.75</v>
      </c>
      <c r="M4515" s="4">
        <v>5.5728E-2</v>
      </c>
      <c r="N4515">
        <v>8.4550099999999997</v>
      </c>
      <c r="O4515">
        <v>10.050000000000001</v>
      </c>
      <c r="P4515" t="s">
        <v>20263</v>
      </c>
      <c r="Q4515" s="5">
        <v>0.50716600000000001</v>
      </c>
      <c r="R4515">
        <v>1.81355</v>
      </c>
      <c r="S4515">
        <v>26.453330000000001</v>
      </c>
      <c r="T4515" s="4">
        <v>1.3713299999999999E-2</v>
      </c>
      <c r="U4515" s="4">
        <v>7.8E-2</v>
      </c>
      <c r="V4515" s="4">
        <v>8.9999999999999998E-4</v>
      </c>
      <c r="W4515">
        <v>119.14634</v>
      </c>
    </row>
    <row r="4516" spans="1:23" x14ac:dyDescent="0.25">
      <c r="A4516" t="s">
        <v>746</v>
      </c>
      <c r="B4516" t="s">
        <v>247</v>
      </c>
      <c r="C4516" t="s">
        <v>31</v>
      </c>
      <c r="D4516" t="s">
        <v>20151</v>
      </c>
      <c r="E4516" s="1">
        <v>44012</v>
      </c>
      <c r="F4516">
        <v>387.75</v>
      </c>
      <c r="G4516">
        <v>19083</v>
      </c>
      <c r="H4516" s="4">
        <v>0.25719200000000003</v>
      </c>
      <c r="I4516" s="6">
        <v>2585</v>
      </c>
      <c r="J4516" s="4">
        <v>0.12875300000000001</v>
      </c>
      <c r="K4516" s="6">
        <v>1828</v>
      </c>
      <c r="L4516" s="6">
        <v>1631.875</v>
      </c>
      <c r="M4516" s="4">
        <v>8.5513999999999993E-2</v>
      </c>
      <c r="N4516">
        <v>12.339510000000001</v>
      </c>
      <c r="O4516">
        <v>13.75</v>
      </c>
      <c r="P4516" t="s">
        <v>20263</v>
      </c>
      <c r="Q4516" s="5">
        <v>0.56131999999999993</v>
      </c>
      <c r="R4516">
        <v>1.6935899999999999</v>
      </c>
      <c r="S4516">
        <v>34.013159999999999</v>
      </c>
      <c r="T4516" s="4">
        <v>6.4573E-3</v>
      </c>
      <c r="U4516" s="4">
        <v>0.11</v>
      </c>
      <c r="V4516" s="4">
        <v>8.0000000000000004E-4</v>
      </c>
      <c r="W4516">
        <v>108.9706</v>
      </c>
    </row>
    <row r="4517" spans="1:23" x14ac:dyDescent="0.25">
      <c r="A4517" t="s">
        <v>746</v>
      </c>
      <c r="B4517" t="s">
        <v>247</v>
      </c>
      <c r="C4517" t="s">
        <v>33</v>
      </c>
      <c r="D4517" t="s">
        <v>20152</v>
      </c>
      <c r="E4517" s="1">
        <v>43921</v>
      </c>
      <c r="F4517">
        <v>314.02</v>
      </c>
      <c r="G4517">
        <v>18935</v>
      </c>
      <c r="H4517" s="4">
        <v>0.174597</v>
      </c>
      <c r="I4517" s="6">
        <v>1219</v>
      </c>
      <c r="J4517" s="4">
        <v>5.7828999999999998E-2</v>
      </c>
      <c r="K4517" s="6">
        <v>473</v>
      </c>
      <c r="L4517" s="6">
        <v>453.125</v>
      </c>
      <c r="M4517" s="4">
        <v>2.3929999999999996E-2</v>
      </c>
      <c r="N4517">
        <v>3.4292600000000002</v>
      </c>
      <c r="O4517">
        <v>3.56</v>
      </c>
      <c r="P4517" t="s">
        <v>20263</v>
      </c>
      <c r="Q4517" s="5">
        <v>0.65754699999999999</v>
      </c>
      <c r="R4517">
        <v>1.6555</v>
      </c>
      <c r="S4517">
        <v>20.316669999999998</v>
      </c>
      <c r="T4517" s="4">
        <v>1.53933E-2</v>
      </c>
      <c r="U4517" s="4">
        <v>4.4000000000000004E-2</v>
      </c>
      <c r="V4517" s="4">
        <v>8.0000000000000004E-4</v>
      </c>
      <c r="W4517">
        <v>93.452590000000001</v>
      </c>
    </row>
    <row r="4518" spans="1:23" x14ac:dyDescent="0.25">
      <c r="A4518" t="s">
        <v>746</v>
      </c>
      <c r="B4518" t="s">
        <v>247</v>
      </c>
      <c r="C4518" t="s">
        <v>35</v>
      </c>
      <c r="D4518" t="s">
        <v>20153</v>
      </c>
      <c r="E4518" s="1">
        <v>43830</v>
      </c>
      <c r="F4518">
        <v>366.52</v>
      </c>
      <c r="G4518">
        <v>16295</v>
      </c>
      <c r="H4518" s="4">
        <v>0.15992599999999998</v>
      </c>
      <c r="I4518" s="6">
        <v>549</v>
      </c>
      <c r="J4518" s="4">
        <v>2.5099E-2</v>
      </c>
      <c r="K4518" s="6">
        <v>512</v>
      </c>
      <c r="L4518" s="6">
        <v>398.75</v>
      </c>
      <c r="M4518" s="4">
        <v>2.4470000000000002E-2</v>
      </c>
      <c r="N4518">
        <v>3.0105</v>
      </c>
      <c r="O4518">
        <v>3.8438300000000001</v>
      </c>
      <c r="P4518" t="s">
        <v>20263</v>
      </c>
      <c r="Q4518" s="5">
        <v>0.52662599999999993</v>
      </c>
      <c r="R4518">
        <v>1.81975</v>
      </c>
      <c r="S4518">
        <v>10.288790000000001</v>
      </c>
      <c r="T4518" s="4">
        <v>2.2851300000000001E-2</v>
      </c>
      <c r="U4518" s="4">
        <v>3.6000000000000004E-2</v>
      </c>
      <c r="V4518" s="4">
        <v>1.55E-2</v>
      </c>
      <c r="W4518">
        <v>91.116759999999999</v>
      </c>
    </row>
    <row r="4519" spans="1:23" x14ac:dyDescent="0.25">
      <c r="A4519" t="s">
        <v>746</v>
      </c>
      <c r="B4519" t="s">
        <v>247</v>
      </c>
      <c r="C4519" t="s">
        <v>37</v>
      </c>
      <c r="D4519" t="s">
        <v>20154</v>
      </c>
      <c r="E4519" s="1">
        <v>43738</v>
      </c>
      <c r="F4519">
        <v>255.67</v>
      </c>
      <c r="G4519">
        <v>16241</v>
      </c>
      <c r="H4519" s="4">
        <v>0.17757500000000001</v>
      </c>
      <c r="I4519" s="6">
        <v>1027</v>
      </c>
      <c r="J4519" s="4">
        <v>5.4490999999999998E-2</v>
      </c>
      <c r="K4519" s="6">
        <v>689</v>
      </c>
      <c r="L4519" s="6">
        <v>555.625</v>
      </c>
      <c r="M4519" s="4">
        <v>3.4210999999999998E-2</v>
      </c>
      <c r="N4519">
        <v>4.1675700000000004</v>
      </c>
      <c r="O4519">
        <v>5.14</v>
      </c>
      <c r="P4519" t="s">
        <v>20263</v>
      </c>
      <c r="Q4519" s="5">
        <v>0.58451799999999998</v>
      </c>
      <c r="R4519">
        <v>1.83</v>
      </c>
      <c r="S4519">
        <v>17.338709999999999</v>
      </c>
      <c r="T4519" s="4">
        <v>1.7113100000000003E-2</v>
      </c>
      <c r="U4519" s="4">
        <v>3.5000000000000003E-2</v>
      </c>
      <c r="V4519" s="4">
        <v>1.9E-2</v>
      </c>
      <c r="W4519">
        <v>87.603610000000003</v>
      </c>
    </row>
    <row r="4520" spans="1:23" x14ac:dyDescent="0.25">
      <c r="A4520" t="s">
        <v>746</v>
      </c>
      <c r="B4520" t="s">
        <v>247</v>
      </c>
      <c r="C4520" t="s">
        <v>39</v>
      </c>
      <c r="D4520" t="s">
        <v>20155</v>
      </c>
      <c r="E4520" s="1">
        <v>43646</v>
      </c>
      <c r="F4520">
        <v>265.3</v>
      </c>
      <c r="G4520">
        <v>16245</v>
      </c>
      <c r="H4520" s="4">
        <v>0.180178</v>
      </c>
      <c r="I4520" s="6">
        <v>1255</v>
      </c>
      <c r="J4520" s="4">
        <v>6.9744E-2</v>
      </c>
      <c r="K4520" s="6">
        <v>940</v>
      </c>
      <c r="L4520" s="6">
        <v>775.625</v>
      </c>
      <c r="M4520" s="4">
        <v>4.7744999999999996E-2</v>
      </c>
      <c r="N4520">
        <v>5.7426899999999996</v>
      </c>
      <c r="O4520">
        <v>6.94</v>
      </c>
      <c r="P4520" t="s">
        <v>20263</v>
      </c>
      <c r="Q4520" s="5">
        <v>0.53697699999999993</v>
      </c>
      <c r="R4520">
        <v>1.74712</v>
      </c>
      <c r="S4520">
        <v>21.716670000000001</v>
      </c>
      <c r="T4520" s="4">
        <v>1.64849E-2</v>
      </c>
      <c r="U4520" s="4">
        <v>3.6000000000000004E-2</v>
      </c>
      <c r="V4520" s="4">
        <v>2.4E-2</v>
      </c>
      <c r="W4520">
        <v>87.88261</v>
      </c>
    </row>
    <row r="4521" spans="1:23" x14ac:dyDescent="0.25">
      <c r="A4521" t="s">
        <v>746</v>
      </c>
      <c r="B4521" t="s">
        <v>247</v>
      </c>
      <c r="C4521" t="s">
        <v>41</v>
      </c>
      <c r="D4521" t="s">
        <v>20156</v>
      </c>
      <c r="E4521" s="1">
        <v>43555</v>
      </c>
      <c r="F4521">
        <v>266</v>
      </c>
      <c r="G4521">
        <v>16107</v>
      </c>
      <c r="H4521" s="4">
        <v>0.16228899999999999</v>
      </c>
      <c r="I4521" s="6">
        <v>983</v>
      </c>
      <c r="J4521" s="4">
        <v>5.3703000000000001E-2</v>
      </c>
      <c r="K4521" s="6">
        <v>566</v>
      </c>
      <c r="L4521" s="6">
        <v>468.125</v>
      </c>
      <c r="M4521" s="4">
        <v>2.9062999999999999E-2</v>
      </c>
      <c r="N4521">
        <v>3.4577800000000001</v>
      </c>
      <c r="O4521">
        <v>4.16</v>
      </c>
      <c r="P4521" t="s">
        <v>20263</v>
      </c>
      <c r="Q4521" s="5">
        <v>0.61783900000000003</v>
      </c>
      <c r="R4521">
        <v>1.6494500000000001</v>
      </c>
      <c r="S4521">
        <v>16.596769999999999</v>
      </c>
      <c r="T4521" s="4">
        <v>1.8625199999999998E-2</v>
      </c>
      <c r="U4521" s="4">
        <v>3.7999999999999999E-2</v>
      </c>
      <c r="V4521" s="4">
        <v>2.4300000000000002E-2</v>
      </c>
      <c r="W4521">
        <v>80.282880000000006</v>
      </c>
    </row>
    <row r="4522" spans="1:23" x14ac:dyDescent="0.25">
      <c r="A4522" t="s">
        <v>747</v>
      </c>
      <c r="B4522" t="s">
        <v>248</v>
      </c>
      <c r="C4522" t="s">
        <v>3</v>
      </c>
      <c r="D4522" t="s">
        <v>20136</v>
      </c>
      <c r="E4522" s="1">
        <v>45291</v>
      </c>
      <c r="F4522">
        <v>12.72</v>
      </c>
      <c r="G4522">
        <v>1589</v>
      </c>
      <c r="H4522" s="4">
        <v>0</v>
      </c>
      <c r="I4522" s="6" t="s">
        <v>20209</v>
      </c>
      <c r="J4522" s="4">
        <v>0</v>
      </c>
      <c r="K4522" s="6">
        <v>243</v>
      </c>
      <c r="L4522" s="6">
        <v>118.125</v>
      </c>
      <c r="M4522" s="4">
        <v>7.4339000000000002E-2</v>
      </c>
      <c r="N4522">
        <v>8.158E-2</v>
      </c>
      <c r="O4522">
        <v>0.14848</v>
      </c>
      <c r="P4522" t="s">
        <v>20287</v>
      </c>
      <c r="Q4522" s="5">
        <v>0</v>
      </c>
      <c r="R4522">
        <v>0</v>
      </c>
      <c r="S4522" t="s">
        <v>20209</v>
      </c>
      <c r="T4522" s="4">
        <v>3.3521200000000001E-2</v>
      </c>
      <c r="U4522" s="4">
        <v>3.7000000000000005E-2</v>
      </c>
      <c r="V4522" s="4">
        <v>5.33E-2</v>
      </c>
      <c r="W4522">
        <v>11.709429999999999</v>
      </c>
    </row>
    <row r="4523" spans="1:23" x14ac:dyDescent="0.25">
      <c r="A4523" t="s">
        <v>747</v>
      </c>
      <c r="B4523" t="s">
        <v>248</v>
      </c>
      <c r="C4523" t="s">
        <v>5</v>
      </c>
      <c r="D4523" t="s">
        <v>20138</v>
      </c>
      <c r="E4523" s="1">
        <v>45199</v>
      </c>
      <c r="F4523">
        <v>10.4</v>
      </c>
      <c r="G4523">
        <v>1776</v>
      </c>
      <c r="H4523" s="4">
        <v>0</v>
      </c>
      <c r="I4523" s="6" t="s">
        <v>20209</v>
      </c>
      <c r="J4523" s="4">
        <v>0</v>
      </c>
      <c r="K4523" s="6">
        <v>547</v>
      </c>
      <c r="L4523" s="6">
        <v>430</v>
      </c>
      <c r="M4523" s="4">
        <v>0.242117</v>
      </c>
      <c r="N4523">
        <v>0.29696</v>
      </c>
      <c r="O4523">
        <v>0.35</v>
      </c>
      <c r="P4523" t="s">
        <v>20287</v>
      </c>
      <c r="Q4523" s="5">
        <v>0</v>
      </c>
      <c r="R4523">
        <v>0</v>
      </c>
      <c r="S4523" t="s">
        <v>20209</v>
      </c>
      <c r="T4523" s="4">
        <v>3.6997000000000002E-2</v>
      </c>
      <c r="U4523" s="4">
        <v>3.7999999999999999E-2</v>
      </c>
      <c r="V4523" s="4">
        <v>5.33E-2</v>
      </c>
      <c r="W4523">
        <v>11.04846</v>
      </c>
    </row>
    <row r="4524" spans="1:23" x14ac:dyDescent="0.25">
      <c r="A4524" t="s">
        <v>747</v>
      </c>
      <c r="B4524" t="s">
        <v>248</v>
      </c>
      <c r="C4524" t="s">
        <v>7</v>
      </c>
      <c r="D4524" t="s">
        <v>20139</v>
      </c>
      <c r="E4524" s="1">
        <v>45107</v>
      </c>
      <c r="F4524">
        <v>10.78</v>
      </c>
      <c r="G4524">
        <v>1745</v>
      </c>
      <c r="H4524" s="4">
        <v>0</v>
      </c>
      <c r="I4524" s="6" t="s">
        <v>20209</v>
      </c>
      <c r="J4524" s="4">
        <v>0</v>
      </c>
      <c r="K4524" s="6">
        <v>559</v>
      </c>
      <c r="L4524" s="6">
        <v>430.875</v>
      </c>
      <c r="M4524" s="4">
        <v>0.246919</v>
      </c>
      <c r="N4524">
        <v>0.2979</v>
      </c>
      <c r="O4524">
        <v>0.35</v>
      </c>
      <c r="P4524" t="s">
        <v>20287</v>
      </c>
      <c r="Q4524" s="5">
        <v>0</v>
      </c>
      <c r="R4524">
        <v>0</v>
      </c>
      <c r="S4524" t="s">
        <v>20209</v>
      </c>
      <c r="T4524" s="4">
        <v>2.9691800000000001E-2</v>
      </c>
      <c r="U4524" s="4">
        <v>3.6000000000000004E-2</v>
      </c>
      <c r="V4524" s="4">
        <v>5.0799999999999998E-2</v>
      </c>
      <c r="W4524">
        <v>11.260579999999999</v>
      </c>
    </row>
    <row r="4525" spans="1:23" x14ac:dyDescent="0.25">
      <c r="A4525" t="s">
        <v>747</v>
      </c>
      <c r="B4525" t="s">
        <v>248</v>
      </c>
      <c r="C4525" t="s">
        <v>9</v>
      </c>
      <c r="D4525" t="s">
        <v>20140</v>
      </c>
      <c r="E4525" s="1">
        <v>45016</v>
      </c>
      <c r="F4525">
        <v>11.2</v>
      </c>
      <c r="G4525">
        <v>1835</v>
      </c>
      <c r="H4525" s="4">
        <v>0</v>
      </c>
      <c r="I4525" s="6" t="s">
        <v>20209</v>
      </c>
      <c r="J4525" s="4">
        <v>0</v>
      </c>
      <c r="K4525" s="6">
        <v>602</v>
      </c>
      <c r="L4525" s="6">
        <v>491</v>
      </c>
      <c r="M4525" s="4">
        <v>0.26757399999999998</v>
      </c>
      <c r="N4525">
        <v>0.3402</v>
      </c>
      <c r="O4525">
        <v>0.39</v>
      </c>
      <c r="P4525" t="s">
        <v>20287</v>
      </c>
      <c r="Q4525" s="5">
        <v>0</v>
      </c>
      <c r="R4525">
        <v>0</v>
      </c>
      <c r="S4525" t="s">
        <v>20209</v>
      </c>
      <c r="T4525" s="4">
        <v>4.9849699999999997E-2</v>
      </c>
      <c r="U4525" s="4">
        <v>3.5000000000000003E-2</v>
      </c>
      <c r="V4525" s="4">
        <v>4.8300000000000003E-2</v>
      </c>
      <c r="W4525">
        <v>11.27309</v>
      </c>
    </row>
    <row r="4526" spans="1:23" x14ac:dyDescent="0.25">
      <c r="A4526" t="s">
        <v>747</v>
      </c>
      <c r="B4526" t="s">
        <v>248</v>
      </c>
      <c r="C4526" t="s">
        <v>11</v>
      </c>
      <c r="D4526" t="s">
        <v>20141</v>
      </c>
      <c r="E4526" s="1">
        <v>44926</v>
      </c>
      <c r="F4526">
        <v>14.1</v>
      </c>
      <c r="G4526">
        <v>1865</v>
      </c>
      <c r="H4526" s="4">
        <v>0</v>
      </c>
      <c r="I4526" s="6" t="s">
        <v>20209</v>
      </c>
      <c r="J4526" s="4">
        <v>0</v>
      </c>
      <c r="K4526" s="6">
        <v>645</v>
      </c>
      <c r="L4526" s="6">
        <v>542.25</v>
      </c>
      <c r="M4526" s="4">
        <v>0.29075000000000001</v>
      </c>
      <c r="N4526">
        <v>0.37578</v>
      </c>
      <c r="O4526">
        <v>0.4199</v>
      </c>
      <c r="P4526" t="s">
        <v>20287</v>
      </c>
      <c r="Q4526" s="5">
        <v>0</v>
      </c>
      <c r="R4526">
        <v>0</v>
      </c>
      <c r="S4526" t="s">
        <v>20209</v>
      </c>
      <c r="T4526" s="4">
        <v>6.454399999999999E-2</v>
      </c>
      <c r="U4526" s="4">
        <v>3.5000000000000003E-2</v>
      </c>
      <c r="V4526" s="4">
        <v>4.3299999999999998E-2</v>
      </c>
      <c r="W4526">
        <v>10.785349999999999</v>
      </c>
    </row>
    <row r="4527" spans="1:23" x14ac:dyDescent="0.25">
      <c r="A4527" t="s">
        <v>747</v>
      </c>
      <c r="B4527" t="s">
        <v>248</v>
      </c>
      <c r="C4527" t="s">
        <v>13</v>
      </c>
      <c r="D4527" t="s">
        <v>20142</v>
      </c>
      <c r="E4527" s="1">
        <v>44834</v>
      </c>
      <c r="F4527">
        <v>13.18</v>
      </c>
      <c r="G4527">
        <v>1795</v>
      </c>
      <c r="H4527" s="4">
        <v>0</v>
      </c>
      <c r="I4527" s="6" t="s">
        <v>20209</v>
      </c>
      <c r="J4527" s="4">
        <v>0</v>
      </c>
      <c r="K4527" s="6">
        <v>594</v>
      </c>
      <c r="L4527" s="6">
        <v>461.375</v>
      </c>
      <c r="M4527" s="4">
        <v>0.25703300000000001</v>
      </c>
      <c r="N4527">
        <v>0.31981999999999999</v>
      </c>
      <c r="O4527">
        <v>0.39</v>
      </c>
      <c r="P4527" t="s">
        <v>20287</v>
      </c>
      <c r="Q4527" s="5">
        <v>0</v>
      </c>
      <c r="R4527">
        <v>0</v>
      </c>
      <c r="S4527" t="s">
        <v>20209</v>
      </c>
      <c r="T4527" s="4">
        <v>8.2016699999999998E-2</v>
      </c>
      <c r="U4527" s="4">
        <v>3.5000000000000003E-2</v>
      </c>
      <c r="V4527" s="4">
        <v>3.0800000000000001E-2</v>
      </c>
      <c r="W4527">
        <v>10.375439999999999</v>
      </c>
    </row>
    <row r="4528" spans="1:23" x14ac:dyDescent="0.25">
      <c r="A4528" t="s">
        <v>747</v>
      </c>
      <c r="B4528" t="s">
        <v>248</v>
      </c>
      <c r="C4528" t="s">
        <v>15</v>
      </c>
      <c r="D4528" t="s">
        <v>20143</v>
      </c>
      <c r="E4528" s="1">
        <v>44742</v>
      </c>
      <c r="F4528">
        <v>12.03</v>
      </c>
      <c r="G4528">
        <v>1675</v>
      </c>
      <c r="H4528" s="4">
        <v>0</v>
      </c>
      <c r="I4528" s="6" t="s">
        <v>20209</v>
      </c>
      <c r="J4528" s="4">
        <v>0</v>
      </c>
      <c r="K4528" s="6">
        <v>539</v>
      </c>
      <c r="L4528" s="6">
        <v>411.125</v>
      </c>
      <c r="M4528" s="4">
        <v>0.245447</v>
      </c>
      <c r="N4528">
        <v>0.28527000000000002</v>
      </c>
      <c r="O4528">
        <v>0.35</v>
      </c>
      <c r="P4528" t="s">
        <v>20287</v>
      </c>
      <c r="Q4528" s="5">
        <v>0</v>
      </c>
      <c r="R4528">
        <v>0</v>
      </c>
      <c r="S4528" t="s">
        <v>20209</v>
      </c>
      <c r="T4528" s="4">
        <v>9.05976E-2</v>
      </c>
      <c r="U4528" s="4">
        <v>3.6000000000000004E-2</v>
      </c>
      <c r="V4528" s="4">
        <v>1.5800000000000002E-2</v>
      </c>
      <c r="W4528">
        <v>10.94374</v>
      </c>
    </row>
    <row r="4529" spans="1:23" x14ac:dyDescent="0.25">
      <c r="A4529" t="s">
        <v>747</v>
      </c>
      <c r="B4529" t="s">
        <v>248</v>
      </c>
      <c r="C4529" t="s">
        <v>17</v>
      </c>
      <c r="D4529" t="s">
        <v>20144</v>
      </c>
      <c r="E4529" s="1">
        <v>44651</v>
      </c>
      <c r="F4529">
        <v>14.62</v>
      </c>
      <c r="G4529">
        <v>1621</v>
      </c>
      <c r="H4529" s="4">
        <v>0</v>
      </c>
      <c r="I4529" s="6" t="s">
        <v>20209</v>
      </c>
      <c r="J4529" s="4">
        <v>0</v>
      </c>
      <c r="K4529" s="6">
        <v>460</v>
      </c>
      <c r="L4529" s="6">
        <v>352.375</v>
      </c>
      <c r="M4529" s="4">
        <v>0.21738099999999999</v>
      </c>
      <c r="N4529">
        <v>0.24496999999999999</v>
      </c>
      <c r="O4529">
        <v>0.28999999999999998</v>
      </c>
      <c r="P4529" t="s">
        <v>20287</v>
      </c>
      <c r="Q4529" s="5">
        <v>0</v>
      </c>
      <c r="R4529">
        <v>0</v>
      </c>
      <c r="S4529" t="s">
        <v>20209</v>
      </c>
      <c r="T4529" s="4">
        <v>8.5424600000000003E-2</v>
      </c>
      <c r="U4529" s="4">
        <v>3.6000000000000004E-2</v>
      </c>
      <c r="V4529" s="4">
        <v>3.3E-3</v>
      </c>
      <c r="W4529">
        <v>11.31551</v>
      </c>
    </row>
    <row r="4530" spans="1:23" x14ac:dyDescent="0.25">
      <c r="A4530" t="s">
        <v>747</v>
      </c>
      <c r="B4530" t="s">
        <v>248</v>
      </c>
      <c r="C4530" t="s">
        <v>19</v>
      </c>
      <c r="D4530" t="s">
        <v>20145</v>
      </c>
      <c r="E4530" s="1">
        <v>44561</v>
      </c>
      <c r="F4530">
        <v>15.42</v>
      </c>
      <c r="G4530">
        <v>1709</v>
      </c>
      <c r="H4530" s="4">
        <v>0</v>
      </c>
      <c r="I4530" s="6" t="s">
        <v>20209</v>
      </c>
      <c r="J4530" s="4">
        <v>0</v>
      </c>
      <c r="K4530" s="6">
        <v>401</v>
      </c>
      <c r="L4530" s="6">
        <v>415.875</v>
      </c>
      <c r="M4530" s="4">
        <v>0.24334399999999998</v>
      </c>
      <c r="N4530">
        <v>0.28799999999999998</v>
      </c>
      <c r="O4530">
        <v>0.26107999999999998</v>
      </c>
      <c r="P4530" t="s">
        <v>20287</v>
      </c>
      <c r="Q4530" s="5">
        <v>0</v>
      </c>
      <c r="R4530">
        <v>0</v>
      </c>
      <c r="S4530" t="s">
        <v>20209</v>
      </c>
      <c r="T4530" s="4">
        <v>7.036400000000001E-2</v>
      </c>
      <c r="U4530" s="4">
        <v>3.9E-2</v>
      </c>
      <c r="V4530" s="4">
        <v>7.000000000000001E-4</v>
      </c>
      <c r="W4530">
        <v>11.91451</v>
      </c>
    </row>
    <row r="4531" spans="1:23" x14ac:dyDescent="0.25">
      <c r="A4531" t="s">
        <v>747</v>
      </c>
      <c r="B4531" t="s">
        <v>248</v>
      </c>
      <c r="C4531" t="s">
        <v>21</v>
      </c>
      <c r="D4531" t="s">
        <v>20146</v>
      </c>
      <c r="E4531" s="1">
        <v>44469</v>
      </c>
      <c r="F4531">
        <v>15.46</v>
      </c>
      <c r="G4531">
        <v>1755</v>
      </c>
      <c r="H4531" s="4">
        <v>0</v>
      </c>
      <c r="I4531" s="6" t="s">
        <v>20209</v>
      </c>
      <c r="J4531" s="4">
        <v>0</v>
      </c>
      <c r="K4531" s="6">
        <v>377</v>
      </c>
      <c r="L4531" s="6">
        <v>437.75</v>
      </c>
      <c r="M4531" s="4">
        <v>0.24943000000000001</v>
      </c>
      <c r="N4531">
        <v>0.29926999999999998</v>
      </c>
      <c r="O4531">
        <v>0.22</v>
      </c>
      <c r="P4531" t="s">
        <v>20287</v>
      </c>
      <c r="Q4531" s="5">
        <v>0</v>
      </c>
      <c r="R4531">
        <v>0</v>
      </c>
      <c r="S4531" t="s">
        <v>20209</v>
      </c>
      <c r="T4531" s="4">
        <v>5.39035E-2</v>
      </c>
      <c r="U4531" s="4">
        <v>4.7E-2</v>
      </c>
      <c r="V4531" s="4">
        <v>5.9999999999999995E-4</v>
      </c>
      <c r="W4531">
        <v>11.89939</v>
      </c>
    </row>
    <row r="4532" spans="1:23" x14ac:dyDescent="0.25">
      <c r="A4532" t="s">
        <v>747</v>
      </c>
      <c r="B4532" t="s">
        <v>248</v>
      </c>
      <c r="C4532" t="s">
        <v>23</v>
      </c>
      <c r="D4532" t="s">
        <v>20147</v>
      </c>
      <c r="E4532" s="1">
        <v>44377</v>
      </c>
      <c r="F4532">
        <v>14.27</v>
      </c>
      <c r="G4532">
        <v>1074</v>
      </c>
      <c r="H4532" s="4">
        <v>0</v>
      </c>
      <c r="I4532" s="6" t="s">
        <v>20209</v>
      </c>
      <c r="J4532" s="4">
        <v>0</v>
      </c>
      <c r="K4532" s="6">
        <v>-15</v>
      </c>
      <c r="L4532" s="6">
        <v>167.5</v>
      </c>
      <c r="M4532" s="4">
        <v>0.15595900000000001</v>
      </c>
      <c r="N4532">
        <v>0.14888000000000001</v>
      </c>
      <c r="O4532">
        <v>-5.1549999999999999E-2</v>
      </c>
      <c r="P4532" t="s">
        <v>20287</v>
      </c>
      <c r="Q4532" s="5">
        <v>0</v>
      </c>
      <c r="R4532">
        <v>0</v>
      </c>
      <c r="S4532" t="s">
        <v>20209</v>
      </c>
      <c r="T4532" s="4">
        <v>5.3914499999999997E-2</v>
      </c>
      <c r="U4532" s="4">
        <v>5.9000000000000004E-2</v>
      </c>
      <c r="V4532" s="4">
        <v>8.0000000000000004E-4</v>
      </c>
      <c r="W4532">
        <v>11.96025</v>
      </c>
    </row>
    <row r="4533" spans="1:23" x14ac:dyDescent="0.25">
      <c r="A4533" t="s">
        <v>747</v>
      </c>
      <c r="B4533" t="s">
        <v>248</v>
      </c>
      <c r="C4533" t="s">
        <v>25</v>
      </c>
      <c r="D4533" t="s">
        <v>20148</v>
      </c>
      <c r="E4533" s="1">
        <v>44286</v>
      </c>
      <c r="F4533">
        <v>15.72</v>
      </c>
      <c r="G4533">
        <v>1420</v>
      </c>
      <c r="H4533" s="4">
        <v>0</v>
      </c>
      <c r="I4533" s="6" t="s">
        <v>20209</v>
      </c>
      <c r="J4533" s="4">
        <v>0</v>
      </c>
      <c r="K4533" s="6">
        <v>532</v>
      </c>
      <c r="L4533" s="6">
        <v>409.375</v>
      </c>
      <c r="M4533" s="4">
        <v>0.28829199999999999</v>
      </c>
      <c r="N4533">
        <v>0.40233000000000002</v>
      </c>
      <c r="O4533">
        <v>0.48</v>
      </c>
      <c r="P4533" t="s">
        <v>20287</v>
      </c>
      <c r="Q4533" s="5">
        <v>0</v>
      </c>
      <c r="R4533">
        <v>0</v>
      </c>
      <c r="S4533" t="s">
        <v>20209</v>
      </c>
      <c r="T4533" s="4">
        <v>2.6197599999999998E-2</v>
      </c>
      <c r="U4533" s="4">
        <v>6.0999999999999999E-2</v>
      </c>
      <c r="V4533" s="4">
        <v>5.9999999999999995E-4</v>
      </c>
      <c r="W4533">
        <v>10.73029</v>
      </c>
    </row>
    <row r="4534" spans="1:23" x14ac:dyDescent="0.25">
      <c r="A4534" t="s">
        <v>747</v>
      </c>
      <c r="B4534" t="s">
        <v>248</v>
      </c>
      <c r="C4534" t="s">
        <v>27</v>
      </c>
      <c r="D4534" t="s">
        <v>20149</v>
      </c>
      <c r="E4534" s="1">
        <v>44196</v>
      </c>
      <c r="F4534">
        <v>12.63</v>
      </c>
      <c r="G4534">
        <v>1130</v>
      </c>
      <c r="H4534" s="4">
        <v>0</v>
      </c>
      <c r="I4534" s="6" t="s">
        <v>20209</v>
      </c>
      <c r="J4534" s="4">
        <v>0</v>
      </c>
      <c r="K4534" s="6">
        <v>316</v>
      </c>
      <c r="L4534" s="6">
        <v>234.375</v>
      </c>
      <c r="M4534" s="4">
        <v>0.20741099999999998</v>
      </c>
      <c r="N4534">
        <v>0.23046</v>
      </c>
      <c r="O4534">
        <v>0.26959</v>
      </c>
      <c r="P4534" t="s">
        <v>20287</v>
      </c>
      <c r="Q4534" s="5">
        <v>0</v>
      </c>
      <c r="R4534">
        <v>0</v>
      </c>
      <c r="S4534" t="s">
        <v>20209</v>
      </c>
      <c r="T4534" s="4">
        <v>1.36201E-2</v>
      </c>
      <c r="U4534" s="4">
        <v>6.7000000000000004E-2</v>
      </c>
      <c r="V4534" s="4">
        <v>8.9999999999999998E-4</v>
      </c>
      <c r="W4534">
        <v>10.61938</v>
      </c>
    </row>
    <row r="4535" spans="1:23" x14ac:dyDescent="0.25">
      <c r="A4535" t="s">
        <v>747</v>
      </c>
      <c r="B4535" t="s">
        <v>248</v>
      </c>
      <c r="C4535" t="s">
        <v>29</v>
      </c>
      <c r="D4535" t="s">
        <v>20150</v>
      </c>
      <c r="E4535" s="1">
        <v>44104</v>
      </c>
      <c r="F4535">
        <v>9.17</v>
      </c>
      <c r="G4535">
        <v>1069</v>
      </c>
      <c r="H4535" s="4">
        <v>0</v>
      </c>
      <c r="I4535" s="6" t="s">
        <v>20209</v>
      </c>
      <c r="J4535" s="4">
        <v>0</v>
      </c>
      <c r="K4535" s="6">
        <v>303</v>
      </c>
      <c r="L4535" s="6">
        <v>223.75</v>
      </c>
      <c r="M4535" s="4">
        <v>0.20930700000000002</v>
      </c>
      <c r="N4535">
        <v>0.21995999999999999</v>
      </c>
      <c r="O4535">
        <v>0.27</v>
      </c>
      <c r="P4535" t="s">
        <v>20287</v>
      </c>
      <c r="Q4535" s="5">
        <v>0</v>
      </c>
      <c r="R4535">
        <v>0</v>
      </c>
      <c r="S4535" t="s">
        <v>20209</v>
      </c>
      <c r="T4535" s="4">
        <v>1.3713299999999999E-2</v>
      </c>
      <c r="U4535" s="4">
        <v>7.8E-2</v>
      </c>
      <c r="V4535" s="4">
        <v>8.9999999999999998E-4</v>
      </c>
      <c r="W4535">
        <v>10.54349</v>
      </c>
    </row>
    <row r="4536" spans="1:23" x14ac:dyDescent="0.25">
      <c r="A4536" t="s">
        <v>747</v>
      </c>
      <c r="B4536" t="s">
        <v>248</v>
      </c>
      <c r="C4536" t="s">
        <v>31</v>
      </c>
      <c r="D4536" t="s">
        <v>20151</v>
      </c>
      <c r="E4536" s="1">
        <v>44012</v>
      </c>
      <c r="F4536">
        <v>9.0350000000000001</v>
      </c>
      <c r="G4536">
        <v>855</v>
      </c>
      <c r="H4536" s="4">
        <v>0</v>
      </c>
      <c r="I4536" s="6" t="s">
        <v>20209</v>
      </c>
      <c r="J4536" s="4">
        <v>0</v>
      </c>
      <c r="K4536" s="6">
        <v>150</v>
      </c>
      <c r="L4536" s="6">
        <v>113.125</v>
      </c>
      <c r="M4536" s="4">
        <v>0.13230900000000001</v>
      </c>
      <c r="N4536">
        <v>0.11132</v>
      </c>
      <c r="O4536">
        <v>0.12889999999999999</v>
      </c>
      <c r="P4536" t="s">
        <v>20287</v>
      </c>
      <c r="Q4536" s="5">
        <v>0</v>
      </c>
      <c r="R4536">
        <v>0</v>
      </c>
      <c r="S4536" t="s">
        <v>20209</v>
      </c>
      <c r="T4536" s="4">
        <v>6.4573E-3</v>
      </c>
      <c r="U4536" s="4">
        <v>0.11</v>
      </c>
      <c r="V4536" s="4">
        <v>8.0000000000000004E-4</v>
      </c>
      <c r="W4536">
        <v>10.436349999999999</v>
      </c>
    </row>
    <row r="4537" spans="1:23" x14ac:dyDescent="0.25">
      <c r="A4537" t="s">
        <v>747</v>
      </c>
      <c r="B4537" t="s">
        <v>248</v>
      </c>
      <c r="C4537" t="s">
        <v>33</v>
      </c>
      <c r="D4537" t="s">
        <v>20152</v>
      </c>
      <c r="E4537" s="1">
        <v>43921</v>
      </c>
      <c r="F4537">
        <v>8.2100000000000009</v>
      </c>
      <c r="G4537">
        <v>708</v>
      </c>
      <c r="H4537" s="4">
        <v>0</v>
      </c>
      <c r="I4537" s="6" t="s">
        <v>20209</v>
      </c>
      <c r="J4537" s="4">
        <v>0</v>
      </c>
      <c r="K4537" s="6">
        <v>48</v>
      </c>
      <c r="L4537" s="6">
        <v>36.25</v>
      </c>
      <c r="M4537" s="4">
        <v>5.1200000000000002E-2</v>
      </c>
      <c r="N4537">
        <v>3.5619999999999999E-2</v>
      </c>
      <c r="O4537">
        <v>2.9479999999999999E-2</v>
      </c>
      <c r="P4537" t="s">
        <v>20287</v>
      </c>
      <c r="Q4537" s="5">
        <v>0</v>
      </c>
      <c r="R4537">
        <v>0</v>
      </c>
      <c r="S4537" t="s">
        <v>20209</v>
      </c>
      <c r="T4537" s="4">
        <v>1.53933E-2</v>
      </c>
      <c r="U4537" s="4">
        <v>4.4000000000000004E-2</v>
      </c>
      <c r="V4537" s="4">
        <v>8.0000000000000004E-4</v>
      </c>
      <c r="W4537">
        <v>10.41788</v>
      </c>
    </row>
    <row r="4538" spans="1:23" x14ac:dyDescent="0.25">
      <c r="A4538" t="s">
        <v>747</v>
      </c>
      <c r="B4538" t="s">
        <v>248</v>
      </c>
      <c r="C4538" t="s">
        <v>35</v>
      </c>
      <c r="D4538" t="s">
        <v>20153</v>
      </c>
      <c r="E4538" s="1">
        <v>43830</v>
      </c>
      <c r="F4538">
        <v>15.08</v>
      </c>
      <c r="G4538">
        <v>1072</v>
      </c>
      <c r="H4538" s="4">
        <v>0</v>
      </c>
      <c r="I4538" s="6" t="s">
        <v>20209</v>
      </c>
      <c r="J4538" s="4">
        <v>0</v>
      </c>
      <c r="K4538" s="6">
        <v>317</v>
      </c>
      <c r="L4538" s="6">
        <v>232.5</v>
      </c>
      <c r="M4538" s="4">
        <v>0.21688400000000002</v>
      </c>
      <c r="N4538">
        <v>0.22603000000000001</v>
      </c>
      <c r="O4538">
        <v>0.28969</v>
      </c>
      <c r="P4538" t="s">
        <v>20287</v>
      </c>
      <c r="Q4538" s="5">
        <v>0</v>
      </c>
      <c r="R4538">
        <v>0</v>
      </c>
      <c r="S4538" t="s">
        <v>20209</v>
      </c>
      <c r="T4538" s="4">
        <v>2.2851300000000001E-2</v>
      </c>
      <c r="U4538" s="4">
        <v>3.6000000000000004E-2</v>
      </c>
      <c r="V4538" s="4">
        <v>1.55E-2</v>
      </c>
      <c r="W4538">
        <v>10.38428</v>
      </c>
    </row>
    <row r="4539" spans="1:23" x14ac:dyDescent="0.25">
      <c r="A4539" t="s">
        <v>747</v>
      </c>
      <c r="B4539" t="s">
        <v>248</v>
      </c>
      <c r="C4539" t="s">
        <v>37</v>
      </c>
      <c r="D4539" t="s">
        <v>20154</v>
      </c>
      <c r="E4539" s="1">
        <v>43738</v>
      </c>
      <c r="F4539">
        <v>14.27</v>
      </c>
      <c r="G4539">
        <v>1104</v>
      </c>
      <c r="H4539" s="4">
        <v>0</v>
      </c>
      <c r="I4539" s="6" t="s">
        <v>20209</v>
      </c>
      <c r="J4539" s="4">
        <v>0</v>
      </c>
      <c r="K4539" s="6">
        <v>372</v>
      </c>
      <c r="L4539" s="6">
        <v>274.375</v>
      </c>
      <c r="M4539" s="4">
        <v>0.24852799999999997</v>
      </c>
      <c r="N4539">
        <v>0.26511000000000001</v>
      </c>
      <c r="O4539">
        <v>0.34</v>
      </c>
      <c r="P4539" t="s">
        <v>20287</v>
      </c>
      <c r="Q4539" s="5">
        <v>0</v>
      </c>
      <c r="R4539">
        <v>0</v>
      </c>
      <c r="S4539" t="s">
        <v>20209</v>
      </c>
      <c r="T4539" s="4">
        <v>1.7113100000000003E-2</v>
      </c>
      <c r="U4539" s="4">
        <v>3.5000000000000003E-2</v>
      </c>
      <c r="V4539" s="4">
        <v>1.9E-2</v>
      </c>
      <c r="W4539">
        <v>10.366440000000001</v>
      </c>
    </row>
    <row r="4540" spans="1:23" x14ac:dyDescent="0.25">
      <c r="A4540" t="s">
        <v>747</v>
      </c>
      <c r="B4540" t="s">
        <v>248</v>
      </c>
      <c r="C4540" t="s">
        <v>39</v>
      </c>
      <c r="D4540" t="s">
        <v>20155</v>
      </c>
      <c r="E4540" s="1">
        <v>43646</v>
      </c>
      <c r="F4540">
        <v>13.82</v>
      </c>
      <c r="G4540">
        <v>1127</v>
      </c>
      <c r="H4540" s="4">
        <v>0</v>
      </c>
      <c r="I4540" s="6" t="s">
        <v>20209</v>
      </c>
      <c r="J4540" s="4">
        <v>0</v>
      </c>
      <c r="K4540" s="6">
        <v>364</v>
      </c>
      <c r="L4540" s="6">
        <v>266.875</v>
      </c>
      <c r="M4540" s="4">
        <v>0.23680099999999998</v>
      </c>
      <c r="N4540">
        <v>0.25542999999999999</v>
      </c>
      <c r="O4540">
        <v>0.33</v>
      </c>
      <c r="P4540" t="s">
        <v>20287</v>
      </c>
      <c r="Q4540" s="5">
        <v>0</v>
      </c>
      <c r="R4540">
        <v>0</v>
      </c>
      <c r="S4540" t="s">
        <v>20209</v>
      </c>
      <c r="T4540" s="4">
        <v>1.64849E-2</v>
      </c>
      <c r="U4540" s="4">
        <v>3.6000000000000004E-2</v>
      </c>
      <c r="V4540" s="4">
        <v>2.4E-2</v>
      </c>
      <c r="W4540">
        <v>10.08343</v>
      </c>
    </row>
    <row r="4541" spans="1:23" x14ac:dyDescent="0.25">
      <c r="A4541" t="s">
        <v>747</v>
      </c>
      <c r="B4541" t="s">
        <v>248</v>
      </c>
      <c r="C4541" t="s">
        <v>41</v>
      </c>
      <c r="D4541" t="s">
        <v>20156</v>
      </c>
      <c r="E4541" s="1">
        <v>43555</v>
      </c>
      <c r="F4541">
        <v>12.68</v>
      </c>
      <c r="G4541">
        <v>1073</v>
      </c>
      <c r="H4541" s="4">
        <v>0</v>
      </c>
      <c r="I4541" s="6" t="s">
        <v>20209</v>
      </c>
      <c r="J4541" s="4">
        <v>0</v>
      </c>
      <c r="K4541" s="6">
        <v>358</v>
      </c>
      <c r="L4541" s="6">
        <v>263.125</v>
      </c>
      <c r="M4541" s="4">
        <v>0.24522300000000002</v>
      </c>
      <c r="N4541">
        <v>0.25130999999999998</v>
      </c>
      <c r="O4541">
        <v>0.32</v>
      </c>
      <c r="P4541" t="s">
        <v>20287</v>
      </c>
      <c r="Q4541" s="5">
        <v>0</v>
      </c>
      <c r="R4541">
        <v>0</v>
      </c>
      <c r="S4541" t="s">
        <v>20209</v>
      </c>
      <c r="T4541" s="4">
        <v>1.8625199999999998E-2</v>
      </c>
      <c r="U4541" s="4">
        <v>3.7999999999999999E-2</v>
      </c>
      <c r="V4541" s="4">
        <v>2.4300000000000002E-2</v>
      </c>
      <c r="W4541">
        <v>9.7750500000000002</v>
      </c>
    </row>
    <row r="4542" spans="1:23" x14ac:dyDescent="0.25">
      <c r="A4542" t="s">
        <v>748</v>
      </c>
      <c r="B4542" t="s">
        <v>249</v>
      </c>
      <c r="C4542" t="s">
        <v>3</v>
      </c>
      <c r="D4542" t="s">
        <v>20136</v>
      </c>
      <c r="E4542" s="1">
        <v>45291</v>
      </c>
      <c r="F4542">
        <v>259.64</v>
      </c>
      <c r="G4542">
        <v>3177</v>
      </c>
      <c r="H4542" s="4">
        <v>0.15454800000000002</v>
      </c>
      <c r="I4542" s="6">
        <v>305</v>
      </c>
      <c r="J4542" s="4">
        <v>7.8375E-2</v>
      </c>
      <c r="K4542" s="6">
        <v>274</v>
      </c>
      <c r="L4542" s="6">
        <v>124.375</v>
      </c>
      <c r="M4542" s="4">
        <v>3.9148000000000002E-2</v>
      </c>
      <c r="N4542">
        <v>3.13287</v>
      </c>
      <c r="O4542">
        <v>6.89907</v>
      </c>
      <c r="P4542" t="s">
        <v>20293</v>
      </c>
      <c r="Q4542" s="5">
        <v>0.66552599999999995</v>
      </c>
      <c r="R4542">
        <v>0.94986999999999999</v>
      </c>
      <c r="S4542">
        <v>13.48</v>
      </c>
      <c r="T4542" s="4">
        <v>3.3521200000000001E-2</v>
      </c>
      <c r="U4542" s="4">
        <v>3.7000000000000005E-2</v>
      </c>
      <c r="V4542" s="4">
        <v>5.33E-2</v>
      </c>
      <c r="W4542">
        <v>103.30933</v>
      </c>
    </row>
    <row r="4543" spans="1:23" x14ac:dyDescent="0.25">
      <c r="A4543" t="s">
        <v>748</v>
      </c>
      <c r="B4543" t="s">
        <v>249</v>
      </c>
      <c r="C4543" t="s">
        <v>5</v>
      </c>
      <c r="D4543" t="s">
        <v>20138</v>
      </c>
      <c r="E4543" s="1">
        <v>45199</v>
      </c>
      <c r="F4543">
        <v>204.58</v>
      </c>
      <c r="G4543">
        <v>2816</v>
      </c>
      <c r="H4543" s="4">
        <v>0.147727</v>
      </c>
      <c r="I4543" s="6">
        <v>285</v>
      </c>
      <c r="J4543" s="4">
        <v>8.2386000000000001E-2</v>
      </c>
      <c r="K4543" s="6">
        <v>148</v>
      </c>
      <c r="L4543" s="6">
        <v>118.125</v>
      </c>
      <c r="M4543" s="4">
        <v>4.1946999999999998E-2</v>
      </c>
      <c r="N4543">
        <v>2.9531299999999998</v>
      </c>
      <c r="O4543">
        <v>3.7</v>
      </c>
      <c r="P4543" t="s">
        <v>20293</v>
      </c>
      <c r="Q4543" s="5">
        <v>0.71792100000000003</v>
      </c>
      <c r="R4543">
        <v>0.91835</v>
      </c>
      <c r="S4543">
        <v>14.30682</v>
      </c>
      <c r="T4543" s="4">
        <v>3.6997000000000002E-2</v>
      </c>
      <c r="U4543" s="4">
        <v>3.7999999999999999E-2</v>
      </c>
      <c r="V4543" s="4">
        <v>5.33E-2</v>
      </c>
      <c r="W4543">
        <v>93.841279999999998</v>
      </c>
    </row>
    <row r="4544" spans="1:23" x14ac:dyDescent="0.25">
      <c r="A4544" t="s">
        <v>748</v>
      </c>
      <c r="B4544" t="s">
        <v>249</v>
      </c>
      <c r="C4544" t="s">
        <v>7</v>
      </c>
      <c r="D4544" t="s">
        <v>20139</v>
      </c>
      <c r="E4544" s="1">
        <v>45107</v>
      </c>
      <c r="F4544">
        <v>227.6</v>
      </c>
      <c r="G4544">
        <v>2787</v>
      </c>
      <c r="H4544" s="4">
        <v>0.13957600000000001</v>
      </c>
      <c r="I4544" s="6">
        <v>276</v>
      </c>
      <c r="J4544" s="4">
        <v>7.9295999999999991E-2</v>
      </c>
      <c r="K4544" s="6">
        <v>130</v>
      </c>
      <c r="L4544" s="6">
        <v>105.625</v>
      </c>
      <c r="M4544" s="4">
        <v>3.7898999999999995E-2</v>
      </c>
      <c r="N4544">
        <v>2.6538900000000001</v>
      </c>
      <c r="O4544">
        <v>3.26633</v>
      </c>
      <c r="P4544" t="s">
        <v>20293</v>
      </c>
      <c r="Q4544" s="5">
        <v>0.85134299999999996</v>
      </c>
      <c r="R4544">
        <v>0.96242000000000005</v>
      </c>
      <c r="S4544">
        <v>12.73958</v>
      </c>
      <c r="T4544" s="4">
        <v>2.9691800000000001E-2</v>
      </c>
      <c r="U4544" s="4">
        <v>3.6000000000000004E-2</v>
      </c>
      <c r="V4544" s="4">
        <v>5.0799999999999998E-2</v>
      </c>
      <c r="W4544">
        <v>91.378450000000001</v>
      </c>
    </row>
    <row r="4545" spans="1:23" x14ac:dyDescent="0.25">
      <c r="A4545" t="s">
        <v>748</v>
      </c>
      <c r="B4545" t="s">
        <v>249</v>
      </c>
      <c r="C4545" t="s">
        <v>9</v>
      </c>
      <c r="D4545" t="s">
        <v>20140</v>
      </c>
      <c r="E4545" s="1">
        <v>45016</v>
      </c>
      <c r="F4545">
        <v>207.02</v>
      </c>
      <c r="G4545">
        <v>2674</v>
      </c>
      <c r="H4545" s="4">
        <v>0.13089000000000001</v>
      </c>
      <c r="I4545" s="6">
        <v>253</v>
      </c>
      <c r="J4545" s="4">
        <v>7.4046000000000001E-2</v>
      </c>
      <c r="K4545" s="6">
        <v>129</v>
      </c>
      <c r="L4545" s="6">
        <v>96.875</v>
      </c>
      <c r="M4545" s="4">
        <v>3.6227999999999996E-2</v>
      </c>
      <c r="N4545">
        <v>2.42794</v>
      </c>
      <c r="O4545">
        <v>3.23</v>
      </c>
      <c r="P4545" t="s">
        <v>20293</v>
      </c>
      <c r="Q4545" s="5">
        <v>0.87622699999999998</v>
      </c>
      <c r="R4545">
        <v>0.95989000000000002</v>
      </c>
      <c r="S4545">
        <v>11.78125</v>
      </c>
      <c r="T4545" s="4">
        <v>4.9849699999999997E-2</v>
      </c>
      <c r="U4545" s="4">
        <v>3.5000000000000003E-2</v>
      </c>
      <c r="V4545" s="4">
        <v>4.8300000000000003E-2</v>
      </c>
      <c r="W4545">
        <v>89.298249999999996</v>
      </c>
    </row>
    <row r="4546" spans="1:23" x14ac:dyDescent="0.25">
      <c r="A4546" t="s">
        <v>748</v>
      </c>
      <c r="B4546" t="s">
        <v>249</v>
      </c>
      <c r="C4546" t="s">
        <v>11</v>
      </c>
      <c r="D4546" t="s">
        <v>20141</v>
      </c>
      <c r="E4546" s="1">
        <v>44926</v>
      </c>
      <c r="F4546">
        <v>230.68</v>
      </c>
      <c r="G4546">
        <v>2812</v>
      </c>
      <c r="H4546" s="4">
        <v>0.12055400000000001</v>
      </c>
      <c r="I4546" s="6">
        <v>266</v>
      </c>
      <c r="J4546" s="4">
        <v>7.3257000000000003E-2</v>
      </c>
      <c r="K4546" s="6">
        <v>123</v>
      </c>
      <c r="L4546" s="6">
        <v>93.75</v>
      </c>
      <c r="M4546" s="4">
        <v>3.3339000000000001E-2</v>
      </c>
      <c r="N4546">
        <v>2.3379099999999999</v>
      </c>
      <c r="O4546">
        <v>3.0673300000000001</v>
      </c>
      <c r="P4546" t="s">
        <v>20293</v>
      </c>
      <c r="Q4546" s="5">
        <v>0.91802800000000007</v>
      </c>
      <c r="R4546">
        <v>0.94852999999999998</v>
      </c>
      <c r="S4546">
        <v>12.858700000000001</v>
      </c>
      <c r="T4546" s="4">
        <v>6.454399999999999E-2</v>
      </c>
      <c r="U4546" s="4">
        <v>3.5000000000000003E-2</v>
      </c>
      <c r="V4546" s="4">
        <v>4.3299999999999998E-2</v>
      </c>
      <c r="W4546">
        <v>87.443610000000007</v>
      </c>
    </row>
    <row r="4547" spans="1:23" x14ac:dyDescent="0.25">
      <c r="A4547" t="s">
        <v>748</v>
      </c>
      <c r="B4547" t="s">
        <v>249</v>
      </c>
      <c r="C4547" t="s">
        <v>13</v>
      </c>
      <c r="D4547" t="s">
        <v>20142</v>
      </c>
      <c r="E4547" s="1">
        <v>44834</v>
      </c>
      <c r="F4547">
        <v>221.5</v>
      </c>
      <c r="G4547">
        <v>2626</v>
      </c>
      <c r="H4547" s="4">
        <v>0.137852</v>
      </c>
      <c r="I4547" s="6">
        <v>278</v>
      </c>
      <c r="J4547" s="4">
        <v>8.5299999999999987E-2</v>
      </c>
      <c r="K4547" s="6">
        <v>138</v>
      </c>
      <c r="L4547" s="6">
        <v>101.25</v>
      </c>
      <c r="M4547" s="4">
        <v>3.8556E-2</v>
      </c>
      <c r="N4547">
        <v>2.52494</v>
      </c>
      <c r="O4547">
        <v>3.44</v>
      </c>
      <c r="P4547" t="s">
        <v>20293</v>
      </c>
      <c r="Q4547" s="5">
        <v>1.0518369999999999</v>
      </c>
      <c r="R4547">
        <v>0.97406999999999999</v>
      </c>
      <c r="S4547">
        <v>11.22222</v>
      </c>
      <c r="T4547" s="4">
        <v>8.2016699999999998E-2</v>
      </c>
      <c r="U4547" s="4">
        <v>3.5000000000000003E-2</v>
      </c>
      <c r="V4547" s="4">
        <v>3.0800000000000001E-2</v>
      </c>
      <c r="W4547">
        <v>76.390979999999999</v>
      </c>
    </row>
    <row r="4548" spans="1:23" x14ac:dyDescent="0.25">
      <c r="A4548" t="s">
        <v>748</v>
      </c>
      <c r="B4548" t="s">
        <v>249</v>
      </c>
      <c r="C4548" t="s">
        <v>15</v>
      </c>
      <c r="D4548" t="s">
        <v>20143</v>
      </c>
      <c r="E4548" s="1">
        <v>44742</v>
      </c>
      <c r="F4548">
        <v>217.82</v>
      </c>
      <c r="G4548">
        <v>2662</v>
      </c>
      <c r="H4548" s="4">
        <v>0.146506</v>
      </c>
      <c r="I4548" s="6">
        <v>318</v>
      </c>
      <c r="J4548" s="4">
        <v>9.9923999999999999E-2</v>
      </c>
      <c r="K4548" s="6">
        <v>178</v>
      </c>
      <c r="L4548" s="6">
        <v>138.75</v>
      </c>
      <c r="M4548" s="4">
        <v>5.2122000000000002E-2</v>
      </c>
      <c r="N4548">
        <v>3.4601000000000002</v>
      </c>
      <c r="O4548">
        <v>4.4389000000000003</v>
      </c>
      <c r="P4548" t="s">
        <v>20293</v>
      </c>
      <c r="Q4548" s="5">
        <v>1.1121270000000001</v>
      </c>
      <c r="R4548">
        <v>1.1524300000000001</v>
      </c>
      <c r="S4548">
        <v>13.192310000000001</v>
      </c>
      <c r="T4548" s="4">
        <v>9.05976E-2</v>
      </c>
      <c r="U4548" s="4">
        <v>3.6000000000000004E-2</v>
      </c>
      <c r="V4548" s="4">
        <v>1.5800000000000002E-2</v>
      </c>
      <c r="W4548">
        <v>73.8</v>
      </c>
    </row>
    <row r="4549" spans="1:23" x14ac:dyDescent="0.25">
      <c r="A4549" t="s">
        <v>748</v>
      </c>
      <c r="B4549" t="s">
        <v>249</v>
      </c>
      <c r="C4549" t="s">
        <v>17</v>
      </c>
      <c r="D4549" t="s">
        <v>20144</v>
      </c>
      <c r="E4549" s="1">
        <v>44651</v>
      </c>
      <c r="F4549">
        <v>199.44</v>
      </c>
      <c r="G4549">
        <v>2576</v>
      </c>
      <c r="H4549" s="4">
        <v>0.13548099999999999</v>
      </c>
      <c r="I4549" s="6">
        <v>289</v>
      </c>
      <c r="J4549" s="4">
        <v>9.2003000000000001E-2</v>
      </c>
      <c r="K4549" s="6">
        <v>140</v>
      </c>
      <c r="L4549" s="6">
        <v>115.625</v>
      </c>
      <c r="M4549" s="4">
        <v>4.4885000000000001E-2</v>
      </c>
      <c r="N4549">
        <v>2.8906299999999998</v>
      </c>
      <c r="O4549">
        <v>3.5</v>
      </c>
      <c r="P4549" t="s">
        <v>20293</v>
      </c>
      <c r="Q4549" s="5">
        <v>1.2009210000000001</v>
      </c>
      <c r="R4549">
        <v>1.15076</v>
      </c>
      <c r="S4549">
        <v>12.076919999999999</v>
      </c>
      <c r="T4549" s="4">
        <v>8.5424600000000003E-2</v>
      </c>
      <c r="U4549" s="4">
        <v>3.6000000000000004E-2</v>
      </c>
      <c r="V4549" s="4">
        <v>3.3E-3</v>
      </c>
      <c r="W4549">
        <v>70.37406</v>
      </c>
    </row>
    <row r="4550" spans="1:23" x14ac:dyDescent="0.25">
      <c r="A4550" t="s">
        <v>748</v>
      </c>
      <c r="B4550" t="s">
        <v>249</v>
      </c>
      <c r="C4550" t="s">
        <v>19</v>
      </c>
      <c r="D4550" t="s">
        <v>20145</v>
      </c>
      <c r="E4550" s="1">
        <v>44561</v>
      </c>
      <c r="F4550">
        <v>186.74</v>
      </c>
      <c r="G4550">
        <v>2677</v>
      </c>
      <c r="H4550" s="4">
        <v>0.13933500000000001</v>
      </c>
      <c r="I4550" s="6">
        <v>246</v>
      </c>
      <c r="J4550" s="4">
        <v>7.2095000000000006E-2</v>
      </c>
      <c r="K4550" s="6">
        <v>120</v>
      </c>
      <c r="L4550" s="6">
        <v>98.75</v>
      </c>
      <c r="M4550" s="4">
        <v>3.6888000000000004E-2</v>
      </c>
      <c r="N4550">
        <v>2.4625900000000001</v>
      </c>
      <c r="O4550">
        <v>2.9925199999999998</v>
      </c>
      <c r="P4550" t="s">
        <v>20293</v>
      </c>
      <c r="Q4550" s="5">
        <v>1.262108</v>
      </c>
      <c r="R4550">
        <v>1.14957</v>
      </c>
      <c r="S4550">
        <v>10.423080000000001</v>
      </c>
      <c r="T4550" s="4">
        <v>7.036400000000001E-2</v>
      </c>
      <c r="U4550" s="4">
        <v>3.9E-2</v>
      </c>
      <c r="V4550" s="4">
        <v>7.000000000000001E-4</v>
      </c>
      <c r="W4550">
        <v>70.2</v>
      </c>
    </row>
    <row r="4551" spans="1:23" x14ac:dyDescent="0.25">
      <c r="A4551" t="s">
        <v>748</v>
      </c>
      <c r="B4551" t="s">
        <v>249</v>
      </c>
      <c r="C4551" t="s">
        <v>21</v>
      </c>
      <c r="D4551" t="s">
        <v>20146</v>
      </c>
      <c r="E4551" s="1">
        <v>44469</v>
      </c>
      <c r="F4551">
        <v>193.06</v>
      </c>
      <c r="G4551">
        <v>2338</v>
      </c>
      <c r="H4551" s="4">
        <v>0.141573</v>
      </c>
      <c r="I4551" s="6">
        <v>226</v>
      </c>
      <c r="J4551" s="4">
        <v>7.4422000000000002E-2</v>
      </c>
      <c r="K4551" s="6">
        <v>147</v>
      </c>
      <c r="L4551" s="6">
        <v>88.125</v>
      </c>
      <c r="M4551" s="4">
        <v>3.7692000000000003E-2</v>
      </c>
      <c r="N4551">
        <v>2.1867200000000002</v>
      </c>
      <c r="O4551">
        <v>3.64764</v>
      </c>
      <c r="P4551" t="s">
        <v>20293</v>
      </c>
      <c r="Q4551" s="5">
        <v>1.607583</v>
      </c>
      <c r="R4551">
        <v>1.1432100000000001</v>
      </c>
      <c r="S4551">
        <v>10.42708</v>
      </c>
      <c r="T4551" s="4">
        <v>5.39035E-2</v>
      </c>
      <c r="U4551" s="4">
        <v>4.7E-2</v>
      </c>
      <c r="V4551" s="4">
        <v>5.9999999999999995E-4</v>
      </c>
      <c r="W4551">
        <v>54.588529999999999</v>
      </c>
    </row>
    <row r="4552" spans="1:23" x14ac:dyDescent="0.25">
      <c r="A4552" t="s">
        <v>748</v>
      </c>
      <c r="B4552" t="s">
        <v>249</v>
      </c>
      <c r="C4552" t="s">
        <v>23</v>
      </c>
      <c r="D4552" t="s">
        <v>20147</v>
      </c>
      <c r="E4552" s="1">
        <v>44377</v>
      </c>
      <c r="F4552">
        <v>210.75</v>
      </c>
      <c r="G4552">
        <v>2231</v>
      </c>
      <c r="H4552" s="4">
        <v>0.14432900000000001</v>
      </c>
      <c r="I4552" s="6">
        <v>223</v>
      </c>
      <c r="J4552" s="4">
        <v>7.7543000000000001E-2</v>
      </c>
      <c r="K4552" s="6">
        <v>129</v>
      </c>
      <c r="L4552" s="6">
        <v>100.625</v>
      </c>
      <c r="M4552" s="4">
        <v>4.5102999999999997E-2</v>
      </c>
      <c r="N4552">
        <v>2.4969000000000001</v>
      </c>
      <c r="O4552">
        <v>3.2</v>
      </c>
      <c r="P4552" t="s">
        <v>20293</v>
      </c>
      <c r="Q4552" s="5">
        <v>0.89937100000000003</v>
      </c>
      <c r="R4552">
        <v>1.09138</v>
      </c>
      <c r="S4552">
        <v>13.73611</v>
      </c>
      <c r="T4552" s="4">
        <v>5.3914499999999997E-2</v>
      </c>
      <c r="U4552" s="4">
        <v>5.9000000000000004E-2</v>
      </c>
      <c r="V4552" s="4">
        <v>8.0000000000000004E-4</v>
      </c>
      <c r="W4552">
        <v>51.417909999999999</v>
      </c>
    </row>
    <row r="4553" spans="1:23" x14ac:dyDescent="0.25">
      <c r="A4553" t="s">
        <v>748</v>
      </c>
      <c r="B4553" t="s">
        <v>249</v>
      </c>
      <c r="C4553" t="s">
        <v>25</v>
      </c>
      <c r="D4553" t="s">
        <v>20148</v>
      </c>
      <c r="E4553" s="1">
        <v>44286</v>
      </c>
      <c r="F4553">
        <v>205.85</v>
      </c>
      <c r="G4553">
        <v>2278</v>
      </c>
      <c r="H4553" s="4">
        <v>0.15013099999999999</v>
      </c>
      <c r="I4553" s="6">
        <v>247</v>
      </c>
      <c r="J4553" s="4">
        <v>8.5600999999999997E-2</v>
      </c>
      <c r="K4553" s="6">
        <v>148</v>
      </c>
      <c r="L4553" s="6">
        <v>103.75</v>
      </c>
      <c r="M4553" s="4">
        <v>4.5544000000000001E-2</v>
      </c>
      <c r="N4553">
        <v>2.5808499999999999</v>
      </c>
      <c r="O4553">
        <v>3.68</v>
      </c>
      <c r="P4553" t="s">
        <v>20293</v>
      </c>
      <c r="Q4553" s="5">
        <v>0.93329899999999999</v>
      </c>
      <c r="R4553">
        <v>1.06681</v>
      </c>
      <c r="S4553">
        <v>12.91667</v>
      </c>
      <c r="T4553" s="4">
        <v>2.6197599999999998E-2</v>
      </c>
      <c r="U4553" s="4">
        <v>6.0999999999999999E-2</v>
      </c>
      <c r="V4553" s="4">
        <v>5.9999999999999995E-4</v>
      </c>
      <c r="W4553">
        <v>49.106699999999996</v>
      </c>
    </row>
    <row r="4554" spans="1:23" x14ac:dyDescent="0.25">
      <c r="A4554" t="s">
        <v>748</v>
      </c>
      <c r="B4554" t="s">
        <v>249</v>
      </c>
      <c r="C4554" t="s">
        <v>27</v>
      </c>
      <c r="D4554" t="s">
        <v>20149</v>
      </c>
      <c r="E4554" s="1">
        <v>44196</v>
      </c>
      <c r="F4554">
        <v>170.48</v>
      </c>
      <c r="G4554">
        <v>2757</v>
      </c>
      <c r="H4554" s="4">
        <v>0.198404</v>
      </c>
      <c r="I4554" s="6">
        <v>392</v>
      </c>
      <c r="J4554" s="4">
        <v>0.122234</v>
      </c>
      <c r="K4554" s="6">
        <v>249</v>
      </c>
      <c r="L4554" s="6">
        <v>191.25</v>
      </c>
      <c r="M4554" s="4">
        <v>6.9367999999999999E-2</v>
      </c>
      <c r="N4554">
        <v>4.7105899999999998</v>
      </c>
      <c r="O4554">
        <v>6.1329599999999997</v>
      </c>
      <c r="P4554" t="s">
        <v>20293</v>
      </c>
      <c r="Q4554" s="5">
        <v>0.98895300000000008</v>
      </c>
      <c r="R4554">
        <v>1.0979300000000001</v>
      </c>
      <c r="S4554">
        <v>9.0489099999999993</v>
      </c>
      <c r="T4554" s="4">
        <v>1.36201E-2</v>
      </c>
      <c r="U4554" s="4">
        <v>6.7000000000000004E-2</v>
      </c>
      <c r="V4554" s="4">
        <v>8.9999999999999998E-4</v>
      </c>
      <c r="W4554">
        <v>46.938270000000003</v>
      </c>
    </row>
    <row r="4555" spans="1:23" x14ac:dyDescent="0.25">
      <c r="A4555" t="s">
        <v>748</v>
      </c>
      <c r="B4555" t="s">
        <v>249</v>
      </c>
      <c r="C4555" t="s">
        <v>29</v>
      </c>
      <c r="D4555" t="s">
        <v>20150</v>
      </c>
      <c r="E4555" s="1">
        <v>44104</v>
      </c>
      <c r="F4555">
        <v>140.75</v>
      </c>
      <c r="G4555">
        <v>2314</v>
      </c>
      <c r="H4555" s="4">
        <v>0.188418</v>
      </c>
      <c r="I4555" s="6">
        <v>304</v>
      </c>
      <c r="J4555" s="4">
        <v>0.11235900000000001</v>
      </c>
      <c r="K4555" s="6">
        <v>222</v>
      </c>
      <c r="L4555" s="6">
        <v>141.25</v>
      </c>
      <c r="M4555" s="4">
        <v>6.1040999999999998E-2</v>
      </c>
      <c r="N4555">
        <v>3.47906</v>
      </c>
      <c r="O4555">
        <v>5.45</v>
      </c>
      <c r="P4555" t="s">
        <v>20293</v>
      </c>
      <c r="Q4555" s="5">
        <v>1.3117019999999999</v>
      </c>
      <c r="R4555">
        <v>1.2901899999999999</v>
      </c>
      <c r="S4555">
        <v>12.074070000000001</v>
      </c>
      <c r="T4555" s="4">
        <v>1.3713299999999999E-2</v>
      </c>
      <c r="U4555" s="4">
        <v>7.8E-2</v>
      </c>
      <c r="V4555" s="4">
        <v>8.9999999999999998E-4</v>
      </c>
      <c r="W4555">
        <v>46.419750000000001</v>
      </c>
    </row>
    <row r="4556" spans="1:23" x14ac:dyDescent="0.25">
      <c r="A4556" t="s">
        <v>748</v>
      </c>
      <c r="B4556" t="s">
        <v>249</v>
      </c>
      <c r="C4556" t="s">
        <v>31</v>
      </c>
      <c r="D4556" t="s">
        <v>20151</v>
      </c>
      <c r="E4556" s="1">
        <v>44012</v>
      </c>
      <c r="F4556">
        <v>174.49</v>
      </c>
      <c r="G4556">
        <v>2027</v>
      </c>
      <c r="H4556" s="4">
        <v>0.130241</v>
      </c>
      <c r="I4556" s="6">
        <v>140</v>
      </c>
      <c r="J4556" s="4">
        <v>4.6866999999999999E-2</v>
      </c>
      <c r="K4556" s="6">
        <v>53</v>
      </c>
      <c r="L4556" s="6">
        <v>40.625</v>
      </c>
      <c r="M4556" s="4">
        <v>2.0041000000000003E-2</v>
      </c>
      <c r="N4556">
        <v>0.99816000000000005</v>
      </c>
      <c r="O4556">
        <v>1.3</v>
      </c>
      <c r="P4556" t="s">
        <v>20293</v>
      </c>
      <c r="Q4556" s="5">
        <v>1.4612629999999998</v>
      </c>
      <c r="R4556">
        <v>1.29565</v>
      </c>
      <c r="S4556">
        <v>6.52</v>
      </c>
      <c r="T4556" s="4">
        <v>6.4573E-3</v>
      </c>
      <c r="U4556" s="4">
        <v>0.11</v>
      </c>
      <c r="V4556" s="4">
        <v>8.0000000000000004E-4</v>
      </c>
      <c r="W4556">
        <v>41.432099999999998</v>
      </c>
    </row>
    <row r="4557" spans="1:23" x14ac:dyDescent="0.25">
      <c r="A4557" t="s">
        <v>748</v>
      </c>
      <c r="B4557" t="s">
        <v>249</v>
      </c>
      <c r="C4557" t="s">
        <v>33</v>
      </c>
      <c r="D4557" t="s">
        <v>20152</v>
      </c>
      <c r="E4557" s="1">
        <v>43921</v>
      </c>
      <c r="F4557">
        <v>182.21</v>
      </c>
      <c r="G4557">
        <v>2263</v>
      </c>
      <c r="H4557" s="4">
        <v>0.18692</v>
      </c>
      <c r="I4557" s="6">
        <v>297</v>
      </c>
      <c r="J4557" s="4">
        <v>0.110472</v>
      </c>
      <c r="K4557" s="6">
        <v>172</v>
      </c>
      <c r="L4557" s="6">
        <v>145</v>
      </c>
      <c r="M4557" s="4">
        <v>6.4074000000000006E-2</v>
      </c>
      <c r="N4557">
        <v>3.5626500000000001</v>
      </c>
      <c r="O4557">
        <v>4.2260400000000002</v>
      </c>
      <c r="P4557" t="s">
        <v>20293</v>
      </c>
      <c r="Q4557" s="5">
        <v>1.1819840000000001</v>
      </c>
      <c r="R4557">
        <v>1.0274000000000001</v>
      </c>
      <c r="S4557">
        <v>19.875</v>
      </c>
      <c r="T4557" s="4">
        <v>1.53933E-2</v>
      </c>
      <c r="U4557" s="4">
        <v>4.4000000000000004E-2</v>
      </c>
      <c r="V4557" s="4">
        <v>8.0000000000000004E-4</v>
      </c>
      <c r="W4557">
        <v>40.567900000000002</v>
      </c>
    </row>
    <row r="4558" spans="1:23" x14ac:dyDescent="0.25">
      <c r="A4558" t="s">
        <v>748</v>
      </c>
      <c r="B4558" t="s">
        <v>249</v>
      </c>
      <c r="C4558" t="s">
        <v>35</v>
      </c>
      <c r="D4558" t="s">
        <v>20153</v>
      </c>
      <c r="E4558" s="1">
        <v>43830</v>
      </c>
      <c r="F4558">
        <v>250.88</v>
      </c>
      <c r="G4558">
        <v>2412</v>
      </c>
      <c r="H4558" s="4">
        <v>0.17910399999999999</v>
      </c>
      <c r="I4558" s="6">
        <v>278</v>
      </c>
      <c r="J4558" s="4">
        <v>9.2867999999999992E-2</v>
      </c>
      <c r="K4558" s="6">
        <v>149</v>
      </c>
      <c r="L4558" s="6">
        <v>133.125</v>
      </c>
      <c r="M4558" s="4">
        <v>5.5191999999999998E-2</v>
      </c>
      <c r="N4558">
        <v>3.2155800000000001</v>
      </c>
      <c r="O4558">
        <v>3.59903</v>
      </c>
      <c r="P4558" t="s">
        <v>20293</v>
      </c>
      <c r="Q4558" s="5">
        <v>0.93513800000000002</v>
      </c>
      <c r="R4558">
        <v>0.94443999999999995</v>
      </c>
      <c r="S4558">
        <v>16.77778</v>
      </c>
      <c r="T4558" s="4">
        <v>2.2851300000000001E-2</v>
      </c>
      <c r="U4558" s="4">
        <v>3.6000000000000004E-2</v>
      </c>
      <c r="V4558" s="4">
        <v>1.55E-2</v>
      </c>
      <c r="W4558">
        <v>38.921570000000003</v>
      </c>
    </row>
    <row r="4559" spans="1:23" x14ac:dyDescent="0.25">
      <c r="A4559" t="s">
        <v>748</v>
      </c>
      <c r="B4559" t="s">
        <v>249</v>
      </c>
      <c r="C4559" t="s">
        <v>37</v>
      </c>
      <c r="D4559" t="s">
        <v>20154</v>
      </c>
      <c r="E4559" s="1">
        <v>43738</v>
      </c>
      <c r="F4559">
        <v>211.79</v>
      </c>
      <c r="G4559">
        <v>2219</v>
      </c>
      <c r="H4559" s="4">
        <v>0.18792200000000001</v>
      </c>
      <c r="I4559" s="6">
        <v>266</v>
      </c>
      <c r="J4559" s="4">
        <v>0.100495</v>
      </c>
      <c r="K4559" s="6">
        <v>154</v>
      </c>
      <c r="L4559" s="6">
        <v>123.75</v>
      </c>
      <c r="M4559" s="4">
        <v>5.5768000000000005E-2</v>
      </c>
      <c r="N4559">
        <v>3.0036399999999999</v>
      </c>
      <c r="O4559">
        <v>3.73786</v>
      </c>
      <c r="P4559" t="s">
        <v>20293</v>
      </c>
      <c r="Q4559" s="5">
        <v>1.0304980000000001</v>
      </c>
      <c r="R4559">
        <v>1.0384599999999999</v>
      </c>
      <c r="S4559">
        <v>16.05556</v>
      </c>
      <c r="T4559" s="4">
        <v>1.7113100000000003E-2</v>
      </c>
      <c r="U4559" s="4">
        <v>3.5000000000000003E-2</v>
      </c>
      <c r="V4559" s="4">
        <v>1.9E-2</v>
      </c>
      <c r="W4559">
        <v>41.585369999999998</v>
      </c>
    </row>
    <row r="4560" spans="1:23" x14ac:dyDescent="0.25">
      <c r="A4560" t="s">
        <v>748</v>
      </c>
      <c r="B4560" t="s">
        <v>249</v>
      </c>
      <c r="C4560" t="s">
        <v>39</v>
      </c>
      <c r="D4560" t="s">
        <v>20155</v>
      </c>
      <c r="E4560" s="1">
        <v>43646</v>
      </c>
      <c r="F4560">
        <v>224.74</v>
      </c>
      <c r="G4560">
        <v>2188</v>
      </c>
      <c r="H4560" s="4">
        <v>0.16179099999999999</v>
      </c>
      <c r="I4560" s="6">
        <v>226</v>
      </c>
      <c r="J4560" s="4">
        <v>8.4094999999999989E-2</v>
      </c>
      <c r="K4560" s="6">
        <v>128</v>
      </c>
      <c r="L4560" s="6">
        <v>102.5</v>
      </c>
      <c r="M4560" s="4">
        <v>4.6845999999999999E-2</v>
      </c>
      <c r="N4560">
        <v>2.4580299999999999</v>
      </c>
      <c r="O4560">
        <v>3.0695399999999999</v>
      </c>
      <c r="P4560" t="s">
        <v>20293</v>
      </c>
      <c r="Q4560" s="5">
        <v>1.1750610000000001</v>
      </c>
      <c r="R4560">
        <v>1.11619</v>
      </c>
      <c r="S4560">
        <v>13.72222</v>
      </c>
      <c r="T4560" s="4">
        <v>1.64849E-2</v>
      </c>
      <c r="U4560" s="4">
        <v>3.6000000000000004E-2</v>
      </c>
      <c r="V4560" s="4">
        <v>2.4E-2</v>
      </c>
      <c r="W4560">
        <v>39.32367</v>
      </c>
    </row>
    <row r="4561" spans="1:23" x14ac:dyDescent="0.25">
      <c r="A4561" t="s">
        <v>748</v>
      </c>
      <c r="B4561" t="s">
        <v>249</v>
      </c>
      <c r="C4561" t="s">
        <v>41</v>
      </c>
      <c r="D4561" t="s">
        <v>20156</v>
      </c>
      <c r="E4561" s="1">
        <v>43555</v>
      </c>
      <c r="F4561">
        <v>207.2</v>
      </c>
      <c r="G4561">
        <v>2080</v>
      </c>
      <c r="H4561" s="4">
        <v>0.157692</v>
      </c>
      <c r="I4561" s="6">
        <v>212</v>
      </c>
      <c r="J4561" s="4">
        <v>8.2210999999999992E-2</v>
      </c>
      <c r="K4561" s="6">
        <v>118</v>
      </c>
      <c r="L4561" s="6">
        <v>88.75</v>
      </c>
      <c r="M4561" s="4">
        <v>4.2667999999999998E-2</v>
      </c>
      <c r="N4561">
        <v>2.1437200000000001</v>
      </c>
      <c r="O4561">
        <v>2.85</v>
      </c>
      <c r="P4561" t="s">
        <v>20293</v>
      </c>
      <c r="Q4561" s="5">
        <v>1.074856</v>
      </c>
      <c r="R4561">
        <v>0.98060999999999998</v>
      </c>
      <c r="S4561">
        <v>14.3125</v>
      </c>
      <c r="T4561" s="4">
        <v>1.8625199999999998E-2</v>
      </c>
      <c r="U4561" s="4">
        <v>3.7999999999999999E-2</v>
      </c>
      <c r="V4561" s="4">
        <v>2.4300000000000002E-2</v>
      </c>
      <c r="W4561">
        <v>37.572119999999998</v>
      </c>
    </row>
    <row r="4562" spans="1:23" x14ac:dyDescent="0.25">
      <c r="A4562" t="s">
        <v>749</v>
      </c>
      <c r="B4562" t="s">
        <v>250</v>
      </c>
      <c r="C4562" t="s">
        <v>3</v>
      </c>
      <c r="D4562" t="s">
        <v>20136</v>
      </c>
      <c r="E4562" s="1">
        <v>45291</v>
      </c>
      <c r="F4562">
        <v>217.11</v>
      </c>
      <c r="G4562">
        <v>788.9</v>
      </c>
      <c r="H4562" s="4">
        <v>0.42743000000000003</v>
      </c>
      <c r="I4562" s="6">
        <v>205.6</v>
      </c>
      <c r="J4562" s="4">
        <v>0.24122099999999999</v>
      </c>
      <c r="K4562" s="6">
        <v>108.6</v>
      </c>
      <c r="L4562" s="6">
        <v>91.924999999999997</v>
      </c>
      <c r="M4562" s="4">
        <v>0.116523</v>
      </c>
      <c r="N4562">
        <v>1.21594</v>
      </c>
      <c r="O4562">
        <v>1.4318900000000001</v>
      </c>
      <c r="P4562">
        <v>0</v>
      </c>
      <c r="Q4562" s="5">
        <v>0.408279</v>
      </c>
      <c r="R4562">
        <v>2.8908700000000001</v>
      </c>
      <c r="S4562">
        <v>18.49353</v>
      </c>
      <c r="T4562" s="4">
        <v>3.3521200000000001E-2</v>
      </c>
      <c r="U4562" s="4">
        <v>3.7000000000000005E-2</v>
      </c>
      <c r="V4562" s="4">
        <v>5.33E-2</v>
      </c>
      <c r="W4562">
        <v>46.76437</v>
      </c>
    </row>
    <row r="4563" spans="1:23" x14ac:dyDescent="0.25">
      <c r="A4563" t="s">
        <v>749</v>
      </c>
      <c r="B4563" t="s">
        <v>250</v>
      </c>
      <c r="C4563" t="s">
        <v>5</v>
      </c>
      <c r="D4563" t="s">
        <v>20138</v>
      </c>
      <c r="E4563" s="1">
        <v>45199</v>
      </c>
      <c r="F4563">
        <v>208.02</v>
      </c>
      <c r="G4563">
        <v>793.4</v>
      </c>
      <c r="H4563" s="4">
        <v>0.44214700000000001</v>
      </c>
      <c r="I4563" s="6">
        <v>225.5</v>
      </c>
      <c r="J4563" s="4">
        <v>0.26569100000000001</v>
      </c>
      <c r="K4563" s="6">
        <v>209.1</v>
      </c>
      <c r="L4563" s="6">
        <v>109.53749999999999</v>
      </c>
      <c r="M4563" s="4">
        <v>0.13805999999999999</v>
      </c>
      <c r="N4563">
        <v>1.4489099999999999</v>
      </c>
      <c r="O4563">
        <v>2.75</v>
      </c>
      <c r="P4563">
        <v>0</v>
      </c>
      <c r="Q4563" s="5">
        <v>0.424952</v>
      </c>
      <c r="R4563">
        <v>3.1142599999999998</v>
      </c>
      <c r="S4563">
        <v>17.124089999999999</v>
      </c>
      <c r="T4563" s="4">
        <v>3.6997000000000002E-2</v>
      </c>
      <c r="U4563" s="4">
        <v>3.7999999999999999E-2</v>
      </c>
      <c r="V4563" s="4">
        <v>5.33E-2</v>
      </c>
      <c r="W4563">
        <v>44.788220000000003</v>
      </c>
    </row>
    <row r="4564" spans="1:23" x14ac:dyDescent="0.25">
      <c r="A4564" t="s">
        <v>749</v>
      </c>
      <c r="B4564" t="s">
        <v>250</v>
      </c>
      <c r="C4564" t="s">
        <v>7</v>
      </c>
      <c r="D4564" t="s">
        <v>20139</v>
      </c>
      <c r="E4564" s="1">
        <v>45107</v>
      </c>
      <c r="F4564">
        <v>215.26</v>
      </c>
      <c r="G4564">
        <v>846.2</v>
      </c>
      <c r="H4564" s="4">
        <v>0.44670199999999999</v>
      </c>
      <c r="I4564" s="6">
        <v>245.1</v>
      </c>
      <c r="J4564" s="4">
        <v>0.27263000000000004</v>
      </c>
      <c r="K4564" s="6">
        <v>138.6</v>
      </c>
      <c r="L4564" s="6">
        <v>120.28749999999999</v>
      </c>
      <c r="M4564" s="4">
        <v>0.14215</v>
      </c>
      <c r="N4564">
        <v>1.5911</v>
      </c>
      <c r="O4564">
        <v>1.82</v>
      </c>
      <c r="P4564">
        <v>0</v>
      </c>
      <c r="Q4564" s="5">
        <v>0.48650399999999999</v>
      </c>
      <c r="R4564">
        <v>3.05775</v>
      </c>
      <c r="S4564">
        <v>19.037590000000002</v>
      </c>
      <c r="T4564" s="4">
        <v>2.9691800000000001E-2</v>
      </c>
      <c r="U4564" s="4">
        <v>3.6000000000000004E-2</v>
      </c>
      <c r="V4564" s="4">
        <v>5.0799999999999998E-2</v>
      </c>
      <c r="W4564">
        <v>43.308320000000002</v>
      </c>
    </row>
    <row r="4565" spans="1:23" x14ac:dyDescent="0.25">
      <c r="A4565" t="s">
        <v>749</v>
      </c>
      <c r="B4565" t="s">
        <v>250</v>
      </c>
      <c r="C4565" t="s">
        <v>9</v>
      </c>
      <c r="D4565" t="s">
        <v>20140</v>
      </c>
      <c r="E4565" s="1">
        <v>45016</v>
      </c>
      <c r="F4565">
        <v>231.03</v>
      </c>
      <c r="G4565">
        <v>845.4</v>
      </c>
      <c r="H4565" s="4">
        <v>0.45244799999999996</v>
      </c>
      <c r="I4565" s="6">
        <v>229.7</v>
      </c>
      <c r="J4565" s="4">
        <v>0.25656400000000001</v>
      </c>
      <c r="K4565" s="6">
        <v>139.80000000000001</v>
      </c>
      <c r="L4565" s="6">
        <v>113.375</v>
      </c>
      <c r="M4565" s="4">
        <v>0.134108</v>
      </c>
      <c r="N4565">
        <v>1.4996700000000001</v>
      </c>
      <c r="O4565">
        <v>1.84</v>
      </c>
      <c r="P4565">
        <v>0</v>
      </c>
      <c r="Q4565" s="5">
        <v>0.49292400000000003</v>
      </c>
      <c r="R4565">
        <v>3.0992099999999998</v>
      </c>
      <c r="S4565">
        <v>18.213740000000001</v>
      </c>
      <c r="T4565" s="4">
        <v>4.9849699999999997E-2</v>
      </c>
      <c r="U4565" s="4">
        <v>3.5000000000000003E-2</v>
      </c>
      <c r="V4565" s="4">
        <v>4.8300000000000003E-2</v>
      </c>
      <c r="W4565">
        <v>42.667149999999999</v>
      </c>
    </row>
    <row r="4566" spans="1:23" x14ac:dyDescent="0.25">
      <c r="A4566" t="s">
        <v>749</v>
      </c>
      <c r="B4566" t="s">
        <v>250</v>
      </c>
      <c r="C4566" t="s">
        <v>11</v>
      </c>
      <c r="D4566" t="s">
        <v>20141</v>
      </c>
      <c r="E4566" s="1">
        <v>44926</v>
      </c>
      <c r="F4566">
        <v>228.33</v>
      </c>
      <c r="G4566">
        <v>810.7</v>
      </c>
      <c r="H4566" s="4">
        <v>0.43641199999999997</v>
      </c>
      <c r="I4566" s="6">
        <v>221.8</v>
      </c>
      <c r="J4566" s="4">
        <v>0.256691</v>
      </c>
      <c r="K4566" s="6">
        <v>130</v>
      </c>
      <c r="L4566" s="6">
        <v>109.25</v>
      </c>
      <c r="M4566" s="4">
        <v>0.13476000000000002</v>
      </c>
      <c r="N4566">
        <v>1.44702</v>
      </c>
      <c r="O4566">
        <v>1.70435</v>
      </c>
      <c r="P4566">
        <v>0</v>
      </c>
      <c r="Q4566" s="5">
        <v>0.52207500000000007</v>
      </c>
      <c r="R4566">
        <v>2.5741399999999999</v>
      </c>
      <c r="S4566">
        <v>19.01446</v>
      </c>
      <c r="T4566" s="4">
        <v>6.454399999999999E-2</v>
      </c>
      <c r="U4566" s="4">
        <v>3.5000000000000003E-2</v>
      </c>
      <c r="V4566" s="4">
        <v>4.3299999999999998E-2</v>
      </c>
      <c r="W4566">
        <v>40.194960000000002</v>
      </c>
    </row>
    <row r="4567" spans="1:23" x14ac:dyDescent="0.25">
      <c r="A4567" t="s">
        <v>749</v>
      </c>
      <c r="B4567" t="s">
        <v>250</v>
      </c>
      <c r="C4567" t="s">
        <v>13</v>
      </c>
      <c r="D4567" t="s">
        <v>20142</v>
      </c>
      <c r="E4567" s="1">
        <v>44834</v>
      </c>
      <c r="F4567">
        <v>199.85</v>
      </c>
      <c r="G4567">
        <v>824</v>
      </c>
      <c r="H4567" s="4">
        <v>0.46334899999999996</v>
      </c>
      <c r="I4567" s="6">
        <v>251.3</v>
      </c>
      <c r="J4567" s="4">
        <v>0.29004799999999997</v>
      </c>
      <c r="K4567" s="6">
        <v>178.7</v>
      </c>
      <c r="L4567" s="6">
        <v>133.75</v>
      </c>
      <c r="M4567" s="4">
        <v>0.16231699999999999</v>
      </c>
      <c r="N4567">
        <v>1.7738700000000001</v>
      </c>
      <c r="O4567">
        <v>2.36</v>
      </c>
      <c r="P4567">
        <v>0</v>
      </c>
      <c r="Q4567" s="5">
        <v>0.46353299999999997</v>
      </c>
      <c r="R4567">
        <v>3.22804</v>
      </c>
      <c r="S4567">
        <v>27.42708</v>
      </c>
      <c r="T4567" s="4">
        <v>8.2016699999999998E-2</v>
      </c>
      <c r="U4567" s="4">
        <v>3.5000000000000003E-2</v>
      </c>
      <c r="V4567" s="4">
        <v>3.0800000000000001E-2</v>
      </c>
      <c r="W4567">
        <v>37.1096</v>
      </c>
    </row>
    <row r="4568" spans="1:23" x14ac:dyDescent="0.25">
      <c r="A4568" t="s">
        <v>749</v>
      </c>
      <c r="B4568" t="s">
        <v>250</v>
      </c>
      <c r="C4568" t="s">
        <v>15</v>
      </c>
      <c r="D4568" t="s">
        <v>20143</v>
      </c>
      <c r="E4568" s="1">
        <v>44742</v>
      </c>
      <c r="F4568">
        <v>181.63</v>
      </c>
      <c r="G4568">
        <v>796.1</v>
      </c>
      <c r="H4568" s="4">
        <v>0.44881199999999999</v>
      </c>
      <c r="I4568" s="6">
        <v>219.8</v>
      </c>
      <c r="J4568" s="4">
        <v>0.26039400000000001</v>
      </c>
      <c r="K4568" s="6">
        <v>138.19999999999999</v>
      </c>
      <c r="L4568" s="6">
        <v>113.85</v>
      </c>
      <c r="M4568" s="4">
        <v>0.143009</v>
      </c>
      <c r="N4568">
        <v>1.5019800000000001</v>
      </c>
      <c r="O4568">
        <v>1.81</v>
      </c>
      <c r="P4568">
        <v>0</v>
      </c>
      <c r="Q4568" s="5">
        <v>0.467611</v>
      </c>
      <c r="R4568">
        <v>3.0192700000000001</v>
      </c>
      <c r="S4568">
        <v>24.168420000000001</v>
      </c>
      <c r="T4568" s="4">
        <v>9.05976E-2</v>
      </c>
      <c r="U4568" s="4">
        <v>3.6000000000000004E-2</v>
      </c>
      <c r="V4568" s="4">
        <v>1.5800000000000002E-2</v>
      </c>
      <c r="W4568">
        <v>36.846870000000003</v>
      </c>
    </row>
    <row r="4569" spans="1:23" x14ac:dyDescent="0.25">
      <c r="A4569" t="s">
        <v>749</v>
      </c>
      <c r="B4569" t="s">
        <v>250</v>
      </c>
      <c r="C4569" t="s">
        <v>17</v>
      </c>
      <c r="D4569" t="s">
        <v>20144</v>
      </c>
      <c r="E4569" s="1">
        <v>44651</v>
      </c>
      <c r="F4569">
        <v>191.73</v>
      </c>
      <c r="G4569">
        <v>751.1</v>
      </c>
      <c r="H4569" s="4">
        <v>0.45599699999999999</v>
      </c>
      <c r="I4569" s="6">
        <v>215.8</v>
      </c>
      <c r="J4569" s="4">
        <v>0.271069</v>
      </c>
      <c r="K4569" s="6">
        <v>140</v>
      </c>
      <c r="L4569" s="6">
        <v>113.78749999999999</v>
      </c>
      <c r="M4569" s="4">
        <v>0.15149399999999999</v>
      </c>
      <c r="N4569">
        <v>1.4952399999999999</v>
      </c>
      <c r="O4569">
        <v>1.83</v>
      </c>
      <c r="P4569">
        <v>0</v>
      </c>
      <c r="Q4569" s="5">
        <v>0.450515</v>
      </c>
      <c r="R4569">
        <v>3.59022</v>
      </c>
      <c r="S4569">
        <v>23.536840000000002</v>
      </c>
      <c r="T4569" s="4">
        <v>8.5424600000000003E-2</v>
      </c>
      <c r="U4569" s="4">
        <v>3.6000000000000004E-2</v>
      </c>
      <c r="V4569" s="4">
        <v>3.3E-3</v>
      </c>
      <c r="W4569">
        <v>38.09543</v>
      </c>
    </row>
    <row r="4570" spans="1:23" x14ac:dyDescent="0.25">
      <c r="A4570" t="s">
        <v>749</v>
      </c>
      <c r="B4570" t="s">
        <v>250</v>
      </c>
      <c r="C4570" t="s">
        <v>19</v>
      </c>
      <c r="D4570" t="s">
        <v>20145</v>
      </c>
      <c r="E4570" s="1">
        <v>44561</v>
      </c>
      <c r="F4570">
        <v>236.32</v>
      </c>
      <c r="G4570">
        <v>714.8</v>
      </c>
      <c r="H4570" s="4">
        <v>0.43956299999999998</v>
      </c>
      <c r="I4570" s="6">
        <v>198.7</v>
      </c>
      <c r="J4570" s="4">
        <v>0.25797399999999998</v>
      </c>
      <c r="K4570" s="6">
        <v>118.8</v>
      </c>
      <c r="L4570" s="6">
        <v>97.6</v>
      </c>
      <c r="M4570" s="4">
        <v>0.136541</v>
      </c>
      <c r="N4570">
        <v>1.2825200000000001</v>
      </c>
      <c r="O4570">
        <v>1.5479700000000001</v>
      </c>
      <c r="P4570">
        <v>0</v>
      </c>
      <c r="Q4570" s="5">
        <v>0.46423599999999998</v>
      </c>
      <c r="R4570">
        <v>3.4958300000000002</v>
      </c>
      <c r="S4570">
        <v>21.578130000000002</v>
      </c>
      <c r="T4570" s="4">
        <v>7.036400000000001E-2</v>
      </c>
      <c r="U4570" s="4">
        <v>3.9E-2</v>
      </c>
      <c r="V4570" s="4">
        <v>7.000000000000001E-4</v>
      </c>
      <c r="W4570">
        <v>36.788290000000003</v>
      </c>
    </row>
    <row r="4571" spans="1:23" x14ac:dyDescent="0.25">
      <c r="A4571" t="s">
        <v>749</v>
      </c>
      <c r="B4571" t="s">
        <v>250</v>
      </c>
      <c r="C4571" t="s">
        <v>21</v>
      </c>
      <c r="D4571" t="s">
        <v>20146</v>
      </c>
      <c r="E4571" s="1">
        <v>44469</v>
      </c>
      <c r="F4571">
        <v>206.95</v>
      </c>
      <c r="G4571">
        <v>712</v>
      </c>
      <c r="H4571" s="4">
        <v>0.45042099999999996</v>
      </c>
      <c r="I4571" s="6">
        <v>200.1</v>
      </c>
      <c r="J4571" s="4">
        <v>0.26587</v>
      </c>
      <c r="K4571" s="6">
        <v>115.7</v>
      </c>
      <c r="L4571" s="6">
        <v>102.5625</v>
      </c>
      <c r="M4571" s="4">
        <v>0.14404800000000001</v>
      </c>
      <c r="N4571">
        <v>1.34951</v>
      </c>
      <c r="O4571">
        <v>1.51</v>
      </c>
      <c r="P4571">
        <v>0</v>
      </c>
      <c r="Q4571" s="5">
        <v>0.47853999999999997</v>
      </c>
      <c r="R4571">
        <v>3.3752599999999999</v>
      </c>
      <c r="S4571">
        <v>22.115790000000001</v>
      </c>
      <c r="T4571" s="4">
        <v>5.39035E-2</v>
      </c>
      <c r="U4571" s="4">
        <v>4.7E-2</v>
      </c>
      <c r="V4571" s="4">
        <v>5.9999999999999995E-4</v>
      </c>
      <c r="W4571">
        <v>35.804639999999999</v>
      </c>
    </row>
    <row r="4572" spans="1:23" x14ac:dyDescent="0.25">
      <c r="A4572" t="s">
        <v>749</v>
      </c>
      <c r="B4572" t="s">
        <v>250</v>
      </c>
      <c r="C4572" t="s">
        <v>23</v>
      </c>
      <c r="D4572" t="s">
        <v>20147</v>
      </c>
      <c r="E4572" s="1">
        <v>44377</v>
      </c>
      <c r="F4572">
        <v>220.05</v>
      </c>
      <c r="G4572">
        <v>686</v>
      </c>
      <c r="H4572" s="4">
        <v>0.44883299999999998</v>
      </c>
      <c r="I4572" s="6">
        <v>178</v>
      </c>
      <c r="J4572" s="4">
        <v>0.243586</v>
      </c>
      <c r="K4572" s="6">
        <v>102.2</v>
      </c>
      <c r="L4572" s="6">
        <v>97.1875</v>
      </c>
      <c r="M4572" s="4">
        <v>0.14167199999999999</v>
      </c>
      <c r="N4572">
        <v>1.27878</v>
      </c>
      <c r="O4572">
        <v>1.34</v>
      </c>
      <c r="P4572">
        <v>0</v>
      </c>
      <c r="Q4572" s="5">
        <v>0.48569099999999998</v>
      </c>
      <c r="R4572">
        <v>3.3166600000000002</v>
      </c>
      <c r="S4572">
        <v>16.580359999999999</v>
      </c>
      <c r="T4572" s="4">
        <v>5.3914499999999997E-2</v>
      </c>
      <c r="U4572" s="4">
        <v>5.9000000000000004E-2</v>
      </c>
      <c r="V4572" s="4">
        <v>8.0000000000000004E-4</v>
      </c>
      <c r="W4572">
        <v>35.120220000000003</v>
      </c>
    </row>
    <row r="4573" spans="1:23" x14ac:dyDescent="0.25">
      <c r="A4573" t="s">
        <v>749</v>
      </c>
      <c r="B4573" t="s">
        <v>250</v>
      </c>
      <c r="C4573" t="s">
        <v>25</v>
      </c>
      <c r="D4573" t="s">
        <v>20148</v>
      </c>
      <c r="E4573" s="1">
        <v>44286</v>
      </c>
      <c r="F4573">
        <v>209.32</v>
      </c>
      <c r="G4573">
        <v>652</v>
      </c>
      <c r="H4573" s="4">
        <v>0.44984600000000002</v>
      </c>
      <c r="I4573" s="6">
        <v>181</v>
      </c>
      <c r="J4573" s="4">
        <v>0.261349</v>
      </c>
      <c r="K4573" s="6">
        <v>112.7</v>
      </c>
      <c r="L4573" s="6">
        <v>93.6875</v>
      </c>
      <c r="M4573" s="4">
        <v>0.14369199999999999</v>
      </c>
      <c r="N4573">
        <v>1.2343500000000001</v>
      </c>
      <c r="O4573">
        <v>1.48</v>
      </c>
      <c r="P4573">
        <v>0</v>
      </c>
      <c r="Q4573" s="5">
        <v>0.44183100000000003</v>
      </c>
      <c r="R4573">
        <v>4.3737399999999997</v>
      </c>
      <c r="S4573">
        <v>17.663550000000001</v>
      </c>
      <c r="T4573" s="4">
        <v>2.6197599999999998E-2</v>
      </c>
      <c r="U4573" s="4">
        <v>6.0999999999999999E-2</v>
      </c>
      <c r="V4573" s="4">
        <v>5.9999999999999995E-4</v>
      </c>
      <c r="W4573">
        <v>34.323419999999999</v>
      </c>
    </row>
    <row r="4574" spans="1:23" x14ac:dyDescent="0.25">
      <c r="A4574" t="s">
        <v>749</v>
      </c>
      <c r="B4574" t="s">
        <v>250</v>
      </c>
      <c r="C4574" t="s">
        <v>27</v>
      </c>
      <c r="D4574" t="s">
        <v>20149</v>
      </c>
      <c r="E4574" s="1">
        <v>44196</v>
      </c>
      <c r="F4574">
        <v>199.2</v>
      </c>
      <c r="G4574">
        <v>614.77599999999995</v>
      </c>
      <c r="H4574" s="4">
        <v>0.43794299999999997</v>
      </c>
      <c r="I4574" s="6">
        <v>166.18</v>
      </c>
      <c r="J4574" s="4">
        <v>0.252662</v>
      </c>
      <c r="K4574" s="6">
        <v>101.09</v>
      </c>
      <c r="L4574" s="6">
        <v>85.340630000000004</v>
      </c>
      <c r="M4574" s="4">
        <v>0.13881500000000002</v>
      </c>
      <c r="N4574">
        <v>1.12561</v>
      </c>
      <c r="O4574">
        <v>1.31396</v>
      </c>
      <c r="P4574">
        <v>0</v>
      </c>
      <c r="Q4574" s="5">
        <v>0.45486699999999997</v>
      </c>
      <c r="R4574">
        <v>4.1533800000000003</v>
      </c>
      <c r="S4574">
        <v>16.051469999999998</v>
      </c>
      <c r="T4574" s="4">
        <v>1.36201E-2</v>
      </c>
      <c r="U4574" s="4">
        <v>6.7000000000000004E-2</v>
      </c>
      <c r="V4574" s="4">
        <v>8.9999999999999998E-4</v>
      </c>
      <c r="W4574">
        <v>33.441049999999997</v>
      </c>
    </row>
    <row r="4575" spans="1:23" x14ac:dyDescent="0.25">
      <c r="A4575" t="s">
        <v>749</v>
      </c>
      <c r="B4575" t="s">
        <v>250</v>
      </c>
      <c r="C4575" t="s">
        <v>29</v>
      </c>
      <c r="D4575" t="s">
        <v>20150</v>
      </c>
      <c r="E4575" s="1">
        <v>44104</v>
      </c>
      <c r="F4575">
        <v>182.41</v>
      </c>
      <c r="G4575">
        <v>581.11300000000006</v>
      </c>
      <c r="H4575" s="4">
        <v>0.43279000000000001</v>
      </c>
      <c r="I4575" s="6">
        <v>156.31899999999999</v>
      </c>
      <c r="J4575" s="4">
        <v>0.25134299999999998</v>
      </c>
      <c r="K4575" s="6">
        <v>103.848</v>
      </c>
      <c r="L4575" s="6">
        <v>78.432500000000005</v>
      </c>
      <c r="M4575" s="4">
        <v>0.13496900000000001</v>
      </c>
      <c r="N4575">
        <v>1.04088</v>
      </c>
      <c r="O4575">
        <v>1.37</v>
      </c>
      <c r="P4575">
        <v>0</v>
      </c>
      <c r="Q4575" s="5">
        <v>0.48138900000000001</v>
      </c>
      <c r="R4575">
        <v>3.7118799999999998</v>
      </c>
      <c r="S4575">
        <v>15.41947</v>
      </c>
      <c r="T4575" s="4">
        <v>1.3713299999999999E-2</v>
      </c>
      <c r="U4575" s="4">
        <v>7.8E-2</v>
      </c>
      <c r="V4575" s="4">
        <v>8.9999999999999998E-4</v>
      </c>
      <c r="W4575">
        <v>31.67511</v>
      </c>
    </row>
    <row r="4576" spans="1:23" x14ac:dyDescent="0.25">
      <c r="A4576" t="s">
        <v>749</v>
      </c>
      <c r="B4576" t="s">
        <v>250</v>
      </c>
      <c r="C4576" t="s">
        <v>31</v>
      </c>
      <c r="D4576" t="s">
        <v>20151</v>
      </c>
      <c r="E4576" s="1">
        <v>44012</v>
      </c>
      <c r="F4576">
        <v>158.04</v>
      </c>
      <c r="G4576">
        <v>561.24900000000002</v>
      </c>
      <c r="H4576" s="4">
        <v>0.42566999999999999</v>
      </c>
      <c r="I4576" s="6">
        <v>140.43700000000001</v>
      </c>
      <c r="J4576" s="4">
        <v>0.232158</v>
      </c>
      <c r="K4576" s="6">
        <v>70.864000000000004</v>
      </c>
      <c r="L4576" s="6">
        <v>67.977500000000006</v>
      </c>
      <c r="M4576" s="4">
        <v>0.121118</v>
      </c>
      <c r="N4576">
        <v>0.90429999999999999</v>
      </c>
      <c r="O4576">
        <v>0.93</v>
      </c>
      <c r="P4576">
        <v>0</v>
      </c>
      <c r="Q4576" s="5">
        <v>0.51116300000000003</v>
      </c>
      <c r="R4576">
        <v>3.4817499999999999</v>
      </c>
      <c r="S4576">
        <v>11.79645</v>
      </c>
      <c r="T4576" s="4">
        <v>6.4573E-3</v>
      </c>
      <c r="U4576" s="4">
        <v>0.11</v>
      </c>
      <c r="V4576" s="4">
        <v>8.0000000000000004E-4</v>
      </c>
      <c r="W4576">
        <v>29.959289999999999</v>
      </c>
    </row>
    <row r="4577" spans="1:23" x14ac:dyDescent="0.25">
      <c r="A4577" t="s">
        <v>749</v>
      </c>
      <c r="B4577" t="s">
        <v>250</v>
      </c>
      <c r="C4577" t="s">
        <v>33</v>
      </c>
      <c r="D4577" t="s">
        <v>20152</v>
      </c>
      <c r="E4577" s="1">
        <v>43921</v>
      </c>
      <c r="F4577">
        <v>138.11000000000001</v>
      </c>
      <c r="G4577">
        <v>594.46199999999999</v>
      </c>
      <c r="H4577" s="4">
        <v>0.45748199999999994</v>
      </c>
      <c r="I4577" s="6">
        <v>160.61600000000001</v>
      </c>
      <c r="J4577" s="4">
        <v>0.25260300000000002</v>
      </c>
      <c r="K4577" s="6">
        <v>101.998</v>
      </c>
      <c r="L4577" s="6">
        <v>80.563130000000001</v>
      </c>
      <c r="M4577" s="4">
        <v>0.135522</v>
      </c>
      <c r="N4577">
        <v>1.06368</v>
      </c>
      <c r="O4577">
        <v>1.33</v>
      </c>
      <c r="P4577">
        <v>0</v>
      </c>
      <c r="Q4577" s="5">
        <v>0.49164200000000002</v>
      </c>
      <c r="R4577">
        <v>3.5135100000000001</v>
      </c>
      <c r="S4577">
        <v>15.40728</v>
      </c>
      <c r="T4577" s="4">
        <v>1.53933E-2</v>
      </c>
      <c r="U4577" s="4">
        <v>4.4000000000000004E-2</v>
      </c>
      <c r="V4577" s="4">
        <v>8.0000000000000004E-4</v>
      </c>
      <c r="W4577">
        <v>29.606100000000001</v>
      </c>
    </row>
    <row r="4578" spans="1:23" x14ac:dyDescent="0.25">
      <c r="A4578" t="s">
        <v>749</v>
      </c>
      <c r="B4578" t="s">
        <v>250</v>
      </c>
      <c r="C4578" t="s">
        <v>35</v>
      </c>
      <c r="D4578" t="s">
        <v>20153</v>
      </c>
      <c r="E4578" s="1">
        <v>43830</v>
      </c>
      <c r="F4578">
        <v>172</v>
      </c>
      <c r="G4578">
        <v>605.99699999999996</v>
      </c>
      <c r="H4578" s="4">
        <v>0.44040599999999996</v>
      </c>
      <c r="I4578" s="6">
        <v>163.559</v>
      </c>
      <c r="J4578" s="4">
        <v>0.25349100000000002</v>
      </c>
      <c r="K4578" s="6">
        <v>96.85</v>
      </c>
      <c r="L4578" s="6">
        <v>80.873750000000001</v>
      </c>
      <c r="M4578" s="4">
        <v>0.13345499999999999</v>
      </c>
      <c r="N4578">
        <v>1.0672299999999999</v>
      </c>
      <c r="O4578">
        <v>1.2602800000000001</v>
      </c>
      <c r="P4578">
        <v>0</v>
      </c>
      <c r="Q4578" s="5">
        <v>0.41286800000000001</v>
      </c>
      <c r="R4578">
        <v>3.5247999999999999</v>
      </c>
      <c r="S4578">
        <v>15.33489</v>
      </c>
      <c r="T4578" s="4">
        <v>2.2851300000000001E-2</v>
      </c>
      <c r="U4578" s="4">
        <v>3.6000000000000004E-2</v>
      </c>
      <c r="V4578" s="4">
        <v>1.55E-2</v>
      </c>
      <c r="W4578">
        <v>29.744869999999999</v>
      </c>
    </row>
    <row r="4579" spans="1:23" x14ac:dyDescent="0.25">
      <c r="A4579" t="s">
        <v>749</v>
      </c>
      <c r="B4579" t="s">
        <v>250</v>
      </c>
      <c r="C4579" t="s">
        <v>37</v>
      </c>
      <c r="D4579" t="s">
        <v>20154</v>
      </c>
      <c r="E4579" s="1">
        <v>43738</v>
      </c>
      <c r="F4579">
        <v>163.88</v>
      </c>
      <c r="G4579">
        <v>624.24599999999998</v>
      </c>
      <c r="H4579" s="4">
        <v>0.45706000000000002</v>
      </c>
      <c r="I4579" s="6">
        <v>174.51</v>
      </c>
      <c r="J4579" s="4">
        <v>0.26396799999999998</v>
      </c>
      <c r="K4579" s="6">
        <v>105.194</v>
      </c>
      <c r="L4579" s="6">
        <v>91.132499999999993</v>
      </c>
      <c r="M4579" s="4">
        <v>0.14598800000000001</v>
      </c>
      <c r="N4579">
        <v>1.2039</v>
      </c>
      <c r="O4579">
        <v>1.37</v>
      </c>
      <c r="P4579">
        <v>0</v>
      </c>
      <c r="Q4579" s="5">
        <v>0.42363599999999996</v>
      </c>
      <c r="R4579">
        <v>3.2120899999999999</v>
      </c>
      <c r="S4579">
        <v>15.866110000000001</v>
      </c>
      <c r="T4579" s="4">
        <v>1.7113100000000003E-2</v>
      </c>
      <c r="U4579" s="4">
        <v>3.5000000000000003E-2</v>
      </c>
      <c r="V4579" s="4">
        <v>1.9E-2</v>
      </c>
      <c r="W4579">
        <v>28.447500000000002</v>
      </c>
    </row>
    <row r="4580" spans="1:23" x14ac:dyDescent="0.25">
      <c r="A4580" t="s">
        <v>749</v>
      </c>
      <c r="B4580" t="s">
        <v>250</v>
      </c>
      <c r="C4580" t="s">
        <v>39</v>
      </c>
      <c r="D4580" t="s">
        <v>20155</v>
      </c>
      <c r="E4580" s="1">
        <v>43646</v>
      </c>
      <c r="F4580">
        <v>172.14</v>
      </c>
      <c r="G4580">
        <v>642.09900000000005</v>
      </c>
      <c r="H4580" s="4">
        <v>0.45528299999999999</v>
      </c>
      <c r="I4580" s="6">
        <v>175.28200000000001</v>
      </c>
      <c r="J4580" s="4">
        <v>0.257081</v>
      </c>
      <c r="K4580" s="6">
        <v>113.209</v>
      </c>
      <c r="L4580" s="6">
        <v>91.984999999999999</v>
      </c>
      <c r="M4580" s="4">
        <v>0.14325599999999999</v>
      </c>
      <c r="N4580">
        <v>1.21899</v>
      </c>
      <c r="O4580">
        <v>1.48</v>
      </c>
      <c r="P4580">
        <v>0</v>
      </c>
      <c r="Q4580" s="5">
        <v>0.43398699999999996</v>
      </c>
      <c r="R4580">
        <v>3.3634900000000001</v>
      </c>
      <c r="S4580">
        <v>16.53819</v>
      </c>
      <c r="T4580" s="4">
        <v>1.64849E-2</v>
      </c>
      <c r="U4580" s="4">
        <v>3.6000000000000004E-2</v>
      </c>
      <c r="V4580" s="4">
        <v>2.4E-2</v>
      </c>
      <c r="W4580">
        <v>27.847300000000001</v>
      </c>
    </row>
    <row r="4581" spans="1:23" x14ac:dyDescent="0.25">
      <c r="A4581" t="s">
        <v>749</v>
      </c>
      <c r="B4581" t="s">
        <v>250</v>
      </c>
      <c r="C4581" t="s">
        <v>41</v>
      </c>
      <c r="D4581" t="s">
        <v>20156</v>
      </c>
      <c r="E4581" s="1">
        <v>43555</v>
      </c>
      <c r="F4581">
        <v>151.74</v>
      </c>
      <c r="G4581">
        <v>622.23099999999999</v>
      </c>
      <c r="H4581" s="4">
        <v>0.45615499999999998</v>
      </c>
      <c r="I4581" s="6">
        <v>165.041</v>
      </c>
      <c r="J4581" s="4">
        <v>0.24971499999999999</v>
      </c>
      <c r="K4581" s="6">
        <v>110.268</v>
      </c>
      <c r="L4581" s="6">
        <v>85.813130000000001</v>
      </c>
      <c r="M4581" s="4">
        <v>0.13791200000000001</v>
      </c>
      <c r="N4581">
        <v>1.13747</v>
      </c>
      <c r="O4581">
        <v>1.44</v>
      </c>
      <c r="P4581">
        <v>0</v>
      </c>
      <c r="Q4581" s="5">
        <v>0.44620399999999999</v>
      </c>
      <c r="R4581">
        <v>3.32863</v>
      </c>
      <c r="S4581">
        <v>15.65873</v>
      </c>
      <c r="T4581" s="4">
        <v>1.8625199999999998E-2</v>
      </c>
      <c r="U4581" s="4">
        <v>3.7999999999999999E-2</v>
      </c>
      <c r="V4581" s="4">
        <v>2.4300000000000002E-2</v>
      </c>
      <c r="W4581">
        <v>27.148910000000001</v>
      </c>
    </row>
    <row r="4582" spans="1:23" x14ac:dyDescent="0.25">
      <c r="A4582" t="s">
        <v>750</v>
      </c>
      <c r="B4582" t="s">
        <v>251</v>
      </c>
      <c r="C4582" t="s">
        <v>3</v>
      </c>
      <c r="D4582" t="s">
        <v>20136</v>
      </c>
      <c r="E4582" s="1">
        <v>45291</v>
      </c>
      <c r="F4582">
        <v>555.04999999999995</v>
      </c>
      <c r="G4582">
        <v>901.601</v>
      </c>
      <c r="H4582" s="4">
        <v>0.58359099999999997</v>
      </c>
      <c r="I4582" s="6">
        <v>275.03899999999999</v>
      </c>
      <c r="J4582" s="4">
        <v>0.287379</v>
      </c>
      <c r="K4582" s="6">
        <v>194.52099999999999</v>
      </c>
      <c r="L4582" s="6">
        <v>149.79249999999999</v>
      </c>
      <c r="M4582" s="4">
        <v>0.16614000000000001</v>
      </c>
      <c r="N4582">
        <v>1.8028200000000001</v>
      </c>
      <c r="O4582">
        <v>2.31013</v>
      </c>
      <c r="P4582" t="s">
        <v>20249</v>
      </c>
      <c r="Q4582" s="5">
        <v>0.71898300000000004</v>
      </c>
      <c r="R4582">
        <v>1.5713900000000001</v>
      </c>
      <c r="S4582">
        <v>30.541180000000001</v>
      </c>
      <c r="T4582" s="4">
        <v>3.3521200000000001E-2</v>
      </c>
      <c r="U4582" s="4">
        <v>3.7000000000000005E-2</v>
      </c>
      <c r="V4582" s="4">
        <v>5.33E-2</v>
      </c>
      <c r="W4582">
        <v>17.879010000000001</v>
      </c>
    </row>
    <row r="4583" spans="1:23" x14ac:dyDescent="0.25">
      <c r="A4583" t="s">
        <v>750</v>
      </c>
      <c r="B4583" t="s">
        <v>251</v>
      </c>
      <c r="C4583" t="s">
        <v>5</v>
      </c>
      <c r="D4583" t="s">
        <v>20138</v>
      </c>
      <c r="E4583" s="1">
        <v>45199</v>
      </c>
      <c r="F4583">
        <v>437.27</v>
      </c>
      <c r="G4583">
        <v>915.52700000000004</v>
      </c>
      <c r="H4583" s="4">
        <v>0.59854200000000002</v>
      </c>
      <c r="I4583" s="6">
        <v>304.26799999999997</v>
      </c>
      <c r="J4583" s="4">
        <v>0.300682</v>
      </c>
      <c r="K4583" s="6">
        <v>212.23099999999999</v>
      </c>
      <c r="L4583" s="6">
        <v>167.43188000000001</v>
      </c>
      <c r="M4583" s="4">
        <v>0.18288000000000001</v>
      </c>
      <c r="N4583">
        <v>2.0148999999999999</v>
      </c>
      <c r="O4583">
        <v>2.5299999999999998</v>
      </c>
      <c r="P4583" t="s">
        <v>20249</v>
      </c>
      <c r="Q4583" s="5">
        <v>0.87911699999999993</v>
      </c>
      <c r="R4583">
        <v>1.42676</v>
      </c>
      <c r="S4583">
        <v>36.01746</v>
      </c>
      <c r="T4583" s="4">
        <v>3.6997000000000002E-2</v>
      </c>
      <c r="U4583" s="4">
        <v>3.7999999999999999E-2</v>
      </c>
      <c r="V4583" s="4">
        <v>5.33E-2</v>
      </c>
      <c r="W4583">
        <v>15.61861</v>
      </c>
    </row>
    <row r="4584" spans="1:23" x14ac:dyDescent="0.25">
      <c r="A4584" t="s">
        <v>750</v>
      </c>
      <c r="B4584" t="s">
        <v>251</v>
      </c>
      <c r="C4584" t="s">
        <v>7</v>
      </c>
      <c r="D4584" t="s">
        <v>20139</v>
      </c>
      <c r="E4584" s="1">
        <v>45107</v>
      </c>
      <c r="F4584">
        <v>502.23</v>
      </c>
      <c r="G4584">
        <v>943.63</v>
      </c>
      <c r="H4584" s="4">
        <v>0.60707</v>
      </c>
      <c r="I4584" s="6">
        <v>323.99900000000002</v>
      </c>
      <c r="J4584" s="4">
        <v>0.313834</v>
      </c>
      <c r="K4584" s="6">
        <v>224.23599999999999</v>
      </c>
      <c r="L4584" s="6">
        <v>178.70563000000001</v>
      </c>
      <c r="M4584" s="4">
        <v>0.18938099999999999</v>
      </c>
      <c r="N4584">
        <v>2.1508500000000002</v>
      </c>
      <c r="O4584">
        <v>2.67</v>
      </c>
      <c r="P4584" t="s">
        <v>20249</v>
      </c>
      <c r="Q4584" s="5">
        <v>1.0563849999999999</v>
      </c>
      <c r="R4584">
        <v>1.33395</v>
      </c>
      <c r="S4584">
        <v>31.414719999999999</v>
      </c>
      <c r="T4584" s="4">
        <v>2.9691800000000001E-2</v>
      </c>
      <c r="U4584" s="4">
        <v>3.6000000000000004E-2</v>
      </c>
      <c r="V4584" s="4">
        <v>5.0799999999999998E-2</v>
      </c>
      <c r="W4584">
        <v>13.16953</v>
      </c>
    </row>
    <row r="4585" spans="1:23" x14ac:dyDescent="0.25">
      <c r="A4585" t="s">
        <v>750</v>
      </c>
      <c r="B4585" t="s">
        <v>251</v>
      </c>
      <c r="C4585" t="s">
        <v>9</v>
      </c>
      <c r="D4585" t="s">
        <v>20140</v>
      </c>
      <c r="E4585" s="1">
        <v>45016</v>
      </c>
      <c r="F4585">
        <v>500.08</v>
      </c>
      <c r="G4585">
        <v>900.19500000000005</v>
      </c>
      <c r="H4585" s="4">
        <v>0.60316999999999998</v>
      </c>
      <c r="I4585" s="6">
        <v>308.73</v>
      </c>
      <c r="J4585" s="4">
        <v>0.31148599999999999</v>
      </c>
      <c r="K4585" s="6">
        <v>214.054</v>
      </c>
      <c r="L4585" s="6">
        <v>167.30500000000001</v>
      </c>
      <c r="M4585" s="4">
        <v>0.18585399999999999</v>
      </c>
      <c r="N4585">
        <v>2.0159199999999999</v>
      </c>
      <c r="O4585">
        <v>2.5499999999999998</v>
      </c>
      <c r="P4585" t="s">
        <v>20249</v>
      </c>
      <c r="Q4585" s="5">
        <v>1.5696430000000001</v>
      </c>
      <c r="R4585">
        <v>1.0786500000000001</v>
      </c>
      <c r="S4585">
        <v>24.065290000000001</v>
      </c>
      <c r="T4585" s="4">
        <v>4.9849699999999997E-2</v>
      </c>
      <c r="U4585" s="4">
        <v>3.5000000000000003E-2</v>
      </c>
      <c r="V4585" s="4">
        <v>4.8300000000000003E-2</v>
      </c>
      <c r="W4585">
        <v>10.13326</v>
      </c>
    </row>
    <row r="4586" spans="1:23" x14ac:dyDescent="0.25">
      <c r="A4586" t="s">
        <v>750</v>
      </c>
      <c r="B4586" t="s">
        <v>251</v>
      </c>
      <c r="C4586" t="s">
        <v>11</v>
      </c>
      <c r="D4586" t="s">
        <v>20141</v>
      </c>
      <c r="E4586" s="1">
        <v>44926</v>
      </c>
      <c r="F4586">
        <v>407.96</v>
      </c>
      <c r="G4586">
        <v>828.56799999999998</v>
      </c>
      <c r="H4586" s="4">
        <v>0.58525899999999997</v>
      </c>
      <c r="I4586" s="6">
        <v>255.24700000000001</v>
      </c>
      <c r="J4586" s="4">
        <v>0.29149900000000001</v>
      </c>
      <c r="K4586" s="6">
        <v>172.20699999999999</v>
      </c>
      <c r="L4586" s="6">
        <v>133.25937999999999</v>
      </c>
      <c r="M4586" s="4">
        <v>0.16082999999999997</v>
      </c>
      <c r="N4586">
        <v>1.6068100000000001</v>
      </c>
      <c r="O4586">
        <v>2.0609199999999999</v>
      </c>
      <c r="P4586" t="s">
        <v>20249</v>
      </c>
      <c r="Q4586" s="5">
        <v>2.4148900000000002</v>
      </c>
      <c r="R4586">
        <v>0.89129999999999998</v>
      </c>
      <c r="S4586">
        <v>19.371230000000001</v>
      </c>
      <c r="T4586" s="4">
        <v>6.454399999999999E-2</v>
      </c>
      <c r="U4586" s="4">
        <v>3.5000000000000003E-2</v>
      </c>
      <c r="V4586" s="4">
        <v>4.3299999999999998E-2</v>
      </c>
      <c r="W4586">
        <v>7.3435600000000001</v>
      </c>
    </row>
    <row r="4587" spans="1:23" x14ac:dyDescent="0.25">
      <c r="A4587" t="s">
        <v>750</v>
      </c>
      <c r="B4587" t="s">
        <v>251</v>
      </c>
      <c r="C4587" t="s">
        <v>13</v>
      </c>
      <c r="D4587" t="s">
        <v>20142</v>
      </c>
      <c r="E4587" s="1">
        <v>44834</v>
      </c>
      <c r="F4587">
        <v>325.8</v>
      </c>
      <c r="G4587">
        <v>841.66099999999994</v>
      </c>
      <c r="H4587" s="4">
        <v>0.601935</v>
      </c>
      <c r="I4587" s="6">
        <v>273.375</v>
      </c>
      <c r="J4587" s="4">
        <v>0.29088599999999998</v>
      </c>
      <c r="K4587" s="6">
        <v>180.93799999999999</v>
      </c>
      <c r="L4587" s="6">
        <v>146.36438000000001</v>
      </c>
      <c r="M4587" s="4">
        <v>0.173899</v>
      </c>
      <c r="N4587">
        <v>1.7581899999999999</v>
      </c>
      <c r="O4587">
        <v>2.15</v>
      </c>
      <c r="P4587" t="s">
        <v>20249</v>
      </c>
      <c r="Q4587" s="5">
        <v>3.1640820000000001</v>
      </c>
      <c r="R4587">
        <v>0.88983999999999996</v>
      </c>
      <c r="S4587">
        <v>25.436440000000001</v>
      </c>
      <c r="T4587" s="4">
        <v>8.2016699999999998E-2</v>
      </c>
      <c r="U4587" s="4">
        <v>3.5000000000000003E-2</v>
      </c>
      <c r="V4587" s="4">
        <v>3.0800000000000001E-2</v>
      </c>
      <c r="W4587">
        <v>5.7352699999999999</v>
      </c>
    </row>
    <row r="4588" spans="1:23" x14ac:dyDescent="0.25">
      <c r="A4588" t="s">
        <v>750</v>
      </c>
      <c r="B4588" t="s">
        <v>251</v>
      </c>
      <c r="C4588" t="s">
        <v>15</v>
      </c>
      <c r="D4588" t="s">
        <v>20143</v>
      </c>
      <c r="E4588" s="1">
        <v>44742</v>
      </c>
      <c r="F4588">
        <v>350.73</v>
      </c>
      <c r="G4588">
        <v>860.54600000000005</v>
      </c>
      <c r="H4588" s="4">
        <v>0.59733199999999997</v>
      </c>
      <c r="I4588" s="6">
        <v>207.18799999999999</v>
      </c>
      <c r="J4588" s="4">
        <v>0.20808399999999999</v>
      </c>
      <c r="K4588" s="6">
        <v>131.97900000000001</v>
      </c>
      <c r="L4588" s="6">
        <v>106.92688</v>
      </c>
      <c r="M4588" s="4">
        <v>0.124254</v>
      </c>
      <c r="N4588">
        <v>1.2741199999999999</v>
      </c>
      <c r="O4588">
        <v>1.56</v>
      </c>
      <c r="P4588" t="s">
        <v>20249</v>
      </c>
      <c r="Q4588" s="5">
        <v>3.2751760000000001</v>
      </c>
      <c r="R4588">
        <v>0.89393999999999996</v>
      </c>
      <c r="S4588">
        <v>25.677890000000001</v>
      </c>
      <c r="T4588" s="4">
        <v>9.05976E-2</v>
      </c>
      <c r="U4588" s="4">
        <v>3.6000000000000004E-2</v>
      </c>
      <c r="V4588" s="4">
        <v>1.5800000000000002E-2</v>
      </c>
      <c r="W4588">
        <v>5.4778700000000002</v>
      </c>
    </row>
    <row r="4589" spans="1:23" x14ac:dyDescent="0.25">
      <c r="A4589" t="s">
        <v>750</v>
      </c>
      <c r="B4589" t="s">
        <v>251</v>
      </c>
      <c r="C4589" t="s">
        <v>17</v>
      </c>
      <c r="D4589" t="s">
        <v>20144</v>
      </c>
      <c r="E4589" s="1">
        <v>44651</v>
      </c>
      <c r="F4589">
        <v>547.05999999999995</v>
      </c>
      <c r="G4589">
        <v>836.54899999999998</v>
      </c>
      <c r="H4589" s="4">
        <v>0.59620200000000001</v>
      </c>
      <c r="I4589" s="6">
        <v>274.85500000000002</v>
      </c>
      <c r="J4589" s="4">
        <v>0.29686699999999999</v>
      </c>
      <c r="K4589" s="6">
        <v>193.965</v>
      </c>
      <c r="L4589" s="6">
        <v>150.93188000000001</v>
      </c>
      <c r="M4589" s="4">
        <v>0.180422</v>
      </c>
      <c r="N4589">
        <v>1.7880799999999999</v>
      </c>
      <c r="O4589">
        <v>2.27</v>
      </c>
      <c r="P4589" t="s">
        <v>20249</v>
      </c>
      <c r="Q4589" s="5">
        <v>2.006237</v>
      </c>
      <c r="R4589">
        <v>1.1219300000000001</v>
      </c>
      <c r="S4589">
        <v>40.198680000000003</v>
      </c>
      <c r="T4589" s="4">
        <v>8.5424600000000003E-2</v>
      </c>
      <c r="U4589" s="4">
        <v>3.6000000000000004E-2</v>
      </c>
      <c r="V4589" s="4">
        <v>3.3E-3</v>
      </c>
      <c r="W4589">
        <v>7.6017999999999999</v>
      </c>
    </row>
    <row r="4590" spans="1:23" x14ac:dyDescent="0.25">
      <c r="A4590" t="s">
        <v>750</v>
      </c>
      <c r="B4590" t="s">
        <v>251</v>
      </c>
      <c r="C4590" t="s">
        <v>19</v>
      </c>
      <c r="D4590" t="s">
        <v>20145</v>
      </c>
      <c r="E4590" s="1">
        <v>44561</v>
      </c>
      <c r="F4590">
        <v>658.46</v>
      </c>
      <c r="G4590">
        <v>801.09</v>
      </c>
      <c r="H4590" s="4">
        <v>0.56974899999999995</v>
      </c>
      <c r="I4590" s="6">
        <v>226.886</v>
      </c>
      <c r="J4590" s="4">
        <v>0.26375399999999999</v>
      </c>
      <c r="K4590" s="6">
        <v>162.77099999999999</v>
      </c>
      <c r="L4590" s="6">
        <v>119.92688</v>
      </c>
      <c r="M4590" s="4">
        <v>0.149704</v>
      </c>
      <c r="N4590">
        <v>1.41377</v>
      </c>
      <c r="O4590">
        <v>1.88853</v>
      </c>
      <c r="P4590" t="s">
        <v>20249</v>
      </c>
      <c r="Q4590" s="5">
        <v>1.4942330000000001</v>
      </c>
      <c r="R4590">
        <v>1.2515499999999999</v>
      </c>
      <c r="S4590">
        <v>31.197140000000001</v>
      </c>
      <c r="T4590" s="4">
        <v>7.036400000000001E-2</v>
      </c>
      <c r="U4590" s="4">
        <v>3.9E-2</v>
      </c>
      <c r="V4590" s="4">
        <v>7.000000000000001E-4</v>
      </c>
      <c r="W4590">
        <v>8.1595999999999993</v>
      </c>
    </row>
    <row r="4591" spans="1:23" x14ac:dyDescent="0.25">
      <c r="A4591" t="s">
        <v>750</v>
      </c>
      <c r="B4591" t="s">
        <v>251</v>
      </c>
      <c r="C4591" t="s">
        <v>21</v>
      </c>
      <c r="D4591" t="s">
        <v>20146</v>
      </c>
      <c r="E4591" s="1">
        <v>44469</v>
      </c>
      <c r="F4591">
        <v>621.9</v>
      </c>
      <c r="G4591">
        <v>810.42100000000005</v>
      </c>
      <c r="H4591" s="4">
        <v>0.58354899999999998</v>
      </c>
      <c r="I4591" s="6">
        <v>252.429</v>
      </c>
      <c r="J4591" s="4">
        <v>0.27882000000000001</v>
      </c>
      <c r="K4591" s="6">
        <v>175.23500000000001</v>
      </c>
      <c r="L4591" s="6">
        <v>136.90074999999999</v>
      </c>
      <c r="M4591" s="4">
        <v>0.16892499999999999</v>
      </c>
      <c r="N4591">
        <v>1.6082700000000001</v>
      </c>
      <c r="O4591">
        <v>2.0299999999999998</v>
      </c>
      <c r="P4591" t="s">
        <v>20249</v>
      </c>
      <c r="Q4591" s="5">
        <v>1.2749710000000001</v>
      </c>
      <c r="R4591">
        <v>1.4799100000000001</v>
      </c>
      <c r="S4591">
        <v>36.2425</v>
      </c>
      <c r="T4591" s="4">
        <v>5.39035E-2</v>
      </c>
      <c r="U4591" s="4">
        <v>4.7E-2</v>
      </c>
      <c r="V4591" s="4">
        <v>5.9999999999999995E-4</v>
      </c>
      <c r="W4591">
        <v>8.8920100000000009</v>
      </c>
    </row>
    <row r="4592" spans="1:23" x14ac:dyDescent="0.25">
      <c r="A4592" t="s">
        <v>750</v>
      </c>
      <c r="B4592" t="s">
        <v>251</v>
      </c>
      <c r="C4592" t="s">
        <v>23</v>
      </c>
      <c r="D4592" t="s">
        <v>20147</v>
      </c>
      <c r="E4592" s="1">
        <v>44377</v>
      </c>
      <c r="F4592">
        <v>631.54999999999995</v>
      </c>
      <c r="G4592">
        <v>826.14200000000005</v>
      </c>
      <c r="H4592" s="4">
        <v>0.59228000000000003</v>
      </c>
      <c r="I4592" s="6">
        <v>284.63</v>
      </c>
      <c r="J4592" s="4">
        <v>0.31381100000000001</v>
      </c>
      <c r="K4592" s="6">
        <v>202.58199999999999</v>
      </c>
      <c r="L4592" s="6">
        <v>157.30788000000001</v>
      </c>
      <c r="M4592" s="4">
        <v>0.190412</v>
      </c>
      <c r="N4592">
        <v>1.8436300000000001</v>
      </c>
      <c r="O4592">
        <v>2.34</v>
      </c>
      <c r="P4592" t="s">
        <v>20249</v>
      </c>
      <c r="Q4592" s="5">
        <v>1.3534030000000001</v>
      </c>
      <c r="R4592">
        <v>1.53607</v>
      </c>
      <c r="S4592">
        <v>38.19191</v>
      </c>
      <c r="T4592" s="4">
        <v>5.3914499999999997E-2</v>
      </c>
      <c r="U4592" s="4">
        <v>5.9000000000000004E-2</v>
      </c>
      <c r="V4592" s="4">
        <v>8.0000000000000004E-4</v>
      </c>
      <c r="W4592">
        <v>8.78383</v>
      </c>
    </row>
    <row r="4593" spans="1:23" x14ac:dyDescent="0.25">
      <c r="A4593" t="s">
        <v>750</v>
      </c>
      <c r="B4593" t="s">
        <v>251</v>
      </c>
      <c r="C4593" t="s">
        <v>25</v>
      </c>
      <c r="D4593" t="s">
        <v>20148</v>
      </c>
      <c r="E4593" s="1">
        <v>44286</v>
      </c>
      <c r="F4593">
        <v>489.31</v>
      </c>
      <c r="G4593">
        <v>777.70699999999999</v>
      </c>
      <c r="H4593" s="4">
        <v>0.60534599999999994</v>
      </c>
      <c r="I4593" s="6">
        <v>272.67899999999997</v>
      </c>
      <c r="J4593" s="4">
        <v>0.31840000000000002</v>
      </c>
      <c r="K4593" s="6">
        <v>204.25700000000001</v>
      </c>
      <c r="L4593" s="6">
        <v>150.02424999999999</v>
      </c>
      <c r="M4593" s="4">
        <v>0.19290500000000002</v>
      </c>
      <c r="N4593">
        <v>1.7540500000000001</v>
      </c>
      <c r="O4593">
        <v>2.35</v>
      </c>
      <c r="P4593" t="s">
        <v>20249</v>
      </c>
      <c r="Q4593" s="5">
        <v>1.421368</v>
      </c>
      <c r="R4593">
        <v>1.76875</v>
      </c>
      <c r="S4593">
        <v>36.762129999999999</v>
      </c>
      <c r="T4593" s="4">
        <v>2.6197599999999998E-2</v>
      </c>
      <c r="U4593" s="4">
        <v>6.0999999999999999E-2</v>
      </c>
      <c r="V4593" s="4">
        <v>5.9999999999999995E-4</v>
      </c>
      <c r="W4593">
        <v>8.2316599999999998</v>
      </c>
    </row>
    <row r="4594" spans="1:23" x14ac:dyDescent="0.25">
      <c r="A4594" t="s">
        <v>750</v>
      </c>
      <c r="B4594" t="s">
        <v>251</v>
      </c>
      <c r="C4594" t="s">
        <v>27</v>
      </c>
      <c r="D4594" t="s">
        <v>20149</v>
      </c>
      <c r="E4594" s="1">
        <v>44196</v>
      </c>
      <c r="F4594">
        <v>499.87</v>
      </c>
      <c r="G4594">
        <v>720.93799999999999</v>
      </c>
      <c r="H4594" s="4">
        <v>0.56801199999999996</v>
      </c>
      <c r="I4594" s="6">
        <v>209.65600000000001</v>
      </c>
      <c r="J4594" s="4">
        <v>0.27033499999999999</v>
      </c>
      <c r="K4594" s="6">
        <v>174.79</v>
      </c>
      <c r="L4594" s="6">
        <v>110.7295</v>
      </c>
      <c r="M4594" s="4">
        <v>0.15359</v>
      </c>
      <c r="N4594">
        <v>1.2952300000000001</v>
      </c>
      <c r="O4594">
        <v>2.0105</v>
      </c>
      <c r="P4594" t="s">
        <v>20249</v>
      </c>
      <c r="Q4594" s="5">
        <v>1.585429</v>
      </c>
      <c r="R4594">
        <v>1.8236300000000001</v>
      </c>
      <c r="S4594">
        <v>27.565280000000001</v>
      </c>
      <c r="T4594" s="4">
        <v>1.36201E-2</v>
      </c>
      <c r="U4594" s="4">
        <v>6.7000000000000004E-2</v>
      </c>
      <c r="V4594" s="4">
        <v>8.9999999999999998E-4</v>
      </c>
      <c r="W4594">
        <v>7.3972499999999997</v>
      </c>
    </row>
    <row r="4595" spans="1:23" x14ac:dyDescent="0.25">
      <c r="A4595" t="s">
        <v>750</v>
      </c>
      <c r="B4595" t="s">
        <v>251</v>
      </c>
      <c r="C4595" t="s">
        <v>29</v>
      </c>
      <c r="D4595" t="s">
        <v>20150</v>
      </c>
      <c r="E4595" s="1">
        <v>44104</v>
      </c>
      <c r="F4595">
        <v>393.11</v>
      </c>
      <c r="G4595">
        <v>721.78899999999999</v>
      </c>
      <c r="H4595" s="4">
        <v>0.58549700000000005</v>
      </c>
      <c r="I4595" s="6">
        <v>196.50700000000001</v>
      </c>
      <c r="J4595" s="4">
        <v>0.238097</v>
      </c>
      <c r="K4595" s="6">
        <v>146.21899999999999</v>
      </c>
      <c r="L4595" s="6">
        <v>102.36924999999999</v>
      </c>
      <c r="M4595" s="4">
        <v>0.14182700000000001</v>
      </c>
      <c r="N4595">
        <v>1.19991</v>
      </c>
      <c r="O4595">
        <v>1.69</v>
      </c>
      <c r="P4595" t="s">
        <v>20249</v>
      </c>
      <c r="Q4595" s="5">
        <v>2.2456680000000002</v>
      </c>
      <c r="R4595">
        <v>1.6488400000000001</v>
      </c>
      <c r="S4595">
        <v>24.871390000000002</v>
      </c>
      <c r="T4595" s="4">
        <v>1.3713299999999999E-2</v>
      </c>
      <c r="U4595" s="4">
        <v>7.8E-2</v>
      </c>
      <c r="V4595" s="4">
        <v>8.9999999999999998E-4</v>
      </c>
      <c r="W4595">
        <v>5.1650200000000002</v>
      </c>
    </row>
    <row r="4596" spans="1:23" x14ac:dyDescent="0.25">
      <c r="A4596" t="s">
        <v>750</v>
      </c>
      <c r="B4596" t="s">
        <v>251</v>
      </c>
      <c r="C4596" t="s">
        <v>31</v>
      </c>
      <c r="D4596" t="s">
        <v>20151</v>
      </c>
      <c r="E4596" s="1">
        <v>44012</v>
      </c>
      <c r="F4596">
        <v>330.16</v>
      </c>
      <c r="G4596">
        <v>637.59199999999998</v>
      </c>
      <c r="H4596" s="4">
        <v>0.59496000000000004</v>
      </c>
      <c r="I4596" s="6">
        <v>216.83</v>
      </c>
      <c r="J4596" s="4">
        <v>0.30309000000000003</v>
      </c>
      <c r="K4596" s="6">
        <v>148.94</v>
      </c>
      <c r="L4596" s="6">
        <v>114.83275</v>
      </c>
      <c r="M4596" s="4">
        <v>0.18010300000000001</v>
      </c>
      <c r="N4596">
        <v>1.3488500000000001</v>
      </c>
      <c r="O4596">
        <v>1.72</v>
      </c>
      <c r="P4596" t="s">
        <v>20249</v>
      </c>
      <c r="Q4596" s="5">
        <v>4.0464260000000003</v>
      </c>
      <c r="R4596">
        <v>1.44217</v>
      </c>
      <c r="S4596">
        <v>23.383890000000001</v>
      </c>
      <c r="T4596" s="4">
        <v>6.4573E-3</v>
      </c>
      <c r="U4596" s="4">
        <v>0.11</v>
      </c>
      <c r="V4596" s="4">
        <v>8.0000000000000004E-4</v>
      </c>
      <c r="W4596">
        <v>3.2094800000000001</v>
      </c>
    </row>
    <row r="4597" spans="1:23" x14ac:dyDescent="0.25">
      <c r="A4597" t="s">
        <v>750</v>
      </c>
      <c r="B4597" t="s">
        <v>251</v>
      </c>
      <c r="C4597" t="s">
        <v>33</v>
      </c>
      <c r="D4597" t="s">
        <v>20152</v>
      </c>
      <c r="E4597" s="1">
        <v>43921</v>
      </c>
      <c r="F4597">
        <v>242.24</v>
      </c>
      <c r="G4597">
        <v>626.33600000000001</v>
      </c>
      <c r="H4597" s="4">
        <v>0.57411599999999996</v>
      </c>
      <c r="I4597" s="6">
        <v>167.529</v>
      </c>
      <c r="J4597" s="4">
        <v>0.23042699999999999</v>
      </c>
      <c r="K4597" s="6">
        <v>111.827</v>
      </c>
      <c r="L4597" s="6">
        <v>85.454130000000006</v>
      </c>
      <c r="M4597" s="4">
        <v>0.136434</v>
      </c>
      <c r="N4597">
        <v>1.0003200000000001</v>
      </c>
      <c r="O4597">
        <v>1.29</v>
      </c>
      <c r="P4597" t="s">
        <v>20249</v>
      </c>
      <c r="Q4597" s="5">
        <v>11.707991</v>
      </c>
      <c r="R4597">
        <v>0.85241999999999996</v>
      </c>
      <c r="S4597">
        <v>22.481670000000001</v>
      </c>
      <c r="T4597" s="4">
        <v>1.53933E-2</v>
      </c>
      <c r="U4597" s="4">
        <v>4.4000000000000004E-2</v>
      </c>
      <c r="V4597" s="4">
        <v>8.0000000000000004E-4</v>
      </c>
      <c r="W4597">
        <v>1.2678100000000001</v>
      </c>
    </row>
    <row r="4598" spans="1:23" x14ac:dyDescent="0.25">
      <c r="A4598" t="s">
        <v>750</v>
      </c>
      <c r="B4598" t="s">
        <v>251</v>
      </c>
      <c r="C4598" t="s">
        <v>35</v>
      </c>
      <c r="D4598" t="s">
        <v>20153</v>
      </c>
      <c r="E4598" s="1">
        <v>43830</v>
      </c>
      <c r="F4598">
        <v>261.13</v>
      </c>
      <c r="G4598">
        <v>605.44600000000003</v>
      </c>
      <c r="H4598" s="4">
        <v>0.54695000000000005</v>
      </c>
      <c r="I4598" s="6">
        <v>151.62</v>
      </c>
      <c r="J4598" s="4">
        <v>0.22864300000000001</v>
      </c>
      <c r="K4598" s="6">
        <v>90.495999999999995</v>
      </c>
      <c r="L4598" s="6">
        <v>76.143249999999995</v>
      </c>
      <c r="M4598" s="4">
        <v>0.12576299999999999</v>
      </c>
      <c r="N4598">
        <v>0.88695000000000002</v>
      </c>
      <c r="O4598">
        <v>1.03992</v>
      </c>
      <c r="P4598" t="s">
        <v>20249</v>
      </c>
      <c r="Q4598" s="5">
        <v>6.019558</v>
      </c>
      <c r="R4598">
        <v>0.93700000000000006</v>
      </c>
      <c r="S4598">
        <v>21.313400000000001</v>
      </c>
      <c r="T4598" s="4">
        <v>2.2851300000000001E-2</v>
      </c>
      <c r="U4598" s="4">
        <v>3.6000000000000004E-2</v>
      </c>
      <c r="V4598" s="4">
        <v>1.55E-2</v>
      </c>
      <c r="W4598">
        <v>2.0764100000000001</v>
      </c>
    </row>
    <row r="4599" spans="1:23" x14ac:dyDescent="0.25">
      <c r="A4599" t="s">
        <v>750</v>
      </c>
      <c r="B4599" t="s">
        <v>251</v>
      </c>
      <c r="C4599" t="s">
        <v>37</v>
      </c>
      <c r="D4599" t="s">
        <v>20154</v>
      </c>
      <c r="E4599" s="1">
        <v>43738</v>
      </c>
      <c r="F4599">
        <v>271.93</v>
      </c>
      <c r="G4599">
        <v>605.303</v>
      </c>
      <c r="H4599" s="4">
        <v>0.56987900000000002</v>
      </c>
      <c r="I4599" s="6">
        <v>162.24799999999999</v>
      </c>
      <c r="J4599" s="4">
        <v>0.230962</v>
      </c>
      <c r="K4599" s="6">
        <v>108.837</v>
      </c>
      <c r="L4599" s="6">
        <v>82.997749999999996</v>
      </c>
      <c r="M4599" s="4">
        <v>0.13711700000000002</v>
      </c>
      <c r="N4599">
        <v>0.96287</v>
      </c>
      <c r="O4599">
        <v>1.24</v>
      </c>
      <c r="P4599" t="s">
        <v>20249</v>
      </c>
      <c r="Q4599" s="5">
        <v>4.9694750000000001</v>
      </c>
      <c r="R4599">
        <v>1.12249</v>
      </c>
      <c r="S4599">
        <v>23.631589999999999</v>
      </c>
      <c r="T4599" s="4">
        <v>1.7113100000000003E-2</v>
      </c>
      <c r="U4599" s="4">
        <v>3.5000000000000003E-2</v>
      </c>
      <c r="V4599" s="4">
        <v>1.9E-2</v>
      </c>
      <c r="W4599">
        <v>2.35677</v>
      </c>
    </row>
    <row r="4600" spans="1:23" x14ac:dyDescent="0.25">
      <c r="A4600" t="s">
        <v>750</v>
      </c>
      <c r="B4600" t="s">
        <v>251</v>
      </c>
      <c r="C4600" t="s">
        <v>39</v>
      </c>
      <c r="D4600" t="s">
        <v>20155</v>
      </c>
      <c r="E4600" s="1">
        <v>43646</v>
      </c>
      <c r="F4600">
        <v>275.33</v>
      </c>
      <c r="G4600">
        <v>620.10299999999995</v>
      </c>
      <c r="H4600" s="4">
        <v>0.57708599999999999</v>
      </c>
      <c r="I4600" s="6">
        <v>185.89599999999999</v>
      </c>
      <c r="J4600" s="4">
        <v>0.26491500000000001</v>
      </c>
      <c r="K4600" s="6">
        <v>125.706</v>
      </c>
      <c r="L4600" s="6">
        <v>97.581249999999997</v>
      </c>
      <c r="M4600" s="4">
        <v>0.157362</v>
      </c>
      <c r="N4600">
        <v>1.13184</v>
      </c>
      <c r="O4600">
        <v>1.43</v>
      </c>
      <c r="P4600" t="s">
        <v>20249</v>
      </c>
      <c r="Q4600" s="5">
        <v>6.0415039999999998</v>
      </c>
      <c r="R4600">
        <v>1.15089</v>
      </c>
      <c r="S4600">
        <v>23.33203</v>
      </c>
      <c r="T4600" s="4">
        <v>1.64849E-2</v>
      </c>
      <c r="U4600" s="4">
        <v>3.6000000000000004E-2</v>
      </c>
      <c r="V4600" s="4">
        <v>2.4E-2</v>
      </c>
      <c r="W4600">
        <v>1.98885</v>
      </c>
    </row>
    <row r="4601" spans="1:23" x14ac:dyDescent="0.25">
      <c r="A4601" t="s">
        <v>750</v>
      </c>
      <c r="B4601" t="s">
        <v>251</v>
      </c>
      <c r="C4601" t="s">
        <v>41</v>
      </c>
      <c r="D4601" t="s">
        <v>20156</v>
      </c>
      <c r="E4601" s="1">
        <v>43555</v>
      </c>
      <c r="F4601">
        <v>223.6</v>
      </c>
      <c r="G4601">
        <v>576.05600000000004</v>
      </c>
      <c r="H4601" s="4">
        <v>0.57563299999999995</v>
      </c>
      <c r="I4601" s="6">
        <v>154.49299999999999</v>
      </c>
      <c r="J4601" s="4">
        <v>0.23111899999999999</v>
      </c>
      <c r="K4601" s="6">
        <v>102.681</v>
      </c>
      <c r="L4601" s="6">
        <v>77.966999999999999</v>
      </c>
      <c r="M4601" s="4">
        <v>0.13534599999999999</v>
      </c>
      <c r="N4601">
        <v>0.90444999999999998</v>
      </c>
      <c r="O4601">
        <v>1.17</v>
      </c>
      <c r="P4601" t="s">
        <v>20249</v>
      </c>
      <c r="Q4601" s="5">
        <v>21.774416000000002</v>
      </c>
      <c r="R4601">
        <v>1.0116400000000001</v>
      </c>
      <c r="S4601">
        <v>19.042809999999999</v>
      </c>
      <c r="T4601" s="4">
        <v>1.8625199999999998E-2</v>
      </c>
      <c r="U4601" s="4">
        <v>3.7999999999999999E-2</v>
      </c>
      <c r="V4601" s="4">
        <v>2.4300000000000002E-2</v>
      </c>
      <c r="W4601">
        <v>0.59918000000000005</v>
      </c>
    </row>
    <row r="4602" spans="1:23" x14ac:dyDescent="0.25">
      <c r="A4602" t="s">
        <v>751</v>
      </c>
      <c r="B4602" t="s">
        <v>252</v>
      </c>
      <c r="C4602" t="s">
        <v>3</v>
      </c>
      <c r="D4602" t="s">
        <v>20136</v>
      </c>
      <c r="E4602" s="1">
        <v>45291</v>
      </c>
      <c r="F4602">
        <v>261.94</v>
      </c>
      <c r="G4602">
        <v>3983</v>
      </c>
      <c r="H4602" s="4">
        <v>0.41953299999999999</v>
      </c>
      <c r="I4602" s="6">
        <v>1094</v>
      </c>
      <c r="J4602" s="4">
        <v>0.25608799999999998</v>
      </c>
      <c r="K4602" s="6">
        <v>717</v>
      </c>
      <c r="L4602" s="6">
        <v>577.5</v>
      </c>
      <c r="M4602" s="4">
        <v>0.14499100000000001</v>
      </c>
      <c r="N4602">
        <v>1.9243600000000001</v>
      </c>
      <c r="O4602">
        <v>2.3777599999999999</v>
      </c>
      <c r="P4602" t="s">
        <v>20233</v>
      </c>
      <c r="Q4602" s="5">
        <v>2.777962</v>
      </c>
      <c r="R4602">
        <v>1.33369</v>
      </c>
      <c r="S4602">
        <v>15.84286</v>
      </c>
      <c r="T4602" s="4">
        <v>3.3521200000000001E-2</v>
      </c>
      <c r="U4602" s="4">
        <v>3.7000000000000005E-2</v>
      </c>
      <c r="V4602" s="4">
        <v>5.33E-2</v>
      </c>
      <c r="W4602">
        <v>10.06348</v>
      </c>
    </row>
    <row r="4603" spans="1:23" x14ac:dyDescent="0.25">
      <c r="A4603" t="s">
        <v>751</v>
      </c>
      <c r="B4603" t="s">
        <v>252</v>
      </c>
      <c r="C4603" t="s">
        <v>5</v>
      </c>
      <c r="D4603" t="s">
        <v>20138</v>
      </c>
      <c r="E4603" s="1">
        <v>45199</v>
      </c>
      <c r="F4603">
        <v>230.31</v>
      </c>
      <c r="G4603">
        <v>4031</v>
      </c>
      <c r="H4603" s="4">
        <v>0.42470799999999997</v>
      </c>
      <c r="I4603" s="6">
        <v>1176</v>
      </c>
      <c r="J4603" s="4">
        <v>0.27437299999999998</v>
      </c>
      <c r="K4603" s="6">
        <v>772</v>
      </c>
      <c r="L4603" s="6">
        <v>633.125</v>
      </c>
      <c r="M4603" s="4">
        <v>0.15706400000000001</v>
      </c>
      <c r="N4603">
        <v>2.0971299999999999</v>
      </c>
      <c r="O4603">
        <v>2.5499999999999998</v>
      </c>
      <c r="P4603" t="s">
        <v>20233</v>
      </c>
      <c r="Q4603" s="5">
        <v>2.6850860000000001</v>
      </c>
      <c r="R4603">
        <v>1.57911</v>
      </c>
      <c r="S4603">
        <v>17.552240000000001</v>
      </c>
      <c r="T4603" s="4">
        <v>3.6997000000000002E-2</v>
      </c>
      <c r="U4603" s="4">
        <v>3.7999999999999999E-2</v>
      </c>
      <c r="V4603" s="4">
        <v>5.33E-2</v>
      </c>
      <c r="W4603">
        <v>9.9805299999999999</v>
      </c>
    </row>
    <row r="4604" spans="1:23" x14ac:dyDescent="0.25">
      <c r="A4604" t="s">
        <v>751</v>
      </c>
      <c r="B4604" t="s">
        <v>252</v>
      </c>
      <c r="C4604" t="s">
        <v>7</v>
      </c>
      <c r="D4604" t="s">
        <v>20139</v>
      </c>
      <c r="E4604" s="1">
        <v>45107</v>
      </c>
      <c r="F4604">
        <v>250.16</v>
      </c>
      <c r="G4604">
        <v>4074</v>
      </c>
      <c r="H4604" s="4">
        <v>0.42464399999999997</v>
      </c>
      <c r="I4604" s="6">
        <v>1119</v>
      </c>
      <c r="J4604" s="4">
        <v>0.25748599999999999</v>
      </c>
      <c r="K4604" s="6">
        <v>754</v>
      </c>
      <c r="L4604" s="6">
        <v>600.625</v>
      </c>
      <c r="M4604" s="4">
        <v>0.147428</v>
      </c>
      <c r="N4604">
        <v>1.9802999999999999</v>
      </c>
      <c r="O4604">
        <v>2.48</v>
      </c>
      <c r="P4604" t="s">
        <v>20233</v>
      </c>
      <c r="Q4604" s="5">
        <v>2.6574009999999997</v>
      </c>
      <c r="R4604">
        <v>1.5851500000000001</v>
      </c>
      <c r="S4604">
        <v>16.217390000000002</v>
      </c>
      <c r="T4604" s="4">
        <v>2.9691800000000001E-2</v>
      </c>
      <c r="U4604" s="4">
        <v>3.6000000000000004E-2</v>
      </c>
      <c r="V4604" s="4">
        <v>5.0799999999999998E-2</v>
      </c>
      <c r="W4604">
        <v>10.2285</v>
      </c>
    </row>
    <row r="4605" spans="1:23" x14ac:dyDescent="0.25">
      <c r="A4605" t="s">
        <v>751</v>
      </c>
      <c r="B4605" t="s">
        <v>252</v>
      </c>
      <c r="C4605" t="s">
        <v>9</v>
      </c>
      <c r="D4605" t="s">
        <v>20140</v>
      </c>
      <c r="E4605" s="1">
        <v>45016</v>
      </c>
      <c r="F4605">
        <v>243.45</v>
      </c>
      <c r="G4605">
        <v>4019</v>
      </c>
      <c r="H4605" s="4">
        <v>0.41751600000000005</v>
      </c>
      <c r="I4605" s="6">
        <v>1079</v>
      </c>
      <c r="J4605" s="4">
        <v>0.25155499999999997</v>
      </c>
      <c r="K4605" s="6">
        <v>714</v>
      </c>
      <c r="L4605" s="6">
        <v>576.25</v>
      </c>
      <c r="M4605" s="4">
        <v>0.14338100000000001</v>
      </c>
      <c r="N4605">
        <v>1.88934</v>
      </c>
      <c r="O4605">
        <v>2.33</v>
      </c>
      <c r="P4605" t="s">
        <v>20233</v>
      </c>
      <c r="Q4605" s="5">
        <v>2.7023540000000001</v>
      </c>
      <c r="R4605">
        <v>1.1951400000000001</v>
      </c>
      <c r="S4605">
        <v>17.983329999999999</v>
      </c>
      <c r="T4605" s="4">
        <v>4.9849699999999997E-2</v>
      </c>
      <c r="U4605" s="4">
        <v>3.5000000000000003E-2</v>
      </c>
      <c r="V4605" s="4">
        <v>4.8300000000000003E-2</v>
      </c>
      <c r="W4605">
        <v>10.20063</v>
      </c>
    </row>
    <row r="4606" spans="1:23" x14ac:dyDescent="0.25">
      <c r="A4606" t="s">
        <v>751</v>
      </c>
      <c r="B4606" t="s">
        <v>252</v>
      </c>
      <c r="C4606" t="s">
        <v>11</v>
      </c>
      <c r="D4606" t="s">
        <v>20141</v>
      </c>
      <c r="E4606" s="1">
        <v>44926</v>
      </c>
      <c r="F4606">
        <v>220.3</v>
      </c>
      <c r="G4606">
        <v>3971</v>
      </c>
      <c r="H4606" s="4">
        <v>0.41853400000000002</v>
      </c>
      <c r="I4606" s="6">
        <v>1095</v>
      </c>
      <c r="J4606" s="4">
        <v>0.258876</v>
      </c>
      <c r="K4606" s="6">
        <v>907</v>
      </c>
      <c r="L4606" s="6">
        <v>575.625</v>
      </c>
      <c r="M4606" s="4">
        <v>0.144957</v>
      </c>
      <c r="N4606">
        <v>1.87622</v>
      </c>
      <c r="O4606">
        <v>2.9467699999999999</v>
      </c>
      <c r="P4606" t="s">
        <v>20233</v>
      </c>
      <c r="Q4606" s="5">
        <v>2.5733239999999999</v>
      </c>
      <c r="R4606">
        <v>1.4058299999999999</v>
      </c>
      <c r="S4606">
        <v>19.803570000000001</v>
      </c>
      <c r="T4606" s="4">
        <v>6.454399999999999E-2</v>
      </c>
      <c r="U4606" s="4">
        <v>3.5000000000000003E-2</v>
      </c>
      <c r="V4606" s="4">
        <v>4.3299999999999998E-2</v>
      </c>
      <c r="W4606">
        <v>10.12459</v>
      </c>
    </row>
    <row r="4607" spans="1:23" x14ac:dyDescent="0.25">
      <c r="A4607" t="s">
        <v>751</v>
      </c>
      <c r="B4607" t="s">
        <v>252</v>
      </c>
      <c r="C4607" t="s">
        <v>13</v>
      </c>
      <c r="D4607" t="s">
        <v>20142</v>
      </c>
      <c r="E4607" s="1">
        <v>44834</v>
      </c>
      <c r="F4607">
        <v>180.65</v>
      </c>
      <c r="G4607">
        <v>4011</v>
      </c>
      <c r="H4607" s="4">
        <v>0.40887500000000004</v>
      </c>
      <c r="I4607" s="6">
        <v>1094</v>
      </c>
      <c r="J4607" s="4">
        <v>0.25554700000000002</v>
      </c>
      <c r="K4607" s="6">
        <v>727</v>
      </c>
      <c r="L4607" s="6">
        <v>598.125</v>
      </c>
      <c r="M4607" s="4">
        <v>0.149121</v>
      </c>
      <c r="N4607">
        <v>1.93693</v>
      </c>
      <c r="O4607">
        <v>2.35</v>
      </c>
      <c r="P4607" t="s">
        <v>20233</v>
      </c>
      <c r="Q4607" s="5">
        <v>2.530856</v>
      </c>
      <c r="R4607">
        <v>1.4107499999999999</v>
      </c>
      <c r="S4607">
        <v>21.038460000000001</v>
      </c>
      <c r="T4607" s="4">
        <v>8.2016699999999998E-2</v>
      </c>
      <c r="U4607" s="4">
        <v>3.5000000000000003E-2</v>
      </c>
      <c r="V4607" s="4">
        <v>3.0800000000000001E-2</v>
      </c>
      <c r="W4607">
        <v>9.8083799999999997</v>
      </c>
    </row>
    <row r="4608" spans="1:23" x14ac:dyDescent="0.25">
      <c r="A4608" t="s">
        <v>751</v>
      </c>
      <c r="B4608" t="s">
        <v>252</v>
      </c>
      <c r="C4608" t="s">
        <v>15</v>
      </c>
      <c r="D4608" t="s">
        <v>20143</v>
      </c>
      <c r="E4608" s="1">
        <v>44742</v>
      </c>
      <c r="F4608">
        <v>182.25</v>
      </c>
      <c r="G4608">
        <v>4011</v>
      </c>
      <c r="H4608" s="4">
        <v>0.40363900000000003</v>
      </c>
      <c r="I4608" s="6">
        <v>1040</v>
      </c>
      <c r="J4608" s="4">
        <v>0.24208400000000002</v>
      </c>
      <c r="K4608" s="6">
        <v>738</v>
      </c>
      <c r="L4608" s="6">
        <v>564.375</v>
      </c>
      <c r="M4608" s="4">
        <v>0.140706</v>
      </c>
      <c r="N4608">
        <v>1.8170500000000001</v>
      </c>
      <c r="O4608">
        <v>2.37</v>
      </c>
      <c r="P4608" t="s">
        <v>20233</v>
      </c>
      <c r="Q4608" s="5">
        <v>2.2610230000000002</v>
      </c>
      <c r="R4608">
        <v>1.4837</v>
      </c>
      <c r="S4608">
        <v>22.127659999999999</v>
      </c>
      <c r="T4608" s="4">
        <v>9.05976E-2</v>
      </c>
      <c r="U4608" s="4">
        <v>3.6000000000000004E-2</v>
      </c>
      <c r="V4608" s="4">
        <v>1.5800000000000002E-2</v>
      </c>
      <c r="W4608">
        <v>10.91009</v>
      </c>
    </row>
    <row r="4609" spans="1:23" x14ac:dyDescent="0.25">
      <c r="A4609" t="s">
        <v>751</v>
      </c>
      <c r="B4609" t="s">
        <v>252</v>
      </c>
      <c r="C4609" t="s">
        <v>17</v>
      </c>
      <c r="D4609" t="s">
        <v>20144</v>
      </c>
      <c r="E4609" s="1">
        <v>44651</v>
      </c>
      <c r="F4609">
        <v>209.4</v>
      </c>
      <c r="G4609">
        <v>3939</v>
      </c>
      <c r="H4609" s="4">
        <v>0.40162399999999998</v>
      </c>
      <c r="I4609" s="6">
        <v>1012</v>
      </c>
      <c r="J4609" s="4">
        <v>0.23889299999999999</v>
      </c>
      <c r="K4609" s="6">
        <v>662</v>
      </c>
      <c r="L4609" s="6">
        <v>538.125</v>
      </c>
      <c r="M4609" s="4">
        <v>0.13661400000000001</v>
      </c>
      <c r="N4609">
        <v>1.722</v>
      </c>
      <c r="O4609">
        <v>2.11</v>
      </c>
      <c r="P4609" t="s">
        <v>20233</v>
      </c>
      <c r="Q4609" s="5">
        <v>2.193746</v>
      </c>
      <c r="R4609">
        <v>1.7319899999999999</v>
      </c>
      <c r="S4609">
        <v>21.08333</v>
      </c>
      <c r="T4609" s="4">
        <v>8.5424600000000003E-2</v>
      </c>
      <c r="U4609" s="4">
        <v>3.6000000000000004E-2</v>
      </c>
      <c r="V4609" s="4">
        <v>3.3E-3</v>
      </c>
      <c r="W4609">
        <v>11.498089999999999</v>
      </c>
    </row>
    <row r="4610" spans="1:23" x14ac:dyDescent="0.25">
      <c r="A4610" t="s">
        <v>751</v>
      </c>
      <c r="B4610" t="s">
        <v>252</v>
      </c>
      <c r="C4610" t="s">
        <v>19</v>
      </c>
      <c r="D4610" t="s">
        <v>20145</v>
      </c>
      <c r="E4610" s="1">
        <v>44561</v>
      </c>
      <c r="F4610">
        <v>246.8</v>
      </c>
      <c r="G4610">
        <v>3679</v>
      </c>
      <c r="H4610" s="4">
        <v>0.40445700000000001</v>
      </c>
      <c r="I4610" s="6">
        <v>943</v>
      </c>
      <c r="J4610" s="4">
        <v>0.23702000000000001</v>
      </c>
      <c r="K4610" s="6">
        <v>609</v>
      </c>
      <c r="L4610" s="6">
        <v>476.875</v>
      </c>
      <c r="M4610" s="4">
        <v>0.12961999999999999</v>
      </c>
      <c r="N4610">
        <v>1.5206500000000001</v>
      </c>
      <c r="O4610">
        <v>1.9281299999999999</v>
      </c>
      <c r="P4610" t="s">
        <v>20233</v>
      </c>
      <c r="Q4610" s="5">
        <v>2.1734689999999999</v>
      </c>
      <c r="R4610">
        <v>1.8368899999999999</v>
      </c>
      <c r="S4610">
        <v>19.484690000000001</v>
      </c>
      <c r="T4610" s="4">
        <v>7.036400000000001E-2</v>
      </c>
      <c r="U4610" s="4">
        <v>3.9E-2</v>
      </c>
      <c r="V4610" s="4">
        <v>7.000000000000001E-4</v>
      </c>
      <c r="W4610">
        <v>11.58517</v>
      </c>
    </row>
    <row r="4611" spans="1:23" x14ac:dyDescent="0.25">
      <c r="A4611" t="s">
        <v>751</v>
      </c>
      <c r="B4611" t="s">
        <v>252</v>
      </c>
      <c r="C4611" t="s">
        <v>21</v>
      </c>
      <c r="D4611" t="s">
        <v>20146</v>
      </c>
      <c r="E4611" s="1">
        <v>44469</v>
      </c>
      <c r="F4611">
        <v>206.63</v>
      </c>
      <c r="G4611">
        <v>3556</v>
      </c>
      <c r="H4611" s="4">
        <v>0.41057299999999997</v>
      </c>
      <c r="I4611" s="6">
        <v>955</v>
      </c>
      <c r="J4611" s="4">
        <v>0.24887499999999999</v>
      </c>
      <c r="K4611" s="6">
        <v>639</v>
      </c>
      <c r="L4611" s="6">
        <v>503.75</v>
      </c>
      <c r="M4611" s="4">
        <v>0.14166100000000001</v>
      </c>
      <c r="N4611">
        <v>1.60124</v>
      </c>
      <c r="O4611">
        <v>2.02</v>
      </c>
      <c r="P4611" t="s">
        <v>20233</v>
      </c>
      <c r="Q4611" s="5">
        <v>2.1617519999999999</v>
      </c>
      <c r="R4611">
        <v>2.1952600000000002</v>
      </c>
      <c r="S4611">
        <v>19.489799999999999</v>
      </c>
      <c r="T4611" s="4">
        <v>5.39035E-2</v>
      </c>
      <c r="U4611" s="4">
        <v>4.7E-2</v>
      </c>
      <c r="V4611" s="4">
        <v>5.9999999999999995E-4</v>
      </c>
      <c r="W4611">
        <v>11.125249999999999</v>
      </c>
    </row>
    <row r="4612" spans="1:23" x14ac:dyDescent="0.25">
      <c r="A4612" t="s">
        <v>751</v>
      </c>
      <c r="B4612" t="s">
        <v>252</v>
      </c>
      <c r="C4612" t="s">
        <v>23</v>
      </c>
      <c r="D4612" t="s">
        <v>20147</v>
      </c>
      <c r="E4612" s="1">
        <v>44377</v>
      </c>
      <c r="F4612">
        <v>223.56</v>
      </c>
      <c r="G4612">
        <v>3676</v>
      </c>
      <c r="H4612" s="4">
        <v>0.41158800000000001</v>
      </c>
      <c r="I4612" s="6">
        <v>1001</v>
      </c>
      <c r="J4612" s="4">
        <v>0.25326399999999999</v>
      </c>
      <c r="K4612" s="6">
        <v>775</v>
      </c>
      <c r="L4612" s="6">
        <v>539.375</v>
      </c>
      <c r="M4612" s="4">
        <v>0.146728</v>
      </c>
      <c r="N4612">
        <v>1.70905</v>
      </c>
      <c r="O4612">
        <v>2.4500000000000002</v>
      </c>
      <c r="P4612" t="s">
        <v>20233</v>
      </c>
      <c r="Q4612" s="5">
        <v>2.17211</v>
      </c>
      <c r="R4612">
        <v>2.1989900000000002</v>
      </c>
      <c r="S4612">
        <v>19.25</v>
      </c>
      <c r="T4612" s="4">
        <v>5.3914499999999997E-2</v>
      </c>
      <c r="U4612" s="4">
        <v>5.9000000000000004E-2</v>
      </c>
      <c r="V4612" s="4">
        <v>8.0000000000000004E-4</v>
      </c>
      <c r="W4612">
        <v>11.175750000000001</v>
      </c>
    </row>
    <row r="4613" spans="1:23" x14ac:dyDescent="0.25">
      <c r="A4613" t="s">
        <v>751</v>
      </c>
      <c r="B4613" t="s">
        <v>252</v>
      </c>
      <c r="C4613" t="s">
        <v>25</v>
      </c>
      <c r="D4613" t="s">
        <v>20148</v>
      </c>
      <c r="E4613" s="1">
        <v>44286</v>
      </c>
      <c r="F4613">
        <v>221.52</v>
      </c>
      <c r="G4613">
        <v>3544</v>
      </c>
      <c r="H4613" s="4">
        <v>0.42466099999999996</v>
      </c>
      <c r="I4613" s="6">
        <v>1011</v>
      </c>
      <c r="J4613" s="4">
        <v>0.26664700000000002</v>
      </c>
      <c r="K4613" s="6">
        <v>671</v>
      </c>
      <c r="L4613" s="6">
        <v>540.625</v>
      </c>
      <c r="M4613" s="4">
        <v>0.15254599999999999</v>
      </c>
      <c r="N4613">
        <v>1.7076</v>
      </c>
      <c r="O4613">
        <v>2.11</v>
      </c>
      <c r="P4613" t="s">
        <v>20233</v>
      </c>
      <c r="Q4613" s="5">
        <v>2.426434</v>
      </c>
      <c r="R4613">
        <v>2.50149</v>
      </c>
      <c r="S4613">
        <v>19.442309999999999</v>
      </c>
      <c r="T4613" s="4">
        <v>2.6197599999999998E-2</v>
      </c>
      <c r="U4613" s="4">
        <v>6.0999999999999999E-2</v>
      </c>
      <c r="V4613" s="4">
        <v>5.9999999999999995E-4</v>
      </c>
      <c r="W4613">
        <v>10.364610000000001</v>
      </c>
    </row>
    <row r="4614" spans="1:23" x14ac:dyDescent="0.25">
      <c r="A4614" t="s">
        <v>751</v>
      </c>
      <c r="B4614" t="s">
        <v>252</v>
      </c>
      <c r="C4614" t="s">
        <v>27</v>
      </c>
      <c r="D4614" t="s">
        <v>20149</v>
      </c>
      <c r="E4614" s="1">
        <v>44196</v>
      </c>
      <c r="F4614">
        <v>203.88</v>
      </c>
      <c r="G4614">
        <v>3475</v>
      </c>
      <c r="H4614" s="4">
        <v>0.42446</v>
      </c>
      <c r="I4614" s="6">
        <v>992</v>
      </c>
      <c r="J4614" s="4">
        <v>0.26532299999999998</v>
      </c>
      <c r="K4614" s="6">
        <v>642</v>
      </c>
      <c r="L4614" s="6">
        <v>510</v>
      </c>
      <c r="M4614" s="4">
        <v>0.146762</v>
      </c>
      <c r="N4614">
        <v>1.61036</v>
      </c>
      <c r="O4614">
        <v>2.0212699999999999</v>
      </c>
      <c r="P4614" t="s">
        <v>20233</v>
      </c>
      <c r="Q4614" s="5">
        <v>2.6115650000000001</v>
      </c>
      <c r="R4614">
        <v>2.5195099999999999</v>
      </c>
      <c r="S4614">
        <v>19.307690000000001</v>
      </c>
      <c r="T4614" s="4">
        <v>1.36201E-2</v>
      </c>
      <c r="U4614" s="4">
        <v>6.7000000000000004E-2</v>
      </c>
      <c r="V4614" s="4">
        <v>8.9999999999999998E-4</v>
      </c>
      <c r="W4614">
        <v>10.04421</v>
      </c>
    </row>
    <row r="4615" spans="1:23" x14ac:dyDescent="0.25">
      <c r="A4615" t="s">
        <v>751</v>
      </c>
      <c r="B4615" t="s">
        <v>252</v>
      </c>
      <c r="C4615" t="s">
        <v>29</v>
      </c>
      <c r="D4615" t="s">
        <v>20150</v>
      </c>
      <c r="E4615" s="1">
        <v>44104</v>
      </c>
      <c r="F4615">
        <v>193.21</v>
      </c>
      <c r="G4615">
        <v>3307</v>
      </c>
      <c r="H4615" s="4">
        <v>0.42243699999999995</v>
      </c>
      <c r="I4615" s="6">
        <v>910</v>
      </c>
      <c r="J4615" s="4">
        <v>0.25400600000000001</v>
      </c>
      <c r="K4615" s="6">
        <v>582</v>
      </c>
      <c r="L4615" s="6">
        <v>461.875</v>
      </c>
      <c r="M4615" s="4">
        <v>0.13966500000000001</v>
      </c>
      <c r="N4615">
        <v>1.45932</v>
      </c>
      <c r="O4615">
        <v>1.83</v>
      </c>
      <c r="P4615" t="s">
        <v>20233</v>
      </c>
      <c r="Q4615" s="5">
        <v>2.945865</v>
      </c>
      <c r="R4615">
        <v>2.3744100000000001</v>
      </c>
      <c r="S4615">
        <v>17.5</v>
      </c>
      <c r="T4615" s="4">
        <v>1.3713299999999999E-2</v>
      </c>
      <c r="U4615" s="4">
        <v>7.8E-2</v>
      </c>
      <c r="V4615" s="4">
        <v>8.9999999999999998E-4</v>
      </c>
      <c r="W4615">
        <v>8.5176200000000009</v>
      </c>
    </row>
    <row r="4616" spans="1:23" x14ac:dyDescent="0.25">
      <c r="A4616" t="s">
        <v>751</v>
      </c>
      <c r="B4616" t="s">
        <v>252</v>
      </c>
      <c r="C4616" t="s">
        <v>31</v>
      </c>
      <c r="D4616" t="s">
        <v>20151</v>
      </c>
      <c r="E4616" s="1">
        <v>44012</v>
      </c>
      <c r="F4616">
        <v>174.85</v>
      </c>
      <c r="G4616">
        <v>2564</v>
      </c>
      <c r="H4616" s="4">
        <v>0.37831499999999996</v>
      </c>
      <c r="I4616" s="6">
        <v>552</v>
      </c>
      <c r="J4616" s="4">
        <v>0.18993699999999999</v>
      </c>
      <c r="K4616" s="6">
        <v>319</v>
      </c>
      <c r="L4616" s="6">
        <v>253.75</v>
      </c>
      <c r="M4616" s="4">
        <v>9.8965999999999998E-2</v>
      </c>
      <c r="N4616">
        <v>0.80274999999999996</v>
      </c>
      <c r="O4616">
        <v>1.0091699999999999</v>
      </c>
      <c r="P4616" t="s">
        <v>20233</v>
      </c>
      <c r="Q4616" s="5">
        <v>3.2947410000000001</v>
      </c>
      <c r="R4616">
        <v>2.74682</v>
      </c>
      <c r="S4616">
        <v>10.82353</v>
      </c>
      <c r="T4616" s="4">
        <v>6.4573E-3</v>
      </c>
      <c r="U4616" s="4">
        <v>0.11</v>
      </c>
      <c r="V4616" s="4">
        <v>8.0000000000000004E-4</v>
      </c>
      <c r="W4616">
        <v>7.4550099999999997</v>
      </c>
    </row>
    <row r="4617" spans="1:23" x14ac:dyDescent="0.25">
      <c r="A4617" t="s">
        <v>751</v>
      </c>
      <c r="B4617" t="s">
        <v>252</v>
      </c>
      <c r="C4617" t="s">
        <v>33</v>
      </c>
      <c r="D4617" t="s">
        <v>20152</v>
      </c>
      <c r="E4617" s="1">
        <v>43921</v>
      </c>
      <c r="F4617">
        <v>142.12</v>
      </c>
      <c r="G4617">
        <v>3228</v>
      </c>
      <c r="H4617" s="4">
        <v>0.42038400000000004</v>
      </c>
      <c r="I4617" s="6">
        <v>868</v>
      </c>
      <c r="J4617" s="4">
        <v>0.24783100000000002</v>
      </c>
      <c r="K4617" s="6">
        <v>566</v>
      </c>
      <c r="L4617" s="6">
        <v>459.375</v>
      </c>
      <c r="M4617" s="4">
        <v>0.14230899999999999</v>
      </c>
      <c r="N4617">
        <v>1.4432100000000001</v>
      </c>
      <c r="O4617">
        <v>1.77</v>
      </c>
      <c r="P4617" t="s">
        <v>20233</v>
      </c>
      <c r="Q4617" s="5">
        <v>3.3686509999999998</v>
      </c>
      <c r="R4617">
        <v>2.7096499999999999</v>
      </c>
      <c r="S4617">
        <v>17.01961</v>
      </c>
      <c r="T4617" s="4">
        <v>1.53933E-2</v>
      </c>
      <c r="U4617" s="4">
        <v>4.4000000000000004E-2</v>
      </c>
      <c r="V4617" s="4">
        <v>8.0000000000000004E-4</v>
      </c>
      <c r="W4617">
        <v>7.2262399999999998</v>
      </c>
    </row>
    <row r="4618" spans="1:23" x14ac:dyDescent="0.25">
      <c r="A4618" t="s">
        <v>751</v>
      </c>
      <c r="B4618" t="s">
        <v>252</v>
      </c>
      <c r="C4618" t="s">
        <v>35</v>
      </c>
      <c r="D4618" t="s">
        <v>20153</v>
      </c>
      <c r="E4618" s="1">
        <v>43830</v>
      </c>
      <c r="F4618">
        <v>179.63</v>
      </c>
      <c r="G4618">
        <v>3469</v>
      </c>
      <c r="H4618" s="4">
        <v>0.41712299999999997</v>
      </c>
      <c r="I4618" s="6">
        <v>936</v>
      </c>
      <c r="J4618" s="4">
        <v>0.25021599999999999</v>
      </c>
      <c r="K4618" s="6">
        <v>641</v>
      </c>
      <c r="L4618" s="6">
        <v>482.5</v>
      </c>
      <c r="M4618" s="4">
        <v>0.13908899999999999</v>
      </c>
      <c r="N4618">
        <v>1.5021800000000001</v>
      </c>
      <c r="O4618">
        <v>1.97872</v>
      </c>
      <c r="P4618" t="s">
        <v>20233</v>
      </c>
      <c r="Q4618" s="5">
        <v>2.6194709999999999</v>
      </c>
      <c r="R4618">
        <v>2.9029699999999998</v>
      </c>
      <c r="S4618">
        <v>18.568629999999999</v>
      </c>
      <c r="T4618" s="4">
        <v>2.2851300000000001E-2</v>
      </c>
      <c r="U4618" s="4">
        <v>3.6000000000000004E-2</v>
      </c>
      <c r="V4618" s="4">
        <v>1.55E-2</v>
      </c>
      <c r="W4618">
        <v>9.4621600000000008</v>
      </c>
    </row>
    <row r="4619" spans="1:23" x14ac:dyDescent="0.25">
      <c r="A4619" t="s">
        <v>751</v>
      </c>
      <c r="B4619" t="s">
        <v>252</v>
      </c>
      <c r="C4619" t="s">
        <v>37</v>
      </c>
      <c r="D4619" t="s">
        <v>20154</v>
      </c>
      <c r="E4619" s="1">
        <v>43738</v>
      </c>
      <c r="F4619">
        <v>156.49</v>
      </c>
      <c r="G4619">
        <v>3479</v>
      </c>
      <c r="H4619" s="4">
        <v>0.42310999999999999</v>
      </c>
      <c r="I4619" s="6">
        <v>977</v>
      </c>
      <c r="J4619" s="4">
        <v>0.26185600000000003</v>
      </c>
      <c r="K4619" s="6">
        <v>660</v>
      </c>
      <c r="L4619" s="6">
        <v>526.25</v>
      </c>
      <c r="M4619" s="4">
        <v>0.15126400000000001</v>
      </c>
      <c r="N4619">
        <v>1.6328</v>
      </c>
      <c r="O4619">
        <v>2.04</v>
      </c>
      <c r="P4619" t="s">
        <v>20233</v>
      </c>
      <c r="Q4619" s="5">
        <v>2.6350159999999998</v>
      </c>
      <c r="R4619">
        <v>2.8092700000000002</v>
      </c>
      <c r="S4619">
        <v>18.942309999999999</v>
      </c>
      <c r="T4619" s="4">
        <v>1.7113100000000003E-2</v>
      </c>
      <c r="U4619" s="4">
        <v>3.5000000000000003E-2</v>
      </c>
      <c r="V4619" s="4">
        <v>1.9E-2</v>
      </c>
      <c r="W4619">
        <v>9.2281999999999993</v>
      </c>
    </row>
    <row r="4620" spans="1:23" x14ac:dyDescent="0.25">
      <c r="A4620" t="s">
        <v>751</v>
      </c>
      <c r="B4620" t="s">
        <v>252</v>
      </c>
      <c r="C4620" t="s">
        <v>39</v>
      </c>
      <c r="D4620" t="s">
        <v>20155</v>
      </c>
      <c r="E4620" s="1">
        <v>43646</v>
      </c>
      <c r="F4620">
        <v>150.81</v>
      </c>
      <c r="G4620">
        <v>3609</v>
      </c>
      <c r="H4620" s="4">
        <v>0.41839799999999999</v>
      </c>
      <c r="I4620" s="6">
        <v>984</v>
      </c>
      <c r="J4620" s="4">
        <v>0.25436399999999998</v>
      </c>
      <c r="K4620" s="6">
        <v>623</v>
      </c>
      <c r="L4620" s="6">
        <v>515.625</v>
      </c>
      <c r="M4620" s="4">
        <v>0.142871</v>
      </c>
      <c r="N4620">
        <v>1.58752</v>
      </c>
      <c r="O4620">
        <v>1.91</v>
      </c>
      <c r="P4620" t="s">
        <v>20233</v>
      </c>
      <c r="Q4620" s="5">
        <v>2.5825520000000002</v>
      </c>
      <c r="R4620">
        <v>2.8743099999999999</v>
      </c>
      <c r="S4620">
        <v>18.054549999999999</v>
      </c>
      <c r="T4620" s="4">
        <v>1.64849E-2</v>
      </c>
      <c r="U4620" s="4">
        <v>3.6000000000000004E-2</v>
      </c>
      <c r="V4620" s="4">
        <v>2.4E-2</v>
      </c>
      <c r="W4620">
        <v>9.5555099999999999</v>
      </c>
    </row>
    <row r="4621" spans="1:23" x14ac:dyDescent="0.25">
      <c r="A4621" t="s">
        <v>751</v>
      </c>
      <c r="B4621" t="s">
        <v>252</v>
      </c>
      <c r="C4621" t="s">
        <v>41</v>
      </c>
      <c r="D4621" t="s">
        <v>20156</v>
      </c>
      <c r="E4621" s="1">
        <v>43555</v>
      </c>
      <c r="F4621">
        <v>143.53</v>
      </c>
      <c r="G4621">
        <v>3552</v>
      </c>
      <c r="H4621" s="4">
        <v>0.42032600000000003</v>
      </c>
      <c r="I4621" s="6">
        <v>955</v>
      </c>
      <c r="J4621" s="4">
        <v>0.25</v>
      </c>
      <c r="K4621" s="6">
        <v>597</v>
      </c>
      <c r="L4621" s="6">
        <v>493.75</v>
      </c>
      <c r="M4621" s="4">
        <v>0.13900600000000002</v>
      </c>
      <c r="N4621">
        <v>1.5085500000000001</v>
      </c>
      <c r="O4621">
        <v>1.81</v>
      </c>
      <c r="P4621" t="s">
        <v>20233</v>
      </c>
      <c r="Q4621" s="5">
        <v>2.4793750000000001</v>
      </c>
      <c r="R4621">
        <v>1.5337000000000001</v>
      </c>
      <c r="S4621">
        <v>15.317460000000001</v>
      </c>
      <c r="T4621" s="4">
        <v>1.8625199999999998E-2</v>
      </c>
      <c r="U4621" s="4">
        <v>3.7999999999999999E-2</v>
      </c>
      <c r="V4621" s="4">
        <v>2.4300000000000002E-2</v>
      </c>
      <c r="W4621">
        <v>9.8104499999999994</v>
      </c>
    </row>
    <row r="4622" spans="1:23" x14ac:dyDescent="0.25">
      <c r="A4622" t="s">
        <v>752</v>
      </c>
      <c r="B4622" t="s">
        <v>253</v>
      </c>
      <c r="C4622" t="s">
        <v>3</v>
      </c>
      <c r="D4622" t="s">
        <v>20136</v>
      </c>
      <c r="E4622" s="1">
        <v>45291</v>
      </c>
      <c r="F4622">
        <v>139.24</v>
      </c>
      <c r="G4622">
        <v>1122</v>
      </c>
      <c r="H4622" s="4">
        <v>0.64527600000000007</v>
      </c>
      <c r="I4622" s="6">
        <v>76</v>
      </c>
      <c r="J4622" s="4">
        <v>1.426E-2</v>
      </c>
      <c r="K4622" s="6">
        <v>-175</v>
      </c>
      <c r="L4622" s="6">
        <v>-19.375</v>
      </c>
      <c r="M4622" s="4">
        <v>-1.7267999999999999E-2</v>
      </c>
      <c r="N4622">
        <v>-0.12186</v>
      </c>
      <c r="O4622">
        <v>-1.1030199999999999</v>
      </c>
      <c r="P4622" t="s">
        <v>20187</v>
      </c>
      <c r="Q4622" s="5">
        <v>0.393733</v>
      </c>
      <c r="R4622">
        <v>1.66178</v>
      </c>
      <c r="S4622">
        <v>5.9305599999999998</v>
      </c>
      <c r="T4622" s="4">
        <v>3.3521200000000001E-2</v>
      </c>
      <c r="U4622" s="4">
        <v>3.7000000000000005E-2</v>
      </c>
      <c r="V4622" s="4">
        <v>5.33E-2</v>
      </c>
      <c r="W4622">
        <v>36.132080000000002</v>
      </c>
    </row>
    <row r="4623" spans="1:23" x14ac:dyDescent="0.25">
      <c r="A4623" t="s">
        <v>752</v>
      </c>
      <c r="B4623" t="s">
        <v>253</v>
      </c>
      <c r="C4623" t="s">
        <v>5</v>
      </c>
      <c r="D4623" t="s">
        <v>20186</v>
      </c>
      <c r="E4623" s="1">
        <v>45200</v>
      </c>
      <c r="F4623">
        <v>137.28</v>
      </c>
      <c r="G4623">
        <v>1119</v>
      </c>
      <c r="H4623" s="4">
        <v>0.65415499999999993</v>
      </c>
      <c r="I4623" s="6">
        <v>122</v>
      </c>
      <c r="J4623" s="4">
        <v>5.6299999999999996E-2</v>
      </c>
      <c r="K4623" s="6">
        <v>-754</v>
      </c>
      <c r="L4623" s="6">
        <v>0</v>
      </c>
      <c r="M4623" s="4">
        <v>0</v>
      </c>
      <c r="N4623">
        <v>0</v>
      </c>
      <c r="O4623">
        <v>-4.7721499999999999</v>
      </c>
      <c r="P4623" t="s">
        <v>20187</v>
      </c>
      <c r="Q4623" s="5">
        <v>0.38521500000000003</v>
      </c>
      <c r="R4623">
        <v>1.69096</v>
      </c>
      <c r="S4623">
        <v>7.6315799999999996</v>
      </c>
      <c r="T4623" s="4">
        <v>3.2411500000000003E-2</v>
      </c>
      <c r="U4623" s="4">
        <v>3.7999999999999999E-2</v>
      </c>
      <c r="V4623" s="4">
        <v>5.33E-2</v>
      </c>
      <c r="W4623">
        <v>37.32911</v>
      </c>
    </row>
    <row r="4624" spans="1:23" x14ac:dyDescent="0.25">
      <c r="A4624" t="s">
        <v>752</v>
      </c>
      <c r="B4624" t="s">
        <v>253</v>
      </c>
      <c r="C4624" t="s">
        <v>7</v>
      </c>
      <c r="D4624" t="s">
        <v>20183</v>
      </c>
      <c r="E4624" s="1">
        <v>45109</v>
      </c>
      <c r="F4624">
        <v>187.49</v>
      </c>
      <c r="G4624">
        <v>1176</v>
      </c>
      <c r="H4624" s="4">
        <v>0.66326499999999999</v>
      </c>
      <c r="I4624" s="6">
        <v>32</v>
      </c>
      <c r="J4624" s="4">
        <v>-2.2959E-2</v>
      </c>
      <c r="K4624" s="6">
        <v>-234</v>
      </c>
      <c r="L4624" s="6">
        <v>-46.25</v>
      </c>
      <c r="M4624" s="4">
        <v>-3.9328000000000002E-2</v>
      </c>
      <c r="N4624">
        <v>-0.29271999999999998</v>
      </c>
      <c r="O4624">
        <v>-1.4810099999999999</v>
      </c>
      <c r="P4624" t="s">
        <v>20187</v>
      </c>
      <c r="Q4624" s="5">
        <v>0.46498800000000001</v>
      </c>
      <c r="R4624">
        <v>1.3994800000000001</v>
      </c>
      <c r="S4624">
        <v>2.8947400000000001</v>
      </c>
      <c r="T4624" s="4">
        <v>3.1777799999999995E-2</v>
      </c>
      <c r="U4624" s="4">
        <v>3.5000000000000003E-2</v>
      </c>
      <c r="V4624" s="4">
        <v>5.0799999999999998E-2</v>
      </c>
      <c r="W4624">
        <v>41.487340000000003</v>
      </c>
    </row>
    <row r="4625" spans="1:23" x14ac:dyDescent="0.25">
      <c r="A4625" t="s">
        <v>752</v>
      </c>
      <c r="B4625" t="s">
        <v>253</v>
      </c>
      <c r="C4625" t="s">
        <v>9</v>
      </c>
      <c r="D4625" t="s">
        <v>20184</v>
      </c>
      <c r="E4625" s="1">
        <v>45018</v>
      </c>
      <c r="F4625">
        <v>232.55</v>
      </c>
      <c r="G4625">
        <v>1087</v>
      </c>
      <c r="H4625" s="4">
        <v>0.64673400000000003</v>
      </c>
      <c r="I4625" s="6">
        <v>42</v>
      </c>
      <c r="J4625" s="4">
        <v>-1.3798999999999999E-2</v>
      </c>
      <c r="K4625" s="6">
        <v>3</v>
      </c>
      <c r="L4625" s="6">
        <v>-42.5</v>
      </c>
      <c r="M4625" s="4">
        <v>-3.9098000000000001E-2</v>
      </c>
      <c r="N4625">
        <v>-0.26899000000000001</v>
      </c>
      <c r="O4625">
        <v>1.899E-2</v>
      </c>
      <c r="P4625" t="s">
        <v>20187</v>
      </c>
      <c r="Q4625" s="5">
        <v>0.45749200000000001</v>
      </c>
      <c r="R4625">
        <v>1.42242</v>
      </c>
      <c r="S4625">
        <v>3.25</v>
      </c>
      <c r="T4625" s="4">
        <v>4.9303199999999998E-2</v>
      </c>
      <c r="U4625" s="4">
        <v>3.4000000000000002E-2</v>
      </c>
      <c r="V4625" s="4">
        <v>4.8300000000000003E-2</v>
      </c>
      <c r="W4625">
        <v>42.360759999999999</v>
      </c>
    </row>
    <row r="4626" spans="1:23" x14ac:dyDescent="0.25">
      <c r="A4626" t="s">
        <v>752</v>
      </c>
      <c r="B4626" t="s">
        <v>253</v>
      </c>
      <c r="C4626" t="s">
        <v>11</v>
      </c>
      <c r="D4626" t="s">
        <v>20188</v>
      </c>
      <c r="E4626" s="1">
        <v>44927</v>
      </c>
      <c r="F4626">
        <v>202.2</v>
      </c>
      <c r="G4626">
        <v>1083</v>
      </c>
      <c r="H4626" s="4">
        <v>0.66481899999999994</v>
      </c>
      <c r="I4626" s="6">
        <v>25</v>
      </c>
      <c r="J4626" s="4">
        <v>-2.9547E-2</v>
      </c>
      <c r="K4626" s="6">
        <v>-139</v>
      </c>
      <c r="L4626" s="6">
        <v>-48.75</v>
      </c>
      <c r="M4626" s="4">
        <v>-4.5012999999999997E-2</v>
      </c>
      <c r="N4626">
        <v>-0.30853999999999998</v>
      </c>
      <c r="O4626">
        <v>-0.87975000000000003</v>
      </c>
      <c r="P4626" t="s">
        <v>20187</v>
      </c>
      <c r="Q4626" s="5">
        <v>0.538717</v>
      </c>
      <c r="R4626">
        <v>1.28417</v>
      </c>
      <c r="S4626">
        <v>5.88889</v>
      </c>
      <c r="T4626" s="4">
        <v>6.4101499999999992E-2</v>
      </c>
      <c r="U4626" s="4">
        <v>3.4000000000000002E-2</v>
      </c>
      <c r="V4626" s="4">
        <v>4.3299999999999998E-2</v>
      </c>
      <c r="W4626">
        <v>41.765819999999998</v>
      </c>
    </row>
    <row r="4627" spans="1:23" x14ac:dyDescent="0.25">
      <c r="A4627" t="s">
        <v>752</v>
      </c>
      <c r="B4627" t="s">
        <v>253</v>
      </c>
      <c r="C4627" t="s">
        <v>13</v>
      </c>
      <c r="D4627" t="s">
        <v>20189</v>
      </c>
      <c r="E4627" s="1">
        <v>44836</v>
      </c>
      <c r="F4627">
        <v>190.79</v>
      </c>
      <c r="G4627">
        <v>1115</v>
      </c>
      <c r="H4627" s="4">
        <v>0.68430400000000002</v>
      </c>
      <c r="I4627" s="6">
        <v>130</v>
      </c>
      <c r="J4627" s="4">
        <v>6.6367000000000009E-2</v>
      </c>
      <c r="K4627" s="6">
        <v>-3816</v>
      </c>
      <c r="L4627" s="6">
        <v>11.875</v>
      </c>
      <c r="M4627" s="4">
        <v>1.065E-2</v>
      </c>
      <c r="N4627">
        <v>7.5639999999999999E-2</v>
      </c>
      <c r="O4627">
        <v>-24.305730000000001</v>
      </c>
      <c r="P4627" t="s">
        <v>20187</v>
      </c>
      <c r="Q4627" s="5">
        <v>0.38122100000000003</v>
      </c>
      <c r="R4627">
        <v>0.93181000000000003</v>
      </c>
      <c r="S4627">
        <v>25.125</v>
      </c>
      <c r="T4627" s="4">
        <v>7.7454300000000004E-2</v>
      </c>
      <c r="U4627" s="4">
        <v>3.6000000000000004E-2</v>
      </c>
      <c r="V4627" s="4">
        <v>3.0800000000000001E-2</v>
      </c>
      <c r="W4627">
        <v>42.872610000000002</v>
      </c>
    </row>
    <row r="4628" spans="1:23" x14ac:dyDescent="0.25">
      <c r="A4628" t="s">
        <v>752</v>
      </c>
      <c r="B4628" t="s">
        <v>253</v>
      </c>
      <c r="C4628" t="s">
        <v>15</v>
      </c>
      <c r="D4628" t="s">
        <v>20190</v>
      </c>
      <c r="E4628" s="1">
        <v>44745</v>
      </c>
      <c r="F4628">
        <v>191.04</v>
      </c>
      <c r="G4628">
        <v>1162</v>
      </c>
      <c r="H4628" s="4">
        <v>0.694492</v>
      </c>
      <c r="I4628" s="6">
        <v>124</v>
      </c>
      <c r="J4628" s="4">
        <v>6.1962000000000003E-2</v>
      </c>
      <c r="K4628" s="6">
        <v>-535</v>
      </c>
      <c r="L4628" s="6">
        <v>6.875</v>
      </c>
      <c r="M4628" s="4">
        <v>5.9160000000000003E-3</v>
      </c>
      <c r="N4628">
        <v>4.3790000000000003E-2</v>
      </c>
      <c r="O4628">
        <v>-3.4076399999999998</v>
      </c>
      <c r="P4628" t="s">
        <v>20187</v>
      </c>
      <c r="Q4628" s="5">
        <v>0.24798899999999999</v>
      </c>
      <c r="R4628">
        <v>1.0034700000000001</v>
      </c>
      <c r="S4628">
        <v>24.125</v>
      </c>
      <c r="T4628" s="4">
        <v>8.5248199999999996E-2</v>
      </c>
      <c r="U4628" s="4">
        <v>3.5000000000000003E-2</v>
      </c>
      <c r="V4628" s="4">
        <v>1.5800000000000002E-2</v>
      </c>
      <c r="W4628">
        <v>66.522289999999998</v>
      </c>
    </row>
    <row r="4629" spans="1:23" x14ac:dyDescent="0.25">
      <c r="A4629" t="s">
        <v>752</v>
      </c>
      <c r="B4629" t="s">
        <v>253</v>
      </c>
      <c r="C4629" t="s">
        <v>17</v>
      </c>
      <c r="D4629" t="s">
        <v>20191</v>
      </c>
      <c r="E4629" s="1">
        <v>44654</v>
      </c>
      <c r="F4629">
        <v>363.9</v>
      </c>
      <c r="G4629">
        <v>1223</v>
      </c>
      <c r="H4629" s="4">
        <v>0.69909999999999994</v>
      </c>
      <c r="I4629" s="6">
        <v>226</v>
      </c>
      <c r="J4629" s="4">
        <v>0.14390800000000001</v>
      </c>
      <c r="K4629" s="6">
        <v>86</v>
      </c>
      <c r="L4629" s="6">
        <v>81.25</v>
      </c>
      <c r="M4629" s="4">
        <v>6.6433999999999993E-2</v>
      </c>
      <c r="N4629">
        <v>0.51751999999999998</v>
      </c>
      <c r="O4629">
        <v>0.54776999999999998</v>
      </c>
      <c r="P4629" t="s">
        <v>20187</v>
      </c>
      <c r="Q4629" s="5">
        <v>0.24001799999999998</v>
      </c>
      <c r="R4629">
        <v>1.8489899999999999</v>
      </c>
      <c r="S4629">
        <v>41.125</v>
      </c>
      <c r="T4629" s="4">
        <v>8.2586300000000001E-2</v>
      </c>
      <c r="U4629" s="4">
        <v>3.7000000000000005E-2</v>
      </c>
      <c r="V4629" s="4">
        <v>3.3E-3</v>
      </c>
      <c r="W4629">
        <v>69.394900000000007</v>
      </c>
    </row>
    <row r="4630" spans="1:23" x14ac:dyDescent="0.25">
      <c r="A4630" t="s">
        <v>752</v>
      </c>
      <c r="B4630" t="s">
        <v>253</v>
      </c>
      <c r="C4630" t="s">
        <v>19</v>
      </c>
      <c r="D4630" t="s">
        <v>20192</v>
      </c>
      <c r="E4630" s="1">
        <v>44563</v>
      </c>
      <c r="F4630">
        <v>380.44</v>
      </c>
      <c r="G4630">
        <v>1199</v>
      </c>
      <c r="H4630" s="4">
        <v>0.71476200000000001</v>
      </c>
      <c r="I4630" s="6">
        <v>52</v>
      </c>
      <c r="J4630" s="4">
        <v>3.336E-3</v>
      </c>
      <c r="K4630" s="6">
        <v>112</v>
      </c>
      <c r="L4630" s="6">
        <v>-35.625</v>
      </c>
      <c r="M4630" s="4">
        <v>-2.9712000000000002E-2</v>
      </c>
      <c r="N4630">
        <v>-0.22691</v>
      </c>
      <c r="O4630">
        <v>0.70955000000000001</v>
      </c>
      <c r="P4630" t="s">
        <v>20187</v>
      </c>
      <c r="Q4630" s="5">
        <v>0.23649899999999999</v>
      </c>
      <c r="R4630">
        <v>2.4821599999999999</v>
      </c>
      <c r="S4630">
        <v>5.5961499999999997</v>
      </c>
      <c r="T4630" s="4">
        <v>7.4798699999999996E-2</v>
      </c>
      <c r="U4630" s="4">
        <v>0.04</v>
      </c>
      <c r="V4630" s="4">
        <v>7.000000000000001E-4</v>
      </c>
      <c r="W4630">
        <v>68.407640000000001</v>
      </c>
    </row>
    <row r="4631" spans="1:23" x14ac:dyDescent="0.25">
      <c r="A4631" t="s">
        <v>752</v>
      </c>
      <c r="B4631" t="s">
        <v>253</v>
      </c>
      <c r="C4631" t="s">
        <v>21</v>
      </c>
      <c r="D4631" t="s">
        <v>20193</v>
      </c>
      <c r="E4631" s="1">
        <v>44472</v>
      </c>
      <c r="F4631">
        <v>394.84</v>
      </c>
      <c r="G4631">
        <v>1108</v>
      </c>
      <c r="H4631" s="4">
        <v>0.71119100000000002</v>
      </c>
      <c r="I4631" s="6">
        <v>170</v>
      </c>
      <c r="J4631" s="4">
        <v>0.111913</v>
      </c>
      <c r="K4631" s="6">
        <v>317</v>
      </c>
      <c r="L4631" s="6">
        <v>56.25</v>
      </c>
      <c r="M4631" s="4">
        <v>5.0767E-2</v>
      </c>
      <c r="N4631">
        <v>0.37007000000000001</v>
      </c>
      <c r="O4631">
        <v>2.08</v>
      </c>
      <c r="P4631" t="s">
        <v>20187</v>
      </c>
      <c r="Q4631" s="5">
        <v>0.23949699999999999</v>
      </c>
      <c r="R4631">
        <v>2.6816200000000001</v>
      </c>
      <c r="S4631">
        <v>13.446429999999999</v>
      </c>
      <c r="T4631" s="4">
        <v>6.2218700000000002E-2</v>
      </c>
      <c r="U4631" s="4">
        <v>4.4999999999999998E-2</v>
      </c>
      <c r="V4631" s="4">
        <v>8.0000000000000004E-4</v>
      </c>
      <c r="W4631">
        <v>67.471339999999998</v>
      </c>
    </row>
    <row r="4632" spans="1:23" x14ac:dyDescent="0.25">
      <c r="A4632" t="s">
        <v>752</v>
      </c>
      <c r="B4632" t="s">
        <v>253</v>
      </c>
      <c r="C4632" t="s">
        <v>23</v>
      </c>
      <c r="D4632" t="s">
        <v>20194</v>
      </c>
      <c r="E4632" s="1">
        <v>44381</v>
      </c>
      <c r="F4632">
        <v>474.73</v>
      </c>
      <c r="G4632">
        <v>1126</v>
      </c>
      <c r="H4632" s="4">
        <v>0.718472</v>
      </c>
      <c r="I4632" s="6">
        <v>236</v>
      </c>
      <c r="J4632" s="4">
        <v>0.17317900000000003</v>
      </c>
      <c r="K4632" s="6">
        <v>185</v>
      </c>
      <c r="L4632" s="6">
        <v>123.125</v>
      </c>
      <c r="M4632" s="4">
        <v>0.109347</v>
      </c>
      <c r="N4632">
        <v>0.84331999999999996</v>
      </c>
      <c r="O4632">
        <v>1.26</v>
      </c>
      <c r="P4632" t="s">
        <v>20187</v>
      </c>
      <c r="Q4632" s="5">
        <v>0.47027000000000002</v>
      </c>
      <c r="R4632">
        <v>6.0755100000000004</v>
      </c>
      <c r="S4632">
        <v>15.89063</v>
      </c>
      <c r="T4632" s="4">
        <v>5.3654799999999996E-2</v>
      </c>
      <c r="U4632" s="4">
        <v>5.4000000000000006E-2</v>
      </c>
      <c r="V4632" s="4">
        <v>1E-3</v>
      </c>
      <c r="W4632">
        <v>35.238100000000003</v>
      </c>
    </row>
    <row r="4633" spans="1:23" x14ac:dyDescent="0.25">
      <c r="A4633" t="s">
        <v>752</v>
      </c>
      <c r="B4633" t="s">
        <v>253</v>
      </c>
      <c r="C4633" t="s">
        <v>25</v>
      </c>
      <c r="D4633" t="s">
        <v>20195</v>
      </c>
      <c r="E4633" s="1">
        <v>44290</v>
      </c>
      <c r="F4633">
        <v>385.04</v>
      </c>
      <c r="G4633">
        <v>1093</v>
      </c>
      <c r="H4633" s="4">
        <v>0.70448300000000008</v>
      </c>
      <c r="I4633" s="6">
        <v>241</v>
      </c>
      <c r="J4633" s="4">
        <v>0.18298200000000001</v>
      </c>
      <c r="K4633" s="6">
        <v>147</v>
      </c>
      <c r="L4633" s="6">
        <v>107.5</v>
      </c>
      <c r="M4633" s="4">
        <v>9.8352999999999996E-2</v>
      </c>
      <c r="N4633">
        <v>0.73629999999999995</v>
      </c>
      <c r="O4633">
        <v>1</v>
      </c>
      <c r="P4633" t="s">
        <v>20187</v>
      </c>
      <c r="Q4633" s="5">
        <v>0.58451799999999998</v>
      </c>
      <c r="R4633">
        <v>4.4495300000000002</v>
      </c>
      <c r="S4633">
        <v>13.644740000000001</v>
      </c>
      <c r="T4633" s="4">
        <v>4.1597000000000002E-2</v>
      </c>
      <c r="U4633" s="4">
        <v>6.0999999999999999E-2</v>
      </c>
      <c r="V4633" s="4">
        <v>7.000000000000001E-4</v>
      </c>
      <c r="W4633">
        <v>33.712330000000001</v>
      </c>
    </row>
    <row r="4634" spans="1:23" x14ac:dyDescent="0.25">
      <c r="A4634" t="s">
        <v>752</v>
      </c>
      <c r="B4634" t="s">
        <v>253</v>
      </c>
      <c r="C4634" t="s">
        <v>27</v>
      </c>
      <c r="D4634" t="s">
        <v>20196</v>
      </c>
      <c r="E4634" s="1">
        <v>44199</v>
      </c>
      <c r="F4634">
        <v>370</v>
      </c>
      <c r="G4634">
        <v>953</v>
      </c>
      <c r="H4634" s="4">
        <v>0.66841499999999998</v>
      </c>
      <c r="I4634" s="6">
        <v>183</v>
      </c>
      <c r="J4634" s="4">
        <v>0.147953</v>
      </c>
      <c r="K4634" s="6">
        <v>257</v>
      </c>
      <c r="L4634" s="6">
        <v>83.75</v>
      </c>
      <c r="M4634" s="4">
        <v>8.788E-2</v>
      </c>
      <c r="N4634">
        <v>0.57362999999999997</v>
      </c>
      <c r="O4634">
        <v>1.76027</v>
      </c>
      <c r="P4634" t="s">
        <v>20187</v>
      </c>
      <c r="Q4634" s="5">
        <v>0.40604999999999997</v>
      </c>
      <c r="R4634">
        <v>3.6036999999999999</v>
      </c>
      <c r="S4634">
        <v>12.57813</v>
      </c>
      <c r="T4634" s="4">
        <v>1.39977E-2</v>
      </c>
      <c r="U4634" s="4">
        <v>6.4000000000000001E-2</v>
      </c>
      <c r="V4634" s="4">
        <v>8.9999999999999998E-4</v>
      </c>
      <c r="W4634">
        <v>32.150680000000001</v>
      </c>
    </row>
    <row r="4635" spans="1:23" x14ac:dyDescent="0.25">
      <c r="A4635" t="s">
        <v>752</v>
      </c>
      <c r="B4635" t="s">
        <v>253</v>
      </c>
      <c r="C4635" t="s">
        <v>29</v>
      </c>
      <c r="D4635" t="s">
        <v>20150</v>
      </c>
      <c r="E4635" s="1">
        <v>44101</v>
      </c>
      <c r="F4635">
        <v>299.89</v>
      </c>
      <c r="G4635">
        <v>794</v>
      </c>
      <c r="H4635" s="4">
        <v>0.67128399999999999</v>
      </c>
      <c r="I4635" s="6">
        <v>209</v>
      </c>
      <c r="J4635" s="4">
        <v>0.21410499999999999</v>
      </c>
      <c r="K4635" s="6">
        <v>179</v>
      </c>
      <c r="L4635" s="6">
        <v>103.75</v>
      </c>
      <c r="M4635" s="4">
        <v>0.13066700000000001</v>
      </c>
      <c r="N4635">
        <v>0.71062000000000003</v>
      </c>
      <c r="O4635">
        <v>1.21</v>
      </c>
      <c r="P4635" t="s">
        <v>20187</v>
      </c>
      <c r="Q4635" s="5">
        <v>0.40531899999999998</v>
      </c>
      <c r="R4635">
        <v>3.8825099999999999</v>
      </c>
      <c r="S4635">
        <v>20.63636</v>
      </c>
      <c r="T4635" s="4">
        <v>1.3713299999999999E-2</v>
      </c>
      <c r="U4635" s="4">
        <v>7.8E-2</v>
      </c>
      <c r="V4635" s="4">
        <v>8.9999999999999998E-4</v>
      </c>
      <c r="W4635">
        <v>32.191780000000001</v>
      </c>
    </row>
    <row r="4636" spans="1:23" x14ac:dyDescent="0.25">
      <c r="A4636" t="s">
        <v>752</v>
      </c>
      <c r="B4636" t="s">
        <v>253</v>
      </c>
      <c r="C4636" t="s">
        <v>31</v>
      </c>
      <c r="D4636" t="s">
        <v>20151</v>
      </c>
      <c r="E4636" s="1">
        <v>44010</v>
      </c>
      <c r="F4636">
        <v>360.08</v>
      </c>
      <c r="G4636">
        <v>633</v>
      </c>
      <c r="H4636" s="4">
        <v>0.6872029999999999</v>
      </c>
      <c r="I4636" s="6">
        <v>142</v>
      </c>
      <c r="J4636" s="4">
        <v>0.164296</v>
      </c>
      <c r="K4636" s="6">
        <v>47</v>
      </c>
      <c r="L4636" s="6">
        <v>63.75</v>
      </c>
      <c r="M4636" s="4">
        <v>0.10070999999999999</v>
      </c>
      <c r="N4636">
        <v>0.43367</v>
      </c>
      <c r="O4636">
        <v>0.31973000000000001</v>
      </c>
      <c r="P4636" t="s">
        <v>20187</v>
      </c>
      <c r="Q4636" s="5">
        <v>0.41442000000000001</v>
      </c>
      <c r="R4636">
        <v>3.7614299999999998</v>
      </c>
      <c r="S4636">
        <v>14.545450000000001</v>
      </c>
      <c r="T4636" s="4">
        <v>6.4573E-3</v>
      </c>
      <c r="U4636" s="4">
        <v>0.11</v>
      </c>
      <c r="V4636" s="4">
        <v>8.0000000000000004E-4</v>
      </c>
      <c r="W4636">
        <v>31.253419999999998</v>
      </c>
    </row>
    <row r="4637" spans="1:23" x14ac:dyDescent="0.25">
      <c r="A4637" t="s">
        <v>752</v>
      </c>
      <c r="B4637" t="s">
        <v>253</v>
      </c>
      <c r="C4637" t="s">
        <v>33</v>
      </c>
      <c r="D4637" t="s">
        <v>20152</v>
      </c>
      <c r="E4637" s="1">
        <v>43919</v>
      </c>
      <c r="F4637">
        <v>269.05</v>
      </c>
      <c r="G4637">
        <v>859</v>
      </c>
      <c r="H4637" s="4">
        <v>0.72875400000000001</v>
      </c>
      <c r="I4637" s="6">
        <v>325</v>
      </c>
      <c r="J4637" s="4">
        <v>0.33527299999999999</v>
      </c>
      <c r="K4637" s="6">
        <v>173</v>
      </c>
      <c r="L4637" s="6">
        <v>171.25</v>
      </c>
      <c r="M4637" s="4">
        <v>0.19935900000000001</v>
      </c>
      <c r="N4637">
        <v>1.1649700000000001</v>
      </c>
      <c r="O4637">
        <v>1.17</v>
      </c>
      <c r="P4637" t="s">
        <v>20187</v>
      </c>
      <c r="Q4637" s="5">
        <v>0.408414</v>
      </c>
      <c r="R4637">
        <v>4.1024700000000003</v>
      </c>
      <c r="S4637">
        <v>31.181819999999998</v>
      </c>
      <c r="T4637" s="4">
        <v>1.53933E-2</v>
      </c>
      <c r="U4637" s="4">
        <v>4.4000000000000004E-2</v>
      </c>
      <c r="V4637" s="4">
        <v>1E-3</v>
      </c>
      <c r="W4637">
        <v>31.530609999999999</v>
      </c>
    </row>
    <row r="4638" spans="1:23" x14ac:dyDescent="0.25">
      <c r="A4638" t="s">
        <v>752</v>
      </c>
      <c r="B4638" t="s">
        <v>253</v>
      </c>
      <c r="C4638" t="s">
        <v>35</v>
      </c>
      <c r="D4638" t="s">
        <v>20153</v>
      </c>
      <c r="E4638" s="1">
        <v>43828</v>
      </c>
      <c r="F4638">
        <v>332.29</v>
      </c>
      <c r="G4638">
        <v>952</v>
      </c>
      <c r="H4638" s="4">
        <v>0.70168000000000008</v>
      </c>
      <c r="I4638" s="6">
        <v>356</v>
      </c>
      <c r="J4638" s="4">
        <v>0.33403300000000002</v>
      </c>
      <c r="K4638" s="6">
        <v>239</v>
      </c>
      <c r="L4638" s="6">
        <v>197.5</v>
      </c>
      <c r="M4638" s="4">
        <v>0.207457</v>
      </c>
      <c r="N4638">
        <v>1.34354</v>
      </c>
      <c r="O4638">
        <v>1.6208800000000001</v>
      </c>
      <c r="P4638" t="s">
        <v>20187</v>
      </c>
      <c r="Q4638" s="5">
        <v>0.40776000000000001</v>
      </c>
      <c r="R4638">
        <v>6.6932299999999998</v>
      </c>
      <c r="S4638">
        <v>34</v>
      </c>
      <c r="T4638" s="4">
        <v>2.2851300000000001E-2</v>
      </c>
      <c r="U4638" s="4">
        <v>3.6000000000000004E-2</v>
      </c>
      <c r="V4638" s="4">
        <v>1.55E-2</v>
      </c>
      <c r="W4638">
        <v>31.380949999999999</v>
      </c>
    </row>
    <row r="4639" spans="1:23" x14ac:dyDescent="0.25">
      <c r="A4639" t="s">
        <v>752</v>
      </c>
      <c r="B4639" t="s">
        <v>253</v>
      </c>
      <c r="C4639" t="s">
        <v>37</v>
      </c>
      <c r="D4639" t="s">
        <v>20154</v>
      </c>
      <c r="E4639" s="1">
        <v>43737</v>
      </c>
      <c r="F4639">
        <v>301.27999999999997</v>
      </c>
      <c r="G4639">
        <v>907</v>
      </c>
      <c r="H4639" s="4">
        <v>0.72436599999999995</v>
      </c>
      <c r="I4639" s="6">
        <v>355</v>
      </c>
      <c r="J4639" s="4">
        <v>0.35060600000000003</v>
      </c>
      <c r="K4639" s="6">
        <v>234</v>
      </c>
      <c r="L4639" s="6">
        <v>196.875</v>
      </c>
      <c r="M4639" s="4">
        <v>0.217061</v>
      </c>
      <c r="N4639">
        <v>1.3392900000000001</v>
      </c>
      <c r="O4639">
        <v>1.58</v>
      </c>
      <c r="P4639" t="s">
        <v>20187</v>
      </c>
      <c r="Q4639" s="5">
        <v>0.42149099999999995</v>
      </c>
      <c r="R4639">
        <v>6.8206800000000003</v>
      </c>
      <c r="S4639">
        <v>33.909089999999999</v>
      </c>
      <c r="T4639" s="4">
        <v>1.7113100000000003E-2</v>
      </c>
      <c r="U4639" s="4">
        <v>3.5000000000000003E-2</v>
      </c>
      <c r="V4639" s="4">
        <v>1.83E-2</v>
      </c>
      <c r="W4639">
        <v>30.197279999999999</v>
      </c>
    </row>
    <row r="4640" spans="1:23" x14ac:dyDescent="0.25">
      <c r="A4640" t="s">
        <v>752</v>
      </c>
      <c r="B4640" t="s">
        <v>253</v>
      </c>
      <c r="C4640" t="s">
        <v>39</v>
      </c>
      <c r="D4640" t="s">
        <v>20155</v>
      </c>
      <c r="E4640" s="1">
        <v>43646</v>
      </c>
      <c r="F4640">
        <v>368.15</v>
      </c>
      <c r="G4640">
        <v>838</v>
      </c>
      <c r="H4640" s="4">
        <v>0.6957040000000001</v>
      </c>
      <c r="I4640" s="6">
        <v>254</v>
      </c>
      <c r="J4640" s="4">
        <v>0.25656300000000004</v>
      </c>
      <c r="K4640" s="6">
        <v>296</v>
      </c>
      <c r="L4640" s="6">
        <v>133</v>
      </c>
      <c r="M4640" s="4">
        <v>0.15871099999999999</v>
      </c>
      <c r="N4640">
        <v>0.90476000000000001</v>
      </c>
      <c r="O4640">
        <v>1.99</v>
      </c>
      <c r="P4640" t="s">
        <v>20187</v>
      </c>
      <c r="Q4640" s="5">
        <v>0.42982399999999998</v>
      </c>
      <c r="R4640">
        <v>6.7908499999999998</v>
      </c>
      <c r="S4640">
        <v>18.133330000000001</v>
      </c>
      <c r="T4640" s="4">
        <v>1.64849E-2</v>
      </c>
      <c r="U4640" s="4">
        <v>3.6000000000000004E-2</v>
      </c>
      <c r="V4640" s="4">
        <v>2.4E-2</v>
      </c>
      <c r="W4640">
        <v>29.27027</v>
      </c>
    </row>
    <row r="4641" spans="1:23" x14ac:dyDescent="0.25">
      <c r="A4641" t="s">
        <v>752</v>
      </c>
      <c r="B4641" t="s">
        <v>253</v>
      </c>
      <c r="C4641" t="s">
        <v>41</v>
      </c>
      <c r="D4641" t="s">
        <v>20156</v>
      </c>
      <c r="E4641" s="1">
        <v>43555</v>
      </c>
      <c r="F4641">
        <v>310.69</v>
      </c>
      <c r="G4641">
        <v>846</v>
      </c>
      <c r="H4641" s="4">
        <v>0.70094499999999993</v>
      </c>
      <c r="I4641" s="6">
        <v>251</v>
      </c>
      <c r="J4641" s="4">
        <v>0.25295499999999999</v>
      </c>
      <c r="K4641" s="6">
        <v>233</v>
      </c>
      <c r="L4641" s="6">
        <v>145.25</v>
      </c>
      <c r="M4641" s="4">
        <v>0.17169000000000001</v>
      </c>
      <c r="N4641">
        <v>0.98809999999999998</v>
      </c>
      <c r="O4641">
        <v>1.57</v>
      </c>
      <c r="P4641" t="s">
        <v>20187</v>
      </c>
      <c r="Q4641" s="5">
        <v>0.61188200000000004</v>
      </c>
      <c r="R4641">
        <v>3.6623700000000001</v>
      </c>
      <c r="S4641">
        <v>18</v>
      </c>
      <c r="T4641" s="4">
        <v>1.8625199999999998E-2</v>
      </c>
      <c r="U4641" s="4">
        <v>3.7999999999999999E-2</v>
      </c>
      <c r="V4641" s="4">
        <v>2.4300000000000002E-2</v>
      </c>
      <c r="W4641">
        <v>27.108840000000001</v>
      </c>
    </row>
    <row r="4642" spans="1:23" x14ac:dyDescent="0.25">
      <c r="A4642" t="s">
        <v>753</v>
      </c>
      <c r="B4642" t="s">
        <v>254</v>
      </c>
      <c r="C4642" t="s">
        <v>3</v>
      </c>
      <c r="D4642" t="s">
        <v>20136</v>
      </c>
      <c r="E4642" s="1">
        <v>45291</v>
      </c>
      <c r="F4642">
        <v>62.79</v>
      </c>
      <c r="G4642">
        <v>1013.341</v>
      </c>
      <c r="H4642" s="4">
        <v>0.48965999999999998</v>
      </c>
      <c r="I4642" s="6">
        <v>228.209</v>
      </c>
      <c r="J4642" s="4">
        <v>0.2059</v>
      </c>
      <c r="K4642" s="6">
        <v>201.07900000000001</v>
      </c>
      <c r="L4642" s="6">
        <v>157.47499999999999</v>
      </c>
      <c r="M4642" s="4">
        <v>0.15540100000000001</v>
      </c>
      <c r="N4642">
        <v>0.70230000000000004</v>
      </c>
      <c r="O4642">
        <v>0.89056000000000002</v>
      </c>
      <c r="P4642" t="s">
        <v>20159</v>
      </c>
      <c r="Q4642" s="5">
        <v>1.0128999999999999E-2</v>
      </c>
      <c r="R4642">
        <v>3.7451500000000002</v>
      </c>
      <c r="S4642">
        <v>286.88929999999999</v>
      </c>
      <c r="T4642" s="4">
        <v>3.3521200000000001E-2</v>
      </c>
      <c r="U4642" s="4">
        <v>3.7000000000000005E-2</v>
      </c>
      <c r="V4642" s="4">
        <v>5.33E-2</v>
      </c>
      <c r="W4642">
        <v>23.139279999999999</v>
      </c>
    </row>
    <row r="4643" spans="1:23" x14ac:dyDescent="0.25">
      <c r="A4643" t="s">
        <v>753</v>
      </c>
      <c r="B4643" t="s">
        <v>254</v>
      </c>
      <c r="C4643" t="s">
        <v>5</v>
      </c>
      <c r="D4643" t="s">
        <v>20138</v>
      </c>
      <c r="E4643" s="1">
        <v>45199</v>
      </c>
      <c r="F4643">
        <v>57.77</v>
      </c>
      <c r="G4643">
        <v>919.02499999999998</v>
      </c>
      <c r="H4643" s="4">
        <v>0.52465600000000001</v>
      </c>
      <c r="I4643" s="6">
        <v>236.45099999999999</v>
      </c>
      <c r="J4643" s="4">
        <v>0.24021200000000001</v>
      </c>
      <c r="K4643" s="6">
        <v>171.26900000000001</v>
      </c>
      <c r="L4643" s="6">
        <v>162.51687999999999</v>
      </c>
      <c r="M4643" s="4">
        <v>0.17683599999999999</v>
      </c>
      <c r="N4643">
        <v>0.72526999999999997</v>
      </c>
      <c r="O4643">
        <v>0.76</v>
      </c>
      <c r="P4643" t="s">
        <v>20159</v>
      </c>
      <c r="Q4643" s="5">
        <v>7.7259999999999994E-3</v>
      </c>
      <c r="R4643">
        <v>3.91459</v>
      </c>
      <c r="S4643">
        <v>384.23113999999998</v>
      </c>
      <c r="T4643" s="4">
        <v>3.6997000000000002E-2</v>
      </c>
      <c r="U4643" s="4">
        <v>3.7999999999999999E-2</v>
      </c>
      <c r="V4643" s="4">
        <v>5.33E-2</v>
      </c>
      <c r="W4643">
        <v>22.005379999999999</v>
      </c>
    </row>
    <row r="4644" spans="1:23" x14ac:dyDescent="0.25">
      <c r="A4644" t="s">
        <v>753</v>
      </c>
      <c r="B4644" t="s">
        <v>254</v>
      </c>
      <c r="C4644" t="s">
        <v>7</v>
      </c>
      <c r="D4644" t="s">
        <v>20139</v>
      </c>
      <c r="E4644" s="1">
        <v>45107</v>
      </c>
      <c r="F4644">
        <v>62.25</v>
      </c>
      <c r="G4644">
        <v>954.61</v>
      </c>
      <c r="H4644" s="4">
        <v>0.50919499999999995</v>
      </c>
      <c r="I4644" s="6">
        <v>222.95699999999999</v>
      </c>
      <c r="J4644" s="4">
        <v>0.21826699999999999</v>
      </c>
      <c r="K4644" s="6">
        <v>203.548</v>
      </c>
      <c r="L4644" s="6">
        <v>152.60437999999999</v>
      </c>
      <c r="M4644" s="4">
        <v>0.15986</v>
      </c>
      <c r="N4644">
        <v>0.68355999999999995</v>
      </c>
      <c r="O4644">
        <v>0.9</v>
      </c>
      <c r="P4644" t="s">
        <v>20159</v>
      </c>
      <c r="Q4644" s="5">
        <v>8.3819999999999988E-3</v>
      </c>
      <c r="R4644">
        <v>3.8117100000000002</v>
      </c>
      <c r="S4644">
        <v>344.85802000000001</v>
      </c>
      <c r="T4644" s="4">
        <v>2.9691800000000001E-2</v>
      </c>
      <c r="U4644" s="4">
        <v>3.6000000000000004E-2</v>
      </c>
      <c r="V4644" s="4">
        <v>5.0799999999999998E-2</v>
      </c>
      <c r="W4644">
        <v>21.226500000000001</v>
      </c>
    </row>
    <row r="4645" spans="1:23" x14ac:dyDescent="0.25">
      <c r="A4645" t="s">
        <v>753</v>
      </c>
      <c r="B4645" t="s">
        <v>254</v>
      </c>
      <c r="C4645" t="s">
        <v>9</v>
      </c>
      <c r="D4645" t="s">
        <v>20140</v>
      </c>
      <c r="E4645" s="1">
        <v>45016</v>
      </c>
      <c r="F4645">
        <v>72.27</v>
      </c>
      <c r="G4645">
        <v>808.673</v>
      </c>
      <c r="H4645" s="4">
        <v>0.428568</v>
      </c>
      <c r="I4645" s="6">
        <v>50.438000000000002</v>
      </c>
      <c r="J4645" s="4">
        <v>4.5292000000000006E-2</v>
      </c>
      <c r="K4645" s="6">
        <v>21.702999999999999</v>
      </c>
      <c r="L4645" s="6">
        <v>39.606250000000003</v>
      </c>
      <c r="M4645" s="4">
        <v>4.8975999999999999E-2</v>
      </c>
      <c r="N4645">
        <v>0.17763999999999999</v>
      </c>
      <c r="O4645">
        <v>9.7339999999999996E-2</v>
      </c>
      <c r="P4645" t="s">
        <v>20159</v>
      </c>
      <c r="Q4645" s="5">
        <v>9.0159999999999997E-3</v>
      </c>
      <c r="R4645">
        <v>3.9475099999999999</v>
      </c>
      <c r="S4645">
        <v>113.78037999999999</v>
      </c>
      <c r="T4645" s="4">
        <v>4.9849699999999997E-2</v>
      </c>
      <c r="U4645" s="4">
        <v>3.5000000000000003E-2</v>
      </c>
      <c r="V4645" s="4">
        <v>4.8300000000000003E-2</v>
      </c>
      <c r="W4645">
        <v>20.005970000000001</v>
      </c>
    </row>
    <row r="4646" spans="1:23" x14ac:dyDescent="0.25">
      <c r="A4646" t="s">
        <v>753</v>
      </c>
      <c r="B4646" t="s">
        <v>254</v>
      </c>
      <c r="C4646" t="s">
        <v>11</v>
      </c>
      <c r="D4646" t="s">
        <v>20141</v>
      </c>
      <c r="E4646" s="1">
        <v>44926</v>
      </c>
      <c r="F4646">
        <v>80.319999999999993</v>
      </c>
      <c r="G4646">
        <v>926.7</v>
      </c>
      <c r="H4646" s="4">
        <v>0.39630799999999999</v>
      </c>
      <c r="I4646" s="6">
        <v>116.48099999999999</v>
      </c>
      <c r="J4646" s="4">
        <v>0.10851699999999999</v>
      </c>
      <c r="K4646" s="6">
        <v>28.460999999999999</v>
      </c>
      <c r="L4646" s="6">
        <v>75.256249999999994</v>
      </c>
      <c r="M4646" s="4">
        <v>8.1207999999999989E-2</v>
      </c>
      <c r="N4646">
        <v>0.33806000000000003</v>
      </c>
      <c r="O4646">
        <v>0.1216</v>
      </c>
      <c r="P4646" t="s">
        <v>20159</v>
      </c>
      <c r="Q4646" s="5">
        <v>1.2714000000000001E-2</v>
      </c>
      <c r="R4646">
        <v>3.5372300000000001</v>
      </c>
      <c r="S4646">
        <v>179.01948999999999</v>
      </c>
      <c r="T4646" s="4">
        <v>6.454399999999999E-2</v>
      </c>
      <c r="U4646" s="4">
        <v>3.5000000000000003E-2</v>
      </c>
      <c r="V4646" s="4">
        <v>4.3299999999999998E-2</v>
      </c>
      <c r="W4646">
        <v>19.619230000000002</v>
      </c>
    </row>
    <row r="4647" spans="1:23" x14ac:dyDescent="0.25">
      <c r="A4647" t="s">
        <v>753</v>
      </c>
      <c r="B4647" t="s">
        <v>254</v>
      </c>
      <c r="C4647" t="s">
        <v>13</v>
      </c>
      <c r="D4647" t="s">
        <v>20142</v>
      </c>
      <c r="E4647" s="1">
        <v>44834</v>
      </c>
      <c r="F4647">
        <v>66.64</v>
      </c>
      <c r="G4647">
        <v>823.303</v>
      </c>
      <c r="H4647" s="4">
        <v>0.46512999999999999</v>
      </c>
      <c r="I4647" s="6">
        <v>133.84</v>
      </c>
      <c r="J4647" s="4">
        <v>0.148727</v>
      </c>
      <c r="K4647" s="6">
        <v>112.77500000000001</v>
      </c>
      <c r="L4647" s="6">
        <v>79.596879999999999</v>
      </c>
      <c r="M4647" s="4">
        <v>9.6679000000000001E-2</v>
      </c>
      <c r="N4647">
        <v>0.35787999999999998</v>
      </c>
      <c r="O4647">
        <v>0.5</v>
      </c>
      <c r="P4647" t="s">
        <v>20159</v>
      </c>
      <c r="Q4647" s="5">
        <v>9.9550000000000003E-3</v>
      </c>
      <c r="R4647">
        <v>3.7960699999999998</v>
      </c>
      <c r="S4647">
        <v>214.33697000000001</v>
      </c>
      <c r="T4647" s="4">
        <v>8.2016699999999998E-2</v>
      </c>
      <c r="U4647" s="4">
        <v>3.5000000000000003E-2</v>
      </c>
      <c r="V4647" s="4">
        <v>3.0800000000000001E-2</v>
      </c>
      <c r="W4647">
        <v>19.000039999999998</v>
      </c>
    </row>
    <row r="4648" spans="1:23" x14ac:dyDescent="0.25">
      <c r="A4648" t="s">
        <v>753</v>
      </c>
      <c r="B4648" t="s">
        <v>254</v>
      </c>
      <c r="C4648" t="s">
        <v>15</v>
      </c>
      <c r="D4648" t="s">
        <v>20143</v>
      </c>
      <c r="E4648" s="1">
        <v>44742</v>
      </c>
      <c r="F4648">
        <v>75.97</v>
      </c>
      <c r="G4648">
        <v>911.39700000000005</v>
      </c>
      <c r="H4648" s="4">
        <v>0.56069999999999998</v>
      </c>
      <c r="I4648" s="6">
        <v>274.94200000000001</v>
      </c>
      <c r="J4648" s="4">
        <v>0.28948400000000002</v>
      </c>
      <c r="K4648" s="6">
        <v>161.43199999999999</v>
      </c>
      <c r="L4648" s="6">
        <v>160.99250000000001</v>
      </c>
      <c r="M4648" s="4">
        <v>0.17664299999999999</v>
      </c>
      <c r="N4648">
        <v>0.72629999999999995</v>
      </c>
      <c r="O4648">
        <v>0.72</v>
      </c>
      <c r="P4648" t="s">
        <v>20159</v>
      </c>
      <c r="Q4648" s="5">
        <v>1.0663000000000001E-2</v>
      </c>
      <c r="R4648">
        <v>3.91275</v>
      </c>
      <c r="S4648">
        <v>410.75515999999999</v>
      </c>
      <c r="T4648" s="4">
        <v>9.05976E-2</v>
      </c>
      <c r="U4648" s="4">
        <v>3.6000000000000004E-2</v>
      </c>
      <c r="V4648" s="4">
        <v>1.5800000000000002E-2</v>
      </c>
      <c r="W4648">
        <v>18.41151</v>
      </c>
    </row>
    <row r="4649" spans="1:23" x14ac:dyDescent="0.25">
      <c r="A4649" t="s">
        <v>753</v>
      </c>
      <c r="B4649" t="s">
        <v>254</v>
      </c>
      <c r="C4649" t="s">
        <v>17</v>
      </c>
      <c r="D4649" t="s">
        <v>20144</v>
      </c>
      <c r="E4649" s="1">
        <v>44651</v>
      </c>
      <c r="F4649">
        <v>79.42</v>
      </c>
      <c r="G4649">
        <v>733.23500000000001</v>
      </c>
      <c r="H4649" s="4">
        <v>0.45347799999999999</v>
      </c>
      <c r="I4649" s="6">
        <v>140.08500000000001</v>
      </c>
      <c r="J4649" s="4">
        <v>0.17599599999999999</v>
      </c>
      <c r="K4649" s="6">
        <v>37.991999999999997</v>
      </c>
      <c r="L4649" s="6">
        <v>77.188749999999999</v>
      </c>
      <c r="M4649" s="4">
        <v>0.105271</v>
      </c>
      <c r="N4649">
        <v>0.34876000000000001</v>
      </c>
      <c r="O4649">
        <v>0.17</v>
      </c>
      <c r="P4649" t="s">
        <v>20159</v>
      </c>
      <c r="Q4649" s="5">
        <v>1.1410999999999999E-2</v>
      </c>
      <c r="R4649">
        <v>3.71048</v>
      </c>
      <c r="S4649">
        <v>211.22793999999999</v>
      </c>
      <c r="T4649" s="4">
        <v>8.5424600000000003E-2</v>
      </c>
      <c r="U4649" s="4">
        <v>3.6000000000000004E-2</v>
      </c>
      <c r="V4649" s="4">
        <v>3.3E-3</v>
      </c>
      <c r="W4649">
        <v>17.44763</v>
      </c>
    </row>
    <row r="4650" spans="1:23" x14ac:dyDescent="0.25">
      <c r="A4650" t="s">
        <v>753</v>
      </c>
      <c r="B4650" t="s">
        <v>254</v>
      </c>
      <c r="C4650" t="s">
        <v>19</v>
      </c>
      <c r="D4650" t="s">
        <v>20145</v>
      </c>
      <c r="E4650" s="1">
        <v>44561</v>
      </c>
      <c r="F4650">
        <v>73.400000000000006</v>
      </c>
      <c r="G4650">
        <v>862.85299999999995</v>
      </c>
      <c r="H4650" s="4">
        <v>0.39242899999999997</v>
      </c>
      <c r="I4650" s="6">
        <v>129.61099999999999</v>
      </c>
      <c r="J4650" s="4">
        <v>0.13600500000000001</v>
      </c>
      <c r="K4650" s="6">
        <v>563.851</v>
      </c>
      <c r="L4650" s="6">
        <v>73.356880000000004</v>
      </c>
      <c r="M4650" s="4">
        <v>8.5015999999999994E-2</v>
      </c>
      <c r="N4650">
        <v>0.33195999999999998</v>
      </c>
      <c r="O4650">
        <v>2.54067</v>
      </c>
      <c r="P4650" t="s">
        <v>20159</v>
      </c>
      <c r="Q4650" s="5">
        <v>1.6028000000000001E-2</v>
      </c>
      <c r="R4650">
        <v>3.6505299999999998</v>
      </c>
      <c r="S4650">
        <v>177.07579999999999</v>
      </c>
      <c r="T4650" s="4">
        <v>7.036400000000001E-2</v>
      </c>
      <c r="U4650" s="4">
        <v>3.9E-2</v>
      </c>
      <c r="V4650" s="4">
        <v>7.000000000000001E-4</v>
      </c>
      <c r="W4650">
        <v>17.052330000000001</v>
      </c>
    </row>
    <row r="4651" spans="1:23" x14ac:dyDescent="0.25">
      <c r="A4651" t="s">
        <v>753</v>
      </c>
      <c r="B4651" t="s">
        <v>254</v>
      </c>
      <c r="C4651" t="s">
        <v>21</v>
      </c>
      <c r="D4651" t="s">
        <v>20146</v>
      </c>
      <c r="E4651" s="1">
        <v>44469</v>
      </c>
      <c r="F4651">
        <v>68.78</v>
      </c>
      <c r="G4651">
        <v>812.98699999999997</v>
      </c>
      <c r="H4651" s="4">
        <v>0.52771299999999999</v>
      </c>
      <c r="I4651" s="6">
        <v>253.06100000000001</v>
      </c>
      <c r="J4651" s="4">
        <v>0.29935200000000001</v>
      </c>
      <c r="K4651" s="6">
        <v>181.739</v>
      </c>
      <c r="L4651" s="6">
        <v>149.89313000000001</v>
      </c>
      <c r="M4651" s="4">
        <v>0.18437300000000001</v>
      </c>
      <c r="N4651">
        <v>0.67873000000000006</v>
      </c>
      <c r="O4651">
        <v>0.82</v>
      </c>
      <c r="P4651" t="s">
        <v>20159</v>
      </c>
      <c r="Q4651" s="5">
        <v>1.8603000000000001E-2</v>
      </c>
      <c r="R4651">
        <v>3.9366500000000002</v>
      </c>
      <c r="S4651">
        <v>584.42141000000004</v>
      </c>
      <c r="T4651" s="4">
        <v>5.39035E-2</v>
      </c>
      <c r="U4651" s="4">
        <v>4.7E-2</v>
      </c>
      <c r="V4651" s="4">
        <v>5.9999999999999995E-4</v>
      </c>
      <c r="W4651">
        <v>14.25473</v>
      </c>
    </row>
    <row r="4652" spans="1:23" x14ac:dyDescent="0.25">
      <c r="A4652" t="s">
        <v>753</v>
      </c>
      <c r="B4652" t="s">
        <v>254</v>
      </c>
      <c r="C4652" t="s">
        <v>23</v>
      </c>
      <c r="D4652" t="s">
        <v>20147</v>
      </c>
      <c r="E4652" s="1">
        <v>44377</v>
      </c>
      <c r="F4652">
        <v>84.13</v>
      </c>
      <c r="G4652">
        <v>705.70899999999995</v>
      </c>
      <c r="H4652" s="4">
        <v>0.445405</v>
      </c>
      <c r="I4652" s="6">
        <v>159.17500000000001</v>
      </c>
      <c r="J4652" s="4">
        <v>0.213286</v>
      </c>
      <c r="K4652" s="6">
        <v>149.45599999999999</v>
      </c>
      <c r="L4652" s="6">
        <v>93.4375</v>
      </c>
      <c r="M4652" s="4">
        <v>0.13240199999999999</v>
      </c>
      <c r="N4652">
        <v>0.42455999999999999</v>
      </c>
      <c r="O4652">
        <v>0.67</v>
      </c>
      <c r="P4652" t="s">
        <v>20159</v>
      </c>
      <c r="Q4652" s="5">
        <v>2.0689000000000003E-2</v>
      </c>
      <c r="R4652">
        <v>3.9678399999999998</v>
      </c>
      <c r="S4652">
        <v>454.9581</v>
      </c>
      <c r="T4652" s="4">
        <v>5.3914499999999997E-2</v>
      </c>
      <c r="U4652" s="4">
        <v>5.9000000000000004E-2</v>
      </c>
      <c r="V4652" s="4">
        <v>8.0000000000000004E-4</v>
      </c>
      <c r="W4652">
        <v>13.31912</v>
      </c>
    </row>
    <row r="4653" spans="1:23" x14ac:dyDescent="0.25">
      <c r="A4653" t="s">
        <v>753</v>
      </c>
      <c r="B4653" t="s">
        <v>254</v>
      </c>
      <c r="C4653" t="s">
        <v>25</v>
      </c>
      <c r="D4653" t="s">
        <v>20148</v>
      </c>
      <c r="E4653" s="1">
        <v>44286</v>
      </c>
      <c r="F4653">
        <v>81.27</v>
      </c>
      <c r="G4653">
        <v>604.71799999999996</v>
      </c>
      <c r="H4653" s="4">
        <v>0.42684</v>
      </c>
      <c r="I4653" s="6">
        <v>117.812</v>
      </c>
      <c r="J4653" s="4">
        <v>0.180867</v>
      </c>
      <c r="K4653" s="6">
        <v>53.534999999999997</v>
      </c>
      <c r="L4653" s="6">
        <v>64.098129999999998</v>
      </c>
      <c r="M4653" s="4">
        <v>0.10599600000000001</v>
      </c>
      <c r="N4653">
        <v>0.29161999999999999</v>
      </c>
      <c r="O4653">
        <v>0.24</v>
      </c>
      <c r="P4653" t="s">
        <v>20159</v>
      </c>
      <c r="Q4653" s="5">
        <v>2.1747000000000002E-2</v>
      </c>
      <c r="R4653">
        <v>3.9269799999999999</v>
      </c>
      <c r="S4653">
        <v>337.91642999999999</v>
      </c>
      <c r="T4653" s="4">
        <v>2.6197599999999998E-2</v>
      </c>
      <c r="U4653" s="4">
        <v>6.0999999999999999E-2</v>
      </c>
      <c r="V4653" s="4">
        <v>5.9999999999999995E-4</v>
      </c>
      <c r="W4653">
        <v>12.40605</v>
      </c>
    </row>
    <row r="4654" spans="1:23" x14ac:dyDescent="0.25">
      <c r="A4654" t="s">
        <v>753</v>
      </c>
      <c r="B4654" t="s">
        <v>254</v>
      </c>
      <c r="C4654" t="s">
        <v>27</v>
      </c>
      <c r="D4654" t="s">
        <v>20149</v>
      </c>
      <c r="E4654" s="1">
        <v>44196</v>
      </c>
      <c r="F4654">
        <v>86.98</v>
      </c>
      <c r="G4654">
        <v>789.50900000000001</v>
      </c>
      <c r="H4654" s="4">
        <v>0.42407600000000001</v>
      </c>
      <c r="I4654" s="6">
        <v>183.25</v>
      </c>
      <c r="J4654" s="4">
        <v>0.218976</v>
      </c>
      <c r="K4654" s="6">
        <v>149.85</v>
      </c>
      <c r="L4654" s="6">
        <v>107.62875</v>
      </c>
      <c r="M4654" s="4">
        <v>0.136323</v>
      </c>
      <c r="N4654">
        <v>0.49092000000000002</v>
      </c>
      <c r="O4654">
        <v>0.67656000000000005</v>
      </c>
      <c r="P4654" t="s">
        <v>20159</v>
      </c>
      <c r="Q4654" s="5">
        <v>2.3635000000000003E-2</v>
      </c>
      <c r="R4654">
        <v>3.7387700000000001</v>
      </c>
      <c r="S4654">
        <v>436.56542000000002</v>
      </c>
      <c r="T4654" s="4">
        <v>1.36201E-2</v>
      </c>
      <c r="U4654" s="4">
        <v>6.7000000000000004E-2</v>
      </c>
      <c r="V4654" s="4">
        <v>8.9999999999999998E-4</v>
      </c>
      <c r="W4654">
        <v>11.897019999999999</v>
      </c>
    </row>
    <row r="4655" spans="1:23" x14ac:dyDescent="0.25">
      <c r="A4655" t="s">
        <v>753</v>
      </c>
      <c r="B4655" t="s">
        <v>254</v>
      </c>
      <c r="C4655" t="s">
        <v>29</v>
      </c>
      <c r="D4655" t="s">
        <v>20150</v>
      </c>
      <c r="E4655" s="1">
        <v>44104</v>
      </c>
      <c r="F4655">
        <v>89.74</v>
      </c>
      <c r="G4655">
        <v>620.64300000000003</v>
      </c>
      <c r="H4655" s="4">
        <v>0.21465299999999998</v>
      </c>
      <c r="I4655" s="6">
        <v>24.946999999999999</v>
      </c>
      <c r="J4655" s="4">
        <v>2.8354000000000001E-2</v>
      </c>
      <c r="K4655" s="6">
        <v>-15.202999999999999</v>
      </c>
      <c r="L4655" s="6">
        <v>10.505000000000001</v>
      </c>
      <c r="M4655" s="4">
        <v>1.6924999999999999E-2</v>
      </c>
      <c r="N4655">
        <v>4.802E-2</v>
      </c>
      <c r="O4655">
        <v>-7.0000000000000007E-2</v>
      </c>
      <c r="P4655" t="s">
        <v>20159</v>
      </c>
      <c r="Q4655" s="5">
        <v>2.9639000000000002E-2</v>
      </c>
      <c r="R4655">
        <v>3.5622199999999999</v>
      </c>
      <c r="S4655">
        <v>51.189340000000001</v>
      </c>
      <c r="T4655" s="4">
        <v>1.3713299999999999E-2</v>
      </c>
      <c r="U4655" s="4">
        <v>7.8E-2</v>
      </c>
      <c r="V4655" s="4">
        <v>8.9999999999999998E-4</v>
      </c>
      <c r="W4655">
        <v>10.92188</v>
      </c>
    </row>
    <row r="4656" spans="1:23" x14ac:dyDescent="0.25">
      <c r="A4656" t="s">
        <v>753</v>
      </c>
      <c r="B4656" t="s">
        <v>254</v>
      </c>
      <c r="C4656" t="s">
        <v>31</v>
      </c>
      <c r="D4656" t="s">
        <v>20151</v>
      </c>
      <c r="E4656" s="1">
        <v>44012</v>
      </c>
      <c r="F4656">
        <v>103.97</v>
      </c>
      <c r="G4656">
        <v>688.04300000000001</v>
      </c>
      <c r="H4656" s="4">
        <v>0.51570099999999996</v>
      </c>
      <c r="I4656" s="6">
        <v>248.98500000000001</v>
      </c>
      <c r="J4656" s="4">
        <v>0.35170900000000005</v>
      </c>
      <c r="K4656" s="6">
        <v>290.298</v>
      </c>
      <c r="L4656" s="6">
        <v>150.6525</v>
      </c>
      <c r="M4656" s="4">
        <v>0.21895700000000001</v>
      </c>
      <c r="N4656">
        <v>0.6925</v>
      </c>
      <c r="O4656">
        <v>1.32</v>
      </c>
      <c r="P4656" t="s">
        <v>20159</v>
      </c>
      <c r="Q4656" s="5">
        <v>3.2289999999999999E-2</v>
      </c>
      <c r="R4656">
        <v>3.7332900000000002</v>
      </c>
      <c r="S4656">
        <v>419.80833000000001</v>
      </c>
      <c r="T4656" s="4">
        <v>6.4573E-3</v>
      </c>
      <c r="U4656" s="4">
        <v>0.11</v>
      </c>
      <c r="V4656" s="4">
        <v>8.0000000000000004E-4</v>
      </c>
      <c r="W4656">
        <v>10.75165</v>
      </c>
    </row>
    <row r="4657" spans="1:23" x14ac:dyDescent="0.25">
      <c r="A4657" t="s">
        <v>753</v>
      </c>
      <c r="B4657" t="s">
        <v>254</v>
      </c>
      <c r="C4657" t="s">
        <v>33</v>
      </c>
      <c r="D4657" t="s">
        <v>20152</v>
      </c>
      <c r="E4657" s="1">
        <v>43921</v>
      </c>
      <c r="F4657">
        <v>73.23</v>
      </c>
      <c r="G4657">
        <v>568.50699999999995</v>
      </c>
      <c r="H4657" s="4">
        <v>-0.96081300000000003</v>
      </c>
      <c r="I4657" s="6">
        <v>-644.71600000000001</v>
      </c>
      <c r="J4657" s="4">
        <v>-1.14724</v>
      </c>
      <c r="K4657" s="6">
        <v>-720.64200000000005</v>
      </c>
      <c r="L4657" s="6">
        <v>-405.82312999999999</v>
      </c>
      <c r="M4657" s="4">
        <v>-0.71384000000000003</v>
      </c>
      <c r="N4657">
        <v>-1.87256</v>
      </c>
      <c r="O4657">
        <v>-3.33</v>
      </c>
      <c r="P4657" t="s">
        <v>20159</v>
      </c>
      <c r="Q4657" s="5">
        <v>3.6932E-2</v>
      </c>
      <c r="R4657">
        <v>3.4090699999999998</v>
      </c>
      <c r="S4657" t="s">
        <v>20208</v>
      </c>
      <c r="T4657" s="4">
        <v>1.53933E-2</v>
      </c>
      <c r="U4657" s="4">
        <v>4.4000000000000004E-2</v>
      </c>
      <c r="V4657" s="4">
        <v>8.0000000000000004E-4</v>
      </c>
      <c r="W4657">
        <v>8.9315499999999997</v>
      </c>
    </row>
    <row r="4658" spans="1:23" x14ac:dyDescent="0.25">
      <c r="A4658" t="s">
        <v>753</v>
      </c>
      <c r="B4658" t="s">
        <v>254</v>
      </c>
      <c r="C4658" t="s">
        <v>35</v>
      </c>
      <c r="D4658" t="s">
        <v>20153</v>
      </c>
      <c r="E4658" s="1">
        <v>43830</v>
      </c>
      <c r="F4658">
        <v>87.32</v>
      </c>
      <c r="G4658">
        <v>579.38900000000001</v>
      </c>
      <c r="H4658" s="4">
        <v>0.40440300000000001</v>
      </c>
      <c r="I4658" s="6">
        <v>112.73</v>
      </c>
      <c r="J4658" s="4">
        <v>0.17826500000000001</v>
      </c>
      <c r="K4658" s="6">
        <v>111.005</v>
      </c>
      <c r="L4658" s="6">
        <v>70.856880000000004</v>
      </c>
      <c r="M4658" s="4">
        <v>0.122295</v>
      </c>
      <c r="N4658">
        <v>0.32839000000000002</v>
      </c>
      <c r="O4658">
        <v>0.49985000000000002</v>
      </c>
      <c r="P4658" t="s">
        <v>20159</v>
      </c>
      <c r="Q4658" s="5">
        <v>2.7739E-2</v>
      </c>
      <c r="R4658">
        <v>4.8339999999999996</v>
      </c>
      <c r="S4658">
        <v>191.40033</v>
      </c>
      <c r="T4658" s="4">
        <v>2.2851300000000001E-2</v>
      </c>
      <c r="U4658" s="4">
        <v>3.6000000000000004E-2</v>
      </c>
      <c r="V4658" s="4">
        <v>1.55E-2</v>
      </c>
      <c r="W4658">
        <v>12.01976</v>
      </c>
    </row>
    <row r="4659" spans="1:23" x14ac:dyDescent="0.25">
      <c r="A4659" t="s">
        <v>753</v>
      </c>
      <c r="B4659" t="s">
        <v>254</v>
      </c>
      <c r="C4659" t="s">
        <v>37</v>
      </c>
      <c r="D4659" t="s">
        <v>20154</v>
      </c>
      <c r="E4659" s="1">
        <v>43738</v>
      </c>
      <c r="F4659">
        <v>74.23</v>
      </c>
      <c r="G4659">
        <v>551.58100000000002</v>
      </c>
      <c r="H4659" s="4">
        <v>0.43548399999999998</v>
      </c>
      <c r="I4659" s="6">
        <v>151.107</v>
      </c>
      <c r="J4659" s="4">
        <v>0.25897300000000001</v>
      </c>
      <c r="K4659" s="6">
        <v>128.27099999999999</v>
      </c>
      <c r="L4659" s="6">
        <v>93.100629999999995</v>
      </c>
      <c r="M4659" s="4">
        <v>0.16878799999999999</v>
      </c>
      <c r="N4659">
        <v>0.43263000000000001</v>
      </c>
      <c r="O4659">
        <v>0.59</v>
      </c>
      <c r="P4659" t="s">
        <v>20159</v>
      </c>
      <c r="Q4659" s="5">
        <v>3.0659000000000002E-2</v>
      </c>
      <c r="R4659">
        <v>5.0242199999999997</v>
      </c>
      <c r="S4659">
        <v>259.14069999999998</v>
      </c>
      <c r="T4659" s="4">
        <v>1.7113100000000003E-2</v>
      </c>
      <c r="U4659" s="4">
        <v>3.5000000000000003E-2</v>
      </c>
      <c r="V4659" s="4">
        <v>1.9E-2</v>
      </c>
      <c r="W4659">
        <v>11.24802</v>
      </c>
    </row>
    <row r="4660" spans="1:23" x14ac:dyDescent="0.25">
      <c r="A4660" t="s">
        <v>753</v>
      </c>
      <c r="B4660" t="s">
        <v>254</v>
      </c>
      <c r="C4660" t="s">
        <v>39</v>
      </c>
      <c r="D4660" t="s">
        <v>20155</v>
      </c>
      <c r="E4660" s="1">
        <v>43646</v>
      </c>
      <c r="F4660">
        <v>84.96</v>
      </c>
      <c r="G4660">
        <v>529.93200000000002</v>
      </c>
      <c r="H4660" s="4">
        <v>0.39847099999999996</v>
      </c>
      <c r="I4660" s="6">
        <v>118.322</v>
      </c>
      <c r="J4660" s="4">
        <v>0.20849200000000001</v>
      </c>
      <c r="K4660" s="6">
        <v>105.318</v>
      </c>
      <c r="L4660" s="6">
        <v>74.94</v>
      </c>
      <c r="M4660" s="4">
        <v>0.14141400000000001</v>
      </c>
      <c r="N4660">
        <v>0.34917999999999999</v>
      </c>
      <c r="O4660">
        <v>0.48</v>
      </c>
      <c r="P4660" t="s">
        <v>20159</v>
      </c>
      <c r="Q4660" s="5">
        <v>3.3113000000000004E-2</v>
      </c>
      <c r="R4660">
        <v>5.6077300000000001</v>
      </c>
      <c r="S4660">
        <v>386.14557000000002</v>
      </c>
      <c r="T4660" s="4">
        <v>1.64849E-2</v>
      </c>
      <c r="U4660" s="4">
        <v>3.6000000000000004E-2</v>
      </c>
      <c r="V4660" s="4">
        <v>2.4E-2</v>
      </c>
      <c r="W4660">
        <v>10.45858</v>
      </c>
    </row>
    <row r="4661" spans="1:23" x14ac:dyDescent="0.25">
      <c r="A4661" t="s">
        <v>753</v>
      </c>
      <c r="B4661" t="s">
        <v>254</v>
      </c>
      <c r="C4661" t="s">
        <v>41</v>
      </c>
      <c r="D4661" t="s">
        <v>20156</v>
      </c>
      <c r="E4661" s="1">
        <v>43555</v>
      </c>
      <c r="F4661">
        <v>86.01</v>
      </c>
      <c r="G4661">
        <v>497.85700000000003</v>
      </c>
      <c r="H4661" s="4">
        <v>0.41121000000000002</v>
      </c>
      <c r="I4661" s="6">
        <v>94.296999999999997</v>
      </c>
      <c r="J4661" s="4">
        <v>0.17275200000000002</v>
      </c>
      <c r="K4661" s="6">
        <v>102.312</v>
      </c>
      <c r="L4661" s="6">
        <v>56.111879999999999</v>
      </c>
      <c r="M4661" s="4">
        <v>0.112706</v>
      </c>
      <c r="N4661">
        <v>0.26212999999999997</v>
      </c>
      <c r="O4661">
        <v>0.47</v>
      </c>
      <c r="P4661" t="s">
        <v>20159</v>
      </c>
      <c r="Q4661" s="5">
        <v>2.0166E-2</v>
      </c>
      <c r="R4661">
        <v>5.2247500000000002</v>
      </c>
      <c r="S4661">
        <v>292.22985</v>
      </c>
      <c r="T4661" s="4">
        <v>1.8625199999999998E-2</v>
      </c>
      <c r="U4661" s="4">
        <v>3.7999999999999999E-2</v>
      </c>
      <c r="V4661" s="4">
        <v>2.4300000000000002E-2</v>
      </c>
      <c r="W4661">
        <v>9.7310599999999994</v>
      </c>
    </row>
    <row r="4662" spans="1:23" x14ac:dyDescent="0.25">
      <c r="A4662" t="s">
        <v>754</v>
      </c>
      <c r="B4662" t="s">
        <v>255</v>
      </c>
      <c r="C4662" t="s">
        <v>3</v>
      </c>
      <c r="D4662" t="s">
        <v>20136</v>
      </c>
      <c r="E4662" s="1">
        <v>45291</v>
      </c>
      <c r="F4662">
        <v>77.34</v>
      </c>
      <c r="G4662">
        <v>1821.4</v>
      </c>
      <c r="H4662" s="4">
        <v>0.4289</v>
      </c>
      <c r="I4662" s="6">
        <v>479.1</v>
      </c>
      <c r="J4662" s="4">
        <v>0.249643</v>
      </c>
      <c r="K4662" s="6">
        <v>229.8</v>
      </c>
      <c r="L4662" s="6">
        <v>202.3</v>
      </c>
      <c r="M4662" s="4">
        <v>0.111068</v>
      </c>
      <c r="N4662">
        <v>0.50048999999999999</v>
      </c>
      <c r="O4662">
        <v>0.56142999999999998</v>
      </c>
      <c r="P4662" t="s">
        <v>20280</v>
      </c>
      <c r="Q4662" s="5">
        <v>0.29910500000000001</v>
      </c>
      <c r="R4662">
        <v>2.2166000000000001</v>
      </c>
      <c r="S4662">
        <v>13.18182</v>
      </c>
      <c r="T4662" s="4">
        <v>3.3521200000000001E-2</v>
      </c>
      <c r="U4662" s="4">
        <v>3.7000000000000005E-2</v>
      </c>
      <c r="V4662" s="4">
        <v>5.33E-2</v>
      </c>
      <c r="W4662">
        <v>24.256509999999999</v>
      </c>
    </row>
    <row r="4663" spans="1:23" x14ac:dyDescent="0.25">
      <c r="A4663" t="s">
        <v>754</v>
      </c>
      <c r="B4663" t="s">
        <v>255</v>
      </c>
      <c r="C4663" t="s">
        <v>5</v>
      </c>
      <c r="D4663" t="s">
        <v>20138</v>
      </c>
      <c r="E4663" s="1">
        <v>45199</v>
      </c>
      <c r="F4663">
        <v>63.72</v>
      </c>
      <c r="G4663">
        <v>1738.9</v>
      </c>
      <c r="H4663" s="4">
        <v>0.42515300000000006</v>
      </c>
      <c r="I4663" s="6">
        <v>447.1</v>
      </c>
      <c r="J4663" s="4">
        <v>0.24360199999999999</v>
      </c>
      <c r="K4663" s="6">
        <v>208.3</v>
      </c>
      <c r="L4663" s="6">
        <v>182.88749999999999</v>
      </c>
      <c r="M4663" s="4">
        <v>0.105174</v>
      </c>
      <c r="N4663">
        <v>0.45212999999999998</v>
      </c>
      <c r="O4663">
        <v>0.51</v>
      </c>
      <c r="P4663" t="s">
        <v>20280</v>
      </c>
      <c r="Q4663" s="5">
        <v>0.29036899999999999</v>
      </c>
      <c r="R4663">
        <v>2.25624</v>
      </c>
      <c r="S4663">
        <v>11.60669</v>
      </c>
      <c r="T4663" s="4">
        <v>3.6997000000000002E-2</v>
      </c>
      <c r="U4663" s="4">
        <v>3.7999999999999999E-2</v>
      </c>
      <c r="V4663" s="4">
        <v>5.33E-2</v>
      </c>
      <c r="W4663">
        <v>23.601990000000001</v>
      </c>
    </row>
    <row r="4664" spans="1:23" x14ac:dyDescent="0.25">
      <c r="A4664" t="s">
        <v>754</v>
      </c>
      <c r="B4664" t="s">
        <v>255</v>
      </c>
      <c r="C4664" t="s">
        <v>7</v>
      </c>
      <c r="D4664" t="s">
        <v>20139</v>
      </c>
      <c r="E4664" s="1">
        <v>45107</v>
      </c>
      <c r="F4664">
        <v>65.36</v>
      </c>
      <c r="G4664">
        <v>1686.5</v>
      </c>
      <c r="H4664" s="4">
        <v>0.413578</v>
      </c>
      <c r="I4664" s="6">
        <v>401.3</v>
      </c>
      <c r="J4664" s="4">
        <v>0.22484400000000002</v>
      </c>
      <c r="K4664" s="6">
        <v>179.5</v>
      </c>
      <c r="L4664" s="6">
        <v>161.32499999999999</v>
      </c>
      <c r="M4664" s="4">
        <v>9.5656000000000005E-2</v>
      </c>
      <c r="N4664">
        <v>0.39883000000000002</v>
      </c>
      <c r="O4664">
        <v>0.44</v>
      </c>
      <c r="P4664" t="s">
        <v>20280</v>
      </c>
      <c r="Q4664" s="5">
        <v>0.29728700000000002</v>
      </c>
      <c r="R4664">
        <v>2.29481</v>
      </c>
      <c r="S4664">
        <v>10.142770000000001</v>
      </c>
      <c r="T4664" s="4">
        <v>2.9691800000000001E-2</v>
      </c>
      <c r="U4664" s="4">
        <v>3.6000000000000004E-2</v>
      </c>
      <c r="V4664" s="4">
        <v>5.0799999999999998E-2</v>
      </c>
      <c r="W4664">
        <v>23.282800000000002</v>
      </c>
    </row>
    <row r="4665" spans="1:23" x14ac:dyDescent="0.25">
      <c r="A4665" t="s">
        <v>754</v>
      </c>
      <c r="B4665" t="s">
        <v>255</v>
      </c>
      <c r="C4665" t="s">
        <v>9</v>
      </c>
      <c r="D4665" t="s">
        <v>20140</v>
      </c>
      <c r="E4665" s="1">
        <v>45016</v>
      </c>
      <c r="F4665">
        <v>58.18</v>
      </c>
      <c r="G4665">
        <v>1629.3</v>
      </c>
      <c r="H4665" s="4">
        <v>0.40765899999999999</v>
      </c>
      <c r="I4665" s="6">
        <v>373</v>
      </c>
      <c r="J4665" s="4">
        <v>0.21567499999999998</v>
      </c>
      <c r="K4665" s="6">
        <v>161.1</v>
      </c>
      <c r="L4665" s="6">
        <v>141.27500000000001</v>
      </c>
      <c r="M4665" s="4">
        <v>8.6708999999999994E-2</v>
      </c>
      <c r="N4665">
        <v>0.34882999999999997</v>
      </c>
      <c r="O4665">
        <v>0.39</v>
      </c>
      <c r="P4665" t="s">
        <v>20280</v>
      </c>
      <c r="Q4665" s="5">
        <v>0.30065900000000001</v>
      </c>
      <c r="R4665">
        <v>2.16011</v>
      </c>
      <c r="S4665">
        <v>9.9106699999999996</v>
      </c>
      <c r="T4665" s="4">
        <v>4.9849699999999997E-2</v>
      </c>
      <c r="U4665" s="4">
        <v>3.5000000000000003E-2</v>
      </c>
      <c r="V4665" s="4">
        <v>4.8300000000000003E-2</v>
      </c>
      <c r="W4665">
        <v>23.005870000000002</v>
      </c>
    </row>
    <row r="4666" spans="1:23" x14ac:dyDescent="0.25">
      <c r="A4666" t="s">
        <v>754</v>
      </c>
      <c r="B4666" t="s">
        <v>255</v>
      </c>
      <c r="C4666" t="s">
        <v>11</v>
      </c>
      <c r="D4666" t="s">
        <v>20141</v>
      </c>
      <c r="E4666" s="1">
        <v>44926</v>
      </c>
      <c r="F4666">
        <v>52.25</v>
      </c>
      <c r="G4666">
        <v>1623.7</v>
      </c>
      <c r="H4666" s="4">
        <v>0.40303</v>
      </c>
      <c r="I4666" s="6">
        <v>393.2</v>
      </c>
      <c r="J4666" s="4">
        <v>0.22935199999999997</v>
      </c>
      <c r="K4666" s="6">
        <v>217.4</v>
      </c>
      <c r="L4666" s="6">
        <v>163.69999999999999</v>
      </c>
      <c r="M4666" s="4">
        <v>0.10081899999999999</v>
      </c>
      <c r="N4666">
        <v>0.4042</v>
      </c>
      <c r="O4666">
        <v>0.53678999999999999</v>
      </c>
      <c r="P4666" t="s">
        <v>20280</v>
      </c>
      <c r="Q4666" s="5">
        <v>0.31341000000000002</v>
      </c>
      <c r="R4666">
        <v>2.3699499999999998</v>
      </c>
      <c r="S4666">
        <v>11.79433</v>
      </c>
      <c r="T4666" s="4">
        <v>6.454399999999999E-2</v>
      </c>
      <c r="U4666" s="4">
        <v>3.5000000000000003E-2</v>
      </c>
      <c r="V4666" s="4">
        <v>4.3299999999999998E-2</v>
      </c>
      <c r="W4666">
        <v>22.699079999999999</v>
      </c>
    </row>
    <row r="4667" spans="1:23" x14ac:dyDescent="0.25">
      <c r="A4667" t="s">
        <v>754</v>
      </c>
      <c r="B4667" t="s">
        <v>255</v>
      </c>
      <c r="C4667" t="s">
        <v>13</v>
      </c>
      <c r="D4667" t="s">
        <v>20142</v>
      </c>
      <c r="E4667" s="1">
        <v>44834</v>
      </c>
      <c r="F4667">
        <v>43.26</v>
      </c>
      <c r="G4667">
        <v>1515.7</v>
      </c>
      <c r="H4667" s="4">
        <v>0.37956000000000001</v>
      </c>
      <c r="I4667" s="6">
        <v>318.60000000000002</v>
      </c>
      <c r="J4667" s="4">
        <v>0.19621200000000003</v>
      </c>
      <c r="K4667" s="6">
        <v>145.1</v>
      </c>
      <c r="L4667" s="6">
        <v>116.85</v>
      </c>
      <c r="M4667" s="4">
        <v>7.7092999999999995E-2</v>
      </c>
      <c r="N4667">
        <v>0.28922999999999999</v>
      </c>
      <c r="O4667">
        <v>0.35121999999999998</v>
      </c>
      <c r="P4667" t="s">
        <v>20280</v>
      </c>
      <c r="Q4667" s="5">
        <v>0.316664</v>
      </c>
      <c r="R4667">
        <v>2.4588299999999998</v>
      </c>
      <c r="S4667">
        <v>12.4718</v>
      </c>
      <c r="T4667" s="4">
        <v>8.2016699999999998E-2</v>
      </c>
      <c r="U4667" s="4">
        <v>3.5000000000000003E-2</v>
      </c>
      <c r="V4667" s="4">
        <v>3.0800000000000001E-2</v>
      </c>
      <c r="W4667">
        <v>21.611329999999999</v>
      </c>
    </row>
    <row r="4668" spans="1:23" x14ac:dyDescent="0.25">
      <c r="A4668" t="s">
        <v>754</v>
      </c>
      <c r="B4668" t="s">
        <v>255</v>
      </c>
      <c r="C4668" t="s">
        <v>15</v>
      </c>
      <c r="D4668" t="s">
        <v>20143</v>
      </c>
      <c r="E4668" s="1">
        <v>44742</v>
      </c>
      <c r="F4668">
        <v>42.08</v>
      </c>
      <c r="G4668">
        <v>1439.9</v>
      </c>
      <c r="H4668" s="4">
        <v>0.39572099999999999</v>
      </c>
      <c r="I4668" s="6">
        <v>316.10000000000002</v>
      </c>
      <c r="J4668" s="4">
        <v>0.205014</v>
      </c>
      <c r="K4668" s="6">
        <v>138.5</v>
      </c>
      <c r="L4668" s="6">
        <v>121.1375</v>
      </c>
      <c r="M4668" s="4">
        <v>8.4129000000000009E-2</v>
      </c>
      <c r="N4668">
        <v>0.29947000000000001</v>
      </c>
      <c r="O4668">
        <v>0.33366000000000001</v>
      </c>
      <c r="P4668" t="s">
        <v>20280</v>
      </c>
      <c r="Q4668" s="5">
        <v>0.31811299999999998</v>
      </c>
      <c r="R4668">
        <v>2.4268800000000001</v>
      </c>
      <c r="S4668">
        <v>14.19181</v>
      </c>
      <c r="T4668" s="4">
        <v>9.05976E-2</v>
      </c>
      <c r="U4668" s="4">
        <v>3.6000000000000004E-2</v>
      </c>
      <c r="V4668" s="4">
        <v>1.5800000000000002E-2</v>
      </c>
      <c r="W4668">
        <v>21.772030000000001</v>
      </c>
    </row>
    <row r="4669" spans="1:23" x14ac:dyDescent="0.25">
      <c r="A4669" t="s">
        <v>754</v>
      </c>
      <c r="B4669" t="s">
        <v>255</v>
      </c>
      <c r="C4669" t="s">
        <v>17</v>
      </c>
      <c r="D4669" t="s">
        <v>20144</v>
      </c>
      <c r="E4669" s="1">
        <v>44651</v>
      </c>
      <c r="F4669">
        <v>50.35</v>
      </c>
      <c r="G4669">
        <v>1337</v>
      </c>
      <c r="H4669" s="4">
        <v>0.39349200000000001</v>
      </c>
      <c r="I4669" s="6">
        <v>284.3</v>
      </c>
      <c r="J4669" s="4">
        <v>0.195961</v>
      </c>
      <c r="K4669" s="6">
        <v>103.7</v>
      </c>
      <c r="L4669" s="6">
        <v>98.137500000000003</v>
      </c>
      <c r="M4669" s="4">
        <v>7.3400999999999994E-2</v>
      </c>
      <c r="N4669">
        <v>0.24077000000000001</v>
      </c>
      <c r="O4669">
        <v>0.24661</v>
      </c>
      <c r="P4669" t="s">
        <v>20280</v>
      </c>
      <c r="Q4669" s="5">
        <v>0.38075499999999995</v>
      </c>
      <c r="R4669">
        <v>2.87975</v>
      </c>
      <c r="S4669">
        <v>15.65526</v>
      </c>
      <c r="T4669" s="4">
        <v>8.5424600000000003E-2</v>
      </c>
      <c r="U4669" s="4">
        <v>3.6000000000000004E-2</v>
      </c>
      <c r="V4669" s="4">
        <v>3.3E-3</v>
      </c>
      <c r="W4669">
        <v>22.126270000000002</v>
      </c>
    </row>
    <row r="4670" spans="1:23" x14ac:dyDescent="0.25">
      <c r="A4670" t="s">
        <v>754</v>
      </c>
      <c r="B4670" t="s">
        <v>255</v>
      </c>
      <c r="C4670" t="s">
        <v>19</v>
      </c>
      <c r="D4670" t="s">
        <v>20145</v>
      </c>
      <c r="E4670" s="1">
        <v>44561</v>
      </c>
      <c r="F4670">
        <v>61.87</v>
      </c>
      <c r="G4670">
        <v>1418.8</v>
      </c>
      <c r="H4670" s="4">
        <v>0.35903499999999999</v>
      </c>
      <c r="I4670" s="6">
        <v>271.10000000000002</v>
      </c>
      <c r="J4670" s="4">
        <v>0.174372</v>
      </c>
      <c r="K4670" s="6">
        <v>293</v>
      </c>
      <c r="L4670" s="6">
        <v>85.05</v>
      </c>
      <c r="M4670" s="4">
        <v>5.9945000000000005E-2</v>
      </c>
      <c r="N4670">
        <v>0.20856</v>
      </c>
      <c r="O4670">
        <v>0.71848999999999996</v>
      </c>
      <c r="P4670" t="s">
        <v>20280</v>
      </c>
      <c r="Q4670" s="5">
        <v>0.38985999999999998</v>
      </c>
      <c r="R4670">
        <v>2.8036400000000001</v>
      </c>
      <c r="S4670">
        <v>14.652060000000001</v>
      </c>
      <c r="T4670" s="4">
        <v>7.036400000000001E-2</v>
      </c>
      <c r="U4670" s="4">
        <v>3.9E-2</v>
      </c>
      <c r="V4670" s="4">
        <v>7.000000000000001E-4</v>
      </c>
      <c r="W4670">
        <v>22.074120000000001</v>
      </c>
    </row>
    <row r="4671" spans="1:23" x14ac:dyDescent="0.25">
      <c r="A4671" t="s">
        <v>754</v>
      </c>
      <c r="B4671" t="s">
        <v>255</v>
      </c>
      <c r="C4671" t="s">
        <v>21</v>
      </c>
      <c r="D4671" t="s">
        <v>20146</v>
      </c>
      <c r="E4671" s="1">
        <v>44469</v>
      </c>
      <c r="F4671">
        <v>50.41</v>
      </c>
      <c r="G4671">
        <v>1325</v>
      </c>
      <c r="H4671" s="4">
        <v>0.38815</v>
      </c>
      <c r="I4671" s="6">
        <v>284.3</v>
      </c>
      <c r="J4671" s="4">
        <v>0.19781099999999999</v>
      </c>
      <c r="K4671" s="6">
        <v>126</v>
      </c>
      <c r="L4671" s="6">
        <v>97.825000000000003</v>
      </c>
      <c r="M4671" s="4">
        <v>7.3830000000000007E-2</v>
      </c>
      <c r="N4671">
        <v>0.23727000000000001</v>
      </c>
      <c r="O4671">
        <v>0.29996</v>
      </c>
      <c r="P4671" t="s">
        <v>20280</v>
      </c>
      <c r="Q4671" s="5">
        <v>0.40113199999999999</v>
      </c>
      <c r="R4671">
        <v>2.4690099999999999</v>
      </c>
      <c r="S4671">
        <v>13.17</v>
      </c>
      <c r="T4671" s="4">
        <v>5.39035E-2</v>
      </c>
      <c r="U4671" s="4">
        <v>4.7E-2</v>
      </c>
      <c r="V4671" s="4">
        <v>5.9999999999999995E-4</v>
      </c>
      <c r="W4671">
        <v>21.234739999999999</v>
      </c>
    </row>
    <row r="4672" spans="1:23" x14ac:dyDescent="0.25">
      <c r="A4672" t="s">
        <v>754</v>
      </c>
      <c r="B4672" t="s">
        <v>255</v>
      </c>
      <c r="C4672" t="s">
        <v>23</v>
      </c>
      <c r="D4672" t="s">
        <v>20147</v>
      </c>
      <c r="E4672" s="1">
        <v>44377</v>
      </c>
      <c r="F4672">
        <v>48.81</v>
      </c>
      <c r="G4672">
        <v>1279.0999999999999</v>
      </c>
      <c r="H4672" s="4">
        <v>0.40082799999999996</v>
      </c>
      <c r="I4672" s="6">
        <v>268.8</v>
      </c>
      <c r="J4672" s="4">
        <v>0.19294799999999998</v>
      </c>
      <c r="K4672" s="6">
        <v>233.9</v>
      </c>
      <c r="L4672" s="6">
        <v>88.55</v>
      </c>
      <c r="M4672" s="4">
        <v>6.9227999999999998E-2</v>
      </c>
      <c r="N4672">
        <v>0.21088000000000001</v>
      </c>
      <c r="O4672">
        <v>0.54562999999999995</v>
      </c>
      <c r="P4672" t="s">
        <v>20280</v>
      </c>
      <c r="Q4672" s="5">
        <v>0.41772199999999998</v>
      </c>
      <c r="R4672">
        <v>3.1335199999999999</v>
      </c>
      <c r="S4672">
        <v>12.37115</v>
      </c>
      <c r="T4672" s="4">
        <v>5.3914499999999997E-2</v>
      </c>
      <c r="U4672" s="4">
        <v>5.9000000000000004E-2</v>
      </c>
      <c r="V4672" s="4">
        <v>8.0000000000000004E-4</v>
      </c>
      <c r="W4672">
        <v>22.086729999999999</v>
      </c>
    </row>
    <row r="4673" spans="1:23" x14ac:dyDescent="0.25">
      <c r="A4673" t="s">
        <v>754</v>
      </c>
      <c r="B4673" t="s">
        <v>255</v>
      </c>
      <c r="C4673" t="s">
        <v>25</v>
      </c>
      <c r="D4673" t="s">
        <v>20148</v>
      </c>
      <c r="E4673" s="1">
        <v>44286</v>
      </c>
      <c r="F4673">
        <v>49.21</v>
      </c>
      <c r="G4673">
        <v>1129.5</v>
      </c>
      <c r="H4673" s="4">
        <v>0.40026499999999998</v>
      </c>
      <c r="I4673" s="6">
        <v>220.3</v>
      </c>
      <c r="J4673" s="4">
        <v>0.17618400000000001</v>
      </c>
      <c r="K4673" s="6">
        <v>-90.4</v>
      </c>
      <c r="L4673" s="6">
        <v>69.325000000000003</v>
      </c>
      <c r="M4673" s="4">
        <v>6.1376E-2</v>
      </c>
      <c r="N4673">
        <v>0.16536999999999999</v>
      </c>
      <c r="O4673">
        <v>-0.21310000000000001</v>
      </c>
      <c r="P4673" t="s">
        <v>20280</v>
      </c>
      <c r="Q4673" s="5">
        <v>0.43336199999999997</v>
      </c>
      <c r="R4673">
        <v>2.70383</v>
      </c>
      <c r="S4673">
        <v>10.057359999999999</v>
      </c>
      <c r="T4673" s="4">
        <v>2.6197599999999998E-2</v>
      </c>
      <c r="U4673" s="4">
        <v>6.0999999999999999E-2</v>
      </c>
      <c r="V4673" s="4">
        <v>5.9999999999999995E-4</v>
      </c>
      <c r="W4673">
        <v>21.35754</v>
      </c>
    </row>
    <row r="4674" spans="1:23" x14ac:dyDescent="0.25">
      <c r="A4674" t="s">
        <v>754</v>
      </c>
      <c r="B4674" t="s">
        <v>255</v>
      </c>
      <c r="C4674" t="s">
        <v>27</v>
      </c>
      <c r="D4674" t="s">
        <v>20149</v>
      </c>
      <c r="E4674" s="1">
        <v>44196</v>
      </c>
      <c r="F4674">
        <v>45.56</v>
      </c>
      <c r="G4674">
        <v>1218.5</v>
      </c>
      <c r="H4674" s="4">
        <v>0.37997500000000001</v>
      </c>
      <c r="I4674" s="6">
        <v>255.8</v>
      </c>
      <c r="J4674" s="4">
        <v>0.19236699999999998</v>
      </c>
      <c r="K4674" s="6">
        <v>151.6</v>
      </c>
      <c r="L4674" s="6">
        <v>72.75</v>
      </c>
      <c r="M4674" s="4">
        <v>5.9704E-2</v>
      </c>
      <c r="N4674">
        <v>0.17388000000000001</v>
      </c>
      <c r="O4674">
        <v>0.35437000000000002</v>
      </c>
      <c r="P4674" t="s">
        <v>20280</v>
      </c>
      <c r="Q4674" s="5">
        <v>0.43931600000000004</v>
      </c>
      <c r="R4674">
        <v>2.57714</v>
      </c>
      <c r="S4674">
        <v>10.976430000000001</v>
      </c>
      <c r="T4674" s="4">
        <v>1.36201E-2</v>
      </c>
      <c r="U4674" s="4">
        <v>6.7000000000000004E-2</v>
      </c>
      <c r="V4674" s="4">
        <v>8.9999999999999998E-4</v>
      </c>
      <c r="W4674">
        <v>21.784739999999999</v>
      </c>
    </row>
    <row r="4675" spans="1:23" x14ac:dyDescent="0.25">
      <c r="A4675" t="s">
        <v>754</v>
      </c>
      <c r="B4675" t="s">
        <v>255</v>
      </c>
      <c r="C4675" t="s">
        <v>29</v>
      </c>
      <c r="D4675" t="s">
        <v>20150</v>
      </c>
      <c r="E4675" s="1">
        <v>44104</v>
      </c>
      <c r="F4675">
        <v>35.6</v>
      </c>
      <c r="G4675">
        <v>1112.5</v>
      </c>
      <c r="H4675" s="4">
        <v>0.38651600000000003</v>
      </c>
      <c r="I4675" s="6">
        <v>232.4</v>
      </c>
      <c r="J4675" s="4">
        <v>0.19065100000000001</v>
      </c>
      <c r="K4675" s="6">
        <v>29.5</v>
      </c>
      <c r="L4675" s="6">
        <v>50.662500000000001</v>
      </c>
      <c r="M4675" s="4">
        <v>4.5538999999999996E-2</v>
      </c>
      <c r="N4675">
        <v>0.12132</v>
      </c>
      <c r="O4675">
        <v>6.9760000000000003E-2</v>
      </c>
      <c r="P4675" t="s">
        <v>20280</v>
      </c>
      <c r="Q4675" s="5">
        <v>0.45749099999999998</v>
      </c>
      <c r="R4675">
        <v>2.4265699999999999</v>
      </c>
      <c r="S4675">
        <v>8.2612799999999993</v>
      </c>
      <c r="T4675" s="4">
        <v>1.3713299999999999E-2</v>
      </c>
      <c r="U4675" s="4">
        <v>7.8E-2</v>
      </c>
      <c r="V4675" s="4">
        <v>8.9999999999999998E-4</v>
      </c>
      <c r="W4675">
        <v>21.005849999999999</v>
      </c>
    </row>
    <row r="4676" spans="1:23" x14ac:dyDescent="0.25">
      <c r="A4676" t="s">
        <v>754</v>
      </c>
      <c r="B4676" t="s">
        <v>255</v>
      </c>
      <c r="C4676" t="s">
        <v>31</v>
      </c>
      <c r="D4676" t="s">
        <v>20151</v>
      </c>
      <c r="E4676" s="1">
        <v>44012</v>
      </c>
      <c r="F4676">
        <v>28.12</v>
      </c>
      <c r="G4676">
        <v>1025.4000000000001</v>
      </c>
      <c r="H4676" s="4">
        <v>0.30095500000000003</v>
      </c>
      <c r="I4676" s="6">
        <v>119</v>
      </c>
      <c r="J4676" s="4">
        <v>9.4792000000000001E-2</v>
      </c>
      <c r="K4676" s="6">
        <v>-177.6</v>
      </c>
      <c r="L4676" s="6">
        <v>-20.662500000000001</v>
      </c>
      <c r="M4676" s="4">
        <v>-2.0150000000000001E-2</v>
      </c>
      <c r="N4676">
        <v>-4.9549999999999997E-2</v>
      </c>
      <c r="O4676">
        <v>-0.42898999999999998</v>
      </c>
      <c r="P4676" t="s">
        <v>20280</v>
      </c>
      <c r="Q4676" s="5">
        <v>0.46596699999999996</v>
      </c>
      <c r="R4676">
        <v>2.2505799999999998</v>
      </c>
      <c r="S4676">
        <v>4.0430200000000003</v>
      </c>
      <c r="T4676" s="4">
        <v>6.4573E-3</v>
      </c>
      <c r="U4676" s="4">
        <v>0.11</v>
      </c>
      <c r="V4676" s="4">
        <v>8.0000000000000004E-4</v>
      </c>
      <c r="W4676">
        <v>20.565359999999998</v>
      </c>
    </row>
    <row r="4677" spans="1:23" x14ac:dyDescent="0.25">
      <c r="A4677" t="s">
        <v>754</v>
      </c>
      <c r="B4677" t="s">
        <v>255</v>
      </c>
      <c r="C4677" t="s">
        <v>33</v>
      </c>
      <c r="D4677" t="s">
        <v>20152</v>
      </c>
      <c r="E4677" s="1">
        <v>43921</v>
      </c>
      <c r="F4677">
        <v>24.8</v>
      </c>
      <c r="G4677">
        <v>616.79999999999995</v>
      </c>
      <c r="H4677" s="4">
        <v>0.32960400000000001</v>
      </c>
      <c r="I4677" s="6">
        <v>79.7</v>
      </c>
      <c r="J4677" s="4">
        <v>0.106679</v>
      </c>
      <c r="K4677" s="6">
        <v>-36.799999999999997</v>
      </c>
      <c r="L4677" s="6">
        <v>-8.15</v>
      </c>
      <c r="M4677" s="4">
        <v>-1.3212999999999999E-2</v>
      </c>
      <c r="N4677">
        <v>-2.938E-2</v>
      </c>
      <c r="O4677">
        <v>-0.13266</v>
      </c>
      <c r="P4677" t="s">
        <v>20280</v>
      </c>
      <c r="Q4677" s="5">
        <v>0.41552100000000003</v>
      </c>
      <c r="R4677">
        <v>2.1074799999999998</v>
      </c>
      <c r="S4677">
        <v>3.1448299999999998</v>
      </c>
      <c r="T4677" s="4">
        <v>1.53933E-2</v>
      </c>
      <c r="U4677" s="4">
        <v>4.4000000000000004E-2</v>
      </c>
      <c r="V4677" s="4">
        <v>8.0000000000000004E-4</v>
      </c>
      <c r="W4677">
        <v>20.85229</v>
      </c>
    </row>
    <row r="4678" spans="1:23" x14ac:dyDescent="0.25">
      <c r="A4678" t="s">
        <v>754</v>
      </c>
      <c r="B4678" t="s">
        <v>255</v>
      </c>
      <c r="C4678" t="s">
        <v>35</v>
      </c>
      <c r="D4678" t="s">
        <v>20153</v>
      </c>
      <c r="E4678" s="1">
        <v>43830</v>
      </c>
      <c r="F4678">
        <v>36.68</v>
      </c>
      <c r="G4678">
        <v>605.79999999999995</v>
      </c>
      <c r="H4678" s="4">
        <v>0.37190399999999996</v>
      </c>
      <c r="I4678" s="6">
        <v>124.7</v>
      </c>
      <c r="J4678" s="4">
        <v>0.183558</v>
      </c>
      <c r="K4678" s="6">
        <v>25.7</v>
      </c>
      <c r="L4678" s="6">
        <v>34.375</v>
      </c>
      <c r="M4678" s="4">
        <v>5.6742999999999995E-2</v>
      </c>
      <c r="N4678">
        <v>0.16785</v>
      </c>
      <c r="O4678">
        <v>0.12063</v>
      </c>
      <c r="P4678" t="s">
        <v>20280</v>
      </c>
      <c r="Q4678" s="5">
        <v>0.89282799999999995</v>
      </c>
      <c r="R4678">
        <v>2.6869100000000001</v>
      </c>
      <c r="S4678">
        <v>6.2308599999999998</v>
      </c>
      <c r="T4678" s="4">
        <v>2.2851300000000001E-2</v>
      </c>
      <c r="U4678" s="4">
        <v>3.6000000000000004E-2</v>
      </c>
      <c r="V4678" s="4">
        <v>1.55E-2</v>
      </c>
      <c r="W4678">
        <v>9.1185399999999994</v>
      </c>
    </row>
    <row r="4679" spans="1:23" x14ac:dyDescent="0.25">
      <c r="A4679" t="s">
        <v>754</v>
      </c>
      <c r="B4679" t="s">
        <v>255</v>
      </c>
      <c r="C4679" t="s">
        <v>37</v>
      </c>
      <c r="D4679" t="s">
        <v>20154</v>
      </c>
      <c r="E4679" s="1">
        <v>43738</v>
      </c>
      <c r="F4679">
        <v>28.29</v>
      </c>
      <c r="G4679">
        <v>596.70000000000005</v>
      </c>
      <c r="H4679" s="4">
        <v>0.37120800000000004</v>
      </c>
      <c r="I4679" s="6">
        <v>138.80000000000001</v>
      </c>
      <c r="J4679" s="4">
        <v>0.21132799999999999</v>
      </c>
      <c r="K4679" s="6">
        <v>41.3</v>
      </c>
      <c r="L4679" s="6">
        <v>46.0625</v>
      </c>
      <c r="M4679" s="4">
        <v>7.7195E-2</v>
      </c>
      <c r="N4679">
        <v>0.22558</v>
      </c>
      <c r="O4679">
        <v>0.2</v>
      </c>
      <c r="P4679" t="s">
        <v>20280</v>
      </c>
      <c r="Q4679" s="5">
        <v>0.92527199999999998</v>
      </c>
      <c r="R4679">
        <v>2.5077199999999999</v>
      </c>
      <c r="S4679">
        <v>6.21983</v>
      </c>
      <c r="T4679" s="4">
        <v>1.7113100000000003E-2</v>
      </c>
      <c r="U4679" s="4">
        <v>3.5000000000000003E-2</v>
      </c>
      <c r="V4679" s="4">
        <v>1.9E-2</v>
      </c>
      <c r="W4679">
        <v>8.7536400000000008</v>
      </c>
    </row>
    <row r="4680" spans="1:23" x14ac:dyDescent="0.25">
      <c r="A4680" t="s">
        <v>754</v>
      </c>
      <c r="B4680" t="s">
        <v>255</v>
      </c>
      <c r="C4680" t="s">
        <v>39</v>
      </c>
      <c r="D4680" t="s">
        <v>20155</v>
      </c>
      <c r="E4680" s="1">
        <v>43646</v>
      </c>
      <c r="F4680">
        <v>34.6</v>
      </c>
      <c r="G4680">
        <v>629.1</v>
      </c>
      <c r="H4680" s="4">
        <v>0.37259500000000001</v>
      </c>
      <c r="I4680" s="6">
        <v>137.5</v>
      </c>
      <c r="J4680" s="4">
        <v>0.197106</v>
      </c>
      <c r="K4680" s="6">
        <v>44.9</v>
      </c>
      <c r="L4680" s="6">
        <v>44.5625</v>
      </c>
      <c r="M4680" s="4">
        <v>7.0834999999999995E-2</v>
      </c>
      <c r="N4680">
        <v>0.21909000000000001</v>
      </c>
      <c r="O4680">
        <v>0.21</v>
      </c>
      <c r="P4680" t="s">
        <v>20280</v>
      </c>
      <c r="Q4680" s="5">
        <v>0.95765400000000001</v>
      </c>
      <c r="R4680">
        <v>2.47573</v>
      </c>
      <c r="S4680">
        <v>6.4017900000000001</v>
      </c>
      <c r="T4680" s="4">
        <v>1.64849E-2</v>
      </c>
      <c r="U4680" s="4">
        <v>3.6000000000000004E-2</v>
      </c>
      <c r="V4680" s="4">
        <v>2.4E-2</v>
      </c>
      <c r="W4680">
        <v>8.7547099999999993</v>
      </c>
    </row>
    <row r="4681" spans="1:23" x14ac:dyDescent="0.25">
      <c r="A4681" t="s">
        <v>754</v>
      </c>
      <c r="B4681" t="s">
        <v>255</v>
      </c>
      <c r="C4681" t="s">
        <v>41</v>
      </c>
      <c r="D4681" t="s">
        <v>20156</v>
      </c>
      <c r="E4681" s="1">
        <v>43555</v>
      </c>
      <c r="F4681">
        <v>27.81</v>
      </c>
      <c r="G4681">
        <v>620.29999999999995</v>
      </c>
      <c r="H4681" s="4">
        <v>0.37159399999999998</v>
      </c>
      <c r="I4681" s="6">
        <v>126.5</v>
      </c>
      <c r="J4681" s="4">
        <v>0.181202</v>
      </c>
      <c r="K4681" s="6">
        <v>47.1</v>
      </c>
      <c r="L4681" s="6">
        <v>35.4375</v>
      </c>
      <c r="M4681" s="4">
        <v>5.7129000000000006E-2</v>
      </c>
      <c r="N4681">
        <v>0.17577999999999999</v>
      </c>
      <c r="O4681">
        <v>0.23</v>
      </c>
      <c r="P4681" t="s">
        <v>20280</v>
      </c>
      <c r="Q4681" s="5">
        <v>0.97928199999999999</v>
      </c>
      <c r="R4681">
        <v>2.2692299999999999</v>
      </c>
      <c r="S4681">
        <v>6.0011200000000002</v>
      </c>
      <c r="T4681" s="4">
        <v>1.8625199999999998E-2</v>
      </c>
      <c r="U4681" s="4">
        <v>3.7999999999999999E-2</v>
      </c>
      <c r="V4681" s="4">
        <v>2.4300000000000002E-2</v>
      </c>
      <c r="W4681">
        <v>8.6511099999999992</v>
      </c>
    </row>
    <row r="4682" spans="1:23" x14ac:dyDescent="0.25">
      <c r="A4682" t="s">
        <v>755</v>
      </c>
      <c r="B4682" t="s">
        <v>256</v>
      </c>
      <c r="C4682" t="s">
        <v>3</v>
      </c>
      <c r="D4682" t="s">
        <v>20136</v>
      </c>
      <c r="E4682" s="1">
        <v>45291</v>
      </c>
      <c r="F4682">
        <v>216.98</v>
      </c>
      <c r="G4682">
        <v>509.8</v>
      </c>
      <c r="H4682" s="4">
        <v>0.70694299999999999</v>
      </c>
      <c r="I4682" s="6">
        <v>151.69999999999999</v>
      </c>
      <c r="J4682" s="4">
        <v>0.265594</v>
      </c>
      <c r="K4682" s="6">
        <v>103.3</v>
      </c>
      <c r="L4682" s="6">
        <v>83.9375</v>
      </c>
      <c r="M4682" s="4">
        <v>0.16464700000000002</v>
      </c>
      <c r="N4682">
        <v>1.2015100000000001</v>
      </c>
      <c r="O4682">
        <v>1.4786699999999999</v>
      </c>
      <c r="P4682" t="s">
        <v>20249</v>
      </c>
      <c r="Q4682" s="5">
        <v>1.977344</v>
      </c>
      <c r="R4682">
        <v>3.5082</v>
      </c>
      <c r="S4682">
        <v>22.97015</v>
      </c>
      <c r="T4682" s="4">
        <v>3.3521200000000001E-2</v>
      </c>
      <c r="U4682" s="4">
        <v>3.7000000000000005E-2</v>
      </c>
      <c r="V4682" s="4">
        <v>5.33E-2</v>
      </c>
      <c r="W4682">
        <v>10.481019999999999</v>
      </c>
    </row>
    <row r="4683" spans="1:23" x14ac:dyDescent="0.25">
      <c r="A4683" t="s">
        <v>755</v>
      </c>
      <c r="B4683" t="s">
        <v>256</v>
      </c>
      <c r="C4683" t="s">
        <v>5</v>
      </c>
      <c r="D4683" t="s">
        <v>20138</v>
      </c>
      <c r="E4683" s="1">
        <v>45199</v>
      </c>
      <c r="F4683">
        <v>159.49</v>
      </c>
      <c r="G4683">
        <v>432.7</v>
      </c>
      <c r="H4683" s="4">
        <v>0.67344499999999996</v>
      </c>
      <c r="I4683" s="6">
        <v>71.599999999999994</v>
      </c>
      <c r="J4683" s="4">
        <v>0.12826399999999999</v>
      </c>
      <c r="K4683" s="6">
        <v>51.9</v>
      </c>
      <c r="L4683" s="6">
        <v>32.375</v>
      </c>
      <c r="M4683" s="4">
        <v>7.4819999999999998E-2</v>
      </c>
      <c r="N4683">
        <v>0.46367000000000003</v>
      </c>
      <c r="O4683">
        <v>0.73889000000000005</v>
      </c>
      <c r="P4683" t="s">
        <v>20249</v>
      </c>
      <c r="Q4683" s="5">
        <v>2.4296289999999998</v>
      </c>
      <c r="R4683">
        <v>3.2589700000000001</v>
      </c>
      <c r="S4683">
        <v>7.0961499999999997</v>
      </c>
      <c r="T4683" s="4">
        <v>3.6997000000000002E-2</v>
      </c>
      <c r="U4683" s="4">
        <v>3.7999999999999999E-2</v>
      </c>
      <c r="V4683" s="4">
        <v>5.33E-2</v>
      </c>
      <c r="W4683">
        <v>8.7002100000000002</v>
      </c>
    </row>
    <row r="4684" spans="1:23" x14ac:dyDescent="0.25">
      <c r="A4684" t="s">
        <v>755</v>
      </c>
      <c r="B4684" t="s">
        <v>256</v>
      </c>
      <c r="C4684" t="s">
        <v>7</v>
      </c>
      <c r="D4684" t="s">
        <v>20139</v>
      </c>
      <c r="E4684" s="1">
        <v>45107</v>
      </c>
      <c r="F4684">
        <v>288.33999999999997</v>
      </c>
      <c r="G4684">
        <v>396.5</v>
      </c>
      <c r="H4684" s="4">
        <v>0.66607799999999995</v>
      </c>
      <c r="I4684" s="6">
        <v>48.4</v>
      </c>
      <c r="J4684" s="4">
        <v>8.322800000000001E-2</v>
      </c>
      <c r="K4684" s="6">
        <v>27.3</v>
      </c>
      <c r="L4684" s="6">
        <v>17.3125</v>
      </c>
      <c r="M4684" s="4">
        <v>4.3663E-2</v>
      </c>
      <c r="N4684">
        <v>0.24823999999999999</v>
      </c>
      <c r="O4684">
        <v>0.39</v>
      </c>
      <c r="P4684" t="s">
        <v>20249</v>
      </c>
      <c r="Q4684" s="5">
        <v>2.5235599999999998</v>
      </c>
      <c r="R4684">
        <v>3.3447100000000001</v>
      </c>
      <c r="S4684">
        <v>4.9896900000000004</v>
      </c>
      <c r="T4684" s="4">
        <v>2.9691800000000001E-2</v>
      </c>
      <c r="U4684" s="4">
        <v>3.6000000000000004E-2</v>
      </c>
      <c r="V4684" s="4">
        <v>5.0799999999999998E-2</v>
      </c>
      <c r="W4684">
        <v>7.9350199999999997</v>
      </c>
    </row>
    <row r="4685" spans="1:23" x14ac:dyDescent="0.25">
      <c r="A4685" t="s">
        <v>755</v>
      </c>
      <c r="B4685" t="s">
        <v>256</v>
      </c>
      <c r="C4685" t="s">
        <v>9</v>
      </c>
      <c r="D4685" t="s">
        <v>20140</v>
      </c>
      <c r="E4685" s="1">
        <v>45016</v>
      </c>
      <c r="F4685">
        <v>318.95999999999998</v>
      </c>
      <c r="G4685">
        <v>358.1</v>
      </c>
      <c r="H4685" s="4">
        <v>0.67159999999999997</v>
      </c>
      <c r="I4685" s="6">
        <v>44.9</v>
      </c>
      <c r="J4685" s="4">
        <v>8.4054000000000004E-2</v>
      </c>
      <c r="K4685" s="6">
        <v>23.8</v>
      </c>
      <c r="L4685" s="6">
        <v>15.375</v>
      </c>
      <c r="M4685" s="4">
        <v>4.2934E-2</v>
      </c>
      <c r="N4685">
        <v>0.22095999999999999</v>
      </c>
      <c r="O4685">
        <v>0.34</v>
      </c>
      <c r="P4685" t="s">
        <v>20249</v>
      </c>
      <c r="Q4685" s="5">
        <v>2.7776450000000001</v>
      </c>
      <c r="R4685">
        <v>3.4698699999999998</v>
      </c>
      <c r="S4685">
        <v>4.7766000000000002</v>
      </c>
      <c r="T4685" s="4">
        <v>4.9849699999999997E-2</v>
      </c>
      <c r="U4685" s="4">
        <v>3.5000000000000003E-2</v>
      </c>
      <c r="V4685" s="4">
        <v>4.8300000000000003E-2</v>
      </c>
      <c r="W4685">
        <v>7.2143600000000001</v>
      </c>
    </row>
    <row r="4686" spans="1:23" x14ac:dyDescent="0.25">
      <c r="A4686" t="s">
        <v>755</v>
      </c>
      <c r="B4686" t="s">
        <v>256</v>
      </c>
      <c r="C4686" t="s">
        <v>11</v>
      </c>
      <c r="D4686" t="s">
        <v>20141</v>
      </c>
      <c r="E4686" s="1">
        <v>44926</v>
      </c>
      <c r="F4686">
        <v>294.39</v>
      </c>
      <c r="G4686">
        <v>369.7</v>
      </c>
      <c r="H4686" s="4">
        <v>0.64484700000000006</v>
      </c>
      <c r="I4686" s="6">
        <v>33.5</v>
      </c>
      <c r="J4686" s="4">
        <v>5.1662999999999994E-2</v>
      </c>
      <c r="K4686" s="6">
        <v>17</v>
      </c>
      <c r="L4686" s="6">
        <v>10.0625</v>
      </c>
      <c r="M4686" s="4">
        <v>2.7217999999999999E-2</v>
      </c>
      <c r="N4686">
        <v>0.14484</v>
      </c>
      <c r="O4686">
        <v>0.2447</v>
      </c>
      <c r="P4686" t="s">
        <v>20249</v>
      </c>
      <c r="Q4686" s="5">
        <v>3.0075560000000001</v>
      </c>
      <c r="R4686">
        <v>3.6029599999999999</v>
      </c>
      <c r="S4686">
        <v>4.1034499999999996</v>
      </c>
      <c r="T4686" s="4">
        <v>6.454399999999999E-2</v>
      </c>
      <c r="U4686" s="4">
        <v>3.5000000000000003E-2</v>
      </c>
      <c r="V4686" s="4">
        <v>4.3299999999999998E-2</v>
      </c>
      <c r="W4686">
        <v>6.8535599999999999</v>
      </c>
    </row>
    <row r="4687" spans="1:23" x14ac:dyDescent="0.25">
      <c r="A4687" t="s">
        <v>755</v>
      </c>
      <c r="B4687" t="s">
        <v>256</v>
      </c>
      <c r="C4687" t="s">
        <v>13</v>
      </c>
      <c r="D4687" t="s">
        <v>20142</v>
      </c>
      <c r="E4687" s="1">
        <v>44834</v>
      </c>
      <c r="F4687">
        <v>229.4</v>
      </c>
      <c r="G4687">
        <v>340.8</v>
      </c>
      <c r="H4687" s="4">
        <v>0.66050399999999998</v>
      </c>
      <c r="I4687" s="6">
        <v>55.6</v>
      </c>
      <c r="J4687" s="4">
        <v>0.12206500000000001</v>
      </c>
      <c r="K4687" s="6">
        <v>-5.2</v>
      </c>
      <c r="L4687" s="6">
        <v>19.4375</v>
      </c>
      <c r="M4687" s="4">
        <v>5.7034000000000001E-2</v>
      </c>
      <c r="N4687">
        <v>0.28000999999999998</v>
      </c>
      <c r="O4687">
        <v>-0.08</v>
      </c>
      <c r="P4687" t="s">
        <v>20249</v>
      </c>
      <c r="Q4687" s="5">
        <v>3.2866820000000003</v>
      </c>
      <c r="R4687">
        <v>3.9769600000000001</v>
      </c>
      <c r="S4687">
        <v>6.0434799999999997</v>
      </c>
      <c r="T4687" s="4">
        <v>8.2016699999999998E-2</v>
      </c>
      <c r="U4687" s="4">
        <v>3.5000000000000003E-2</v>
      </c>
      <c r="V4687" s="4">
        <v>3.0800000000000001E-2</v>
      </c>
      <c r="W4687">
        <v>6.1643800000000004</v>
      </c>
    </row>
    <row r="4688" spans="1:23" x14ac:dyDescent="0.25">
      <c r="A4688" t="s">
        <v>755</v>
      </c>
      <c r="B4688" t="s">
        <v>256</v>
      </c>
      <c r="C4688" t="s">
        <v>15</v>
      </c>
      <c r="D4688" t="s">
        <v>20143</v>
      </c>
      <c r="E4688" s="1">
        <v>44742</v>
      </c>
      <c r="F4688">
        <v>217.94</v>
      </c>
      <c r="G4688">
        <v>299.39999999999998</v>
      </c>
      <c r="H4688" s="4">
        <v>0.63560400000000006</v>
      </c>
      <c r="I4688" s="6">
        <v>16.399999999999999</v>
      </c>
      <c r="J4688" s="4">
        <v>7.6819999999999996E-3</v>
      </c>
      <c r="K4688" s="6">
        <v>-35</v>
      </c>
      <c r="L4688" s="6">
        <v>-5.5</v>
      </c>
      <c r="M4688" s="4">
        <v>-1.8370000000000001E-2</v>
      </c>
      <c r="N4688">
        <v>-7.9299999999999995E-2</v>
      </c>
      <c r="O4688">
        <v>-0.50463999999999998</v>
      </c>
      <c r="P4688" t="s">
        <v>20249</v>
      </c>
      <c r="Q4688" s="5">
        <v>3.3416190000000001</v>
      </c>
      <c r="R4688">
        <v>4.6870700000000003</v>
      </c>
      <c r="S4688">
        <v>1.8022</v>
      </c>
      <c r="T4688" s="4">
        <v>9.05976E-2</v>
      </c>
      <c r="U4688" s="4">
        <v>3.6000000000000004E-2</v>
      </c>
      <c r="V4688" s="4">
        <v>1.5800000000000002E-2</v>
      </c>
      <c r="W4688">
        <v>6.0876799999999998</v>
      </c>
    </row>
    <row r="4689" spans="1:23" x14ac:dyDescent="0.25">
      <c r="A4689" t="s">
        <v>755</v>
      </c>
      <c r="B4689" t="s">
        <v>256</v>
      </c>
      <c r="C4689" t="s">
        <v>17</v>
      </c>
      <c r="D4689" t="s">
        <v>20144</v>
      </c>
      <c r="E4689" s="1">
        <v>44651</v>
      </c>
      <c r="F4689">
        <v>266.39</v>
      </c>
      <c r="G4689">
        <v>295.39999999999998</v>
      </c>
      <c r="H4689" s="4">
        <v>0.70988399999999996</v>
      </c>
      <c r="I4689" s="6">
        <v>53.2</v>
      </c>
      <c r="J4689" s="4">
        <v>0.13439399999999999</v>
      </c>
      <c r="K4689" s="6">
        <v>27.8</v>
      </c>
      <c r="L4689" s="6">
        <v>18.3125</v>
      </c>
      <c r="M4689" s="4">
        <v>6.1992000000000005E-2</v>
      </c>
      <c r="N4689">
        <v>0.26443</v>
      </c>
      <c r="O4689">
        <v>0.4</v>
      </c>
      <c r="P4689" t="s">
        <v>20249</v>
      </c>
      <c r="Q4689" s="5">
        <v>3.1703600000000001</v>
      </c>
      <c r="R4689">
        <v>5.9786000000000001</v>
      </c>
      <c r="S4689">
        <v>5.9111099999999999</v>
      </c>
      <c r="T4689" s="4">
        <v>8.5424600000000003E-2</v>
      </c>
      <c r="U4689" s="4">
        <v>3.6000000000000004E-2</v>
      </c>
      <c r="V4689" s="4">
        <v>3.3E-3</v>
      </c>
      <c r="W4689">
        <v>6.4439900000000003</v>
      </c>
    </row>
    <row r="4690" spans="1:23" x14ac:dyDescent="0.25">
      <c r="A4690" t="s">
        <v>755</v>
      </c>
      <c r="B4690" t="s">
        <v>256</v>
      </c>
      <c r="C4690" t="s">
        <v>19</v>
      </c>
      <c r="D4690" t="s">
        <v>20145</v>
      </c>
      <c r="E4690" s="1">
        <v>44561</v>
      </c>
      <c r="F4690">
        <v>266.07</v>
      </c>
      <c r="G4690">
        <v>307.7</v>
      </c>
      <c r="H4690" s="4">
        <v>0.692882</v>
      </c>
      <c r="I4690" s="6">
        <v>64.599999999999994</v>
      </c>
      <c r="J4690" s="4">
        <v>0.167045</v>
      </c>
      <c r="K4690" s="6">
        <v>29.2</v>
      </c>
      <c r="L4690" s="6">
        <v>21.375</v>
      </c>
      <c r="M4690" s="4">
        <v>6.9467000000000001E-2</v>
      </c>
      <c r="N4690">
        <v>0.30947000000000002</v>
      </c>
      <c r="O4690">
        <v>0.40910999999999997</v>
      </c>
      <c r="P4690" t="s">
        <v>20249</v>
      </c>
      <c r="Q4690" s="5">
        <v>2.3126009999999999</v>
      </c>
      <c r="R4690">
        <v>5.8120599999999998</v>
      </c>
      <c r="S4690">
        <v>4.3774800000000003</v>
      </c>
      <c r="T4690" s="4">
        <v>7.036400000000001E-2</v>
      </c>
      <c r="U4690" s="4">
        <v>3.9E-2</v>
      </c>
      <c r="V4690" s="4">
        <v>7.000000000000001E-4</v>
      </c>
      <c r="W4690">
        <v>8.0414899999999996</v>
      </c>
    </row>
    <row r="4691" spans="1:23" x14ac:dyDescent="0.25">
      <c r="A4691" t="s">
        <v>755</v>
      </c>
      <c r="B4691" t="s">
        <v>256</v>
      </c>
      <c r="C4691" t="s">
        <v>21</v>
      </c>
      <c r="D4691" t="s">
        <v>20146</v>
      </c>
      <c r="E4691" s="1">
        <v>44469</v>
      </c>
      <c r="F4691">
        <v>284.23</v>
      </c>
      <c r="G4691">
        <v>275.60000000000002</v>
      </c>
      <c r="H4691" s="4">
        <v>0.68468699999999993</v>
      </c>
      <c r="I4691" s="6">
        <v>48.2</v>
      </c>
      <c r="J4691" s="4">
        <v>0.128084</v>
      </c>
      <c r="K4691" s="6">
        <v>12.6</v>
      </c>
      <c r="L4691" s="6">
        <v>10.4375</v>
      </c>
      <c r="M4691" s="4">
        <v>3.7871000000000002E-2</v>
      </c>
      <c r="N4691">
        <v>0.15156</v>
      </c>
      <c r="O4691">
        <v>0.18</v>
      </c>
      <c r="P4691" t="s">
        <v>20249</v>
      </c>
      <c r="Q4691" s="5">
        <v>2.5826470000000001</v>
      </c>
      <c r="R4691">
        <v>5.7169699999999999</v>
      </c>
      <c r="S4691">
        <v>2.9390200000000002</v>
      </c>
      <c r="T4691" s="4">
        <v>5.39035E-2</v>
      </c>
      <c r="U4691" s="4">
        <v>4.7E-2</v>
      </c>
      <c r="V4691" s="4">
        <v>5.9999999999999995E-4</v>
      </c>
      <c r="W4691">
        <v>7.2241200000000001</v>
      </c>
    </row>
    <row r="4692" spans="1:23" x14ac:dyDescent="0.25">
      <c r="A4692" t="s">
        <v>755</v>
      </c>
      <c r="B4692" t="s">
        <v>256</v>
      </c>
      <c r="C4692" t="s">
        <v>23</v>
      </c>
      <c r="D4692" t="s">
        <v>20147</v>
      </c>
      <c r="E4692" s="1">
        <v>44377</v>
      </c>
      <c r="F4692">
        <v>274.51</v>
      </c>
      <c r="G4692">
        <v>263.2</v>
      </c>
      <c r="H4692" s="4">
        <v>0.69414799999999999</v>
      </c>
      <c r="I4692" s="6">
        <v>41.5</v>
      </c>
      <c r="J4692" s="4">
        <v>0.106762</v>
      </c>
      <c r="K4692" s="6">
        <v>-25</v>
      </c>
      <c r="L4692" s="6">
        <v>7.3125</v>
      </c>
      <c r="M4692" s="4">
        <v>2.7783000000000002E-2</v>
      </c>
      <c r="N4692">
        <v>0.10964</v>
      </c>
      <c r="O4692">
        <v>-0.37484000000000001</v>
      </c>
      <c r="P4692" t="s">
        <v>20249</v>
      </c>
      <c r="Q4692" s="5">
        <v>2.736005</v>
      </c>
      <c r="R4692">
        <v>5.8738900000000003</v>
      </c>
      <c r="S4692">
        <v>2.5</v>
      </c>
      <c r="T4692" s="4">
        <v>5.3914499999999997E-2</v>
      </c>
      <c r="U4692" s="4">
        <v>5.9000000000000004E-2</v>
      </c>
      <c r="V4692" s="4">
        <v>8.0000000000000004E-4</v>
      </c>
      <c r="W4692">
        <v>6.6914400000000001</v>
      </c>
    </row>
    <row r="4693" spans="1:23" x14ac:dyDescent="0.25">
      <c r="A4693" t="s">
        <v>755</v>
      </c>
      <c r="B4693" t="s">
        <v>256</v>
      </c>
      <c r="C4693" t="s">
        <v>25</v>
      </c>
      <c r="D4693" t="s">
        <v>20148</v>
      </c>
      <c r="E4693" s="1">
        <v>44286</v>
      </c>
      <c r="F4693">
        <v>260.92</v>
      </c>
      <c r="G4693">
        <v>252.3</v>
      </c>
      <c r="H4693" s="4">
        <v>0.66389200000000004</v>
      </c>
      <c r="I4693" s="6">
        <v>29.1</v>
      </c>
      <c r="J4693" s="4">
        <v>7.134299999999999E-2</v>
      </c>
      <c r="K4693" s="6">
        <v>0</v>
      </c>
      <c r="L4693" s="6">
        <v>0.1875</v>
      </c>
      <c r="M4693" s="4">
        <v>7.4300000000000006E-4</v>
      </c>
      <c r="N4693">
        <v>2.8400000000000001E-3</v>
      </c>
      <c r="O4693">
        <v>0</v>
      </c>
      <c r="P4693" t="s">
        <v>20249</v>
      </c>
      <c r="Q4693" s="5">
        <v>1.823509</v>
      </c>
      <c r="R4693">
        <v>6.4248000000000003</v>
      </c>
      <c r="S4693">
        <v>2.13971</v>
      </c>
      <c r="T4693" s="4">
        <v>2.6197599999999998E-2</v>
      </c>
      <c r="U4693" s="4">
        <v>6.0999999999999999E-2</v>
      </c>
      <c r="V4693" s="4">
        <v>5.9999999999999995E-4</v>
      </c>
      <c r="W4693">
        <v>8.8395600000000005</v>
      </c>
    </row>
    <row r="4694" spans="1:23" x14ac:dyDescent="0.25">
      <c r="A4694" t="s">
        <v>755</v>
      </c>
      <c r="B4694" t="s">
        <v>256</v>
      </c>
      <c r="C4694" t="s">
        <v>27</v>
      </c>
      <c r="D4694" t="s">
        <v>20149</v>
      </c>
      <c r="E4694" s="1">
        <v>44196</v>
      </c>
      <c r="F4694">
        <v>255.63</v>
      </c>
      <c r="G4694">
        <v>246.1</v>
      </c>
      <c r="H4694" s="4">
        <v>0.65461100000000005</v>
      </c>
      <c r="I4694" s="6">
        <v>18.399999999999999</v>
      </c>
      <c r="J4694" s="4">
        <v>3.2099999999999997E-2</v>
      </c>
      <c r="K4694" s="6">
        <v>-17.100000000000001</v>
      </c>
      <c r="L4694" s="6">
        <v>-11.5625</v>
      </c>
      <c r="M4694" s="4">
        <v>-4.6981999999999996E-2</v>
      </c>
      <c r="N4694">
        <v>-0.17534</v>
      </c>
      <c r="O4694">
        <v>-0.25930999999999998</v>
      </c>
      <c r="P4694" t="s">
        <v>20249</v>
      </c>
      <c r="Q4694" s="5">
        <v>1.7829679999999999</v>
      </c>
      <c r="R4694">
        <v>6.0091400000000004</v>
      </c>
      <c r="S4694">
        <v>1.54297</v>
      </c>
      <c r="T4694" s="4">
        <v>1.36201E-2</v>
      </c>
      <c r="U4694" s="4">
        <v>6.7000000000000004E-2</v>
      </c>
      <c r="V4694" s="4">
        <v>8.9999999999999998E-4</v>
      </c>
      <c r="W4694">
        <v>9.1431000000000004</v>
      </c>
    </row>
    <row r="4695" spans="1:23" x14ac:dyDescent="0.25">
      <c r="A4695" t="s">
        <v>755</v>
      </c>
      <c r="B4695" t="s">
        <v>256</v>
      </c>
      <c r="C4695" t="s">
        <v>29</v>
      </c>
      <c r="D4695" t="s">
        <v>20150</v>
      </c>
      <c r="E4695" s="1">
        <v>44104</v>
      </c>
      <c r="F4695">
        <v>236.59</v>
      </c>
      <c r="G4695">
        <v>234</v>
      </c>
      <c r="H4695" s="4">
        <v>0.64871699999999999</v>
      </c>
      <c r="I4695" s="6">
        <v>34.700000000000003</v>
      </c>
      <c r="J4695" s="4">
        <v>0.10897399999999999</v>
      </c>
      <c r="K4695" s="6">
        <v>11.6</v>
      </c>
      <c r="L4695" s="6">
        <v>8.375</v>
      </c>
      <c r="M4695" s="4">
        <v>3.5790000000000002E-2</v>
      </c>
      <c r="N4695">
        <v>0.12744</v>
      </c>
      <c r="O4695">
        <v>0.17</v>
      </c>
      <c r="P4695" t="s">
        <v>20249</v>
      </c>
      <c r="Q4695" s="5">
        <v>1.55647</v>
      </c>
      <c r="R4695">
        <v>6.6232899999999999</v>
      </c>
      <c r="S4695">
        <v>3.0063</v>
      </c>
      <c r="T4695" s="4">
        <v>1.3713299999999999E-2</v>
      </c>
      <c r="U4695" s="4">
        <v>7.8E-2</v>
      </c>
      <c r="V4695" s="4">
        <v>8.9999999999999998E-4</v>
      </c>
      <c r="W4695">
        <v>9.0327099999999998</v>
      </c>
    </row>
    <row r="4696" spans="1:23" x14ac:dyDescent="0.25">
      <c r="A4696" t="s">
        <v>755</v>
      </c>
      <c r="B4696" t="s">
        <v>256</v>
      </c>
      <c r="C4696" t="s">
        <v>31</v>
      </c>
      <c r="D4696" t="s">
        <v>20151</v>
      </c>
      <c r="E4696" s="1">
        <v>44012</v>
      </c>
      <c r="F4696">
        <v>194.26</v>
      </c>
      <c r="G4696">
        <v>226.3</v>
      </c>
      <c r="H4696" s="4">
        <v>0.629695</v>
      </c>
      <c r="I4696" s="6">
        <v>37.4</v>
      </c>
      <c r="J4696" s="4">
        <v>0.12151999999999999</v>
      </c>
      <c r="K4696" s="6">
        <v>14.4</v>
      </c>
      <c r="L4696" s="6">
        <v>10.875</v>
      </c>
      <c r="M4696" s="4">
        <v>4.8055E-2</v>
      </c>
      <c r="N4696">
        <v>0.16894000000000001</v>
      </c>
      <c r="O4696">
        <v>0.22</v>
      </c>
      <c r="P4696" t="s">
        <v>20249</v>
      </c>
      <c r="Q4696" s="5">
        <v>1.6158349999999999</v>
      </c>
      <c r="R4696">
        <v>8.0781299999999998</v>
      </c>
      <c r="S4696">
        <v>3.1694900000000001</v>
      </c>
      <c r="T4696" s="4">
        <v>6.4573E-3</v>
      </c>
      <c r="U4696" s="4">
        <v>0.11</v>
      </c>
      <c r="V4696" s="4">
        <v>8.0000000000000004E-4</v>
      </c>
      <c r="W4696">
        <v>8.5863200000000006</v>
      </c>
    </row>
    <row r="4697" spans="1:23" x14ac:dyDescent="0.25">
      <c r="A4697" t="s">
        <v>755</v>
      </c>
      <c r="B4697" t="s">
        <v>256</v>
      </c>
      <c r="C4697" t="s">
        <v>33</v>
      </c>
      <c r="D4697" t="s">
        <v>20152</v>
      </c>
      <c r="E4697" s="1">
        <v>43921</v>
      </c>
      <c r="F4697">
        <v>165.68</v>
      </c>
      <c r="G4697">
        <v>198</v>
      </c>
      <c r="H4697" s="4">
        <v>0.64090900000000006</v>
      </c>
      <c r="I4697" s="6">
        <v>16.399999999999999</v>
      </c>
      <c r="J4697" s="4">
        <v>4.1919000000000005E-2</v>
      </c>
      <c r="K4697" s="6">
        <v>-2.1</v>
      </c>
      <c r="L4697" s="6">
        <v>-1.625</v>
      </c>
      <c r="M4697" s="4">
        <v>-8.206999999999999E-3</v>
      </c>
      <c r="N4697">
        <v>-2.5839999999999998E-2</v>
      </c>
      <c r="O4697">
        <v>-3.3390000000000003E-2</v>
      </c>
      <c r="P4697" t="s">
        <v>20249</v>
      </c>
      <c r="Q4697" s="5">
        <v>15.237288000000001</v>
      </c>
      <c r="R4697">
        <v>4.1510699999999998</v>
      </c>
      <c r="S4697">
        <v>1.4137900000000001</v>
      </c>
      <c r="T4697" s="4">
        <v>1.53933E-2</v>
      </c>
      <c r="U4697" s="4">
        <v>4.4000000000000004E-2</v>
      </c>
      <c r="V4697" s="4">
        <v>8.0000000000000004E-4</v>
      </c>
      <c r="W4697">
        <v>0.93564999999999998</v>
      </c>
    </row>
    <row r="4698" spans="1:23" x14ac:dyDescent="0.25">
      <c r="A4698" t="s">
        <v>755</v>
      </c>
      <c r="B4698" t="s">
        <v>256</v>
      </c>
      <c r="C4698" t="s">
        <v>35</v>
      </c>
      <c r="D4698" t="s">
        <v>20153</v>
      </c>
      <c r="E4698" s="1">
        <v>43830</v>
      </c>
      <c r="F4698">
        <v>171.2</v>
      </c>
      <c r="G4698">
        <v>209.4</v>
      </c>
      <c r="H4698" s="4">
        <v>0.640401</v>
      </c>
      <c r="I4698" s="6">
        <v>27.2</v>
      </c>
      <c r="J4698" s="4">
        <v>9.0257000000000004E-2</v>
      </c>
      <c r="K4698" s="6">
        <v>5</v>
      </c>
      <c r="L4698" s="6">
        <v>5.6875</v>
      </c>
      <c r="M4698" s="4">
        <v>2.7160000000000004E-2</v>
      </c>
      <c r="N4698">
        <v>9.1149999999999995E-2</v>
      </c>
      <c r="O4698">
        <v>7.9009999999999997E-2</v>
      </c>
      <c r="P4698" t="s">
        <v>20249</v>
      </c>
      <c r="Q4698" s="5">
        <v>11.935441000000001</v>
      </c>
      <c r="R4698">
        <v>3.74762</v>
      </c>
      <c r="S4698">
        <v>2.5940400000000001</v>
      </c>
      <c r="T4698" s="4">
        <v>2.2851300000000001E-2</v>
      </c>
      <c r="U4698" s="4">
        <v>3.6000000000000004E-2</v>
      </c>
      <c r="V4698" s="4">
        <v>1.55E-2</v>
      </c>
      <c r="W4698">
        <v>1.2108099999999999</v>
      </c>
    </row>
    <row r="4699" spans="1:23" x14ac:dyDescent="0.25">
      <c r="A4699" t="s">
        <v>755</v>
      </c>
      <c r="B4699" t="s">
        <v>256</v>
      </c>
      <c r="C4699" t="s">
        <v>37</v>
      </c>
      <c r="D4699" t="s">
        <v>20154</v>
      </c>
      <c r="E4699" s="1">
        <v>43738</v>
      </c>
      <c r="F4699">
        <v>164.93</v>
      </c>
      <c r="G4699">
        <v>192.1</v>
      </c>
      <c r="H4699" s="4">
        <v>0.64081199999999994</v>
      </c>
      <c r="I4699" s="6">
        <v>24.8</v>
      </c>
      <c r="J4699" s="4">
        <v>9.2139000000000013E-2</v>
      </c>
      <c r="K4699" s="6">
        <v>0.8</v>
      </c>
      <c r="L4699" s="6">
        <v>4.6875</v>
      </c>
      <c r="M4699" s="4">
        <v>2.4401000000000003E-2</v>
      </c>
      <c r="N4699">
        <v>7.7170000000000002E-2</v>
      </c>
      <c r="O4699">
        <v>0.01</v>
      </c>
      <c r="P4699" t="s">
        <v>20249</v>
      </c>
      <c r="Q4699" s="5">
        <v>6.6392720000000001</v>
      </c>
      <c r="R4699">
        <v>7.0081800000000003</v>
      </c>
      <c r="S4699">
        <v>2.7659600000000002</v>
      </c>
      <c r="T4699" s="4">
        <v>1.7113100000000003E-2</v>
      </c>
      <c r="U4699" s="4">
        <v>3.5000000000000003E-2</v>
      </c>
      <c r="V4699" s="4">
        <v>1.9E-2</v>
      </c>
      <c r="W4699">
        <v>2.43689</v>
      </c>
    </row>
    <row r="4700" spans="1:23" x14ac:dyDescent="0.25">
      <c r="A4700" t="s">
        <v>755</v>
      </c>
      <c r="B4700" t="s">
        <v>256</v>
      </c>
      <c r="C4700" t="s">
        <v>39</v>
      </c>
      <c r="D4700" t="s">
        <v>20155</v>
      </c>
      <c r="E4700" s="1">
        <v>43646</v>
      </c>
      <c r="F4700">
        <v>119.38</v>
      </c>
      <c r="G4700">
        <v>177.1</v>
      </c>
      <c r="H4700" s="4">
        <v>0.65725499999999992</v>
      </c>
      <c r="I4700" s="6">
        <v>13.5</v>
      </c>
      <c r="J4700" s="4">
        <v>4.6300999999999995E-2</v>
      </c>
      <c r="K4700" s="6">
        <v>1.4</v>
      </c>
      <c r="L4700" s="6">
        <v>1.1875</v>
      </c>
      <c r="M4700" s="4">
        <v>6.705E-3</v>
      </c>
      <c r="N4700">
        <v>1.984E-2</v>
      </c>
      <c r="O4700">
        <v>0.02</v>
      </c>
      <c r="P4700" t="s">
        <v>20249</v>
      </c>
      <c r="Q4700" s="5">
        <v>2.4708939999999999</v>
      </c>
      <c r="R4700">
        <v>4.7158300000000004</v>
      </c>
      <c r="S4700">
        <v>1.8701300000000001</v>
      </c>
      <c r="T4700" s="4">
        <v>1.64849E-2</v>
      </c>
      <c r="U4700" s="4">
        <v>3.6000000000000004E-2</v>
      </c>
      <c r="V4700" s="4">
        <v>2.4E-2</v>
      </c>
      <c r="W4700">
        <v>4.1526199999999998</v>
      </c>
    </row>
    <row r="4701" spans="1:23" x14ac:dyDescent="0.25">
      <c r="A4701" t="s">
        <v>755</v>
      </c>
      <c r="B4701" t="s">
        <v>256</v>
      </c>
      <c r="C4701" t="s">
        <v>41</v>
      </c>
      <c r="D4701" t="s">
        <v>20156</v>
      </c>
      <c r="E4701" s="1">
        <v>43555</v>
      </c>
      <c r="F4701">
        <v>95.09</v>
      </c>
      <c r="G4701">
        <v>159.6</v>
      </c>
      <c r="H4701" s="4">
        <v>0.66854600000000008</v>
      </c>
      <c r="I4701" s="6">
        <v>12.4</v>
      </c>
      <c r="J4701" s="4">
        <v>4.9498E-2</v>
      </c>
      <c r="K4701" s="6">
        <v>4.4000000000000004</v>
      </c>
      <c r="L4701" s="6">
        <v>1.8125</v>
      </c>
      <c r="M4701" s="4">
        <v>1.1356E-2</v>
      </c>
      <c r="N4701">
        <v>3.0540000000000001E-2</v>
      </c>
      <c r="O4701">
        <v>7.0000000000000007E-2</v>
      </c>
      <c r="P4701" t="s">
        <v>20249</v>
      </c>
      <c r="Q4701" s="5">
        <v>2.7268029999999999</v>
      </c>
      <c r="R4701">
        <v>4.3552600000000004</v>
      </c>
      <c r="S4701">
        <v>2.0151500000000002</v>
      </c>
      <c r="T4701" s="4">
        <v>1.8625199999999998E-2</v>
      </c>
      <c r="U4701" s="4">
        <v>3.7999999999999999E-2</v>
      </c>
      <c r="V4701" s="4">
        <v>2.4300000000000002E-2</v>
      </c>
      <c r="W4701">
        <v>3.7497600000000002</v>
      </c>
    </row>
    <row r="4702" spans="1:23" x14ac:dyDescent="0.25">
      <c r="A4702" t="s">
        <v>756</v>
      </c>
      <c r="B4702" t="s">
        <v>257</v>
      </c>
      <c r="C4702" t="s">
        <v>3</v>
      </c>
      <c r="D4702" t="s">
        <v>20136</v>
      </c>
      <c r="E4702" s="1">
        <v>45290</v>
      </c>
      <c r="F4702">
        <v>50.25</v>
      </c>
      <c r="G4702">
        <v>15406</v>
      </c>
      <c r="H4702" s="4">
        <v>0.45741900000000002</v>
      </c>
      <c r="I4702" s="6">
        <v>3956</v>
      </c>
      <c r="J4702" s="4">
        <v>0.120862</v>
      </c>
      <c r="K4702" s="6">
        <v>2669</v>
      </c>
      <c r="L4702" s="6">
        <v>984</v>
      </c>
      <c r="M4702" s="4">
        <v>6.3870999999999997E-2</v>
      </c>
      <c r="N4702">
        <v>0.23305999999999999</v>
      </c>
      <c r="O4702">
        <v>0.62117</v>
      </c>
      <c r="P4702" t="s">
        <v>20182</v>
      </c>
      <c r="Q4702" s="5">
        <v>0.452262</v>
      </c>
      <c r="R4702">
        <v>1.5424</v>
      </c>
      <c r="S4702">
        <v>15.197570000000001</v>
      </c>
      <c r="T4702" s="4">
        <v>3.3521200000000001E-2</v>
      </c>
      <c r="U4702" s="4">
        <v>3.7000000000000005E-2</v>
      </c>
      <c r="V4702" s="4">
        <v>5.33E-2</v>
      </c>
      <c r="W4702">
        <v>24.973980000000001</v>
      </c>
    </row>
    <row r="4703" spans="1:23" x14ac:dyDescent="0.25">
      <c r="A4703" t="s">
        <v>756</v>
      </c>
      <c r="B4703" t="s">
        <v>257</v>
      </c>
      <c r="C4703" t="s">
        <v>5</v>
      </c>
      <c r="D4703" t="s">
        <v>20138</v>
      </c>
      <c r="E4703" s="1">
        <v>45199</v>
      </c>
      <c r="F4703">
        <v>35.549999999999997</v>
      </c>
      <c r="G4703">
        <v>14158</v>
      </c>
      <c r="H4703" s="4">
        <v>0.42505999999999999</v>
      </c>
      <c r="I4703" s="6">
        <v>3255</v>
      </c>
      <c r="J4703" s="4">
        <v>8.7228999999999987E-2</v>
      </c>
      <c r="K4703" s="6">
        <v>297</v>
      </c>
      <c r="L4703" s="6">
        <v>583.875</v>
      </c>
      <c r="M4703" s="4">
        <v>4.1238999999999998E-2</v>
      </c>
      <c r="N4703">
        <v>0.13894999999999999</v>
      </c>
      <c r="O4703">
        <v>7.0000000000000007E-2</v>
      </c>
      <c r="P4703" t="s">
        <v>20182</v>
      </c>
      <c r="Q4703" s="5">
        <v>0.46253</v>
      </c>
      <c r="R4703">
        <v>1.5310999999999999</v>
      </c>
      <c r="S4703">
        <v>15.955880000000001</v>
      </c>
      <c r="T4703" s="4">
        <v>3.6997000000000002E-2</v>
      </c>
      <c r="U4703" s="4">
        <v>3.7999999999999999E-2</v>
      </c>
      <c r="V4703" s="4">
        <v>5.33E-2</v>
      </c>
      <c r="W4703">
        <v>24.149190000000001</v>
      </c>
    </row>
    <row r="4704" spans="1:23" x14ac:dyDescent="0.25">
      <c r="A4704" t="s">
        <v>756</v>
      </c>
      <c r="B4704" t="s">
        <v>257</v>
      </c>
      <c r="C4704" t="s">
        <v>7</v>
      </c>
      <c r="D4704" t="s">
        <v>20183</v>
      </c>
      <c r="E4704" s="1">
        <v>45108</v>
      </c>
      <c r="F4704">
        <v>33.44</v>
      </c>
      <c r="G4704">
        <v>12949</v>
      </c>
      <c r="H4704" s="4">
        <v>0.35817399999999999</v>
      </c>
      <c r="I4704" s="6">
        <v>1460</v>
      </c>
      <c r="J4704" s="4">
        <v>-2.8727999999999997E-2</v>
      </c>
      <c r="K4704" s="6">
        <v>1481</v>
      </c>
      <c r="L4704" s="6">
        <v>-362</v>
      </c>
      <c r="M4704" s="4">
        <v>-2.7955000000000001E-2</v>
      </c>
      <c r="N4704">
        <v>-8.6559999999999998E-2</v>
      </c>
      <c r="O4704">
        <v>0.35</v>
      </c>
      <c r="P4704" t="s">
        <v>20182</v>
      </c>
      <c r="Q4704" s="5">
        <v>0.46946899999999997</v>
      </c>
      <c r="R4704">
        <v>1.59514</v>
      </c>
      <c r="S4704">
        <v>6.8224299999999998</v>
      </c>
      <c r="T4704" s="4">
        <v>3.1777799999999995E-2</v>
      </c>
      <c r="U4704" s="4">
        <v>3.5000000000000003E-2</v>
      </c>
      <c r="V4704" s="4">
        <v>5.0799999999999998E-2</v>
      </c>
      <c r="W4704">
        <v>24.12058</v>
      </c>
    </row>
    <row r="4705" spans="1:23" x14ac:dyDescent="0.25">
      <c r="A4705" t="s">
        <v>756</v>
      </c>
      <c r="B4705" t="s">
        <v>257</v>
      </c>
      <c r="C4705" t="s">
        <v>9</v>
      </c>
      <c r="D4705" t="s">
        <v>20184</v>
      </c>
      <c r="E4705" s="1">
        <v>45017</v>
      </c>
      <c r="F4705">
        <v>32.67</v>
      </c>
      <c r="G4705">
        <v>11715</v>
      </c>
      <c r="H4705" s="4">
        <v>0.34212500000000001</v>
      </c>
      <c r="I4705" s="6">
        <v>962</v>
      </c>
      <c r="J4705" s="4">
        <v>-8.0153000000000002E-2</v>
      </c>
      <c r="K4705" s="6">
        <v>-2758</v>
      </c>
      <c r="L4705" s="6">
        <v>-779.375</v>
      </c>
      <c r="M4705" s="4">
        <v>-6.6527000000000003E-2</v>
      </c>
      <c r="N4705">
        <v>-0.18762000000000001</v>
      </c>
      <c r="O4705">
        <v>-0.66393999999999997</v>
      </c>
      <c r="P4705" t="s">
        <v>20182</v>
      </c>
      <c r="Q4705" s="5">
        <v>0.50071199999999993</v>
      </c>
      <c r="R4705">
        <v>1.7637400000000001</v>
      </c>
      <c r="S4705">
        <v>4.9844600000000003</v>
      </c>
      <c r="T4705" s="4">
        <v>4.9303199999999998E-2</v>
      </c>
      <c r="U4705" s="4">
        <v>3.4000000000000002E-2</v>
      </c>
      <c r="V4705" s="4">
        <v>4.8300000000000003E-2</v>
      </c>
      <c r="W4705">
        <v>23.509709999999998</v>
      </c>
    </row>
    <row r="4706" spans="1:23" x14ac:dyDescent="0.25">
      <c r="A4706" t="s">
        <v>756</v>
      </c>
      <c r="B4706" t="s">
        <v>257</v>
      </c>
      <c r="C4706" t="s">
        <v>11</v>
      </c>
      <c r="D4706" t="s">
        <v>20141</v>
      </c>
      <c r="E4706" s="1">
        <v>44926</v>
      </c>
      <c r="F4706">
        <v>26.43</v>
      </c>
      <c r="G4706">
        <v>14042</v>
      </c>
      <c r="H4706" s="4">
        <v>0.40870199999999995</v>
      </c>
      <c r="I4706" s="6">
        <v>2856</v>
      </c>
      <c r="J4706" s="4">
        <v>2.6340000000000001E-3</v>
      </c>
      <c r="K4706" s="6">
        <v>-664</v>
      </c>
      <c r="L4706" s="6">
        <v>-170.5</v>
      </c>
      <c r="M4706" s="4">
        <v>-1.2142E-2</v>
      </c>
      <c r="N4706">
        <v>-4.1250000000000002E-2</v>
      </c>
      <c r="O4706">
        <v>-0.16066</v>
      </c>
      <c r="P4706" t="s">
        <v>20182</v>
      </c>
      <c r="Q4706" s="5">
        <v>0.40724699999999997</v>
      </c>
      <c r="R4706">
        <v>1.5676300000000001</v>
      </c>
      <c r="S4706">
        <v>19.16779</v>
      </c>
      <c r="T4706" s="4">
        <v>6.454399999999999E-2</v>
      </c>
      <c r="U4706" s="4">
        <v>3.5000000000000003E-2</v>
      </c>
      <c r="V4706" s="4">
        <v>4.3299999999999998E-2</v>
      </c>
      <c r="W4706">
        <v>24.516069999999999</v>
      </c>
    </row>
    <row r="4707" spans="1:23" x14ac:dyDescent="0.25">
      <c r="A4707" t="s">
        <v>756</v>
      </c>
      <c r="B4707" t="s">
        <v>257</v>
      </c>
      <c r="C4707" t="s">
        <v>13</v>
      </c>
      <c r="D4707" t="s">
        <v>20189</v>
      </c>
      <c r="E4707" s="1">
        <v>44835</v>
      </c>
      <c r="F4707">
        <v>25.77</v>
      </c>
      <c r="G4707">
        <v>15338</v>
      </c>
      <c r="H4707" s="4">
        <v>0.42606499999999997</v>
      </c>
      <c r="I4707" s="6">
        <v>3741</v>
      </c>
      <c r="J4707" s="4">
        <v>6.2588999999999992E-2</v>
      </c>
      <c r="K4707" s="6">
        <v>1019</v>
      </c>
      <c r="L4707" s="6">
        <v>391.875</v>
      </c>
      <c r="M4707" s="4">
        <v>2.5548999999999999E-2</v>
      </c>
      <c r="N4707">
        <v>9.5159999999999995E-2</v>
      </c>
      <c r="O4707">
        <v>0.24745</v>
      </c>
      <c r="P4707" t="s">
        <v>20182</v>
      </c>
      <c r="Q4707" s="5">
        <v>0.39568500000000001</v>
      </c>
      <c r="R4707">
        <v>1.77122</v>
      </c>
      <c r="S4707">
        <v>32.81579</v>
      </c>
      <c r="T4707" s="4">
        <v>7.7454300000000004E-2</v>
      </c>
      <c r="U4707" s="4">
        <v>3.6000000000000004E-2</v>
      </c>
      <c r="V4707" s="4">
        <v>3.0800000000000001E-2</v>
      </c>
      <c r="W4707">
        <v>24.202809999999999</v>
      </c>
    </row>
    <row r="4708" spans="1:23" x14ac:dyDescent="0.25">
      <c r="A4708" t="s">
        <v>756</v>
      </c>
      <c r="B4708" t="s">
        <v>257</v>
      </c>
      <c r="C4708" t="s">
        <v>15</v>
      </c>
      <c r="D4708" t="s">
        <v>20190</v>
      </c>
      <c r="E4708" s="1">
        <v>44744</v>
      </c>
      <c r="F4708">
        <v>36.340000000000003</v>
      </c>
      <c r="G4708">
        <v>15321</v>
      </c>
      <c r="H4708" s="4">
        <v>0.36466199999999999</v>
      </c>
      <c r="I4708" s="6">
        <v>2535</v>
      </c>
      <c r="J4708" s="4">
        <v>-9.5289999999999993E-3</v>
      </c>
      <c r="K4708" s="6">
        <v>-454</v>
      </c>
      <c r="L4708" s="6">
        <v>-457.5</v>
      </c>
      <c r="M4708" s="4">
        <v>-2.9860000000000001E-2</v>
      </c>
      <c r="N4708">
        <v>-0.11158999999999999</v>
      </c>
      <c r="O4708">
        <v>-0.11073</v>
      </c>
      <c r="P4708" t="s">
        <v>20182</v>
      </c>
      <c r="Q4708" s="5">
        <v>0.35003600000000001</v>
      </c>
      <c r="R4708">
        <v>1.8586199999999999</v>
      </c>
      <c r="S4708">
        <v>23.256879999999999</v>
      </c>
      <c r="T4708" s="4">
        <v>8.5248199999999996E-2</v>
      </c>
      <c r="U4708" s="4">
        <v>3.5000000000000003E-2</v>
      </c>
      <c r="V4708" s="4">
        <v>1.5800000000000002E-2</v>
      </c>
      <c r="W4708">
        <v>24.651240000000001</v>
      </c>
    </row>
    <row r="4709" spans="1:23" x14ac:dyDescent="0.25">
      <c r="A4709" t="s">
        <v>756</v>
      </c>
      <c r="B4709" t="s">
        <v>257</v>
      </c>
      <c r="C4709" t="s">
        <v>17</v>
      </c>
      <c r="D4709" t="s">
        <v>20191</v>
      </c>
      <c r="E4709" s="1">
        <v>44653</v>
      </c>
      <c r="F4709">
        <v>48.11</v>
      </c>
      <c r="G4709">
        <v>18353</v>
      </c>
      <c r="H4709" s="4">
        <v>0.50367700000000004</v>
      </c>
      <c r="I4709" s="6">
        <v>6478</v>
      </c>
      <c r="J4709" s="4">
        <v>0.19784199999999999</v>
      </c>
      <c r="K4709" s="6">
        <v>8113</v>
      </c>
      <c r="L4709" s="6">
        <v>1878.75</v>
      </c>
      <c r="M4709" s="4">
        <v>0.10236700000000001</v>
      </c>
      <c r="N4709">
        <v>0.46059</v>
      </c>
      <c r="O4709">
        <v>1.98</v>
      </c>
      <c r="P4709" t="s">
        <v>20182</v>
      </c>
      <c r="Q4709" s="5">
        <v>0.36114400000000002</v>
      </c>
      <c r="R4709">
        <v>2.1338200000000001</v>
      </c>
      <c r="S4709">
        <v>52.24194</v>
      </c>
      <c r="T4709" s="4">
        <v>8.2586300000000001E-2</v>
      </c>
      <c r="U4709" s="4">
        <v>3.7000000000000005E-2</v>
      </c>
      <c r="V4709" s="4">
        <v>3.3E-3</v>
      </c>
      <c r="W4709">
        <v>25.22279</v>
      </c>
    </row>
    <row r="4710" spans="1:23" x14ac:dyDescent="0.25">
      <c r="A4710" t="s">
        <v>756</v>
      </c>
      <c r="B4710" t="s">
        <v>257</v>
      </c>
      <c r="C4710" t="s">
        <v>19</v>
      </c>
      <c r="D4710" t="s">
        <v>20145</v>
      </c>
      <c r="E4710" s="1">
        <v>44555</v>
      </c>
      <c r="F4710">
        <v>51.31</v>
      </c>
      <c r="G4710">
        <v>20528</v>
      </c>
      <c r="H4710" s="4">
        <v>0.53629099999999996</v>
      </c>
      <c r="I4710" s="6">
        <v>8092</v>
      </c>
      <c r="J4710" s="4">
        <v>0.267731</v>
      </c>
      <c r="K4710" s="6">
        <v>4623</v>
      </c>
      <c r="L4710" s="6">
        <v>3040</v>
      </c>
      <c r="M4710" s="4">
        <v>0.14809</v>
      </c>
      <c r="N4710">
        <v>0.74711000000000005</v>
      </c>
      <c r="O4710">
        <v>1.1295299999999999</v>
      </c>
      <c r="P4710" t="s">
        <v>20182</v>
      </c>
      <c r="Q4710" s="5">
        <v>0.40009999999999996</v>
      </c>
      <c r="R4710">
        <v>2.1323300000000001</v>
      </c>
      <c r="S4710">
        <v>60.388060000000003</v>
      </c>
      <c r="T4710" s="4">
        <v>7.036400000000001E-2</v>
      </c>
      <c r="U4710" s="4">
        <v>3.9E-2</v>
      </c>
      <c r="V4710" s="4">
        <v>8.0000000000000004E-4</v>
      </c>
      <c r="W4710">
        <v>23.43759</v>
      </c>
    </row>
    <row r="4711" spans="1:23" x14ac:dyDescent="0.25">
      <c r="A4711" t="s">
        <v>756</v>
      </c>
      <c r="B4711" t="s">
        <v>257</v>
      </c>
      <c r="C4711" t="s">
        <v>21</v>
      </c>
      <c r="D4711" t="s">
        <v>20146</v>
      </c>
      <c r="E4711" s="1">
        <v>44464</v>
      </c>
      <c r="F4711">
        <v>54.22</v>
      </c>
      <c r="G4711">
        <v>19192</v>
      </c>
      <c r="H4711" s="4">
        <v>0.55991999999999997</v>
      </c>
      <c r="I4711" s="6">
        <v>8228</v>
      </c>
      <c r="J4711" s="4">
        <v>0.29871799999999998</v>
      </c>
      <c r="K4711" s="6">
        <v>6823</v>
      </c>
      <c r="L4711" s="6">
        <v>3245.625</v>
      </c>
      <c r="M4711" s="4">
        <v>0.16911300000000001</v>
      </c>
      <c r="N4711">
        <v>0.79922000000000004</v>
      </c>
      <c r="O4711">
        <v>1.67</v>
      </c>
      <c r="P4711" t="s">
        <v>20182</v>
      </c>
      <c r="Q4711" s="5">
        <v>0.44738900000000004</v>
      </c>
      <c r="R4711">
        <v>2.0730400000000002</v>
      </c>
      <c r="S4711">
        <v>57.138890000000004</v>
      </c>
      <c r="T4711" s="4">
        <v>5.39035E-2</v>
      </c>
      <c r="U4711" s="4">
        <v>4.7E-2</v>
      </c>
      <c r="V4711" s="4">
        <v>8.0000000000000004E-4</v>
      </c>
      <c r="W4711">
        <v>22.150729999999999</v>
      </c>
    </row>
    <row r="4712" spans="1:23" x14ac:dyDescent="0.25">
      <c r="A4712" t="s">
        <v>756</v>
      </c>
      <c r="B4712" t="s">
        <v>257</v>
      </c>
      <c r="C4712" t="s">
        <v>23</v>
      </c>
      <c r="D4712" t="s">
        <v>20147</v>
      </c>
      <c r="E4712" s="1">
        <v>44373</v>
      </c>
      <c r="F4712">
        <v>55.91</v>
      </c>
      <c r="G4712">
        <v>19631</v>
      </c>
      <c r="H4712" s="4">
        <v>0.57083099999999998</v>
      </c>
      <c r="I4712" s="6">
        <v>8749</v>
      </c>
      <c r="J4712" s="4">
        <v>0.32300899999999999</v>
      </c>
      <c r="K4712" s="6">
        <v>5061</v>
      </c>
      <c r="L4712" s="6">
        <v>3622.5</v>
      </c>
      <c r="M4712" s="4">
        <v>0.184529</v>
      </c>
      <c r="N4712">
        <v>0.89466999999999997</v>
      </c>
      <c r="O4712">
        <v>1.24</v>
      </c>
      <c r="P4712" t="s">
        <v>20182</v>
      </c>
      <c r="Q4712" s="5">
        <v>0.41556399999999999</v>
      </c>
      <c r="R4712">
        <v>1.9879199999999999</v>
      </c>
      <c r="S4712">
        <v>67.821709999999996</v>
      </c>
      <c r="T4712" s="4">
        <v>5.3914499999999997E-2</v>
      </c>
      <c r="U4712" s="4">
        <v>5.9000000000000004E-2</v>
      </c>
      <c r="V4712" s="4">
        <v>1E-3</v>
      </c>
      <c r="W4712">
        <v>21.002459999999999</v>
      </c>
    </row>
    <row r="4713" spans="1:23" x14ac:dyDescent="0.25">
      <c r="A4713" t="s">
        <v>756</v>
      </c>
      <c r="B4713" t="s">
        <v>257</v>
      </c>
      <c r="C4713" t="s">
        <v>25</v>
      </c>
      <c r="D4713" t="s">
        <v>20148</v>
      </c>
      <c r="E4713" s="1">
        <v>44282</v>
      </c>
      <c r="F4713">
        <v>64.87</v>
      </c>
      <c r="G4713">
        <v>19673</v>
      </c>
      <c r="H4713" s="4">
        <v>0.55171999999999999</v>
      </c>
      <c r="I4713" s="6">
        <v>8805</v>
      </c>
      <c r="J4713" s="4">
        <v>0.322828</v>
      </c>
      <c r="K4713" s="6">
        <v>3361</v>
      </c>
      <c r="L4713" s="6">
        <v>3591.875</v>
      </c>
      <c r="M4713" s="4">
        <v>0.18257799999999999</v>
      </c>
      <c r="N4713">
        <v>0.88556999999999997</v>
      </c>
      <c r="O4713">
        <v>0.82</v>
      </c>
      <c r="P4713" t="s">
        <v>20182</v>
      </c>
      <c r="Q4713" s="5">
        <v>0.44963399999999998</v>
      </c>
      <c r="R4713">
        <v>1.8952800000000001</v>
      </c>
      <c r="S4713">
        <v>46.342109999999998</v>
      </c>
      <c r="T4713" s="4">
        <v>2.6197599999999998E-2</v>
      </c>
      <c r="U4713" s="4">
        <v>6.0999999999999999E-2</v>
      </c>
      <c r="V4713" s="4">
        <v>7.000000000000001E-4</v>
      </c>
      <c r="W4713">
        <v>19.76399</v>
      </c>
    </row>
    <row r="4714" spans="1:23" x14ac:dyDescent="0.25">
      <c r="A4714" t="s">
        <v>756</v>
      </c>
      <c r="B4714" t="s">
        <v>257</v>
      </c>
      <c r="C4714" t="s">
        <v>27</v>
      </c>
      <c r="D4714" t="s">
        <v>20149</v>
      </c>
      <c r="E4714" s="1">
        <v>44191</v>
      </c>
      <c r="F4714">
        <v>47.07</v>
      </c>
      <c r="G4714">
        <v>19978</v>
      </c>
      <c r="H4714" s="4">
        <v>0.56802399999999997</v>
      </c>
      <c r="I4714" s="6">
        <v>8939</v>
      </c>
      <c r="J4714" s="4">
        <v>0.31945099999999998</v>
      </c>
      <c r="K4714" s="6">
        <v>5857</v>
      </c>
      <c r="L4714" s="6">
        <v>3655</v>
      </c>
      <c r="M4714" s="4">
        <v>0.182951</v>
      </c>
      <c r="N4714">
        <v>0.89276999999999995</v>
      </c>
      <c r="O4714">
        <v>1.4273400000000001</v>
      </c>
      <c r="P4714" t="s">
        <v>20182</v>
      </c>
      <c r="Q4714" s="5">
        <v>0.45076300000000002</v>
      </c>
      <c r="R4714">
        <v>1.9087400000000001</v>
      </c>
      <c r="S4714">
        <v>60.398650000000004</v>
      </c>
      <c r="T4714" s="4">
        <v>1.36201E-2</v>
      </c>
      <c r="U4714" s="4">
        <v>6.7000000000000004E-2</v>
      </c>
      <c r="V4714" s="4">
        <v>8.9999999999999998E-4</v>
      </c>
      <c r="W4714">
        <v>19.95027</v>
      </c>
    </row>
    <row r="4715" spans="1:23" x14ac:dyDescent="0.25">
      <c r="A4715" t="s">
        <v>756</v>
      </c>
      <c r="B4715" t="s">
        <v>257</v>
      </c>
      <c r="C4715" t="s">
        <v>29</v>
      </c>
      <c r="D4715" t="s">
        <v>20150</v>
      </c>
      <c r="E4715" s="1">
        <v>44100</v>
      </c>
      <c r="F4715">
        <v>49.94</v>
      </c>
      <c r="G4715">
        <v>18333</v>
      </c>
      <c r="H4715" s="4">
        <v>0.53133600000000003</v>
      </c>
      <c r="I4715" s="6">
        <v>8157</v>
      </c>
      <c r="J4715" s="4">
        <v>0.29891400000000001</v>
      </c>
      <c r="K4715" s="6">
        <v>4276</v>
      </c>
      <c r="L4715" s="6">
        <v>3100</v>
      </c>
      <c r="M4715" s="4">
        <v>0.16909300000000002</v>
      </c>
      <c r="N4715">
        <v>0.74021000000000003</v>
      </c>
      <c r="O4715">
        <v>1.02</v>
      </c>
      <c r="P4715" t="s">
        <v>20182</v>
      </c>
      <c r="Q4715" s="5">
        <v>0.490423</v>
      </c>
      <c r="R4715">
        <v>1.6635800000000001</v>
      </c>
      <c r="S4715">
        <v>50.981250000000003</v>
      </c>
      <c r="T4715" s="4">
        <v>1.3713299999999999E-2</v>
      </c>
      <c r="U4715" s="4">
        <v>7.8E-2</v>
      </c>
      <c r="V4715" s="4">
        <v>8.9999999999999998E-4</v>
      </c>
      <c r="W4715">
        <v>18.192779999999999</v>
      </c>
    </row>
    <row r="4716" spans="1:23" x14ac:dyDescent="0.25">
      <c r="A4716" t="s">
        <v>756</v>
      </c>
      <c r="B4716" t="s">
        <v>257</v>
      </c>
      <c r="C4716" t="s">
        <v>31</v>
      </c>
      <c r="D4716" t="s">
        <v>20151</v>
      </c>
      <c r="E4716" s="1">
        <v>44009</v>
      </c>
      <c r="F4716">
        <v>57.5</v>
      </c>
      <c r="G4716">
        <v>19728</v>
      </c>
      <c r="H4716" s="4">
        <v>0.53259299999999998</v>
      </c>
      <c r="I4716" s="6">
        <v>8769</v>
      </c>
      <c r="J4716" s="4">
        <v>0.31143500000000002</v>
      </c>
      <c r="K4716" s="6">
        <v>5105</v>
      </c>
      <c r="L4716" s="6">
        <v>3548.125</v>
      </c>
      <c r="M4716" s="4">
        <v>0.17985199999999998</v>
      </c>
      <c r="N4716">
        <v>0.83564000000000005</v>
      </c>
      <c r="O4716">
        <v>1.19</v>
      </c>
      <c r="P4716" t="s">
        <v>20182</v>
      </c>
      <c r="Q4716" s="5">
        <v>0.46758899999999998</v>
      </c>
      <c r="R4716">
        <v>1.9745600000000001</v>
      </c>
      <c r="S4716">
        <v>47.145159999999997</v>
      </c>
      <c r="T4716" s="4">
        <v>6.4573E-3</v>
      </c>
      <c r="U4716" s="4">
        <v>0.11</v>
      </c>
      <c r="V4716" s="4">
        <v>8.0000000000000004E-4</v>
      </c>
      <c r="W4716">
        <v>19.282859999999999</v>
      </c>
    </row>
    <row r="4717" spans="1:23" x14ac:dyDescent="0.25">
      <c r="A4717" t="s">
        <v>756</v>
      </c>
      <c r="B4717" t="s">
        <v>257</v>
      </c>
      <c r="C4717" t="s">
        <v>33</v>
      </c>
      <c r="D4717" t="s">
        <v>20152</v>
      </c>
      <c r="E4717" s="1">
        <v>43918</v>
      </c>
      <c r="F4717">
        <v>52.37</v>
      </c>
      <c r="G4717">
        <v>19828</v>
      </c>
      <c r="H4717" s="4">
        <v>0.60601100000000008</v>
      </c>
      <c r="I4717" s="6">
        <v>10250</v>
      </c>
      <c r="J4717" s="4">
        <v>0.384658</v>
      </c>
      <c r="K4717" s="6">
        <v>5661</v>
      </c>
      <c r="L4717" s="6">
        <v>4372.5</v>
      </c>
      <c r="M4717" s="4">
        <v>0.22052099999999999</v>
      </c>
      <c r="N4717">
        <v>1.0249600000000001</v>
      </c>
      <c r="O4717">
        <v>1.31</v>
      </c>
      <c r="P4717" t="s">
        <v>20182</v>
      </c>
      <c r="Q4717" s="5">
        <v>0.522814</v>
      </c>
      <c r="R4717">
        <v>1.73681</v>
      </c>
      <c r="S4717">
        <v>75.925929999999994</v>
      </c>
      <c r="T4717" s="4">
        <v>1.53933E-2</v>
      </c>
      <c r="U4717" s="4">
        <v>4.4000000000000004E-2</v>
      </c>
      <c r="V4717" s="4">
        <v>1E-3</v>
      </c>
      <c r="W4717">
        <v>18.033539999999999</v>
      </c>
    </row>
    <row r="4718" spans="1:23" x14ac:dyDescent="0.25">
      <c r="A4718" t="s">
        <v>756</v>
      </c>
      <c r="B4718" t="s">
        <v>257</v>
      </c>
      <c r="C4718" t="s">
        <v>35</v>
      </c>
      <c r="D4718" t="s">
        <v>20153</v>
      </c>
      <c r="E4718" s="1">
        <v>43827</v>
      </c>
      <c r="F4718">
        <v>60.08</v>
      </c>
      <c r="G4718">
        <v>20209</v>
      </c>
      <c r="H4718" s="4">
        <v>0.58775699999999997</v>
      </c>
      <c r="I4718" s="6">
        <v>9870</v>
      </c>
      <c r="J4718" s="4">
        <v>0.36186799999999997</v>
      </c>
      <c r="K4718" s="6">
        <v>6905</v>
      </c>
      <c r="L4718" s="6">
        <v>4296.25</v>
      </c>
      <c r="M4718" s="4">
        <v>0.21259</v>
      </c>
      <c r="N4718">
        <v>0.99473</v>
      </c>
      <c r="O4718">
        <v>1.5814900000000001</v>
      </c>
      <c r="P4718" t="s">
        <v>20182</v>
      </c>
      <c r="Q4718" s="5">
        <v>0.37488300000000002</v>
      </c>
      <c r="R4718">
        <v>1.40022</v>
      </c>
      <c r="S4718">
        <v>91.388890000000004</v>
      </c>
      <c r="T4718" s="4">
        <v>2.2851300000000001E-2</v>
      </c>
      <c r="U4718" s="4">
        <v>3.6000000000000004E-2</v>
      </c>
      <c r="V4718" s="4">
        <v>1.55E-2</v>
      </c>
      <c r="W4718">
        <v>18.066199999999998</v>
      </c>
    </row>
    <row r="4719" spans="1:23" x14ac:dyDescent="0.25">
      <c r="A4719" t="s">
        <v>756</v>
      </c>
      <c r="B4719" t="s">
        <v>257</v>
      </c>
      <c r="C4719" t="s">
        <v>37</v>
      </c>
      <c r="D4719" t="s">
        <v>20154</v>
      </c>
      <c r="E4719" s="1">
        <v>43736</v>
      </c>
      <c r="F4719">
        <v>50.78</v>
      </c>
      <c r="G4719">
        <v>19190</v>
      </c>
      <c r="H4719" s="4">
        <v>0.58858699999999997</v>
      </c>
      <c r="I4719" s="6">
        <v>9230</v>
      </c>
      <c r="J4719" s="4">
        <v>0.36279299999999998</v>
      </c>
      <c r="K4719" s="6">
        <v>5990</v>
      </c>
      <c r="L4719" s="6">
        <v>4065.625</v>
      </c>
      <c r="M4719" s="4">
        <v>0.21186099999999999</v>
      </c>
      <c r="N4719">
        <v>0.92589999999999995</v>
      </c>
      <c r="O4719">
        <v>1.35</v>
      </c>
      <c r="P4719" t="s">
        <v>20182</v>
      </c>
      <c r="Q4719" s="5">
        <v>0.39707900000000002</v>
      </c>
      <c r="R4719">
        <v>1.1952199999999999</v>
      </c>
      <c r="S4719">
        <v>86.70093</v>
      </c>
      <c r="T4719" s="4">
        <v>1.7113100000000003E-2</v>
      </c>
      <c r="U4719" s="4">
        <v>3.5000000000000003E-2</v>
      </c>
      <c r="V4719" s="4">
        <v>1.83E-2</v>
      </c>
      <c r="W4719">
        <v>17.067129999999999</v>
      </c>
    </row>
    <row r="4720" spans="1:23" x14ac:dyDescent="0.25">
      <c r="A4720" t="s">
        <v>756</v>
      </c>
      <c r="B4720" t="s">
        <v>257</v>
      </c>
      <c r="C4720" t="s">
        <v>39</v>
      </c>
      <c r="D4720" t="s">
        <v>20155</v>
      </c>
      <c r="E4720" s="1">
        <v>43645</v>
      </c>
      <c r="F4720">
        <v>47.87</v>
      </c>
      <c r="G4720">
        <v>16505</v>
      </c>
      <c r="H4720" s="4">
        <v>0.59848500000000004</v>
      </c>
      <c r="I4720" s="6">
        <v>7355</v>
      </c>
      <c r="J4720" s="4">
        <v>0.31535799999999997</v>
      </c>
      <c r="K4720" s="6">
        <v>4179</v>
      </c>
      <c r="L4720" s="6">
        <v>2961.25</v>
      </c>
      <c r="M4720" s="4">
        <v>0.17941500000000002</v>
      </c>
      <c r="N4720">
        <v>0.66307000000000005</v>
      </c>
      <c r="O4720">
        <v>0.92</v>
      </c>
      <c r="P4720" t="s">
        <v>20182</v>
      </c>
      <c r="Q4720" s="5">
        <v>0.39252999999999999</v>
      </c>
      <c r="R4720">
        <v>1.48384</v>
      </c>
      <c r="S4720">
        <v>54.829630000000002</v>
      </c>
      <c r="T4720" s="4">
        <v>1.64849E-2</v>
      </c>
      <c r="U4720" s="4">
        <v>3.6000000000000004E-2</v>
      </c>
      <c r="V4720" s="4">
        <v>2.4E-2</v>
      </c>
      <c r="W4720">
        <v>16.918060000000001</v>
      </c>
    </row>
    <row r="4721" spans="1:23" x14ac:dyDescent="0.25">
      <c r="A4721" t="s">
        <v>756</v>
      </c>
      <c r="B4721" t="s">
        <v>257</v>
      </c>
      <c r="C4721" t="s">
        <v>41</v>
      </c>
      <c r="D4721" t="s">
        <v>20156</v>
      </c>
      <c r="E4721" s="1">
        <v>43554</v>
      </c>
      <c r="F4721">
        <v>53.7</v>
      </c>
      <c r="G4721">
        <v>16061</v>
      </c>
      <c r="H4721" s="4">
        <v>0.56590400000000007</v>
      </c>
      <c r="I4721" s="6">
        <v>6799</v>
      </c>
      <c r="J4721" s="4">
        <v>0.28454000000000002</v>
      </c>
      <c r="K4721" s="6">
        <v>3974</v>
      </c>
      <c r="L4721" s="6">
        <v>2618.125</v>
      </c>
      <c r="M4721" s="4">
        <v>0.16301100000000002</v>
      </c>
      <c r="N4721">
        <v>0.58284000000000002</v>
      </c>
      <c r="O4721">
        <v>0.87</v>
      </c>
      <c r="P4721" t="s">
        <v>20182</v>
      </c>
      <c r="Q4721" s="5">
        <v>0.39508000000000004</v>
      </c>
      <c r="R4721">
        <v>1.53667</v>
      </c>
      <c r="S4721">
        <v>49.608699999999999</v>
      </c>
      <c r="T4721" s="4">
        <v>1.8625199999999998E-2</v>
      </c>
      <c r="U4721" s="4">
        <v>3.7999999999999999E-2</v>
      </c>
      <c r="V4721" s="4">
        <v>2.4300000000000002E-2</v>
      </c>
      <c r="W4721">
        <v>16.453209999999999</v>
      </c>
    </row>
    <row r="4722" spans="1:23" x14ac:dyDescent="0.25">
      <c r="A4722" t="s">
        <v>757</v>
      </c>
      <c r="B4722" t="s">
        <v>258</v>
      </c>
      <c r="C4722" t="s">
        <v>3</v>
      </c>
      <c r="D4722" t="s">
        <v>20136</v>
      </c>
      <c r="E4722" s="1">
        <v>45291</v>
      </c>
      <c r="F4722">
        <v>128.43</v>
      </c>
      <c r="G4722">
        <v>2201</v>
      </c>
      <c r="H4722" s="4">
        <v>1</v>
      </c>
      <c r="I4722" s="6">
        <v>1090</v>
      </c>
      <c r="J4722" s="4">
        <v>0.452067</v>
      </c>
      <c r="K4722" s="6">
        <v>373</v>
      </c>
      <c r="L4722" s="6">
        <v>324.875</v>
      </c>
      <c r="M4722" s="4">
        <v>0.14760300000000001</v>
      </c>
      <c r="N4722">
        <v>0.56796000000000002</v>
      </c>
      <c r="O4722">
        <v>0.64851999999999999</v>
      </c>
      <c r="P4722" t="s">
        <v>20260</v>
      </c>
      <c r="Q4722" s="5">
        <v>0.89087100000000008</v>
      </c>
      <c r="R4722">
        <v>1.0041</v>
      </c>
      <c r="S4722">
        <v>4.4342600000000001</v>
      </c>
      <c r="T4722" s="4">
        <v>3.3521200000000001E-2</v>
      </c>
      <c r="U4722" s="4">
        <v>3.7000000000000005E-2</v>
      </c>
      <c r="V4722" s="4">
        <v>5.33E-2</v>
      </c>
      <c r="W4722">
        <v>44.881329999999998</v>
      </c>
    </row>
    <row r="4723" spans="1:23" x14ac:dyDescent="0.25">
      <c r="A4723" t="s">
        <v>757</v>
      </c>
      <c r="B4723" t="s">
        <v>258</v>
      </c>
      <c r="C4723" t="s">
        <v>5</v>
      </c>
      <c r="D4723" t="s">
        <v>20138</v>
      </c>
      <c r="E4723" s="1">
        <v>45199</v>
      </c>
      <c r="F4723">
        <v>110.02</v>
      </c>
      <c r="G4723">
        <v>2003</v>
      </c>
      <c r="H4723" s="4">
        <v>1</v>
      </c>
      <c r="I4723" s="6">
        <v>1309</v>
      </c>
      <c r="J4723" s="4">
        <v>0.59460800000000003</v>
      </c>
      <c r="K4723" s="6">
        <v>541</v>
      </c>
      <c r="L4723" s="6">
        <v>510.125</v>
      </c>
      <c r="M4723" s="4">
        <v>0.25468000000000002</v>
      </c>
      <c r="N4723">
        <v>0.90608</v>
      </c>
      <c r="O4723">
        <v>0.96</v>
      </c>
      <c r="P4723" t="s">
        <v>20260</v>
      </c>
      <c r="Q4723" s="5">
        <v>0.92525000000000002</v>
      </c>
      <c r="R4723">
        <v>1.00135</v>
      </c>
      <c r="S4723">
        <v>6.45146</v>
      </c>
      <c r="T4723" s="4">
        <v>3.6997000000000002E-2</v>
      </c>
      <c r="U4723" s="4">
        <v>3.7999999999999999E-2</v>
      </c>
      <c r="V4723" s="4">
        <v>5.33E-2</v>
      </c>
      <c r="W4723">
        <v>44.508740000000003</v>
      </c>
    </row>
    <row r="4724" spans="1:23" x14ac:dyDescent="0.25">
      <c r="A4724" t="s">
        <v>757</v>
      </c>
      <c r="B4724" t="s">
        <v>258</v>
      </c>
      <c r="C4724" t="s">
        <v>7</v>
      </c>
      <c r="D4724" t="s">
        <v>20139</v>
      </c>
      <c r="E4724" s="1">
        <v>45107</v>
      </c>
      <c r="F4724">
        <v>113.08</v>
      </c>
      <c r="G4724">
        <v>1888</v>
      </c>
      <c r="H4724" s="4">
        <v>1</v>
      </c>
      <c r="I4724" s="6">
        <v>1247</v>
      </c>
      <c r="J4724" s="4">
        <v>0.59904599999999997</v>
      </c>
      <c r="K4724" s="6">
        <v>799</v>
      </c>
      <c r="L4724" s="6">
        <v>529</v>
      </c>
      <c r="M4724" s="4">
        <v>0.28018999999999999</v>
      </c>
      <c r="N4724">
        <v>0.94464000000000004</v>
      </c>
      <c r="O4724">
        <v>1.42</v>
      </c>
      <c r="P4724" t="s">
        <v>20260</v>
      </c>
      <c r="Q4724" s="5">
        <v>0.7679680000000001</v>
      </c>
      <c r="R4724">
        <v>1.0999699999999999</v>
      </c>
      <c r="S4724">
        <v>7.2685700000000004</v>
      </c>
      <c r="T4724" s="4">
        <v>2.9691800000000001E-2</v>
      </c>
      <c r="U4724" s="4">
        <v>3.6000000000000004E-2</v>
      </c>
      <c r="V4724" s="4">
        <v>5.0799999999999998E-2</v>
      </c>
      <c r="W4724">
        <v>42.535710000000002</v>
      </c>
    </row>
    <row r="4725" spans="1:23" x14ac:dyDescent="0.25">
      <c r="A4725" t="s">
        <v>757</v>
      </c>
      <c r="B4725" t="s">
        <v>258</v>
      </c>
      <c r="C4725" t="s">
        <v>9</v>
      </c>
      <c r="D4725" t="s">
        <v>20140</v>
      </c>
      <c r="E4725" s="1">
        <v>45016</v>
      </c>
      <c r="F4725">
        <v>104.29</v>
      </c>
      <c r="G4725">
        <v>1896</v>
      </c>
      <c r="H4725" s="4">
        <v>1</v>
      </c>
      <c r="I4725" s="6">
        <v>1250</v>
      </c>
      <c r="J4725" s="4">
        <v>0.60126500000000005</v>
      </c>
      <c r="K4725" s="6">
        <v>655</v>
      </c>
      <c r="L4725" s="6">
        <v>524.75</v>
      </c>
      <c r="M4725" s="4">
        <v>0.27676600000000001</v>
      </c>
      <c r="N4725">
        <v>0.93872999999999995</v>
      </c>
      <c r="O4725">
        <v>1.17</v>
      </c>
      <c r="P4725" t="s">
        <v>20260</v>
      </c>
      <c r="Q4725" s="5">
        <v>0.79083100000000006</v>
      </c>
      <c r="R4725">
        <v>1.0785800000000001</v>
      </c>
      <c r="S4725">
        <v>7.21591</v>
      </c>
      <c r="T4725" s="4">
        <v>4.9849699999999997E-2</v>
      </c>
      <c r="U4725" s="4">
        <v>3.5000000000000003E-2</v>
      </c>
      <c r="V4725" s="4">
        <v>4.8300000000000003E-2</v>
      </c>
      <c r="W4725">
        <v>41.443649999999998</v>
      </c>
    </row>
    <row r="4726" spans="1:23" x14ac:dyDescent="0.25">
      <c r="A4726" t="s">
        <v>757</v>
      </c>
      <c r="B4726" t="s">
        <v>258</v>
      </c>
      <c r="C4726" t="s">
        <v>11</v>
      </c>
      <c r="D4726" t="s">
        <v>20141</v>
      </c>
      <c r="E4726" s="1">
        <v>44926</v>
      </c>
      <c r="F4726">
        <v>102.59</v>
      </c>
      <c r="G4726">
        <v>1768</v>
      </c>
      <c r="H4726" s="4">
        <v>1</v>
      </c>
      <c r="I4726" s="6">
        <v>890</v>
      </c>
      <c r="J4726" s="4">
        <v>0.49434299999999998</v>
      </c>
      <c r="K4726" s="6">
        <v>425</v>
      </c>
      <c r="L4726" s="6">
        <v>345</v>
      </c>
      <c r="M4726" s="4">
        <v>0.195135</v>
      </c>
      <c r="N4726">
        <v>0.61717</v>
      </c>
      <c r="O4726">
        <v>0.76029000000000002</v>
      </c>
      <c r="P4726" t="s">
        <v>20260</v>
      </c>
      <c r="Q4726" s="5">
        <v>0.81020099999999995</v>
      </c>
      <c r="R4726">
        <v>1.05213</v>
      </c>
      <c r="S4726">
        <v>5.1747199999999998</v>
      </c>
      <c r="T4726" s="4">
        <v>6.454399999999999E-2</v>
      </c>
      <c r="U4726" s="4">
        <v>3.5000000000000003E-2</v>
      </c>
      <c r="V4726" s="4">
        <v>4.3299999999999998E-2</v>
      </c>
      <c r="W4726">
        <v>40.618960000000001</v>
      </c>
    </row>
    <row r="4727" spans="1:23" x14ac:dyDescent="0.25">
      <c r="A4727" t="s">
        <v>757</v>
      </c>
      <c r="B4727" t="s">
        <v>258</v>
      </c>
      <c r="C4727" t="s">
        <v>13</v>
      </c>
      <c r="D4727" t="s">
        <v>20142</v>
      </c>
      <c r="E4727" s="1">
        <v>44834</v>
      </c>
      <c r="F4727">
        <v>90.35</v>
      </c>
      <c r="G4727">
        <v>1811</v>
      </c>
      <c r="H4727" s="4">
        <v>1</v>
      </c>
      <c r="I4727" s="6">
        <v>1190</v>
      </c>
      <c r="J4727" s="4">
        <v>0.59911599999999998</v>
      </c>
      <c r="K4727" s="6">
        <v>-191</v>
      </c>
      <c r="L4727" s="6">
        <v>-208.5</v>
      </c>
      <c r="M4727" s="4">
        <v>-0.115129</v>
      </c>
      <c r="N4727">
        <v>-0.37365999999999999</v>
      </c>
      <c r="O4727">
        <v>-0.34228999999999998</v>
      </c>
      <c r="P4727" t="s">
        <v>20260</v>
      </c>
      <c r="Q4727" s="5">
        <v>0.82011499999999993</v>
      </c>
      <c r="R4727">
        <v>1.04444</v>
      </c>
      <c r="S4727">
        <v>6.8863599999999998</v>
      </c>
      <c r="T4727" s="4">
        <v>8.2016699999999998E-2</v>
      </c>
      <c r="U4727" s="4">
        <v>3.5000000000000003E-2</v>
      </c>
      <c r="V4727" s="4">
        <v>3.0800000000000001E-2</v>
      </c>
      <c r="W4727">
        <v>40.033990000000003</v>
      </c>
    </row>
    <row r="4728" spans="1:23" x14ac:dyDescent="0.25">
      <c r="A4728" t="s">
        <v>757</v>
      </c>
      <c r="B4728" t="s">
        <v>258</v>
      </c>
      <c r="C4728" t="s">
        <v>15</v>
      </c>
      <c r="D4728" t="s">
        <v>20143</v>
      </c>
      <c r="E4728" s="1">
        <v>44742</v>
      </c>
      <c r="F4728">
        <v>94.04</v>
      </c>
      <c r="G4728">
        <v>1814</v>
      </c>
      <c r="H4728" s="4">
        <v>1</v>
      </c>
      <c r="I4728" s="6">
        <v>1178</v>
      </c>
      <c r="J4728" s="4">
        <v>0.59261299999999995</v>
      </c>
      <c r="K4728" s="6">
        <v>555</v>
      </c>
      <c r="L4728" s="6">
        <v>458.375</v>
      </c>
      <c r="M4728" s="4">
        <v>0.25268699999999999</v>
      </c>
      <c r="N4728">
        <v>0.82145999999999997</v>
      </c>
      <c r="O4728">
        <v>0.99</v>
      </c>
      <c r="P4728" t="s">
        <v>20260</v>
      </c>
      <c r="Q4728" s="5">
        <v>0.80398899999999995</v>
      </c>
      <c r="R4728">
        <v>1.04104</v>
      </c>
      <c r="S4728">
        <v>7.4409900000000002</v>
      </c>
      <c r="T4728" s="4">
        <v>9.05976E-2</v>
      </c>
      <c r="U4728" s="4">
        <v>3.6000000000000004E-2</v>
      </c>
      <c r="V4728" s="4">
        <v>1.5800000000000002E-2</v>
      </c>
      <c r="W4728">
        <v>40.885300000000001</v>
      </c>
    </row>
    <row r="4729" spans="1:23" x14ac:dyDescent="0.25">
      <c r="A4729" t="s">
        <v>757</v>
      </c>
      <c r="B4729" t="s">
        <v>258</v>
      </c>
      <c r="C4729" t="s">
        <v>17</v>
      </c>
      <c r="D4729" t="s">
        <v>20144</v>
      </c>
      <c r="E4729" s="1">
        <v>44651</v>
      </c>
      <c r="F4729">
        <v>132.12</v>
      </c>
      <c r="G4729">
        <v>1899</v>
      </c>
      <c r="H4729" s="4">
        <v>1</v>
      </c>
      <c r="I4729" s="6">
        <v>1255</v>
      </c>
      <c r="J4729" s="4">
        <v>0.60768800000000001</v>
      </c>
      <c r="K4729" s="6">
        <v>657</v>
      </c>
      <c r="L4729" s="6">
        <v>521.25</v>
      </c>
      <c r="M4729" s="4">
        <v>0.27448600000000001</v>
      </c>
      <c r="N4729">
        <v>0.92913999999999997</v>
      </c>
      <c r="O4729">
        <v>1.1599999999999999</v>
      </c>
      <c r="P4729" t="s">
        <v>20260</v>
      </c>
      <c r="Q4729" s="5">
        <v>0.63718399999999997</v>
      </c>
      <c r="R4729">
        <v>1.0053399999999999</v>
      </c>
      <c r="S4729">
        <v>12.388350000000001</v>
      </c>
      <c r="T4729" s="4">
        <v>8.5424600000000003E-2</v>
      </c>
      <c r="U4729" s="4">
        <v>3.6000000000000004E-2</v>
      </c>
      <c r="V4729" s="4">
        <v>3.3E-3</v>
      </c>
      <c r="W4729">
        <v>40.549190000000003</v>
      </c>
    </row>
    <row r="4730" spans="1:23" x14ac:dyDescent="0.25">
      <c r="A4730" t="s">
        <v>757</v>
      </c>
      <c r="B4730" t="s">
        <v>258</v>
      </c>
      <c r="C4730" t="s">
        <v>19</v>
      </c>
      <c r="D4730" t="s">
        <v>20145</v>
      </c>
      <c r="E4730" s="1">
        <v>44561</v>
      </c>
      <c r="F4730">
        <v>136.77000000000001</v>
      </c>
      <c r="G4730">
        <v>1840</v>
      </c>
      <c r="H4730" s="4">
        <v>1</v>
      </c>
      <c r="I4730" s="6">
        <v>974</v>
      </c>
      <c r="J4730" s="4">
        <v>0.509239</v>
      </c>
      <c r="K4730" s="6">
        <v>1527</v>
      </c>
      <c r="L4730" s="6">
        <v>2124.875</v>
      </c>
      <c r="M4730" s="4">
        <v>1.1548229999999999</v>
      </c>
      <c r="N4730">
        <v>3.7809200000000001</v>
      </c>
      <c r="O4730">
        <v>2.7</v>
      </c>
      <c r="P4730" t="s">
        <v>20260</v>
      </c>
      <c r="Q4730" s="5">
        <v>0.62607699999999999</v>
      </c>
      <c r="R4730">
        <v>1.00579</v>
      </c>
      <c r="S4730">
        <v>9.7548999999999992</v>
      </c>
      <c r="T4730" s="4">
        <v>7.036400000000001E-2</v>
      </c>
      <c r="U4730" s="4">
        <v>3.9E-2</v>
      </c>
      <c r="V4730" s="4">
        <v>7.000000000000001E-4</v>
      </c>
      <c r="W4730">
        <v>40.479500000000002</v>
      </c>
    </row>
    <row r="4731" spans="1:23" x14ac:dyDescent="0.25">
      <c r="A4731" t="s">
        <v>757</v>
      </c>
      <c r="B4731" t="s">
        <v>258</v>
      </c>
      <c r="C4731" t="s">
        <v>21</v>
      </c>
      <c r="D4731" t="s">
        <v>20146</v>
      </c>
      <c r="E4731" s="1">
        <v>44469</v>
      </c>
      <c r="F4731">
        <v>114.82</v>
      </c>
      <c r="G4731">
        <v>1802</v>
      </c>
      <c r="H4731" s="4">
        <v>1</v>
      </c>
      <c r="I4731" s="6">
        <v>1145</v>
      </c>
      <c r="J4731" s="4">
        <v>0.58157599999999998</v>
      </c>
      <c r="K4731" s="6">
        <v>633</v>
      </c>
      <c r="L4731" s="6">
        <v>508.5</v>
      </c>
      <c r="M4731" s="4">
        <v>0.28218599999999999</v>
      </c>
      <c r="N4731">
        <v>0.9032</v>
      </c>
      <c r="O4731">
        <v>1.1200000000000001</v>
      </c>
      <c r="P4731" t="s">
        <v>20260</v>
      </c>
      <c r="Q4731" s="5">
        <v>0.66880300000000004</v>
      </c>
      <c r="R4731">
        <v>1.00614</v>
      </c>
      <c r="S4731">
        <v>10.787039999999999</v>
      </c>
      <c r="T4731" s="4">
        <v>5.39035E-2</v>
      </c>
      <c r="U4731" s="4">
        <v>4.7E-2</v>
      </c>
      <c r="V4731" s="4">
        <v>5.9999999999999995E-4</v>
      </c>
      <c r="W4731">
        <v>38.36121</v>
      </c>
    </row>
    <row r="4732" spans="1:23" x14ac:dyDescent="0.25">
      <c r="A4732" t="s">
        <v>757</v>
      </c>
      <c r="B4732" t="s">
        <v>258</v>
      </c>
      <c r="C4732" t="s">
        <v>23</v>
      </c>
      <c r="D4732" t="s">
        <v>20147</v>
      </c>
      <c r="E4732" s="1">
        <v>44377</v>
      </c>
      <c r="F4732">
        <v>118.7</v>
      </c>
      <c r="G4732">
        <v>1707</v>
      </c>
      <c r="H4732" s="4">
        <v>1</v>
      </c>
      <c r="I4732" s="6">
        <v>1060</v>
      </c>
      <c r="J4732" s="4">
        <v>0.56473300000000004</v>
      </c>
      <c r="K4732" s="6">
        <v>1252</v>
      </c>
      <c r="L4732" s="6">
        <v>445.875</v>
      </c>
      <c r="M4732" s="4">
        <v>0.26120300000000002</v>
      </c>
      <c r="N4732">
        <v>0.79196</v>
      </c>
      <c r="O4732">
        <v>2.2200000000000002</v>
      </c>
      <c r="P4732" t="s">
        <v>20260</v>
      </c>
      <c r="Q4732" s="5">
        <v>0.69511899999999993</v>
      </c>
      <c r="R4732">
        <v>1.0192699999999999</v>
      </c>
      <c r="S4732">
        <v>10.18868</v>
      </c>
      <c r="T4732" s="4">
        <v>5.3914499999999997E-2</v>
      </c>
      <c r="U4732" s="4">
        <v>5.9000000000000004E-2</v>
      </c>
      <c r="V4732" s="4">
        <v>8.0000000000000004E-4</v>
      </c>
      <c r="W4732">
        <v>37.442270000000001</v>
      </c>
    </row>
    <row r="4733" spans="1:23" x14ac:dyDescent="0.25">
      <c r="A4733" t="s">
        <v>757</v>
      </c>
      <c r="B4733" t="s">
        <v>258</v>
      </c>
      <c r="C4733" t="s">
        <v>25</v>
      </c>
      <c r="D4733" t="s">
        <v>20148</v>
      </c>
      <c r="E4733" s="1">
        <v>44286</v>
      </c>
      <c r="F4733">
        <v>111.68</v>
      </c>
      <c r="G4733">
        <v>1797</v>
      </c>
      <c r="H4733" s="4">
        <v>1</v>
      </c>
      <c r="I4733" s="6">
        <v>1165</v>
      </c>
      <c r="J4733" s="4">
        <v>0.59487999999999996</v>
      </c>
      <c r="K4733" s="6">
        <v>646</v>
      </c>
      <c r="L4733" s="6">
        <v>527.875</v>
      </c>
      <c r="M4733" s="4">
        <v>0.29375299999999999</v>
      </c>
      <c r="N4733">
        <v>0.93928</v>
      </c>
      <c r="O4733">
        <v>1.1399999999999999</v>
      </c>
      <c r="P4733" t="s">
        <v>20260</v>
      </c>
      <c r="Q4733" s="5">
        <v>0.82175700000000007</v>
      </c>
      <c r="R4733">
        <v>0.99746000000000001</v>
      </c>
      <c r="S4733">
        <v>11.084110000000001</v>
      </c>
      <c r="T4733" s="4">
        <v>2.6197599999999998E-2</v>
      </c>
      <c r="U4733" s="4">
        <v>6.0999999999999999E-2</v>
      </c>
      <c r="V4733" s="4">
        <v>5.9999999999999995E-4</v>
      </c>
      <c r="W4733">
        <v>35.458260000000003</v>
      </c>
    </row>
    <row r="4734" spans="1:23" x14ac:dyDescent="0.25">
      <c r="A4734" t="s">
        <v>757</v>
      </c>
      <c r="B4734" t="s">
        <v>258</v>
      </c>
      <c r="C4734" t="s">
        <v>27</v>
      </c>
      <c r="D4734" t="s">
        <v>20149</v>
      </c>
      <c r="E4734" s="1">
        <v>44196</v>
      </c>
      <c r="F4734">
        <v>115.29</v>
      </c>
      <c r="G4734">
        <v>1671</v>
      </c>
      <c r="H4734" s="4">
        <v>1</v>
      </c>
      <c r="I4734" s="6">
        <v>867</v>
      </c>
      <c r="J4734" s="4">
        <v>0.47875500000000004</v>
      </c>
      <c r="K4734" s="6">
        <v>526</v>
      </c>
      <c r="L4734" s="6">
        <v>431.125</v>
      </c>
      <c r="M4734" s="4">
        <v>0.25800400000000001</v>
      </c>
      <c r="N4734">
        <v>0.76849000000000001</v>
      </c>
      <c r="O4734">
        <v>0.93761000000000005</v>
      </c>
      <c r="P4734" t="s">
        <v>20260</v>
      </c>
      <c r="Q4734" s="5">
        <v>0.8623829999999999</v>
      </c>
      <c r="R4734">
        <v>0.99114000000000002</v>
      </c>
      <c r="S4734">
        <v>7.9218799999999998</v>
      </c>
      <c r="T4734" s="4">
        <v>1.36201E-2</v>
      </c>
      <c r="U4734" s="4">
        <v>6.7000000000000004E-2</v>
      </c>
      <c r="V4734" s="4">
        <v>8.9999999999999998E-4</v>
      </c>
      <c r="W4734">
        <v>34.73115</v>
      </c>
    </row>
    <row r="4735" spans="1:23" x14ac:dyDescent="0.25">
      <c r="A4735" t="s">
        <v>757</v>
      </c>
      <c r="B4735" t="s">
        <v>258</v>
      </c>
      <c r="C4735" t="s">
        <v>29</v>
      </c>
      <c r="D4735" t="s">
        <v>20150</v>
      </c>
      <c r="E4735" s="1">
        <v>44104</v>
      </c>
      <c r="F4735">
        <v>100.05</v>
      </c>
      <c r="G4735">
        <v>1411</v>
      </c>
      <c r="H4735" s="4">
        <v>1</v>
      </c>
      <c r="I4735" s="6">
        <v>883</v>
      </c>
      <c r="J4735" s="4">
        <v>0.56555599999999995</v>
      </c>
      <c r="K4735" s="6">
        <v>390</v>
      </c>
      <c r="L4735" s="6">
        <v>407.875</v>
      </c>
      <c r="M4735" s="4">
        <v>0.28906799999999999</v>
      </c>
      <c r="N4735">
        <v>0.74429999999999996</v>
      </c>
      <c r="O4735">
        <v>0.71</v>
      </c>
      <c r="P4735" t="s">
        <v>20260</v>
      </c>
      <c r="Q4735" s="5">
        <v>0.92170599999999991</v>
      </c>
      <c r="R4735">
        <v>0.99387999999999999</v>
      </c>
      <c r="S4735">
        <v>10.134829999999999</v>
      </c>
      <c r="T4735" s="4">
        <v>1.3713299999999999E-2</v>
      </c>
      <c r="U4735" s="4">
        <v>7.8E-2</v>
      </c>
      <c r="V4735" s="4">
        <v>8.9999999999999998E-4</v>
      </c>
      <c r="W4735">
        <v>33.905529999999999</v>
      </c>
    </row>
    <row r="4736" spans="1:23" x14ac:dyDescent="0.25">
      <c r="A4736" t="s">
        <v>757</v>
      </c>
      <c r="B4736" t="s">
        <v>258</v>
      </c>
      <c r="C4736" t="s">
        <v>31</v>
      </c>
      <c r="D4736" t="s">
        <v>20151</v>
      </c>
      <c r="E4736" s="1">
        <v>44012</v>
      </c>
      <c r="F4736">
        <v>91.6</v>
      </c>
      <c r="G4736">
        <v>1395</v>
      </c>
      <c r="H4736" s="4">
        <v>1</v>
      </c>
      <c r="I4736" s="6">
        <v>903</v>
      </c>
      <c r="J4736" s="4">
        <v>0.58566299999999993</v>
      </c>
      <c r="K4736" s="6">
        <v>523</v>
      </c>
      <c r="L4736" s="6">
        <v>416.875</v>
      </c>
      <c r="M4736" s="4">
        <v>0.29883500000000002</v>
      </c>
      <c r="N4736">
        <v>0.76351000000000002</v>
      </c>
      <c r="O4736">
        <v>0.95</v>
      </c>
      <c r="P4736" t="s">
        <v>20260</v>
      </c>
      <c r="Q4736" s="5">
        <v>0.508046</v>
      </c>
      <c r="R4736">
        <v>1.01291</v>
      </c>
      <c r="S4736">
        <v>10.976190000000001</v>
      </c>
      <c r="T4736" s="4">
        <v>6.4573E-3</v>
      </c>
      <c r="U4736" s="4">
        <v>0.11</v>
      </c>
      <c r="V4736" s="4">
        <v>8.0000000000000004E-4</v>
      </c>
      <c r="W4736">
        <v>31.163599999999999</v>
      </c>
    </row>
    <row r="4737" spans="1:23" x14ac:dyDescent="0.25">
      <c r="A4737" t="s">
        <v>757</v>
      </c>
      <c r="B4737" t="s">
        <v>258</v>
      </c>
      <c r="C4737" t="s">
        <v>33</v>
      </c>
      <c r="D4737" t="s">
        <v>20152</v>
      </c>
      <c r="E4737" s="1">
        <v>43921</v>
      </c>
      <c r="F4737">
        <v>80.75</v>
      </c>
      <c r="G4737">
        <v>1559</v>
      </c>
      <c r="H4737" s="4">
        <v>1</v>
      </c>
      <c r="I4737" s="6">
        <v>1051</v>
      </c>
      <c r="J4737" s="4">
        <v>0.61834500000000003</v>
      </c>
      <c r="K4737" s="6">
        <v>650</v>
      </c>
      <c r="L4737" s="6">
        <v>522</v>
      </c>
      <c r="M4737" s="4">
        <v>0.33482999999999996</v>
      </c>
      <c r="N4737">
        <v>0.94564999999999999</v>
      </c>
      <c r="O4737">
        <v>1.17</v>
      </c>
      <c r="P4737" t="s">
        <v>20260</v>
      </c>
      <c r="Q4737" s="5">
        <v>0.50375100000000006</v>
      </c>
      <c r="R4737">
        <v>0.98878999999999995</v>
      </c>
      <c r="S4737">
        <v>14.88889</v>
      </c>
      <c r="T4737" s="4">
        <v>1.53933E-2</v>
      </c>
      <c r="U4737" s="4">
        <v>4.4000000000000004E-2</v>
      </c>
      <c r="V4737" s="4">
        <v>8.0000000000000004E-4</v>
      </c>
      <c r="W4737">
        <v>30.91058</v>
      </c>
    </row>
    <row r="4738" spans="1:23" x14ac:dyDescent="0.25">
      <c r="A4738" t="s">
        <v>757</v>
      </c>
      <c r="B4738" t="s">
        <v>258</v>
      </c>
      <c r="C4738" t="s">
        <v>35</v>
      </c>
      <c r="D4738" t="s">
        <v>20153</v>
      </c>
      <c r="E4738" s="1">
        <v>43830</v>
      </c>
      <c r="F4738">
        <v>92.55</v>
      </c>
      <c r="G4738">
        <v>1298</v>
      </c>
      <c r="H4738" s="4">
        <v>1</v>
      </c>
      <c r="I4738" s="6">
        <v>764</v>
      </c>
      <c r="J4738" s="4">
        <v>0.50076999999999994</v>
      </c>
      <c r="K4738" s="6">
        <v>448</v>
      </c>
      <c r="L4738" s="6">
        <v>381.875</v>
      </c>
      <c r="M4738" s="4">
        <v>0.29420200000000002</v>
      </c>
      <c r="N4738">
        <v>0.68683000000000005</v>
      </c>
      <c r="O4738">
        <v>0.80245999999999995</v>
      </c>
      <c r="P4738" t="s">
        <v>20260</v>
      </c>
      <c r="Q4738" s="5">
        <v>0.46953400000000001</v>
      </c>
      <c r="R4738">
        <v>0.98784000000000005</v>
      </c>
      <c r="S4738">
        <v>11</v>
      </c>
      <c r="T4738" s="4">
        <v>2.2851300000000001E-2</v>
      </c>
      <c r="U4738" s="4">
        <v>3.6000000000000004E-2</v>
      </c>
      <c r="V4738" s="4">
        <v>1.55E-2</v>
      </c>
      <c r="W4738">
        <v>31.124790000000001</v>
      </c>
    </row>
    <row r="4739" spans="1:23" x14ac:dyDescent="0.25">
      <c r="A4739" t="s">
        <v>757</v>
      </c>
      <c r="B4739" t="s">
        <v>258</v>
      </c>
      <c r="C4739" t="s">
        <v>37</v>
      </c>
      <c r="D4739" t="s">
        <v>20154</v>
      </c>
      <c r="E4739" s="1">
        <v>43738</v>
      </c>
      <c r="F4739">
        <v>92.27</v>
      </c>
      <c r="G4739">
        <v>1336</v>
      </c>
      <c r="H4739" s="4">
        <v>1</v>
      </c>
      <c r="I4739" s="6">
        <v>864</v>
      </c>
      <c r="J4739" s="4">
        <v>0.58757399999999993</v>
      </c>
      <c r="K4739" s="6">
        <v>529</v>
      </c>
      <c r="L4739" s="6">
        <v>402</v>
      </c>
      <c r="M4739" s="4">
        <v>0.300898</v>
      </c>
      <c r="N4739">
        <v>0.71914</v>
      </c>
      <c r="O4739">
        <v>0.94</v>
      </c>
      <c r="P4739" t="s">
        <v>20260</v>
      </c>
      <c r="Q4739" s="5">
        <v>0.47308300000000003</v>
      </c>
      <c r="R4739">
        <v>1.00492</v>
      </c>
      <c r="S4739">
        <v>12.23611</v>
      </c>
      <c r="T4739" s="4">
        <v>1.7113100000000003E-2</v>
      </c>
      <c r="U4739" s="4">
        <v>3.5000000000000003E-2</v>
      </c>
      <c r="V4739" s="4">
        <v>1.9E-2</v>
      </c>
      <c r="W4739">
        <v>30.754480000000001</v>
      </c>
    </row>
    <row r="4740" spans="1:23" x14ac:dyDescent="0.25">
      <c r="A4740" t="s">
        <v>757</v>
      </c>
      <c r="B4740" t="s">
        <v>258</v>
      </c>
      <c r="C4740" t="s">
        <v>39</v>
      </c>
      <c r="D4740" t="s">
        <v>20155</v>
      </c>
      <c r="E4740" s="1">
        <v>43646</v>
      </c>
      <c r="F4740">
        <v>85.94</v>
      </c>
      <c r="G4740">
        <v>1298</v>
      </c>
      <c r="H4740" s="4">
        <v>1</v>
      </c>
      <c r="I4740" s="6">
        <v>838</v>
      </c>
      <c r="J4740" s="4">
        <v>0.58551600000000004</v>
      </c>
      <c r="K4740" s="6">
        <v>472</v>
      </c>
      <c r="L4740" s="6">
        <v>387.125</v>
      </c>
      <c r="M4740" s="4">
        <v>0.29824699999999998</v>
      </c>
      <c r="N4740">
        <v>0.68761000000000005</v>
      </c>
      <c r="O4740">
        <v>0.83836999999999995</v>
      </c>
      <c r="P4740" t="s">
        <v>20260</v>
      </c>
      <c r="Q4740" s="5">
        <v>0.47328300000000001</v>
      </c>
      <c r="R4740">
        <v>1.00376</v>
      </c>
      <c r="S4740">
        <v>12.056340000000001</v>
      </c>
      <c r="T4740" s="4">
        <v>1.64849E-2</v>
      </c>
      <c r="U4740" s="4">
        <v>3.6000000000000004E-2</v>
      </c>
      <c r="V4740" s="4">
        <v>2.4E-2</v>
      </c>
      <c r="W4740">
        <v>30.508019999999998</v>
      </c>
    </row>
    <row r="4741" spans="1:23" x14ac:dyDescent="0.25">
      <c r="A4741" t="s">
        <v>757</v>
      </c>
      <c r="B4741" t="s">
        <v>258</v>
      </c>
      <c r="C4741" t="s">
        <v>41</v>
      </c>
      <c r="D4741" t="s">
        <v>20156</v>
      </c>
      <c r="E4741" s="1">
        <v>43555</v>
      </c>
      <c r="F4741">
        <v>76.14</v>
      </c>
      <c r="G4741">
        <v>1270</v>
      </c>
      <c r="H4741" s="4">
        <v>1</v>
      </c>
      <c r="I4741" s="6">
        <v>823</v>
      </c>
      <c r="J4741" s="4">
        <v>0.58425099999999996</v>
      </c>
      <c r="K4741" s="6">
        <v>484</v>
      </c>
      <c r="L4741" s="6">
        <v>383.25</v>
      </c>
      <c r="M4741" s="4">
        <v>0.30177100000000001</v>
      </c>
      <c r="N4741">
        <v>0.67474000000000001</v>
      </c>
      <c r="O4741">
        <v>0.85</v>
      </c>
      <c r="P4741" t="s">
        <v>20260</v>
      </c>
      <c r="Q4741" s="5">
        <v>0.45671700000000004</v>
      </c>
      <c r="R4741">
        <v>1.00671</v>
      </c>
      <c r="S4741">
        <v>11.83099</v>
      </c>
      <c r="T4741" s="4">
        <v>1.8625199999999998E-2</v>
      </c>
      <c r="U4741" s="4">
        <v>3.7999999999999999E-2</v>
      </c>
      <c r="V4741" s="4">
        <v>2.4300000000000002E-2</v>
      </c>
      <c r="W4741">
        <v>30.276109999999999</v>
      </c>
    </row>
    <row r="4742" spans="1:23" x14ac:dyDescent="0.25">
      <c r="A4742" t="s">
        <v>758</v>
      </c>
      <c r="B4742" t="s">
        <v>259</v>
      </c>
      <c r="C4742" t="s">
        <v>3</v>
      </c>
      <c r="D4742" t="s">
        <v>20136</v>
      </c>
      <c r="E4742" s="1">
        <v>45291</v>
      </c>
      <c r="F4742">
        <v>163.55000000000001</v>
      </c>
      <c r="G4742">
        <v>17380</v>
      </c>
      <c r="H4742" s="4">
        <v>0.59073600000000004</v>
      </c>
      <c r="I4742" s="6">
        <v>5179</v>
      </c>
      <c r="J4742" s="4">
        <v>0.26685799999999998</v>
      </c>
      <c r="K4742" s="6">
        <v>3288</v>
      </c>
      <c r="L4742" s="6">
        <v>2337.5</v>
      </c>
      <c r="M4742" s="4">
        <v>0.134493</v>
      </c>
      <c r="N4742">
        <v>2.5554800000000002</v>
      </c>
      <c r="O4742">
        <v>3.5518299999999998</v>
      </c>
      <c r="P4742" t="s">
        <v>20161</v>
      </c>
      <c r="Q4742" s="5">
        <v>2.6504660000000002</v>
      </c>
      <c r="R4742">
        <v>0.96442000000000005</v>
      </c>
      <c r="S4742">
        <v>13.585190000000001</v>
      </c>
      <c r="T4742" s="4">
        <v>3.3521200000000001E-2</v>
      </c>
      <c r="U4742" s="4">
        <v>3.7000000000000005E-2</v>
      </c>
      <c r="V4742" s="4">
        <v>5.33E-2</v>
      </c>
      <c r="W4742">
        <v>24.625859999999999</v>
      </c>
    </row>
    <row r="4743" spans="1:23" x14ac:dyDescent="0.25">
      <c r="A4743" t="s">
        <v>758</v>
      </c>
      <c r="B4743" t="s">
        <v>259</v>
      </c>
      <c r="C4743" t="s">
        <v>5</v>
      </c>
      <c r="D4743" t="s">
        <v>20138</v>
      </c>
      <c r="E4743" s="1">
        <v>45199</v>
      </c>
      <c r="F4743">
        <v>140.30000000000001</v>
      </c>
      <c r="G4743">
        <v>14752</v>
      </c>
      <c r="H4743" s="4">
        <v>0.54379</v>
      </c>
      <c r="I4743" s="6">
        <v>3233</v>
      </c>
      <c r="J4743" s="4">
        <v>0.183839</v>
      </c>
      <c r="K4743" s="6">
        <v>1704</v>
      </c>
      <c r="L4743" s="6">
        <v>1204.375</v>
      </c>
      <c r="M4743" s="4">
        <v>8.1640999999999991E-2</v>
      </c>
      <c r="N4743">
        <v>1.3194399999999999</v>
      </c>
      <c r="O4743">
        <v>1.84917</v>
      </c>
      <c r="P4743" t="s">
        <v>20161</v>
      </c>
      <c r="Q4743" s="5">
        <v>2.5274220000000001</v>
      </c>
      <c r="R4743">
        <v>0.90520999999999996</v>
      </c>
      <c r="S4743">
        <v>8.6037599999999994</v>
      </c>
      <c r="T4743" s="4">
        <v>3.6997000000000002E-2</v>
      </c>
      <c r="U4743" s="4">
        <v>3.7999999999999999E-2</v>
      </c>
      <c r="V4743" s="4">
        <v>5.33E-2</v>
      </c>
      <c r="W4743">
        <v>25.27711</v>
      </c>
    </row>
    <row r="4744" spans="1:23" x14ac:dyDescent="0.25">
      <c r="A4744" t="s">
        <v>758</v>
      </c>
      <c r="B4744" t="s">
        <v>259</v>
      </c>
      <c r="C4744" t="s">
        <v>7</v>
      </c>
      <c r="D4744" t="s">
        <v>20139</v>
      </c>
      <c r="E4744" s="1">
        <v>45107</v>
      </c>
      <c r="F4744">
        <v>133.81</v>
      </c>
      <c r="G4744">
        <v>15475</v>
      </c>
      <c r="H4744" s="4">
        <v>0.54933699999999996</v>
      </c>
      <c r="I4744" s="6">
        <v>3360</v>
      </c>
      <c r="J4744" s="4">
        <v>0.18352099999999999</v>
      </c>
      <c r="K4744" s="6">
        <v>1583</v>
      </c>
      <c r="L4744" s="6">
        <v>1328.125</v>
      </c>
      <c r="M4744" s="4">
        <v>8.5822999999999997E-2</v>
      </c>
      <c r="N4744">
        <v>1.4597100000000001</v>
      </c>
      <c r="O4744">
        <v>1.72218</v>
      </c>
      <c r="P4744" t="s">
        <v>20161</v>
      </c>
      <c r="Q4744" s="5">
        <v>2.7077359999999997</v>
      </c>
      <c r="R4744">
        <v>1.05982</v>
      </c>
      <c r="S4744">
        <v>8.6802600000000005</v>
      </c>
      <c r="T4744" s="4">
        <v>2.9691800000000001E-2</v>
      </c>
      <c r="U4744" s="4">
        <v>3.6000000000000004E-2</v>
      </c>
      <c r="V4744" s="4">
        <v>5.0799999999999998E-2</v>
      </c>
      <c r="W4744">
        <v>24.369759999999999</v>
      </c>
    </row>
    <row r="4745" spans="1:23" x14ac:dyDescent="0.25">
      <c r="A4745" t="s">
        <v>758</v>
      </c>
      <c r="B4745" t="s">
        <v>259</v>
      </c>
      <c r="C4745" t="s">
        <v>9</v>
      </c>
      <c r="D4745" t="s">
        <v>20140</v>
      </c>
      <c r="E4745" s="1">
        <v>45016</v>
      </c>
      <c r="F4745">
        <v>131.09</v>
      </c>
      <c r="G4745">
        <v>14252</v>
      </c>
      <c r="H4745" s="4">
        <v>0.52694299999999994</v>
      </c>
      <c r="I4745" s="6">
        <v>2519</v>
      </c>
      <c r="J4745" s="4">
        <v>0.139769</v>
      </c>
      <c r="K4745" s="6">
        <v>927</v>
      </c>
      <c r="L4745" s="6">
        <v>826.25</v>
      </c>
      <c r="M4745" s="4">
        <v>5.7973999999999998E-2</v>
      </c>
      <c r="N4745">
        <v>0.91044000000000003</v>
      </c>
      <c r="O4745">
        <v>1.01237</v>
      </c>
      <c r="P4745" t="s">
        <v>20161</v>
      </c>
      <c r="Q4745" s="5">
        <v>2.8458839999999999</v>
      </c>
      <c r="R4745">
        <v>1.1609700000000001</v>
      </c>
      <c r="S4745">
        <v>7.7132199999999997</v>
      </c>
      <c r="T4745" s="4">
        <v>4.9849699999999997E-2</v>
      </c>
      <c r="U4745" s="4">
        <v>3.5000000000000003E-2</v>
      </c>
      <c r="V4745" s="4">
        <v>4.8300000000000003E-2</v>
      </c>
      <c r="W4745">
        <v>23.79176</v>
      </c>
    </row>
    <row r="4746" spans="1:23" x14ac:dyDescent="0.25">
      <c r="A4746" t="s">
        <v>758</v>
      </c>
      <c r="B4746" t="s">
        <v>259</v>
      </c>
      <c r="C4746" t="s">
        <v>11</v>
      </c>
      <c r="D4746" t="s">
        <v>20141</v>
      </c>
      <c r="E4746" s="1">
        <v>44926</v>
      </c>
      <c r="F4746">
        <v>140.88999999999999</v>
      </c>
      <c r="G4746">
        <v>16691</v>
      </c>
      <c r="H4746" s="4">
        <v>0.57713700000000001</v>
      </c>
      <c r="I4746" s="6">
        <v>-1343</v>
      </c>
      <c r="J4746" s="4">
        <v>-0.11461199999999999</v>
      </c>
      <c r="K4746" s="6">
        <v>2710</v>
      </c>
      <c r="L4746" s="6">
        <v>2242.5</v>
      </c>
      <c r="M4746" s="4">
        <v>0.134353</v>
      </c>
      <c r="N4746">
        <v>2.4757099999999999</v>
      </c>
      <c r="O4746">
        <v>2.9598100000000001</v>
      </c>
      <c r="P4746" t="s">
        <v>20161</v>
      </c>
      <c r="Q4746" s="5">
        <v>2.4527950000000001</v>
      </c>
      <c r="R4746">
        <v>0.92423</v>
      </c>
      <c r="S4746" t="s">
        <v>20208</v>
      </c>
      <c r="T4746" s="4">
        <v>6.454399999999999E-2</v>
      </c>
      <c r="U4746" s="4">
        <v>3.5000000000000003E-2</v>
      </c>
      <c r="V4746" s="4">
        <v>4.3299999999999998E-2</v>
      </c>
      <c r="W4746">
        <v>24.21829</v>
      </c>
    </row>
    <row r="4747" spans="1:23" x14ac:dyDescent="0.25">
      <c r="A4747" t="s">
        <v>758</v>
      </c>
      <c r="B4747" t="s">
        <v>259</v>
      </c>
      <c r="C4747" t="s">
        <v>13</v>
      </c>
      <c r="D4747" t="s">
        <v>20142</v>
      </c>
      <c r="E4747" s="1">
        <v>44834</v>
      </c>
      <c r="F4747">
        <v>118.81</v>
      </c>
      <c r="G4747">
        <v>14106</v>
      </c>
      <c r="H4747" s="4">
        <v>0.52665499999999998</v>
      </c>
      <c r="I4747" s="6">
        <v>2556</v>
      </c>
      <c r="J4747" s="4">
        <v>0.139656</v>
      </c>
      <c r="K4747" s="6">
        <v>-3196</v>
      </c>
      <c r="L4747" s="6">
        <v>871.875</v>
      </c>
      <c r="M4747" s="4">
        <v>6.1807999999999995E-2</v>
      </c>
      <c r="N4747">
        <v>0.96438000000000001</v>
      </c>
      <c r="O4747">
        <v>-3.5350999999999999</v>
      </c>
      <c r="P4747" t="s">
        <v>20161</v>
      </c>
      <c r="Q4747" s="5">
        <v>2.6716629999999997</v>
      </c>
      <c r="R4747">
        <v>0.95184999999999997</v>
      </c>
      <c r="S4747">
        <v>9.8821999999999992</v>
      </c>
      <c r="T4747" s="4">
        <v>8.2016699999999998E-2</v>
      </c>
      <c r="U4747" s="4">
        <v>3.5000000000000003E-2</v>
      </c>
      <c r="V4747" s="4">
        <v>3.0800000000000001E-2</v>
      </c>
      <c r="W4747">
        <v>22.20486</v>
      </c>
    </row>
    <row r="4748" spans="1:23" x14ac:dyDescent="0.25">
      <c r="A4748" t="s">
        <v>758</v>
      </c>
      <c r="B4748" t="s">
        <v>259</v>
      </c>
      <c r="C4748" t="s">
        <v>15</v>
      </c>
      <c r="D4748" t="s">
        <v>20143</v>
      </c>
      <c r="E4748" s="1">
        <v>44742</v>
      </c>
      <c r="F4748">
        <v>141.19</v>
      </c>
      <c r="G4748">
        <v>15535</v>
      </c>
      <c r="H4748" s="4">
        <v>0.53363300000000002</v>
      </c>
      <c r="I4748" s="6">
        <v>3016</v>
      </c>
      <c r="J4748" s="4">
        <v>0.15423200000000001</v>
      </c>
      <c r="K4748" s="6">
        <v>1392</v>
      </c>
      <c r="L4748" s="6">
        <v>1035</v>
      </c>
      <c r="M4748" s="4">
        <v>6.6623000000000002E-2</v>
      </c>
      <c r="N4748">
        <v>1.14812</v>
      </c>
      <c r="O4748">
        <v>1.5298499999999999</v>
      </c>
      <c r="P4748" t="s">
        <v>20161</v>
      </c>
      <c r="Q4748" s="5">
        <v>2.7405520000000001</v>
      </c>
      <c r="R4748">
        <v>0.87602000000000002</v>
      </c>
      <c r="S4748">
        <v>11.36448</v>
      </c>
      <c r="T4748" s="4">
        <v>9.05976E-2</v>
      </c>
      <c r="U4748" s="4">
        <v>3.6000000000000004E-2</v>
      </c>
      <c r="V4748" s="4">
        <v>1.5800000000000002E-2</v>
      </c>
      <c r="W4748">
        <v>21.489619999999999</v>
      </c>
    </row>
    <row r="4749" spans="1:23" x14ac:dyDescent="0.25">
      <c r="A4749" t="s">
        <v>758</v>
      </c>
      <c r="B4749" t="s">
        <v>259</v>
      </c>
      <c r="C4749" t="s">
        <v>17</v>
      </c>
      <c r="D4749" t="s">
        <v>20144</v>
      </c>
      <c r="E4749" s="1">
        <v>44651</v>
      </c>
      <c r="F4749">
        <v>130.02000000000001</v>
      </c>
      <c r="G4749">
        <v>14197</v>
      </c>
      <c r="H4749" s="4">
        <v>0.51665799999999995</v>
      </c>
      <c r="I4749" s="6">
        <v>2244</v>
      </c>
      <c r="J4749" s="4">
        <v>0.11361499999999999</v>
      </c>
      <c r="K4749" s="6">
        <v>733</v>
      </c>
      <c r="L4749" s="6">
        <v>531.875</v>
      </c>
      <c r="M4749" s="4">
        <v>3.7463000000000003E-2</v>
      </c>
      <c r="N4749">
        <v>0.59141999999999995</v>
      </c>
      <c r="O4749">
        <v>0.80808999999999997</v>
      </c>
      <c r="P4749" t="s">
        <v>20161</v>
      </c>
      <c r="Q4749" s="5">
        <v>3.0110399999999999</v>
      </c>
      <c r="R4749">
        <v>0.91996</v>
      </c>
      <c r="S4749">
        <v>8.3705800000000004</v>
      </c>
      <c r="T4749" s="4">
        <v>8.5424600000000003E-2</v>
      </c>
      <c r="U4749" s="4">
        <v>3.6000000000000004E-2</v>
      </c>
      <c r="V4749" s="4">
        <v>3.3E-3</v>
      </c>
      <c r="W4749">
        <v>21.179960000000001</v>
      </c>
    </row>
    <row r="4750" spans="1:23" x14ac:dyDescent="0.25">
      <c r="A4750" t="s">
        <v>758</v>
      </c>
      <c r="B4750" t="s">
        <v>259</v>
      </c>
      <c r="C4750" t="s">
        <v>19</v>
      </c>
      <c r="D4750" t="s">
        <v>20145</v>
      </c>
      <c r="E4750" s="1">
        <v>44561</v>
      </c>
      <c r="F4750">
        <v>133.66</v>
      </c>
      <c r="G4750">
        <v>16695</v>
      </c>
      <c r="H4750" s="4">
        <v>0.56909199999999993</v>
      </c>
      <c r="I4750" s="6">
        <v>4191</v>
      </c>
      <c r="J4750" s="4">
        <v>0.20616900000000002</v>
      </c>
      <c r="K4750" s="6">
        <v>2333</v>
      </c>
      <c r="L4750" s="6">
        <v>1707.5</v>
      </c>
      <c r="M4750" s="4">
        <v>0.10227600000000001</v>
      </c>
      <c r="N4750">
        <v>1.9010199999999999</v>
      </c>
      <c r="O4750">
        <v>2.5725500000000001</v>
      </c>
      <c r="P4750" t="s">
        <v>20161</v>
      </c>
      <c r="Q4750" s="5">
        <v>2.9027159999999999</v>
      </c>
      <c r="R4750">
        <v>0.87863999999999998</v>
      </c>
      <c r="S4750">
        <v>15.017329999999999</v>
      </c>
      <c r="T4750" s="4">
        <v>7.036400000000001E-2</v>
      </c>
      <c r="U4750" s="4">
        <v>3.9E-2</v>
      </c>
      <c r="V4750" s="4">
        <v>7.000000000000001E-4</v>
      </c>
      <c r="W4750">
        <v>21.046279999999999</v>
      </c>
    </row>
    <row r="4751" spans="1:23" x14ac:dyDescent="0.25">
      <c r="A4751" t="s">
        <v>758</v>
      </c>
      <c r="B4751" t="s">
        <v>259</v>
      </c>
      <c r="C4751" t="s">
        <v>21</v>
      </c>
      <c r="D4751" t="s">
        <v>20146</v>
      </c>
      <c r="E4751" s="1">
        <v>44469</v>
      </c>
      <c r="F4751">
        <v>138.93</v>
      </c>
      <c r="G4751">
        <v>13251</v>
      </c>
      <c r="H4751" s="4">
        <v>0.53626099999999999</v>
      </c>
      <c r="I4751" s="6">
        <v>2707</v>
      </c>
      <c r="J4751" s="4">
        <v>0.126028</v>
      </c>
      <c r="K4751" s="6">
        <v>1130</v>
      </c>
      <c r="L4751" s="6">
        <v>506.25</v>
      </c>
      <c r="M4751" s="4">
        <v>3.8203999999999995E-2</v>
      </c>
      <c r="N4751">
        <v>0.56432000000000004</v>
      </c>
      <c r="O4751">
        <v>1.24265</v>
      </c>
      <c r="P4751" t="s">
        <v>20161</v>
      </c>
      <c r="Q4751" s="5">
        <v>2.63801</v>
      </c>
      <c r="R4751">
        <v>0.83633999999999997</v>
      </c>
      <c r="S4751">
        <v>10.64828</v>
      </c>
      <c r="T4751" s="4">
        <v>5.39035E-2</v>
      </c>
      <c r="U4751" s="4">
        <v>4.7E-2</v>
      </c>
      <c r="V4751" s="4">
        <v>5.9999999999999995E-4</v>
      </c>
      <c r="W4751">
        <v>24.785900000000002</v>
      </c>
    </row>
    <row r="4752" spans="1:23" x14ac:dyDescent="0.25">
      <c r="A4752" t="s">
        <v>758</v>
      </c>
      <c r="B4752" t="s">
        <v>259</v>
      </c>
      <c r="C4752" t="s">
        <v>23</v>
      </c>
      <c r="D4752" t="s">
        <v>20147</v>
      </c>
      <c r="E4752" s="1">
        <v>44377</v>
      </c>
      <c r="F4752">
        <v>146.59</v>
      </c>
      <c r="G4752">
        <v>14220</v>
      </c>
      <c r="H4752" s="4">
        <v>0.55232000000000003</v>
      </c>
      <c r="I4752" s="6">
        <v>2980</v>
      </c>
      <c r="J4752" s="4">
        <v>0.13572400000000001</v>
      </c>
      <c r="K4752" s="6">
        <v>1325</v>
      </c>
      <c r="L4752" s="6">
        <v>644.375</v>
      </c>
      <c r="M4752" s="4">
        <v>4.5313999999999993E-2</v>
      </c>
      <c r="N4752">
        <v>0.71997</v>
      </c>
      <c r="O4752">
        <v>1.48045</v>
      </c>
      <c r="P4752" t="s">
        <v>20161</v>
      </c>
      <c r="Q4752" s="5">
        <v>2.7094299999999998</v>
      </c>
      <c r="R4752">
        <v>0.84045000000000003</v>
      </c>
      <c r="S4752">
        <v>10.56738</v>
      </c>
      <c r="T4752" s="4">
        <v>5.3914499999999997E-2</v>
      </c>
      <c r="U4752" s="4">
        <v>5.9000000000000004E-2</v>
      </c>
      <c r="V4752" s="4">
        <v>8.0000000000000004E-4</v>
      </c>
      <c r="W4752">
        <v>24.480090000000001</v>
      </c>
    </row>
    <row r="4753" spans="1:23" x14ac:dyDescent="0.25">
      <c r="A4753" t="s">
        <v>758</v>
      </c>
      <c r="B4753" t="s">
        <v>259</v>
      </c>
      <c r="C4753" t="s">
        <v>25</v>
      </c>
      <c r="D4753" t="s">
        <v>20148</v>
      </c>
      <c r="E4753" s="1">
        <v>44286</v>
      </c>
      <c r="F4753">
        <v>133.26</v>
      </c>
      <c r="G4753">
        <v>13185</v>
      </c>
      <c r="H4753" s="4">
        <v>0.532802</v>
      </c>
      <c r="I4753" s="6">
        <v>2311</v>
      </c>
      <c r="J4753" s="4">
        <v>9.5487000000000002E-2</v>
      </c>
      <c r="K4753" s="6">
        <v>955</v>
      </c>
      <c r="L4753" s="6">
        <v>213.75</v>
      </c>
      <c r="M4753" s="4">
        <v>1.6211E-2</v>
      </c>
      <c r="N4753">
        <v>0.23919000000000001</v>
      </c>
      <c r="O4753">
        <v>1.0515099999999999</v>
      </c>
      <c r="P4753" t="s">
        <v>20161</v>
      </c>
      <c r="Q4753" s="5">
        <v>2.8410719999999996</v>
      </c>
      <c r="R4753">
        <v>0.93147999999999997</v>
      </c>
      <c r="S4753">
        <v>9.6142900000000004</v>
      </c>
      <c r="T4753" s="4">
        <v>2.6197599999999998E-2</v>
      </c>
      <c r="U4753" s="4">
        <v>6.0999999999999999E-2</v>
      </c>
      <c r="V4753" s="4">
        <v>5.9999999999999995E-4</v>
      </c>
      <c r="W4753">
        <v>23.937830000000002</v>
      </c>
    </row>
    <row r="4754" spans="1:23" x14ac:dyDescent="0.25">
      <c r="A4754" t="s">
        <v>758</v>
      </c>
      <c r="B4754" t="s">
        <v>259</v>
      </c>
      <c r="C4754" t="s">
        <v>27</v>
      </c>
      <c r="D4754" t="s">
        <v>20149</v>
      </c>
      <c r="E4754" s="1">
        <v>44196</v>
      </c>
      <c r="F4754">
        <v>125.88</v>
      </c>
      <c r="G4754">
        <v>1926</v>
      </c>
      <c r="H4754" s="4">
        <v>3.0181720000000003</v>
      </c>
      <c r="I4754" s="6">
        <v>2323</v>
      </c>
      <c r="J4754" s="4">
        <v>0.640706</v>
      </c>
      <c r="K4754" s="6">
        <v>1356</v>
      </c>
      <c r="L4754" s="6">
        <v>193.75</v>
      </c>
      <c r="M4754" s="4">
        <v>0.10059699999999999</v>
      </c>
      <c r="N4754">
        <v>0.21706</v>
      </c>
      <c r="O4754">
        <v>1.5191600000000001</v>
      </c>
      <c r="P4754" t="s">
        <v>20161</v>
      </c>
      <c r="Q4754" s="5">
        <v>3.1404030000000001</v>
      </c>
      <c r="R4754">
        <v>0.98233999999999999</v>
      </c>
      <c r="S4754">
        <v>8.5299700000000005</v>
      </c>
      <c r="T4754" s="4">
        <v>1.36201E-2</v>
      </c>
      <c r="U4754" s="4">
        <v>6.7000000000000004E-2</v>
      </c>
      <c r="V4754" s="4">
        <v>8.9999999999999998E-4</v>
      </c>
      <c r="W4754">
        <v>23.073899999999998</v>
      </c>
    </row>
    <row r="4755" spans="1:23" x14ac:dyDescent="0.25">
      <c r="A4755" t="s">
        <v>758</v>
      </c>
      <c r="B4755" t="s">
        <v>259</v>
      </c>
      <c r="C4755" t="s">
        <v>29</v>
      </c>
      <c r="D4755" t="s">
        <v>20150</v>
      </c>
      <c r="E4755" s="1">
        <v>44104</v>
      </c>
      <c r="F4755">
        <v>121.67</v>
      </c>
      <c r="G4755">
        <v>17561</v>
      </c>
      <c r="H4755" s="4">
        <v>0.480097</v>
      </c>
      <c r="I4755" s="6">
        <v>3803</v>
      </c>
      <c r="J4755" s="4">
        <v>0.15562799999999999</v>
      </c>
      <c r="K4755" s="6">
        <v>1698</v>
      </c>
      <c r="L4755" s="6">
        <v>1143.125</v>
      </c>
      <c r="M4755" s="4">
        <v>6.5093999999999999E-2</v>
      </c>
      <c r="N4755">
        <v>1.2824199999999999</v>
      </c>
      <c r="O4755">
        <v>1.88889</v>
      </c>
      <c r="P4755" t="s">
        <v>20161</v>
      </c>
      <c r="Q4755" s="5">
        <v>3.2991930000000003</v>
      </c>
      <c r="R4755">
        <v>1.0487500000000001</v>
      </c>
      <c r="S4755">
        <v>13.471360000000001</v>
      </c>
      <c r="T4755" s="4">
        <v>1.3713299999999999E-2</v>
      </c>
      <c r="U4755" s="4">
        <v>7.8E-2</v>
      </c>
      <c r="V4755" s="4">
        <v>8.9999999999999998E-4</v>
      </c>
      <c r="W4755">
        <v>23.800940000000001</v>
      </c>
    </row>
    <row r="4756" spans="1:23" x14ac:dyDescent="0.25">
      <c r="A4756" t="s">
        <v>758</v>
      </c>
      <c r="B4756" t="s">
        <v>259</v>
      </c>
      <c r="C4756" t="s">
        <v>31</v>
      </c>
      <c r="D4756" t="s">
        <v>20151</v>
      </c>
      <c r="E4756" s="1">
        <v>44012</v>
      </c>
      <c r="F4756">
        <v>120.77</v>
      </c>
      <c r="G4756">
        <v>18121</v>
      </c>
      <c r="H4756" s="4">
        <v>0.47999499999999995</v>
      </c>
      <c r="I4756" s="6">
        <v>3615</v>
      </c>
      <c r="J4756" s="4">
        <v>0.14121700000000001</v>
      </c>
      <c r="K4756" s="6">
        <v>1361</v>
      </c>
      <c r="L4756" s="6">
        <v>1068.125</v>
      </c>
      <c r="M4756" s="4">
        <v>5.8944000000000003E-2</v>
      </c>
      <c r="N4756">
        <v>1.20095</v>
      </c>
      <c r="O4756">
        <v>1.51759</v>
      </c>
      <c r="P4756" t="s">
        <v>20161</v>
      </c>
      <c r="Q4756" s="5">
        <v>3.3722440000000002</v>
      </c>
      <c r="R4756">
        <v>1.0393300000000001</v>
      </c>
      <c r="S4756">
        <v>11.226710000000001</v>
      </c>
      <c r="T4756" s="4">
        <v>6.4573E-3</v>
      </c>
      <c r="U4756" s="4">
        <v>0.11</v>
      </c>
      <c r="V4756" s="4">
        <v>8.0000000000000004E-4</v>
      </c>
      <c r="W4756">
        <v>23.07601</v>
      </c>
    </row>
    <row r="4757" spans="1:23" x14ac:dyDescent="0.25">
      <c r="A4757" t="s">
        <v>758</v>
      </c>
      <c r="B4757" t="s">
        <v>259</v>
      </c>
      <c r="C4757" t="s">
        <v>33</v>
      </c>
      <c r="D4757" t="s">
        <v>20152</v>
      </c>
      <c r="E4757" s="1">
        <v>43921</v>
      </c>
      <c r="F4757">
        <v>110.93</v>
      </c>
      <c r="G4757">
        <v>17571</v>
      </c>
      <c r="H4757" s="4">
        <v>0.45091299999999995</v>
      </c>
      <c r="I4757" s="6">
        <v>2550</v>
      </c>
      <c r="J4757" s="4">
        <v>8.7529999999999997E-2</v>
      </c>
      <c r="K4757" s="6">
        <v>1175</v>
      </c>
      <c r="L4757" s="6">
        <v>446.875</v>
      </c>
      <c r="M4757" s="4">
        <v>2.5432E-2</v>
      </c>
      <c r="N4757">
        <v>0.50324999999999998</v>
      </c>
      <c r="O4757">
        <v>1.3105599999999999</v>
      </c>
      <c r="P4757" t="s">
        <v>20161</v>
      </c>
      <c r="Q4757" s="5">
        <v>3.4505660000000002</v>
      </c>
      <c r="R4757">
        <v>0.95716999999999997</v>
      </c>
      <c r="S4757">
        <v>9.5038300000000007</v>
      </c>
      <c r="T4757" s="4">
        <v>1.53933E-2</v>
      </c>
      <c r="U4757" s="4">
        <v>4.4000000000000004E-2</v>
      </c>
      <c r="V4757" s="4">
        <v>8.0000000000000004E-4</v>
      </c>
      <c r="W4757">
        <v>22.524139999999999</v>
      </c>
    </row>
    <row r="4758" spans="1:23" x14ac:dyDescent="0.25">
      <c r="A4758" t="s">
        <v>758</v>
      </c>
      <c r="B4758" t="s">
        <v>259</v>
      </c>
      <c r="C4758" t="s">
        <v>35</v>
      </c>
      <c r="D4758" t="s">
        <v>20153</v>
      </c>
      <c r="E4758" s="1">
        <v>43830</v>
      </c>
      <c r="F4758">
        <v>134.04</v>
      </c>
      <c r="G4758">
        <v>21777</v>
      </c>
      <c r="H4758" s="4">
        <v>0.50975800000000004</v>
      </c>
      <c r="I4758" s="6">
        <v>5722</v>
      </c>
      <c r="J4758" s="4">
        <v>0.21586900000000001</v>
      </c>
      <c r="K4758" s="6">
        <v>3670</v>
      </c>
      <c r="L4758" s="6">
        <v>2237.5</v>
      </c>
      <c r="M4758" s="4">
        <v>0.10274599999999999</v>
      </c>
      <c r="N4758">
        <v>2.5222600000000002</v>
      </c>
      <c r="O4758">
        <v>4.1091100000000003</v>
      </c>
      <c r="P4758" t="s">
        <v>20161</v>
      </c>
      <c r="Q4758" s="5">
        <v>3.2479390000000001</v>
      </c>
      <c r="R4758">
        <v>1.0190699999999999</v>
      </c>
      <c r="S4758">
        <v>17.712569999999999</v>
      </c>
      <c r="T4758" s="4">
        <v>2.2851300000000001E-2</v>
      </c>
      <c r="U4758" s="4">
        <v>3.6000000000000004E-2</v>
      </c>
      <c r="V4758" s="4">
        <v>1.55E-2</v>
      </c>
      <c r="W4758">
        <v>23.493130000000001</v>
      </c>
    </row>
    <row r="4759" spans="1:23" x14ac:dyDescent="0.25">
      <c r="A4759" t="s">
        <v>758</v>
      </c>
      <c r="B4759" t="s">
        <v>259</v>
      </c>
      <c r="C4759" t="s">
        <v>37</v>
      </c>
      <c r="D4759" t="s">
        <v>20154</v>
      </c>
      <c r="E4759" s="1">
        <v>43738</v>
      </c>
      <c r="F4759">
        <v>145.41999999999999</v>
      </c>
      <c r="G4759">
        <v>18028</v>
      </c>
      <c r="H4759" s="4">
        <v>0.462391</v>
      </c>
      <c r="I4759" s="6">
        <v>3690</v>
      </c>
      <c r="J4759" s="4">
        <v>0.14599500000000001</v>
      </c>
      <c r="K4759" s="6">
        <v>1672</v>
      </c>
      <c r="L4759" s="6">
        <v>1106.25</v>
      </c>
      <c r="M4759" s="4">
        <v>6.1362E-2</v>
      </c>
      <c r="N4759">
        <v>1.2485599999999999</v>
      </c>
      <c r="O4759">
        <v>1.8688800000000001</v>
      </c>
      <c r="P4759" t="s">
        <v>20161</v>
      </c>
      <c r="Q4759" s="5">
        <v>3.951146</v>
      </c>
      <c r="R4759">
        <v>1.0871500000000001</v>
      </c>
      <c r="S4759">
        <v>9.7384299999999993</v>
      </c>
      <c r="T4759" s="4">
        <v>1.7113100000000003E-2</v>
      </c>
      <c r="U4759" s="4">
        <v>3.5000000000000003E-2</v>
      </c>
      <c r="V4759" s="4">
        <v>1.9E-2</v>
      </c>
      <c r="W4759">
        <v>20.274660000000001</v>
      </c>
    </row>
    <row r="4760" spans="1:23" x14ac:dyDescent="0.25">
      <c r="A4760" t="s">
        <v>758</v>
      </c>
      <c r="B4760" t="s">
        <v>259</v>
      </c>
      <c r="C4760" t="s">
        <v>39</v>
      </c>
      <c r="D4760" t="s">
        <v>20155</v>
      </c>
      <c r="E4760" s="1">
        <v>43646</v>
      </c>
      <c r="F4760">
        <v>137.9</v>
      </c>
      <c r="G4760">
        <v>19161</v>
      </c>
      <c r="H4760" s="4">
        <v>0.47027799999999997</v>
      </c>
      <c r="I4760" s="6">
        <v>4061</v>
      </c>
      <c r="J4760" s="4">
        <v>0.16042999999999999</v>
      </c>
      <c r="K4760" s="6">
        <v>2498</v>
      </c>
      <c r="L4760" s="6">
        <v>1976.25</v>
      </c>
      <c r="M4760" s="4">
        <v>0.10313900000000001</v>
      </c>
      <c r="N4760">
        <v>2.2298399999999998</v>
      </c>
      <c r="O4760">
        <v>2.80524</v>
      </c>
      <c r="P4760" t="s">
        <v>20161</v>
      </c>
      <c r="Q4760" s="5">
        <v>4.4050959999999995</v>
      </c>
      <c r="R4760">
        <v>1.8303499999999999</v>
      </c>
      <c r="S4760">
        <v>13.28736</v>
      </c>
      <c r="T4760" s="4">
        <v>1.64849E-2</v>
      </c>
      <c r="U4760" s="4">
        <v>3.6000000000000004E-2</v>
      </c>
      <c r="V4760" s="4">
        <v>2.4E-2</v>
      </c>
      <c r="W4760">
        <v>19.91816</v>
      </c>
    </row>
    <row r="4761" spans="1:23" x14ac:dyDescent="0.25">
      <c r="A4761" t="s">
        <v>758</v>
      </c>
      <c r="B4761" t="s">
        <v>259</v>
      </c>
      <c r="C4761" t="s">
        <v>41</v>
      </c>
      <c r="D4761" t="s">
        <v>20156</v>
      </c>
      <c r="E4761" s="1">
        <v>43555</v>
      </c>
      <c r="F4761">
        <v>141.1</v>
      </c>
      <c r="G4761">
        <v>18182</v>
      </c>
      <c r="H4761" s="4">
        <v>0.44235999999999998</v>
      </c>
      <c r="I4761" s="6">
        <v>3374</v>
      </c>
      <c r="J4761" s="4">
        <v>0.12270300000000001</v>
      </c>
      <c r="K4761" s="6">
        <v>1591</v>
      </c>
      <c r="L4761" s="6">
        <v>1187.5</v>
      </c>
      <c r="M4761" s="4">
        <v>6.5311000000000008E-2</v>
      </c>
      <c r="N4761">
        <v>1.3349</v>
      </c>
      <c r="O4761">
        <v>1.77776</v>
      </c>
      <c r="P4761" t="s">
        <v>20161</v>
      </c>
      <c r="Q4761" s="5">
        <v>3.318781</v>
      </c>
      <c r="R4761">
        <v>1.3559000000000001</v>
      </c>
      <c r="S4761">
        <v>18.547619999999998</v>
      </c>
      <c r="T4761" s="4">
        <v>1.8625199999999998E-2</v>
      </c>
      <c r="U4761" s="4">
        <v>3.7999999999999999E-2</v>
      </c>
      <c r="V4761" s="4">
        <v>2.4300000000000002E-2</v>
      </c>
      <c r="W4761">
        <v>18.588090000000001</v>
      </c>
    </row>
    <row r="4762" spans="1:23" x14ac:dyDescent="0.25">
      <c r="A4762" t="s">
        <v>759</v>
      </c>
      <c r="B4762" t="s">
        <v>260</v>
      </c>
      <c r="C4762" t="s">
        <v>3</v>
      </c>
      <c r="D4762" t="s">
        <v>20136</v>
      </c>
      <c r="E4762" s="1">
        <v>45291</v>
      </c>
      <c r="F4762">
        <v>80.97</v>
      </c>
      <c r="G4762">
        <v>2703</v>
      </c>
      <c r="H4762" s="4">
        <v>0.31816500000000003</v>
      </c>
      <c r="I4762" s="6">
        <v>402</v>
      </c>
      <c r="J4762" s="4">
        <v>0.104328</v>
      </c>
      <c r="K4762" s="6">
        <v>-2610</v>
      </c>
      <c r="L4762" s="6">
        <v>-4.75</v>
      </c>
      <c r="M4762" s="4">
        <v>-1.7569999999999999E-3</v>
      </c>
      <c r="N4762">
        <v>-1.8630000000000001E-2</v>
      </c>
      <c r="O4762">
        <v>-10.22353</v>
      </c>
      <c r="P4762" t="s">
        <v>20137</v>
      </c>
      <c r="Q4762" s="5">
        <v>0.739174</v>
      </c>
      <c r="R4762">
        <v>1.67456</v>
      </c>
      <c r="S4762">
        <v>10.470929999999999</v>
      </c>
      <c r="T4762" s="4">
        <v>3.3521200000000001E-2</v>
      </c>
      <c r="U4762" s="4">
        <v>3.7000000000000005E-2</v>
      </c>
      <c r="V4762" s="4">
        <v>5.33E-2</v>
      </c>
      <c r="W4762">
        <v>57.233280000000001</v>
      </c>
    </row>
    <row r="4763" spans="1:23" x14ac:dyDescent="0.25">
      <c r="A4763" t="s">
        <v>759</v>
      </c>
      <c r="B4763" t="s">
        <v>260</v>
      </c>
      <c r="C4763" t="s">
        <v>5</v>
      </c>
      <c r="D4763" t="s">
        <v>20138</v>
      </c>
      <c r="E4763" s="1">
        <v>45199</v>
      </c>
      <c r="F4763">
        <v>68.17</v>
      </c>
      <c r="G4763">
        <v>2820</v>
      </c>
      <c r="H4763" s="4">
        <v>0.32765900000000003</v>
      </c>
      <c r="I4763" s="6">
        <v>448</v>
      </c>
      <c r="J4763" s="4">
        <v>0.115602</v>
      </c>
      <c r="K4763" s="6">
        <v>25</v>
      </c>
      <c r="L4763" s="6">
        <v>36.75</v>
      </c>
      <c r="M4763" s="4">
        <v>1.3030999999999999E-2</v>
      </c>
      <c r="N4763">
        <v>0.14412</v>
      </c>
      <c r="O4763">
        <v>9.8040000000000002E-2</v>
      </c>
      <c r="P4763" t="s">
        <v>20137</v>
      </c>
      <c r="Q4763" s="5">
        <v>0.64666899999999994</v>
      </c>
      <c r="R4763">
        <v>1.7352700000000001</v>
      </c>
      <c r="S4763">
        <v>4.4545500000000002</v>
      </c>
      <c r="T4763" s="4">
        <v>3.6997000000000002E-2</v>
      </c>
      <c r="U4763" s="4">
        <v>3.7999999999999999E-2</v>
      </c>
      <c r="V4763" s="4">
        <v>5.33E-2</v>
      </c>
      <c r="W4763">
        <v>66.510329999999996</v>
      </c>
    </row>
    <row r="4764" spans="1:23" x14ac:dyDescent="0.25">
      <c r="A4764" t="s">
        <v>759</v>
      </c>
      <c r="B4764" t="s">
        <v>260</v>
      </c>
      <c r="C4764" t="s">
        <v>7</v>
      </c>
      <c r="D4764" t="s">
        <v>20139</v>
      </c>
      <c r="E4764" s="1">
        <v>45107</v>
      </c>
      <c r="F4764">
        <v>79.59</v>
      </c>
      <c r="G4764">
        <v>2929</v>
      </c>
      <c r="H4764" s="4">
        <v>0.31853799999999999</v>
      </c>
      <c r="I4764" s="6">
        <v>446</v>
      </c>
      <c r="J4764" s="4">
        <v>0.11300700000000001</v>
      </c>
      <c r="K4764" s="6">
        <v>27</v>
      </c>
      <c r="L4764" s="6">
        <v>37.5</v>
      </c>
      <c r="M4764" s="4">
        <v>1.2803E-2</v>
      </c>
      <c r="N4764">
        <v>0.14706</v>
      </c>
      <c r="O4764">
        <v>9.9610000000000004E-2</v>
      </c>
      <c r="P4764" t="s">
        <v>20137</v>
      </c>
      <c r="Q4764" s="5">
        <v>0.640042</v>
      </c>
      <c r="R4764">
        <v>1.63683</v>
      </c>
      <c r="S4764">
        <v>3.84483</v>
      </c>
      <c r="T4764" s="4">
        <v>2.9691800000000001E-2</v>
      </c>
      <c r="U4764" s="4">
        <v>3.6000000000000004E-2</v>
      </c>
      <c r="V4764" s="4">
        <v>5.0799999999999998E-2</v>
      </c>
      <c r="W4764">
        <v>69.049760000000006</v>
      </c>
    </row>
    <row r="4765" spans="1:23" x14ac:dyDescent="0.25">
      <c r="A4765" t="s">
        <v>759</v>
      </c>
      <c r="B4765" t="s">
        <v>260</v>
      </c>
      <c r="C4765" t="s">
        <v>9</v>
      </c>
      <c r="D4765" t="s">
        <v>20140</v>
      </c>
      <c r="E4765" s="1">
        <v>45016</v>
      </c>
      <c r="F4765">
        <v>91.96</v>
      </c>
      <c r="G4765">
        <v>3027</v>
      </c>
      <c r="H4765" s="4">
        <v>0.318467</v>
      </c>
      <c r="I4765" s="6">
        <v>458</v>
      </c>
      <c r="J4765" s="4">
        <v>0.116617</v>
      </c>
      <c r="K4765" s="6">
        <v>-9</v>
      </c>
      <c r="L4765" s="6">
        <v>37.125</v>
      </c>
      <c r="M4765" s="4">
        <v>1.2263999999999999E-2</v>
      </c>
      <c r="N4765">
        <v>0.14559</v>
      </c>
      <c r="O4765">
        <v>-0.04</v>
      </c>
      <c r="P4765" t="s">
        <v>20137</v>
      </c>
      <c r="Q4765" s="5">
        <v>0.66916900000000001</v>
      </c>
      <c r="R4765">
        <v>1.52688</v>
      </c>
      <c r="S4765">
        <v>4.5675699999999999</v>
      </c>
      <c r="T4765" s="4">
        <v>4.9849699999999997E-2</v>
      </c>
      <c r="U4765" s="4">
        <v>3.5000000000000003E-2</v>
      </c>
      <c r="V4765" s="4">
        <v>4.8300000000000003E-2</v>
      </c>
      <c r="W4765">
        <v>69.62079</v>
      </c>
    </row>
    <row r="4766" spans="1:23" x14ac:dyDescent="0.25">
      <c r="A4766" t="s">
        <v>759</v>
      </c>
      <c r="B4766" t="s">
        <v>260</v>
      </c>
      <c r="C4766" t="s">
        <v>11</v>
      </c>
      <c r="D4766" t="s">
        <v>20141</v>
      </c>
      <c r="E4766" s="1">
        <v>44926</v>
      </c>
      <c r="F4766">
        <v>104.84</v>
      </c>
      <c r="G4766">
        <v>2844</v>
      </c>
      <c r="H4766" s="4">
        <v>0.30555499999999997</v>
      </c>
      <c r="I4766" s="6">
        <v>398</v>
      </c>
      <c r="J4766" s="4">
        <v>0.10231999999999999</v>
      </c>
      <c r="K4766" s="6">
        <v>-25</v>
      </c>
      <c r="L4766" s="6">
        <v>-10.375</v>
      </c>
      <c r="M4766" s="4">
        <v>-3.6480000000000002E-3</v>
      </c>
      <c r="N4766">
        <v>-4.0689999999999997E-2</v>
      </c>
      <c r="O4766">
        <v>-0.1</v>
      </c>
      <c r="P4766" t="s">
        <v>20137</v>
      </c>
      <c r="Q4766" s="5">
        <v>0.66191299999999997</v>
      </c>
      <c r="R4766">
        <v>1.99356</v>
      </c>
      <c r="S4766">
        <v>4.27644</v>
      </c>
      <c r="T4766" s="4">
        <v>6.454399999999999E-2</v>
      </c>
      <c r="U4766" s="4">
        <v>3.5000000000000003E-2</v>
      </c>
      <c r="V4766" s="4">
        <v>4.3299999999999998E-2</v>
      </c>
      <c r="W4766">
        <v>69.243859999999998</v>
      </c>
    </row>
    <row r="4767" spans="1:23" x14ac:dyDescent="0.25">
      <c r="A4767" t="s">
        <v>759</v>
      </c>
      <c r="B4767" t="s">
        <v>260</v>
      </c>
      <c r="C4767" t="s">
        <v>13</v>
      </c>
      <c r="D4767" t="s">
        <v>20142</v>
      </c>
      <c r="E4767" s="1">
        <v>44834</v>
      </c>
      <c r="F4767">
        <v>90.83</v>
      </c>
      <c r="G4767">
        <v>3063</v>
      </c>
      <c r="H4767" s="4">
        <v>0.32680300000000001</v>
      </c>
      <c r="I4767" s="6">
        <v>557</v>
      </c>
      <c r="J4767" s="4">
        <v>0.14560800000000002</v>
      </c>
      <c r="K4767" s="6">
        <v>-2197</v>
      </c>
      <c r="L4767" s="6">
        <v>129.875</v>
      </c>
      <c r="M4767" s="4">
        <v>4.2401000000000001E-2</v>
      </c>
      <c r="N4767">
        <v>0.50931000000000004</v>
      </c>
      <c r="O4767">
        <v>-8.6117600000000003</v>
      </c>
      <c r="P4767" t="s">
        <v>20137</v>
      </c>
      <c r="Q4767" s="5">
        <v>0.67225800000000002</v>
      </c>
      <c r="R4767">
        <v>1.79095</v>
      </c>
      <c r="S4767">
        <v>7.2289199999999996</v>
      </c>
      <c r="T4767" s="4">
        <v>8.2016699999999998E-2</v>
      </c>
      <c r="U4767" s="4">
        <v>3.5000000000000003E-2</v>
      </c>
      <c r="V4767" s="4">
        <v>3.0800000000000001E-2</v>
      </c>
      <c r="W4767">
        <v>66.236609999999999</v>
      </c>
    </row>
    <row r="4768" spans="1:23" x14ac:dyDescent="0.25">
      <c r="A4768" t="s">
        <v>759</v>
      </c>
      <c r="B4768" t="s">
        <v>260</v>
      </c>
      <c r="C4768" t="s">
        <v>15</v>
      </c>
      <c r="D4768" t="s">
        <v>20143</v>
      </c>
      <c r="E4768" s="1">
        <v>44742</v>
      </c>
      <c r="F4768">
        <v>119.12</v>
      </c>
      <c r="G4768">
        <v>3307</v>
      </c>
      <c r="H4768" s="4">
        <v>0.34351300000000001</v>
      </c>
      <c r="I4768" s="6">
        <v>643</v>
      </c>
      <c r="J4768" s="4">
        <v>0.159056</v>
      </c>
      <c r="K4768" s="6">
        <v>107</v>
      </c>
      <c r="L4768" s="6">
        <v>157.375</v>
      </c>
      <c r="M4768" s="4">
        <v>4.7587999999999998E-2</v>
      </c>
      <c r="N4768">
        <v>0.61716000000000004</v>
      </c>
      <c r="O4768">
        <v>0.42745</v>
      </c>
      <c r="P4768" t="s">
        <v>20137</v>
      </c>
      <c r="Q4768" s="5">
        <v>0.63113900000000001</v>
      </c>
      <c r="R4768">
        <v>1.63771</v>
      </c>
      <c r="S4768">
        <v>8.93506</v>
      </c>
      <c r="T4768" s="4">
        <v>9.05976E-2</v>
      </c>
      <c r="U4768" s="4">
        <v>3.6000000000000004E-2</v>
      </c>
      <c r="V4768" s="4">
        <v>1.5800000000000002E-2</v>
      </c>
      <c r="W4768">
        <v>79.468199999999996</v>
      </c>
    </row>
    <row r="4769" spans="1:23" x14ac:dyDescent="0.25">
      <c r="A4769" t="s">
        <v>759</v>
      </c>
      <c r="B4769" t="s">
        <v>260</v>
      </c>
      <c r="C4769" t="s">
        <v>17</v>
      </c>
      <c r="D4769" t="s">
        <v>20144</v>
      </c>
      <c r="E4769" s="1">
        <v>44651</v>
      </c>
      <c r="F4769">
        <v>131.33000000000001</v>
      </c>
      <c r="G4769">
        <v>3226</v>
      </c>
      <c r="H4769" s="4">
        <v>0.35492800000000002</v>
      </c>
      <c r="I4769" s="6">
        <v>648</v>
      </c>
      <c r="J4769" s="4">
        <v>0.1646</v>
      </c>
      <c r="K4769" s="6">
        <v>244</v>
      </c>
      <c r="L4769" s="6">
        <v>177.375</v>
      </c>
      <c r="M4769" s="4">
        <v>5.4981999999999996E-2</v>
      </c>
      <c r="N4769">
        <v>0.69559000000000004</v>
      </c>
      <c r="O4769">
        <v>0.95686000000000004</v>
      </c>
      <c r="P4769" t="s">
        <v>20137</v>
      </c>
      <c r="Q4769" s="5">
        <v>0.59061900000000001</v>
      </c>
      <c r="R4769">
        <v>1.8618600000000001</v>
      </c>
      <c r="S4769">
        <v>9.6527799999999999</v>
      </c>
      <c r="T4769" s="4">
        <v>8.5424600000000003E-2</v>
      </c>
      <c r="U4769" s="4">
        <v>3.6000000000000004E-2</v>
      </c>
      <c r="V4769" s="4">
        <v>3.3E-3</v>
      </c>
      <c r="W4769">
        <v>82.153099999999995</v>
      </c>
    </row>
    <row r="4770" spans="1:23" x14ac:dyDescent="0.25">
      <c r="A4770" t="s">
        <v>759</v>
      </c>
      <c r="B4770" t="s">
        <v>260</v>
      </c>
      <c r="C4770" t="s">
        <v>19</v>
      </c>
      <c r="D4770" t="s">
        <v>20145</v>
      </c>
      <c r="E4770" s="1">
        <v>44561</v>
      </c>
      <c r="F4770">
        <v>150.65</v>
      </c>
      <c r="G4770">
        <v>3031</v>
      </c>
      <c r="H4770" s="4">
        <v>0.20389299999999999</v>
      </c>
      <c r="I4770" s="6">
        <v>139</v>
      </c>
      <c r="J4770" s="4">
        <v>9.5669999999999991E-3</v>
      </c>
      <c r="K4770" s="6">
        <v>90</v>
      </c>
      <c r="L4770" s="6">
        <v>-153.25</v>
      </c>
      <c r="M4770" s="4">
        <v>-5.0560000000000001E-2</v>
      </c>
      <c r="N4770">
        <v>-0.60097999999999996</v>
      </c>
      <c r="O4770">
        <v>0.34528999999999999</v>
      </c>
      <c r="P4770" t="s">
        <v>20137</v>
      </c>
      <c r="Q4770" s="5">
        <v>0.57482800000000001</v>
      </c>
      <c r="R4770">
        <v>1.9232</v>
      </c>
      <c r="S4770">
        <v>2.4794499999999999</v>
      </c>
      <c r="T4770" s="4">
        <v>7.036400000000001E-2</v>
      </c>
      <c r="U4770" s="4">
        <v>3.9E-2</v>
      </c>
      <c r="V4770" s="4">
        <v>7.000000000000001E-4</v>
      </c>
      <c r="W4770">
        <v>82.812860000000001</v>
      </c>
    </row>
    <row r="4771" spans="1:23" x14ac:dyDescent="0.25">
      <c r="A4771" t="s">
        <v>759</v>
      </c>
      <c r="B4771" t="s">
        <v>260</v>
      </c>
      <c r="C4771" t="s">
        <v>21</v>
      </c>
      <c r="D4771" t="s">
        <v>20146</v>
      </c>
      <c r="E4771" s="1">
        <v>44469</v>
      </c>
      <c r="F4771">
        <v>133.72</v>
      </c>
      <c r="G4771">
        <v>3071</v>
      </c>
      <c r="H4771" s="4">
        <v>0.35037399999999996</v>
      </c>
      <c r="I4771" s="6">
        <v>604</v>
      </c>
      <c r="J4771" s="4">
        <v>0.163464</v>
      </c>
      <c r="K4771" s="6">
        <v>194</v>
      </c>
      <c r="L4771" s="6">
        <v>147.625</v>
      </c>
      <c r="M4771" s="4">
        <v>4.8070000000000002E-2</v>
      </c>
      <c r="N4771">
        <v>0.58120000000000005</v>
      </c>
      <c r="O4771">
        <v>0.75983999999999996</v>
      </c>
      <c r="P4771" t="s">
        <v>20137</v>
      </c>
      <c r="Q4771" s="5">
        <v>0.57099800000000001</v>
      </c>
      <c r="R4771">
        <v>1.99274</v>
      </c>
      <c r="S4771">
        <v>8.7432400000000001</v>
      </c>
      <c r="T4771" s="4">
        <v>5.39035E-2</v>
      </c>
      <c r="U4771" s="4">
        <v>4.7E-2</v>
      </c>
      <c r="V4771" s="4">
        <v>5.9999999999999995E-4</v>
      </c>
      <c r="W4771">
        <v>84.174549999999996</v>
      </c>
    </row>
    <row r="4772" spans="1:23" x14ac:dyDescent="0.25">
      <c r="A4772" t="s">
        <v>759</v>
      </c>
      <c r="B4772" t="s">
        <v>260</v>
      </c>
      <c r="C4772" t="s">
        <v>23</v>
      </c>
      <c r="D4772" t="s">
        <v>20147</v>
      </c>
      <c r="E4772" s="1">
        <v>44377</v>
      </c>
      <c r="F4772">
        <v>149.4</v>
      </c>
      <c r="G4772">
        <v>3089</v>
      </c>
      <c r="H4772" s="4">
        <v>0.35771999999999998</v>
      </c>
      <c r="I4772" s="6">
        <v>656</v>
      </c>
      <c r="J4772" s="4">
        <v>0.172871</v>
      </c>
      <c r="K4772" s="6">
        <v>28</v>
      </c>
      <c r="L4772" s="6">
        <v>162.375</v>
      </c>
      <c r="M4772" s="4">
        <v>5.2565000000000001E-2</v>
      </c>
      <c r="N4772">
        <v>0.63927</v>
      </c>
      <c r="O4772">
        <v>0.11</v>
      </c>
      <c r="P4772" t="s">
        <v>20137</v>
      </c>
      <c r="Q4772" s="5">
        <v>0.583013</v>
      </c>
      <c r="R4772">
        <v>1.9513499999999999</v>
      </c>
      <c r="S4772">
        <v>9.1168800000000001</v>
      </c>
      <c r="T4772" s="4">
        <v>5.3914499999999997E-2</v>
      </c>
      <c r="U4772" s="4">
        <v>5.9000000000000004E-2</v>
      </c>
      <c r="V4772" s="4">
        <v>8.0000000000000004E-4</v>
      </c>
      <c r="W4772">
        <v>87.375839999999997</v>
      </c>
    </row>
    <row r="4773" spans="1:23" x14ac:dyDescent="0.25">
      <c r="A4773" t="s">
        <v>759</v>
      </c>
      <c r="B4773" t="s">
        <v>260</v>
      </c>
      <c r="C4773" t="s">
        <v>25</v>
      </c>
      <c r="D4773" t="s">
        <v>20148</v>
      </c>
      <c r="E4773" s="1">
        <v>44286</v>
      </c>
      <c r="F4773">
        <v>139.61000000000001</v>
      </c>
      <c r="G4773">
        <v>2465</v>
      </c>
      <c r="H4773" s="4">
        <v>0.30588199999999999</v>
      </c>
      <c r="I4773" s="6">
        <v>255</v>
      </c>
      <c r="J4773" s="4">
        <v>6.6936999999999997E-2</v>
      </c>
      <c r="K4773" s="6">
        <v>-42</v>
      </c>
      <c r="L4773" s="6">
        <v>-33.25</v>
      </c>
      <c r="M4773" s="4">
        <v>-1.3488E-2</v>
      </c>
      <c r="N4773">
        <v>-0.16141</v>
      </c>
      <c r="O4773">
        <v>-0.21</v>
      </c>
      <c r="P4773" t="s">
        <v>20137</v>
      </c>
      <c r="Q4773" s="5">
        <v>0.58095700000000006</v>
      </c>
      <c r="R4773">
        <v>1.8932800000000001</v>
      </c>
      <c r="S4773">
        <v>4.4153799999999999</v>
      </c>
      <c r="T4773" s="4">
        <v>2.6197599999999998E-2</v>
      </c>
      <c r="U4773" s="4">
        <v>6.0999999999999999E-2</v>
      </c>
      <c r="V4773" s="4">
        <v>5.9999999999999995E-4</v>
      </c>
      <c r="W4773">
        <v>86.964680000000001</v>
      </c>
    </row>
    <row r="4774" spans="1:23" x14ac:dyDescent="0.25">
      <c r="A4774" t="s">
        <v>759</v>
      </c>
      <c r="B4774" t="s">
        <v>260</v>
      </c>
      <c r="C4774" t="s">
        <v>27</v>
      </c>
      <c r="D4774" t="s">
        <v>20149</v>
      </c>
      <c r="E4774" s="1">
        <v>44196</v>
      </c>
      <c r="F4774">
        <v>108.84</v>
      </c>
      <c r="G4774">
        <v>1270</v>
      </c>
      <c r="H4774" s="4">
        <v>0.40472400000000003</v>
      </c>
      <c r="I4774" s="6">
        <v>237</v>
      </c>
      <c r="J4774" s="4">
        <v>0.16062899999999999</v>
      </c>
      <c r="K4774" s="6">
        <v>67</v>
      </c>
      <c r="L4774" s="6">
        <v>84.125</v>
      </c>
      <c r="M4774" s="4">
        <v>6.6239999999999993E-2</v>
      </c>
      <c r="N4774">
        <v>0.74975000000000003</v>
      </c>
      <c r="O4774">
        <v>0.57038999999999995</v>
      </c>
      <c r="P4774" t="s">
        <v>20137</v>
      </c>
      <c r="Q4774" s="5">
        <v>0.73613699999999993</v>
      </c>
      <c r="R4774">
        <v>1.60714</v>
      </c>
      <c r="S4774">
        <v>7.6515199999999997</v>
      </c>
      <c r="T4774" s="4">
        <v>1.36201E-2</v>
      </c>
      <c r="U4774" s="4">
        <v>6.7000000000000004E-2</v>
      </c>
      <c r="V4774" s="4">
        <v>8.9999999999999998E-4</v>
      </c>
      <c r="W4774">
        <v>59.006160000000001</v>
      </c>
    </row>
    <row r="4775" spans="1:23" x14ac:dyDescent="0.25">
      <c r="A4775" t="s">
        <v>759</v>
      </c>
      <c r="B4775" t="s">
        <v>260</v>
      </c>
      <c r="C4775" t="s">
        <v>29</v>
      </c>
      <c r="D4775" t="s">
        <v>20150</v>
      </c>
      <c r="E4775" s="1">
        <v>44104</v>
      </c>
      <c r="F4775">
        <v>122.45</v>
      </c>
      <c r="G4775">
        <v>1268</v>
      </c>
      <c r="H4775" s="4">
        <v>0.41324899999999998</v>
      </c>
      <c r="I4775" s="6">
        <v>281</v>
      </c>
      <c r="J4775" s="4">
        <v>0.19400600000000001</v>
      </c>
      <c r="K4775" s="6">
        <v>85</v>
      </c>
      <c r="L4775" s="6">
        <v>90.875</v>
      </c>
      <c r="M4775" s="4">
        <v>7.1666999999999995E-2</v>
      </c>
      <c r="N4775">
        <v>0.81137999999999999</v>
      </c>
      <c r="O4775">
        <v>0.75</v>
      </c>
      <c r="P4775" t="s">
        <v>20137</v>
      </c>
      <c r="Q4775" s="5">
        <v>0.69975700000000007</v>
      </c>
      <c r="R4775">
        <v>1.8228500000000001</v>
      </c>
      <c r="S4775">
        <v>8.0285700000000002</v>
      </c>
      <c r="T4775" s="4">
        <v>1.3713299999999999E-2</v>
      </c>
      <c r="U4775" s="4">
        <v>7.8E-2</v>
      </c>
      <c r="V4775" s="4">
        <v>8.9999999999999998E-4</v>
      </c>
      <c r="W4775">
        <v>56.841070000000002</v>
      </c>
    </row>
    <row r="4776" spans="1:23" x14ac:dyDescent="0.25">
      <c r="A4776" t="s">
        <v>759</v>
      </c>
      <c r="B4776" t="s">
        <v>260</v>
      </c>
      <c r="C4776" t="s">
        <v>31</v>
      </c>
      <c r="D4776" t="s">
        <v>20151</v>
      </c>
      <c r="E4776" s="1">
        <v>44012</v>
      </c>
      <c r="F4776">
        <v>122.46</v>
      </c>
      <c r="G4776">
        <v>1199</v>
      </c>
      <c r="H4776" s="4">
        <v>0.402001</v>
      </c>
      <c r="I4776" s="6">
        <v>243</v>
      </c>
      <c r="J4776" s="4">
        <v>0.176814</v>
      </c>
      <c r="K4776" s="6">
        <v>87</v>
      </c>
      <c r="L4776" s="6">
        <v>87.75</v>
      </c>
      <c r="M4776" s="4">
        <v>7.3185E-2</v>
      </c>
      <c r="N4776">
        <v>0.78347999999999995</v>
      </c>
      <c r="O4776">
        <v>0.74</v>
      </c>
      <c r="P4776" t="s">
        <v>20137</v>
      </c>
      <c r="Q4776" s="5">
        <v>0.71594899999999995</v>
      </c>
      <c r="R4776">
        <v>2.2412200000000002</v>
      </c>
      <c r="S4776">
        <v>7.59375</v>
      </c>
      <c r="T4776" s="4">
        <v>6.4573E-3</v>
      </c>
      <c r="U4776" s="4">
        <v>0.11</v>
      </c>
      <c r="V4776" s="4">
        <v>8.0000000000000004E-4</v>
      </c>
      <c r="W4776">
        <v>55.996360000000003</v>
      </c>
    </row>
    <row r="4777" spans="1:23" x14ac:dyDescent="0.25">
      <c r="A4777" t="s">
        <v>759</v>
      </c>
      <c r="B4777" t="s">
        <v>260</v>
      </c>
      <c r="C4777" t="s">
        <v>33</v>
      </c>
      <c r="D4777" t="s">
        <v>20152</v>
      </c>
      <c r="E4777" s="1">
        <v>43921</v>
      </c>
      <c r="F4777">
        <v>102.08</v>
      </c>
      <c r="G4777">
        <v>1347</v>
      </c>
      <c r="H4777" s="4">
        <v>0.420935</v>
      </c>
      <c r="I4777" s="6">
        <v>310</v>
      </c>
      <c r="J4777" s="4">
        <v>0.20564199999999999</v>
      </c>
      <c r="K4777" s="6">
        <v>124</v>
      </c>
      <c r="L4777" s="6">
        <v>109.5</v>
      </c>
      <c r="M4777" s="4">
        <v>8.1290999999999988E-2</v>
      </c>
      <c r="N4777">
        <v>0.97767999999999999</v>
      </c>
      <c r="O4777">
        <v>1.1499999999999999</v>
      </c>
      <c r="P4777" t="s">
        <v>20137</v>
      </c>
      <c r="Q4777" s="5">
        <v>0.72895700000000008</v>
      </c>
      <c r="R4777">
        <v>1.97499</v>
      </c>
      <c r="S4777">
        <v>9.6875</v>
      </c>
      <c r="T4777" s="4">
        <v>1.53933E-2</v>
      </c>
      <c r="U4777" s="4">
        <v>4.4000000000000004E-2</v>
      </c>
      <c r="V4777" s="4">
        <v>8.0000000000000004E-4</v>
      </c>
      <c r="W4777">
        <v>54.561619999999998</v>
      </c>
    </row>
    <row r="4778" spans="1:23" x14ac:dyDescent="0.25">
      <c r="A4778" t="s">
        <v>759</v>
      </c>
      <c r="B4778" t="s">
        <v>260</v>
      </c>
      <c r="C4778" t="s">
        <v>35</v>
      </c>
      <c r="D4778" t="s">
        <v>20153</v>
      </c>
      <c r="E4778" s="1">
        <v>43830</v>
      </c>
      <c r="F4778">
        <v>129.02000000000001</v>
      </c>
      <c r="G4778">
        <v>1283.769</v>
      </c>
      <c r="H4778" s="4">
        <v>0.39181500000000002</v>
      </c>
      <c r="I4778" s="6">
        <v>246.839</v>
      </c>
      <c r="J4778" s="4">
        <v>0.16255700000000001</v>
      </c>
      <c r="K4778" s="6">
        <v>83.543000000000006</v>
      </c>
      <c r="L4778" s="6">
        <v>83.953749999999999</v>
      </c>
      <c r="M4778" s="4">
        <v>6.5395999999999996E-2</v>
      </c>
      <c r="N4778">
        <v>0.74956999999999996</v>
      </c>
      <c r="O4778">
        <v>0.70404</v>
      </c>
      <c r="P4778" t="s">
        <v>20137</v>
      </c>
      <c r="Q4778" s="5">
        <v>0.73983999999999994</v>
      </c>
      <c r="R4778">
        <v>1.89574</v>
      </c>
      <c r="S4778">
        <v>7.3087600000000004</v>
      </c>
      <c r="T4778" s="4">
        <v>2.2851300000000001E-2</v>
      </c>
      <c r="U4778" s="4">
        <v>3.6000000000000004E-2</v>
      </c>
      <c r="V4778" s="4">
        <v>1.55E-2</v>
      </c>
      <c r="W4778">
        <v>58.221380000000003</v>
      </c>
    </row>
    <row r="4779" spans="1:23" x14ac:dyDescent="0.25">
      <c r="A4779" t="s">
        <v>759</v>
      </c>
      <c r="B4779" t="s">
        <v>260</v>
      </c>
      <c r="C4779" t="s">
        <v>37</v>
      </c>
      <c r="D4779" t="s">
        <v>20154</v>
      </c>
      <c r="E4779" s="1">
        <v>43738</v>
      </c>
      <c r="F4779">
        <v>122.69</v>
      </c>
      <c r="G4779">
        <v>1267.345</v>
      </c>
      <c r="H4779" s="4">
        <v>0.41869599999999996</v>
      </c>
      <c r="I4779" s="6">
        <v>284.36200000000002</v>
      </c>
      <c r="J4779" s="4">
        <v>0.199542</v>
      </c>
      <c r="K4779" s="6">
        <v>127.124</v>
      </c>
      <c r="L4779" s="6">
        <v>105.3545</v>
      </c>
      <c r="M4779" s="4">
        <v>8.3130000000000009E-2</v>
      </c>
      <c r="N4779">
        <v>0.94067999999999996</v>
      </c>
      <c r="O4779">
        <v>1.1299999999999999</v>
      </c>
      <c r="P4779" t="s">
        <v>20137</v>
      </c>
      <c r="Q4779" s="5">
        <v>0.75995500000000005</v>
      </c>
      <c r="R4779">
        <v>2.0521500000000001</v>
      </c>
      <c r="S4779">
        <v>8.8600200000000005</v>
      </c>
      <c r="T4779" s="4">
        <v>1.7113100000000003E-2</v>
      </c>
      <c r="U4779" s="4">
        <v>3.5000000000000003E-2</v>
      </c>
      <c r="V4779" s="4">
        <v>1.9E-2</v>
      </c>
      <c r="W4779">
        <v>56.715209999999999</v>
      </c>
    </row>
    <row r="4780" spans="1:23" x14ac:dyDescent="0.25">
      <c r="A4780" t="s">
        <v>759</v>
      </c>
      <c r="B4780" t="s">
        <v>260</v>
      </c>
      <c r="C4780" t="s">
        <v>39</v>
      </c>
      <c r="D4780" t="s">
        <v>20155</v>
      </c>
      <c r="E4780" s="1">
        <v>43646</v>
      </c>
      <c r="F4780">
        <v>145.09</v>
      </c>
      <c r="G4780">
        <v>1291.568</v>
      </c>
      <c r="H4780" s="4">
        <v>0.42346800000000001</v>
      </c>
      <c r="I4780" s="6">
        <v>289.62299999999999</v>
      </c>
      <c r="J4780" s="4">
        <v>0.20551200000000003</v>
      </c>
      <c r="K4780" s="6">
        <v>136.37700000000001</v>
      </c>
      <c r="L4780" s="6">
        <v>112.04988</v>
      </c>
      <c r="M4780" s="4">
        <v>8.6753999999999998E-2</v>
      </c>
      <c r="N4780">
        <v>1.00048</v>
      </c>
      <c r="O4780">
        <v>1.2</v>
      </c>
      <c r="P4780" t="s">
        <v>20137</v>
      </c>
      <c r="Q4780" s="5">
        <v>0.763104</v>
      </c>
      <c r="R4780">
        <v>2.6010800000000001</v>
      </c>
      <c r="S4780">
        <v>9.2952499999999993</v>
      </c>
      <c r="T4780" s="4">
        <v>1.64849E-2</v>
      </c>
      <c r="U4780" s="4">
        <v>3.6000000000000004E-2</v>
      </c>
      <c r="V4780" s="4">
        <v>2.4E-2</v>
      </c>
      <c r="W4780">
        <v>58.060589999999998</v>
      </c>
    </row>
    <row r="4781" spans="1:23" x14ac:dyDescent="0.25">
      <c r="A4781" t="s">
        <v>759</v>
      </c>
      <c r="B4781" t="s">
        <v>260</v>
      </c>
      <c r="C4781" t="s">
        <v>41</v>
      </c>
      <c r="D4781" t="s">
        <v>20156</v>
      </c>
      <c r="E4781" s="1">
        <v>43555</v>
      </c>
      <c r="F4781">
        <v>128.79</v>
      </c>
      <c r="G4781">
        <v>1297.402</v>
      </c>
      <c r="H4781" s="4">
        <v>0.41596200000000005</v>
      </c>
      <c r="I4781" s="6">
        <v>290.08100000000002</v>
      </c>
      <c r="J4781" s="4">
        <v>0.19726400000000002</v>
      </c>
      <c r="K4781" s="6">
        <v>108.82899999999999</v>
      </c>
      <c r="L4781" s="6">
        <v>107.12125</v>
      </c>
      <c r="M4781" s="4">
        <v>8.2565000000000013E-2</v>
      </c>
      <c r="N4781">
        <v>0.95760000000000001</v>
      </c>
      <c r="O4781">
        <v>0.96</v>
      </c>
      <c r="P4781" t="s">
        <v>20137</v>
      </c>
      <c r="Q4781" s="5">
        <v>0.76711600000000002</v>
      </c>
      <c r="R4781">
        <v>2.5572400000000002</v>
      </c>
      <c r="S4781">
        <v>8.2727199999999996</v>
      </c>
      <c r="T4781" s="4">
        <v>1.8625199999999998E-2</v>
      </c>
      <c r="U4781" s="4">
        <v>3.7999999999999999E-2</v>
      </c>
      <c r="V4781" s="4">
        <v>2.4300000000000002E-2</v>
      </c>
      <c r="W4781">
        <v>57.603450000000002</v>
      </c>
    </row>
    <row r="4782" spans="1:23" x14ac:dyDescent="0.25">
      <c r="A4782" t="s">
        <v>760</v>
      </c>
      <c r="B4782" t="s">
        <v>261</v>
      </c>
      <c r="C4782" t="s">
        <v>3</v>
      </c>
      <c r="D4782" t="s">
        <v>20136</v>
      </c>
      <c r="E4782" s="1">
        <v>45291</v>
      </c>
      <c r="F4782">
        <v>36.15</v>
      </c>
      <c r="G4782">
        <v>4601</v>
      </c>
      <c r="H4782" s="4">
        <v>0.28667599999999999</v>
      </c>
      <c r="I4782" s="6">
        <v>520</v>
      </c>
      <c r="J4782" s="4">
        <v>5.5857000000000004E-2</v>
      </c>
      <c r="K4782" s="6">
        <v>-284</v>
      </c>
      <c r="L4782" s="6">
        <v>111.875</v>
      </c>
      <c r="M4782" s="4">
        <v>2.4315000000000003E-2</v>
      </c>
      <c r="N4782">
        <v>0.32301999999999997</v>
      </c>
      <c r="O4782">
        <v>-0.82604999999999995</v>
      </c>
      <c r="P4782">
        <v>0</v>
      </c>
      <c r="Q4782" s="5">
        <v>0.725074</v>
      </c>
      <c r="R4782">
        <v>1.6691100000000001</v>
      </c>
      <c r="S4782">
        <v>5.5303699999999996</v>
      </c>
      <c r="T4782" s="4">
        <v>3.3521200000000001E-2</v>
      </c>
      <c r="U4782" s="4">
        <v>3.7000000000000005E-2</v>
      </c>
      <c r="V4782" s="4">
        <v>5.33E-2</v>
      </c>
      <c r="W4782">
        <v>24.144819999999999</v>
      </c>
    </row>
    <row r="4783" spans="1:23" x14ac:dyDescent="0.25">
      <c r="A4783" t="s">
        <v>760</v>
      </c>
      <c r="B4783" t="s">
        <v>261</v>
      </c>
      <c r="C4783" t="s">
        <v>5</v>
      </c>
      <c r="D4783" t="s">
        <v>20138</v>
      </c>
      <c r="E4783" s="1">
        <v>45199</v>
      </c>
      <c r="F4783">
        <v>35.47</v>
      </c>
      <c r="G4783">
        <v>4613</v>
      </c>
      <c r="H4783" s="4">
        <v>0.27487499999999998</v>
      </c>
      <c r="I4783" s="6">
        <v>547</v>
      </c>
      <c r="J4783" s="4">
        <v>6.4815999999999999E-2</v>
      </c>
      <c r="K4783" s="6">
        <v>165</v>
      </c>
      <c r="L4783" s="6">
        <v>144.375</v>
      </c>
      <c r="M4783" s="4">
        <v>3.1296999999999998E-2</v>
      </c>
      <c r="N4783">
        <v>0.41726999999999997</v>
      </c>
      <c r="O4783">
        <v>0.47244000000000003</v>
      </c>
      <c r="P4783">
        <v>0</v>
      </c>
      <c r="Q4783" s="5">
        <v>0.69094699999999998</v>
      </c>
      <c r="R4783">
        <v>1.7465200000000001</v>
      </c>
      <c r="S4783">
        <v>5.9333299999999998</v>
      </c>
      <c r="T4783" s="4">
        <v>3.6997000000000002E-2</v>
      </c>
      <c r="U4783" s="4">
        <v>3.7999999999999999E-2</v>
      </c>
      <c r="V4783" s="4">
        <v>5.33E-2</v>
      </c>
      <c r="W4783">
        <v>25.67052</v>
      </c>
    </row>
    <row r="4784" spans="1:23" x14ac:dyDescent="0.25">
      <c r="A4784" t="s">
        <v>760</v>
      </c>
      <c r="B4784" t="s">
        <v>261</v>
      </c>
      <c r="C4784" t="s">
        <v>7</v>
      </c>
      <c r="D4784" t="s">
        <v>20139</v>
      </c>
      <c r="E4784" s="1">
        <v>45107</v>
      </c>
      <c r="F4784">
        <v>31.81</v>
      </c>
      <c r="G4784">
        <v>4682</v>
      </c>
      <c r="H4784" s="4">
        <v>0.28235700000000002</v>
      </c>
      <c r="I4784" s="6">
        <v>558</v>
      </c>
      <c r="J4784" s="4">
        <v>6.8986999999999993E-2</v>
      </c>
      <c r="K4784" s="6">
        <v>235</v>
      </c>
      <c r="L4784" s="6">
        <v>159.375</v>
      </c>
      <c r="M4784" s="4">
        <v>3.4039E-2</v>
      </c>
      <c r="N4784">
        <v>0.46035999999999999</v>
      </c>
      <c r="O4784">
        <v>0.67752000000000001</v>
      </c>
      <c r="P4784">
        <v>0</v>
      </c>
      <c r="Q4784" s="5">
        <v>0.74678700000000009</v>
      </c>
      <c r="R4784">
        <v>1.59233</v>
      </c>
      <c r="S4784">
        <v>6.1262100000000004</v>
      </c>
      <c r="T4784" s="4">
        <v>2.9691800000000001E-2</v>
      </c>
      <c r="U4784" s="4">
        <v>3.6000000000000004E-2</v>
      </c>
      <c r="V4784" s="4">
        <v>5.0799999999999998E-2</v>
      </c>
      <c r="W4784">
        <v>24.289020000000001</v>
      </c>
    </row>
    <row r="4785" spans="1:23" x14ac:dyDescent="0.25">
      <c r="A4785" t="s">
        <v>760</v>
      </c>
      <c r="B4785" t="s">
        <v>261</v>
      </c>
      <c r="C4785" t="s">
        <v>9</v>
      </c>
      <c r="D4785" t="s">
        <v>20140</v>
      </c>
      <c r="E4785" s="1">
        <v>45016</v>
      </c>
      <c r="F4785">
        <v>36.06</v>
      </c>
      <c r="G4785">
        <v>5020</v>
      </c>
      <c r="H4785" s="4">
        <v>0.274501</v>
      </c>
      <c r="I4785" s="6">
        <v>524</v>
      </c>
      <c r="J4785" s="4">
        <v>5.8166999999999996E-2</v>
      </c>
      <c r="K4785" s="6">
        <v>172</v>
      </c>
      <c r="L4785" s="6">
        <v>137.5</v>
      </c>
      <c r="M4785" s="4">
        <v>2.7389999999999998E-2</v>
      </c>
      <c r="N4785">
        <v>0.39363999999999999</v>
      </c>
      <c r="O4785">
        <v>0.49</v>
      </c>
      <c r="P4785">
        <v>0</v>
      </c>
      <c r="Q4785" s="5">
        <v>0.74704899999999996</v>
      </c>
      <c r="R4785">
        <v>1.55063</v>
      </c>
      <c r="S4785">
        <v>5.8155299999999999</v>
      </c>
      <c r="T4785" s="4">
        <v>4.9849699999999997E-2</v>
      </c>
      <c r="U4785" s="4">
        <v>3.5000000000000003E-2</v>
      </c>
      <c r="V4785" s="4">
        <v>4.8300000000000003E-2</v>
      </c>
      <c r="W4785">
        <v>24.175789999999999</v>
      </c>
    </row>
    <row r="4786" spans="1:23" x14ac:dyDescent="0.25">
      <c r="A4786" t="s">
        <v>760</v>
      </c>
      <c r="B4786" t="s">
        <v>261</v>
      </c>
      <c r="C4786" t="s">
        <v>11</v>
      </c>
      <c r="D4786" t="s">
        <v>20141</v>
      </c>
      <c r="E4786" s="1">
        <v>44926</v>
      </c>
      <c r="F4786">
        <v>34.630000000000003</v>
      </c>
      <c r="G4786">
        <v>5133</v>
      </c>
      <c r="H4786" s="4">
        <v>0.285408</v>
      </c>
      <c r="I4786" s="6">
        <v>714</v>
      </c>
      <c r="J4786" s="4">
        <v>9.2342999999999995E-2</v>
      </c>
      <c r="K4786" s="6">
        <v>-318</v>
      </c>
      <c r="L4786" s="6">
        <v>286.875</v>
      </c>
      <c r="M4786" s="4">
        <v>5.5888E-2</v>
      </c>
      <c r="N4786">
        <v>0.81191000000000002</v>
      </c>
      <c r="O4786">
        <v>-0.90808</v>
      </c>
      <c r="P4786">
        <v>0</v>
      </c>
      <c r="Q4786" s="5">
        <v>0.70718999999999999</v>
      </c>
      <c r="R4786">
        <v>1.3540000000000001</v>
      </c>
      <c r="S4786">
        <v>22.178570000000001</v>
      </c>
      <c r="T4786" s="4">
        <v>6.454399999999999E-2</v>
      </c>
      <c r="U4786" s="4">
        <v>3.5000000000000003E-2</v>
      </c>
      <c r="V4786" s="4">
        <v>4.3299999999999998E-2</v>
      </c>
      <c r="W4786">
        <v>24.257459999999998</v>
      </c>
    </row>
    <row r="4787" spans="1:23" x14ac:dyDescent="0.25">
      <c r="A4787" t="s">
        <v>760</v>
      </c>
      <c r="B4787" t="s">
        <v>261</v>
      </c>
      <c r="C4787" t="s">
        <v>13</v>
      </c>
      <c r="D4787" t="s">
        <v>20142</v>
      </c>
      <c r="E4787" s="1">
        <v>44834</v>
      </c>
      <c r="F4787">
        <v>31.7</v>
      </c>
      <c r="G4787">
        <v>5402</v>
      </c>
      <c r="H4787" s="4">
        <v>0.29100300000000001</v>
      </c>
      <c r="I4787" s="6">
        <v>774</v>
      </c>
      <c r="J4787" s="4">
        <v>9.7001000000000004E-2</v>
      </c>
      <c r="K4787" s="6">
        <v>951</v>
      </c>
      <c r="L4787" s="6">
        <v>243.125</v>
      </c>
      <c r="M4787" s="4">
        <v>4.5006000000000004E-2</v>
      </c>
      <c r="N4787">
        <v>0.67949999999999999</v>
      </c>
      <c r="O4787">
        <v>2.6375799999999998</v>
      </c>
      <c r="P4787">
        <v>0</v>
      </c>
      <c r="Q4787" s="5">
        <v>0.60855800000000004</v>
      </c>
      <c r="R4787">
        <v>1.37815</v>
      </c>
      <c r="S4787">
        <v>5.6133300000000004</v>
      </c>
      <c r="T4787" s="4">
        <v>8.2016699999999998E-2</v>
      </c>
      <c r="U4787" s="4">
        <v>3.5000000000000003E-2</v>
      </c>
      <c r="V4787" s="4">
        <v>3.0800000000000001E-2</v>
      </c>
      <c r="W4787">
        <v>26.681660000000001</v>
      </c>
    </row>
    <row r="4788" spans="1:23" x14ac:dyDescent="0.25">
      <c r="A4788" t="s">
        <v>760</v>
      </c>
      <c r="B4788" t="s">
        <v>261</v>
      </c>
      <c r="C4788" t="s">
        <v>15</v>
      </c>
      <c r="D4788" t="s">
        <v>20143</v>
      </c>
      <c r="E4788" s="1">
        <v>44742</v>
      </c>
      <c r="F4788">
        <v>41.83</v>
      </c>
      <c r="G4788">
        <v>5389</v>
      </c>
      <c r="H4788" s="4">
        <v>0.29374600000000001</v>
      </c>
      <c r="I4788" s="6">
        <v>852</v>
      </c>
      <c r="J4788" s="4">
        <v>0.110595</v>
      </c>
      <c r="K4788" s="6">
        <v>511</v>
      </c>
      <c r="L4788" s="6">
        <v>318.125</v>
      </c>
      <c r="M4788" s="4">
        <v>5.9032000000000001E-2</v>
      </c>
      <c r="N4788">
        <v>0.86541000000000001</v>
      </c>
      <c r="O4788">
        <v>1.3862699999999999</v>
      </c>
      <c r="P4788">
        <v>0</v>
      </c>
      <c r="Q4788" s="5">
        <v>0.65863000000000005</v>
      </c>
      <c r="R4788">
        <v>1.61903</v>
      </c>
      <c r="S4788">
        <v>11.03614</v>
      </c>
      <c r="T4788" s="4">
        <v>9.05976E-2</v>
      </c>
      <c r="U4788" s="4">
        <v>3.6000000000000004E-2</v>
      </c>
      <c r="V4788" s="4">
        <v>1.5800000000000002E-2</v>
      </c>
      <c r="W4788">
        <v>24.98066</v>
      </c>
    </row>
    <row r="4789" spans="1:23" x14ac:dyDescent="0.25">
      <c r="A4789" t="s">
        <v>760</v>
      </c>
      <c r="B4789" t="s">
        <v>261</v>
      </c>
      <c r="C4789" t="s">
        <v>17</v>
      </c>
      <c r="D4789" t="s">
        <v>20144</v>
      </c>
      <c r="E4789" s="1">
        <v>44651</v>
      </c>
      <c r="F4789">
        <v>46.15</v>
      </c>
      <c r="G4789">
        <v>5237</v>
      </c>
      <c r="H4789" s="4">
        <v>0.26694600000000002</v>
      </c>
      <c r="I4789" s="6">
        <v>646</v>
      </c>
      <c r="J4789" s="4">
        <v>7.5615000000000002E-2</v>
      </c>
      <c r="K4789" s="6">
        <v>360</v>
      </c>
      <c r="L4789" s="6">
        <v>197.5</v>
      </c>
      <c r="M4789" s="4">
        <v>3.7711999999999996E-2</v>
      </c>
      <c r="N4789">
        <v>0.52639000000000002</v>
      </c>
      <c r="O4789">
        <v>0.94525000000000003</v>
      </c>
      <c r="P4789">
        <v>0</v>
      </c>
      <c r="Q4789" s="5">
        <v>0.67998099999999995</v>
      </c>
      <c r="R4789">
        <v>1.7344299999999999</v>
      </c>
      <c r="S4789">
        <v>9.1688299999999998</v>
      </c>
      <c r="T4789" s="4">
        <v>8.5424600000000003E-2</v>
      </c>
      <c r="U4789" s="4">
        <v>3.6000000000000004E-2</v>
      </c>
      <c r="V4789" s="4">
        <v>3.3E-3</v>
      </c>
      <c r="W4789">
        <v>23.980029999999999</v>
      </c>
    </row>
    <row r="4790" spans="1:23" x14ac:dyDescent="0.25">
      <c r="A4790" t="s">
        <v>760</v>
      </c>
      <c r="B4790" t="s">
        <v>261</v>
      </c>
      <c r="C4790" t="s">
        <v>19</v>
      </c>
      <c r="D4790" t="s">
        <v>20145</v>
      </c>
      <c r="E4790" s="1">
        <v>44561</v>
      </c>
      <c r="F4790">
        <v>46.98</v>
      </c>
      <c r="G4790">
        <v>5086</v>
      </c>
      <c r="H4790" s="4">
        <v>0.28057399999999999</v>
      </c>
      <c r="I4790" s="6">
        <v>629</v>
      </c>
      <c r="J4790" s="4">
        <v>8.4349000000000007E-2</v>
      </c>
      <c r="K4790" s="6">
        <v>107</v>
      </c>
      <c r="L4790" s="6">
        <v>60.625</v>
      </c>
      <c r="M4790" s="4">
        <v>1.1918999999999999E-2</v>
      </c>
      <c r="N4790">
        <v>0.15864</v>
      </c>
      <c r="O4790">
        <v>0.28000000000000003</v>
      </c>
      <c r="P4790">
        <v>0</v>
      </c>
      <c r="Q4790" s="5">
        <v>0.65481100000000003</v>
      </c>
      <c r="R4790">
        <v>1.7123600000000001</v>
      </c>
      <c r="S4790">
        <v>8.0794099999999993</v>
      </c>
      <c r="T4790" s="4">
        <v>7.036400000000001E-2</v>
      </c>
      <c r="U4790" s="4">
        <v>3.9E-2</v>
      </c>
      <c r="V4790" s="4">
        <v>7.000000000000001E-4</v>
      </c>
      <c r="W4790">
        <v>23.991289999999999</v>
      </c>
    </row>
    <row r="4791" spans="1:23" x14ac:dyDescent="0.25">
      <c r="A4791" t="s">
        <v>760</v>
      </c>
      <c r="B4791" t="s">
        <v>261</v>
      </c>
      <c r="C4791" t="s">
        <v>21</v>
      </c>
      <c r="D4791" t="s">
        <v>20146</v>
      </c>
      <c r="E4791" s="1">
        <v>44469</v>
      </c>
      <c r="F4791">
        <v>55.92</v>
      </c>
      <c r="G4791">
        <v>4914</v>
      </c>
      <c r="H4791" s="4">
        <v>0.30341799999999997</v>
      </c>
      <c r="I4791" s="6">
        <v>836</v>
      </c>
      <c r="J4791" s="4">
        <v>0.107651</v>
      </c>
      <c r="K4791" s="6">
        <v>864</v>
      </c>
      <c r="L4791" s="6">
        <v>331.25</v>
      </c>
      <c r="M4791" s="4">
        <v>6.7408999999999997E-2</v>
      </c>
      <c r="N4791">
        <v>0.85197999999999996</v>
      </c>
      <c r="O4791">
        <v>2.2003599999999999</v>
      </c>
      <c r="P4791">
        <v>0</v>
      </c>
      <c r="Q4791" s="5">
        <v>0.92310000000000003</v>
      </c>
      <c r="R4791">
        <v>2.10643</v>
      </c>
      <c r="S4791">
        <v>8.625</v>
      </c>
      <c r="T4791" s="4">
        <v>5.39035E-2</v>
      </c>
      <c r="U4791" s="4">
        <v>4.7E-2</v>
      </c>
      <c r="V4791" s="4">
        <v>5.9999999999999995E-4</v>
      </c>
      <c r="W4791">
        <v>24.850210000000001</v>
      </c>
    </row>
    <row r="4792" spans="1:23" x14ac:dyDescent="0.25">
      <c r="A4792" t="s">
        <v>760</v>
      </c>
      <c r="B4792" t="s">
        <v>261</v>
      </c>
      <c r="C4792" t="s">
        <v>23</v>
      </c>
      <c r="D4792" t="s">
        <v>20147</v>
      </c>
      <c r="E4792" s="1">
        <v>44377</v>
      </c>
      <c r="F4792">
        <v>61.31</v>
      </c>
      <c r="G4792">
        <v>4770</v>
      </c>
      <c r="H4792" s="4">
        <v>0.28679199999999999</v>
      </c>
      <c r="I4792" s="6">
        <v>719</v>
      </c>
      <c r="J4792" s="4">
        <v>8.0503000000000005E-2</v>
      </c>
      <c r="K4792" s="6">
        <v>432</v>
      </c>
      <c r="L4792" s="6">
        <v>242.375</v>
      </c>
      <c r="M4792" s="4">
        <v>5.0811999999999996E-2</v>
      </c>
      <c r="N4792">
        <v>0.61909000000000003</v>
      </c>
      <c r="O4792">
        <v>1.0925</v>
      </c>
      <c r="P4792">
        <v>0</v>
      </c>
      <c r="Q4792" s="5">
        <v>0.90890500000000007</v>
      </c>
      <c r="R4792">
        <v>1.41587</v>
      </c>
      <c r="S4792">
        <v>6.6837600000000004</v>
      </c>
      <c r="T4792" s="4">
        <v>5.3914499999999997E-2</v>
      </c>
      <c r="U4792" s="4">
        <v>5.9000000000000004E-2</v>
      </c>
      <c r="V4792" s="4">
        <v>8.0000000000000004E-4</v>
      </c>
      <c r="W4792">
        <v>21.371549999999999</v>
      </c>
    </row>
    <row r="4793" spans="1:23" x14ac:dyDescent="0.25">
      <c r="A4793" t="s">
        <v>760</v>
      </c>
      <c r="B4793" t="s">
        <v>261</v>
      </c>
      <c r="C4793" t="s">
        <v>25</v>
      </c>
      <c r="D4793" t="s">
        <v>20148</v>
      </c>
      <c r="E4793" s="1">
        <v>44286</v>
      </c>
      <c r="F4793">
        <v>54.07</v>
      </c>
      <c r="G4793">
        <v>4593</v>
      </c>
      <c r="H4793" s="4">
        <v>0.27106400000000003</v>
      </c>
      <c r="I4793" s="6">
        <v>626</v>
      </c>
      <c r="J4793" s="4">
        <v>8.0120999999999998E-2</v>
      </c>
      <c r="K4793" s="6">
        <v>349</v>
      </c>
      <c r="L4793" s="6">
        <v>195.625</v>
      </c>
      <c r="M4793" s="4">
        <v>4.2591000000000004E-2</v>
      </c>
      <c r="N4793">
        <v>0.49802999999999997</v>
      </c>
      <c r="O4793">
        <v>0.88849</v>
      </c>
      <c r="P4793">
        <v>0</v>
      </c>
      <c r="Q4793" s="5">
        <v>1.081456</v>
      </c>
      <c r="R4793">
        <v>1.45018</v>
      </c>
      <c r="S4793">
        <v>5.53226</v>
      </c>
      <c r="T4793" s="4">
        <v>2.6197599999999998E-2</v>
      </c>
      <c r="U4793" s="4">
        <v>6.0999999999999999E-2</v>
      </c>
      <c r="V4793" s="4">
        <v>5.9999999999999995E-4</v>
      </c>
      <c r="W4793">
        <v>19.805969999999999</v>
      </c>
    </row>
    <row r="4794" spans="1:23" x14ac:dyDescent="0.25">
      <c r="A4794" t="s">
        <v>760</v>
      </c>
      <c r="B4794" t="s">
        <v>261</v>
      </c>
      <c r="C4794" t="s">
        <v>27</v>
      </c>
      <c r="D4794" t="s">
        <v>20149</v>
      </c>
      <c r="E4794" s="1">
        <v>44196</v>
      </c>
      <c r="F4794">
        <v>49.72</v>
      </c>
      <c r="G4794">
        <v>0</v>
      </c>
      <c r="H4794" s="4">
        <v>0</v>
      </c>
      <c r="I4794" s="6">
        <v>0</v>
      </c>
      <c r="J4794" s="4">
        <v>0</v>
      </c>
      <c r="K4794" s="6">
        <v>0</v>
      </c>
      <c r="L4794" s="6">
        <v>0</v>
      </c>
      <c r="M4794" s="4">
        <v>0</v>
      </c>
      <c r="N4794">
        <v>0</v>
      </c>
      <c r="O4794">
        <v>0</v>
      </c>
      <c r="P4794">
        <v>0</v>
      </c>
      <c r="Q4794" s="5">
        <v>1.0749869999999999</v>
      </c>
      <c r="R4794">
        <v>1.3563499999999999</v>
      </c>
      <c r="S4794">
        <v>0</v>
      </c>
      <c r="T4794" s="4">
        <v>1.36201E-2</v>
      </c>
      <c r="U4794" s="4">
        <v>6.7000000000000004E-2</v>
      </c>
      <c r="V4794" s="4">
        <v>8.9999999999999998E-4</v>
      </c>
      <c r="W4794">
        <v>19.979649999999999</v>
      </c>
    </row>
    <row r="4795" spans="1:23" x14ac:dyDescent="0.25">
      <c r="A4795" t="s">
        <v>760</v>
      </c>
      <c r="B4795" t="s">
        <v>261</v>
      </c>
      <c r="C4795" t="s">
        <v>29</v>
      </c>
      <c r="D4795" t="s">
        <v>20150</v>
      </c>
      <c r="E4795" s="1">
        <v>44104</v>
      </c>
      <c r="F4795">
        <v>40.54</v>
      </c>
      <c r="G4795">
        <v>5123</v>
      </c>
      <c r="H4795" s="4">
        <v>0.30880299999999999</v>
      </c>
      <c r="I4795" s="6">
        <v>802</v>
      </c>
      <c r="J4795" s="4">
        <v>9.9354999999999999E-2</v>
      </c>
      <c r="K4795" s="6">
        <v>204</v>
      </c>
      <c r="L4795" s="6">
        <v>220</v>
      </c>
      <c r="M4795" s="4">
        <v>4.2942999999999995E-2</v>
      </c>
      <c r="N4795">
        <v>0.55964999999999998</v>
      </c>
      <c r="O4795">
        <v>0.51895000000000002</v>
      </c>
      <c r="P4795">
        <v>0</v>
      </c>
      <c r="Q4795" s="5">
        <v>1.286781</v>
      </c>
      <c r="R4795">
        <v>1.3317600000000001</v>
      </c>
      <c r="S4795">
        <v>5.8783799999999999</v>
      </c>
      <c r="T4795" s="4">
        <v>1.3713299999999999E-2</v>
      </c>
      <c r="U4795" s="4">
        <v>7.8E-2</v>
      </c>
      <c r="V4795" s="4">
        <v>8.9999999999999998E-4</v>
      </c>
      <c r="W4795">
        <v>18.043749999999999</v>
      </c>
    </row>
    <row r="4796" spans="1:23" x14ac:dyDescent="0.25">
      <c r="A4796" t="s">
        <v>760</v>
      </c>
      <c r="B4796" t="s">
        <v>261</v>
      </c>
      <c r="C4796" t="s">
        <v>31</v>
      </c>
      <c r="D4796" t="s">
        <v>20151</v>
      </c>
      <c r="E4796" s="1">
        <v>44012</v>
      </c>
      <c r="F4796">
        <v>35.21</v>
      </c>
      <c r="G4796">
        <v>4866</v>
      </c>
      <c r="H4796" s="4">
        <v>0.29572500000000002</v>
      </c>
      <c r="I4796" s="6">
        <v>719</v>
      </c>
      <c r="J4796" s="4">
        <v>8.6106999999999989E-2</v>
      </c>
      <c r="K4796" s="6">
        <v>266</v>
      </c>
      <c r="L4796" s="6">
        <v>224.375</v>
      </c>
      <c r="M4796" s="4">
        <v>4.6109999999999998E-2</v>
      </c>
      <c r="N4796">
        <v>0.57077999999999995</v>
      </c>
      <c r="O4796">
        <v>0.67</v>
      </c>
      <c r="P4796">
        <v>0</v>
      </c>
      <c r="Q4796" s="5">
        <v>1.4012739999999999</v>
      </c>
      <c r="R4796">
        <v>0.79220000000000002</v>
      </c>
      <c r="S4796">
        <v>5.0384599999999997</v>
      </c>
      <c r="T4796" s="4">
        <v>6.4573E-3</v>
      </c>
      <c r="U4796" s="4">
        <v>0.11</v>
      </c>
      <c r="V4796" s="4">
        <v>8.0000000000000004E-4</v>
      </c>
      <c r="W4796">
        <v>17.952179999999998</v>
      </c>
    </row>
    <row r="4797" spans="1:23" x14ac:dyDescent="0.25">
      <c r="A4797" t="s">
        <v>760</v>
      </c>
      <c r="B4797" t="s">
        <v>261</v>
      </c>
      <c r="C4797" t="s">
        <v>33</v>
      </c>
      <c r="D4797" t="s">
        <v>20152</v>
      </c>
      <c r="E4797" s="1">
        <v>43921</v>
      </c>
      <c r="F4797">
        <v>31.13</v>
      </c>
      <c r="G4797">
        <v>5352</v>
      </c>
      <c r="H4797" s="4">
        <v>0.30007400000000001</v>
      </c>
      <c r="I4797" s="6">
        <v>739</v>
      </c>
      <c r="J4797" s="4">
        <v>8.0342999999999998E-2</v>
      </c>
      <c r="K4797" s="6">
        <v>-141</v>
      </c>
      <c r="L4797" s="6">
        <v>170</v>
      </c>
      <c r="M4797" s="4">
        <v>3.1763E-2</v>
      </c>
      <c r="N4797">
        <v>0.43301000000000001</v>
      </c>
      <c r="O4797">
        <v>-0.36</v>
      </c>
      <c r="P4797">
        <v>0</v>
      </c>
      <c r="Q4797" s="5">
        <v>1.552251</v>
      </c>
      <c r="R4797">
        <v>0.77232000000000001</v>
      </c>
      <c r="S4797">
        <v>4.9447900000000002</v>
      </c>
      <c r="T4797" s="4">
        <v>1.53933E-2</v>
      </c>
      <c r="U4797" s="4">
        <v>4.4000000000000004E-2</v>
      </c>
      <c r="V4797" s="4">
        <v>8.0000000000000004E-4</v>
      </c>
      <c r="W4797">
        <v>17.456720000000001</v>
      </c>
    </row>
    <row r="4798" spans="1:23" x14ac:dyDescent="0.25">
      <c r="A4798" t="s">
        <v>760</v>
      </c>
      <c r="B4798" t="s">
        <v>261</v>
      </c>
      <c r="C4798" t="s">
        <v>35</v>
      </c>
      <c r="D4798" t="s">
        <v>20153</v>
      </c>
      <c r="E4798" s="1">
        <v>43830</v>
      </c>
      <c r="F4798">
        <v>46.05</v>
      </c>
      <c r="G4798">
        <v>5498</v>
      </c>
      <c r="H4798" s="4">
        <v>0.33321199999999995</v>
      </c>
      <c r="I4798" s="6">
        <v>917</v>
      </c>
      <c r="J4798" s="4">
        <v>0.11258599999999999</v>
      </c>
      <c r="K4798" s="6">
        <v>165</v>
      </c>
      <c r="L4798" s="6">
        <v>321.5</v>
      </c>
      <c r="M4798" s="4">
        <v>5.8474999999999999E-2</v>
      </c>
      <c r="N4798">
        <v>0.81835999999999998</v>
      </c>
      <c r="O4798">
        <v>0.41804000000000002</v>
      </c>
      <c r="P4798">
        <v>0</v>
      </c>
      <c r="Q4798" s="5">
        <v>1.321974</v>
      </c>
      <c r="R4798">
        <v>0.76787000000000005</v>
      </c>
      <c r="S4798">
        <v>5.8121299999999998</v>
      </c>
      <c r="T4798" s="4">
        <v>2.2851300000000001E-2</v>
      </c>
      <c r="U4798" s="4">
        <v>3.6000000000000004E-2</v>
      </c>
      <c r="V4798" s="4">
        <v>1.55E-2</v>
      </c>
      <c r="W4798">
        <v>19.670200000000001</v>
      </c>
    </row>
    <row r="4799" spans="1:23" x14ac:dyDescent="0.25">
      <c r="A4799" t="s">
        <v>760</v>
      </c>
      <c r="B4799" t="s">
        <v>261</v>
      </c>
      <c r="C4799" t="s">
        <v>37</v>
      </c>
      <c r="D4799" t="s">
        <v>20154</v>
      </c>
      <c r="E4799" s="1">
        <v>43738</v>
      </c>
      <c r="F4799">
        <v>41.82</v>
      </c>
      <c r="G4799">
        <v>5568</v>
      </c>
      <c r="H4799" s="4">
        <v>0.32255699999999998</v>
      </c>
      <c r="I4799" s="6">
        <v>956</v>
      </c>
      <c r="J4799" s="4">
        <v>0.11691800000000001</v>
      </c>
      <c r="K4799" s="6">
        <v>344</v>
      </c>
      <c r="L4799" s="6">
        <v>339.5</v>
      </c>
      <c r="M4799" s="4">
        <v>6.0972999999999999E-2</v>
      </c>
      <c r="N4799">
        <v>0.86475000000000002</v>
      </c>
      <c r="O4799">
        <v>0.87</v>
      </c>
      <c r="P4799">
        <v>0</v>
      </c>
      <c r="Q4799" s="5">
        <v>1.4467539999999999</v>
      </c>
      <c r="R4799">
        <v>1.4910099999999999</v>
      </c>
      <c r="S4799">
        <v>5.78531</v>
      </c>
      <c r="T4799" s="4">
        <v>1.7113100000000003E-2</v>
      </c>
      <c r="U4799" s="4">
        <v>3.5000000000000003E-2</v>
      </c>
      <c r="V4799" s="4">
        <v>1.9E-2</v>
      </c>
      <c r="W4799">
        <v>18.9773</v>
      </c>
    </row>
    <row r="4800" spans="1:23" x14ac:dyDescent="0.25">
      <c r="A4800" t="s">
        <v>760</v>
      </c>
      <c r="B4800" t="s">
        <v>261</v>
      </c>
      <c r="C4800" t="s">
        <v>39</v>
      </c>
      <c r="D4800" t="s">
        <v>20155</v>
      </c>
      <c r="E4800" s="1">
        <v>43646</v>
      </c>
      <c r="F4800">
        <v>43.32</v>
      </c>
      <c r="G4800">
        <v>5667</v>
      </c>
      <c r="H4800" s="4">
        <v>0.31162800000000002</v>
      </c>
      <c r="I4800" s="6">
        <v>921</v>
      </c>
      <c r="J4800" s="4">
        <v>0.109581</v>
      </c>
      <c r="K4800" s="6">
        <v>292</v>
      </c>
      <c r="L4800" s="6">
        <v>359.75</v>
      </c>
      <c r="M4800" s="4">
        <v>6.3480999999999996E-2</v>
      </c>
      <c r="N4800">
        <v>0.90822999999999998</v>
      </c>
      <c r="O4800">
        <v>0.73</v>
      </c>
      <c r="P4800">
        <v>0</v>
      </c>
      <c r="Q4800" s="5">
        <v>1.4852639999999999</v>
      </c>
      <c r="R4800">
        <v>1.46326</v>
      </c>
      <c r="S4800">
        <v>5.5593199999999996</v>
      </c>
      <c r="T4800" s="4">
        <v>1.64849E-2</v>
      </c>
      <c r="U4800" s="4">
        <v>3.6000000000000004E-2</v>
      </c>
      <c r="V4800" s="4">
        <v>2.4E-2</v>
      </c>
      <c r="W4800">
        <v>18.994669999999999</v>
      </c>
    </row>
    <row r="4801" spans="1:23" x14ac:dyDescent="0.25">
      <c r="A4801" t="s">
        <v>760</v>
      </c>
      <c r="B4801" t="s">
        <v>261</v>
      </c>
      <c r="C4801" t="s">
        <v>41</v>
      </c>
      <c r="D4801" t="s">
        <v>20156</v>
      </c>
      <c r="E4801" s="1">
        <v>43555</v>
      </c>
      <c r="F4801">
        <v>46.27</v>
      </c>
      <c r="G4801">
        <v>5643</v>
      </c>
      <c r="H4801" s="4">
        <v>0.30373899999999998</v>
      </c>
      <c r="I4801" s="6">
        <v>853</v>
      </c>
      <c r="J4801" s="4">
        <v>9.8529000000000005E-2</v>
      </c>
      <c r="K4801" s="6">
        <v>424</v>
      </c>
      <c r="L4801" s="6">
        <v>326.125</v>
      </c>
      <c r="M4801" s="4">
        <v>5.7792000000000003E-2</v>
      </c>
      <c r="N4801">
        <v>0.81428999999999996</v>
      </c>
      <c r="O4801">
        <v>1.05</v>
      </c>
      <c r="P4801">
        <v>0</v>
      </c>
      <c r="Q4801" s="5">
        <v>1.4984600000000001</v>
      </c>
      <c r="R4801">
        <v>1.4258</v>
      </c>
      <c r="S4801">
        <v>5.0434799999999997</v>
      </c>
      <c r="T4801" s="4">
        <v>1.8625199999999998E-2</v>
      </c>
      <c r="U4801" s="4">
        <v>3.7999999999999999E-2</v>
      </c>
      <c r="V4801" s="4">
        <v>2.4300000000000002E-2</v>
      </c>
      <c r="W4801">
        <v>18.661650000000002</v>
      </c>
    </row>
    <row r="4802" spans="1:23" x14ac:dyDescent="0.25">
      <c r="A4802" t="s">
        <v>761</v>
      </c>
      <c r="B4802" t="s">
        <v>262</v>
      </c>
      <c r="C4802" t="s">
        <v>3</v>
      </c>
      <c r="D4802" t="s">
        <v>20183</v>
      </c>
      <c r="E4802" s="1">
        <v>45138</v>
      </c>
      <c r="F4802">
        <v>511.7</v>
      </c>
      <c r="G4802">
        <v>2712</v>
      </c>
      <c r="H4802" s="4">
        <v>0.75221199999999999</v>
      </c>
      <c r="I4802" s="6">
        <v>171</v>
      </c>
      <c r="J4802" s="4">
        <v>5.0883999999999999E-2</v>
      </c>
      <c r="K4802" s="6">
        <v>89</v>
      </c>
      <c r="L4802" s="6">
        <v>-5</v>
      </c>
      <c r="M4802" s="4">
        <v>-1.843E-3</v>
      </c>
      <c r="N4802">
        <v>-1.7860000000000001E-2</v>
      </c>
      <c r="O4802">
        <v>0.31</v>
      </c>
      <c r="P4802" t="s">
        <v>20181</v>
      </c>
      <c r="Q4802" s="5">
        <v>0.38734099999999999</v>
      </c>
      <c r="R4802">
        <v>1.4662299999999999</v>
      </c>
      <c r="S4802">
        <v>3</v>
      </c>
      <c r="T4802" s="4">
        <v>3.1777799999999995E-2</v>
      </c>
      <c r="U4802" s="4">
        <v>3.5000000000000003E-2</v>
      </c>
      <c r="V4802" s="4">
        <v>5.33E-2</v>
      </c>
      <c r="W4802">
        <v>61.582410000000003</v>
      </c>
    </row>
    <row r="4803" spans="1:23" x14ac:dyDescent="0.25">
      <c r="A4803" t="s">
        <v>761</v>
      </c>
      <c r="B4803" t="s">
        <v>262</v>
      </c>
      <c r="C4803" t="s">
        <v>5</v>
      </c>
      <c r="D4803" t="s">
        <v>20184</v>
      </c>
      <c r="E4803" s="1">
        <v>45046</v>
      </c>
      <c r="F4803">
        <v>443.95</v>
      </c>
      <c r="G4803">
        <v>6018</v>
      </c>
      <c r="H4803" s="4">
        <v>0.84363500000000002</v>
      </c>
      <c r="I4803" s="6">
        <v>2931</v>
      </c>
      <c r="J4803" s="4">
        <v>0.48155500000000001</v>
      </c>
      <c r="K4803" s="6">
        <v>2087</v>
      </c>
      <c r="L4803" s="6">
        <v>1713.125</v>
      </c>
      <c r="M4803" s="4">
        <v>0.28466599999999997</v>
      </c>
      <c r="N4803">
        <v>6.0965299999999996</v>
      </c>
      <c r="O4803">
        <v>7.38</v>
      </c>
      <c r="P4803" t="s">
        <v>20181</v>
      </c>
      <c r="Q4803" s="5">
        <v>0.409049</v>
      </c>
      <c r="R4803">
        <v>1.506</v>
      </c>
      <c r="S4803">
        <v>44.954549999999998</v>
      </c>
      <c r="T4803" s="4">
        <v>4.9303199999999998E-2</v>
      </c>
      <c r="U4803" s="4">
        <v>3.4000000000000002E-2</v>
      </c>
      <c r="V4803" s="4">
        <v>4.8300000000000003E-2</v>
      </c>
      <c r="W4803">
        <v>62.768720000000002</v>
      </c>
    </row>
    <row r="4804" spans="1:23" x14ac:dyDescent="0.25">
      <c r="A4804" t="s">
        <v>761</v>
      </c>
      <c r="B4804" t="s">
        <v>262</v>
      </c>
      <c r="C4804" t="s">
        <v>7</v>
      </c>
      <c r="D4804" t="s">
        <v>20188</v>
      </c>
      <c r="E4804" s="1">
        <v>44957</v>
      </c>
      <c r="F4804">
        <v>422.67</v>
      </c>
      <c r="G4804">
        <v>3041</v>
      </c>
      <c r="H4804" s="4">
        <v>0.75928899999999999</v>
      </c>
      <c r="I4804" s="6">
        <v>438</v>
      </c>
      <c r="J4804" s="4">
        <v>0.128576</v>
      </c>
      <c r="K4804" s="6">
        <v>168</v>
      </c>
      <c r="L4804" s="6">
        <v>142.5</v>
      </c>
      <c r="M4804" s="4">
        <v>4.6859000000000005E-2</v>
      </c>
      <c r="N4804">
        <v>0.50712000000000002</v>
      </c>
      <c r="O4804">
        <v>0.59785999999999995</v>
      </c>
      <c r="P4804" t="s">
        <v>20181</v>
      </c>
      <c r="Q4804" s="5">
        <v>0.484597</v>
      </c>
      <c r="R4804">
        <v>1.23149</v>
      </c>
      <c r="S4804">
        <v>7.32308</v>
      </c>
      <c r="T4804" s="4">
        <v>6.4101499999999992E-2</v>
      </c>
      <c r="U4804" s="4">
        <v>3.4000000000000002E-2</v>
      </c>
      <c r="V4804" s="4">
        <v>4.3299999999999998E-2</v>
      </c>
      <c r="W4804">
        <v>56.443910000000002</v>
      </c>
    </row>
    <row r="4805" spans="1:23" x14ac:dyDescent="0.25">
      <c r="A4805" t="s">
        <v>761</v>
      </c>
      <c r="B4805" t="s">
        <v>262</v>
      </c>
      <c r="C4805" t="s">
        <v>9</v>
      </c>
      <c r="D4805" t="s">
        <v>20189</v>
      </c>
      <c r="E4805" s="1">
        <v>44865</v>
      </c>
      <c r="F4805">
        <v>427.5</v>
      </c>
      <c r="G4805">
        <v>2597</v>
      </c>
      <c r="H4805" s="4">
        <v>0.75548700000000002</v>
      </c>
      <c r="I4805" s="6">
        <v>244</v>
      </c>
      <c r="J4805" s="4">
        <v>7.5856000000000007E-2</v>
      </c>
      <c r="K4805" s="6">
        <v>40</v>
      </c>
      <c r="L4805" s="6">
        <v>20</v>
      </c>
      <c r="M4805" s="4">
        <v>7.7010000000000004E-3</v>
      </c>
      <c r="N4805">
        <v>7.1169999999999997E-2</v>
      </c>
      <c r="O4805">
        <v>0.14000000000000001</v>
      </c>
      <c r="P4805" t="s">
        <v>20181</v>
      </c>
      <c r="Q4805" s="5">
        <v>0.47308100000000003</v>
      </c>
      <c r="R4805">
        <v>1.3696200000000001</v>
      </c>
      <c r="S4805">
        <v>5.5714300000000003</v>
      </c>
      <c r="T4805" s="4">
        <v>7.7454300000000004E-2</v>
      </c>
      <c r="U4805" s="4">
        <v>3.6000000000000004E-2</v>
      </c>
      <c r="V4805" s="4">
        <v>3.0800000000000001E-2</v>
      </c>
      <c r="W4805">
        <v>57.111269999999998</v>
      </c>
    </row>
    <row r="4806" spans="1:23" x14ac:dyDescent="0.25">
      <c r="A4806" t="s">
        <v>761</v>
      </c>
      <c r="B4806" t="s">
        <v>262</v>
      </c>
      <c r="C4806" t="s">
        <v>11</v>
      </c>
      <c r="D4806" t="s">
        <v>20190</v>
      </c>
      <c r="E4806" s="1">
        <v>44773</v>
      </c>
      <c r="F4806">
        <v>456.17</v>
      </c>
      <c r="G4806">
        <v>2414</v>
      </c>
      <c r="H4806" s="4">
        <v>0.76843400000000006</v>
      </c>
      <c r="I4806" s="6">
        <v>155</v>
      </c>
      <c r="J4806" s="4">
        <v>4.5567000000000003E-2</v>
      </c>
      <c r="K4806" s="6">
        <v>-56</v>
      </c>
      <c r="L4806" s="6">
        <v>-21.875</v>
      </c>
      <c r="M4806" s="4">
        <v>-9.0609999999999996E-3</v>
      </c>
      <c r="N4806">
        <v>-7.757E-2</v>
      </c>
      <c r="O4806">
        <v>-0.20141999999999999</v>
      </c>
      <c r="P4806" t="s">
        <v>20181</v>
      </c>
      <c r="Q4806" s="5">
        <v>0.45860899999999999</v>
      </c>
      <c r="R4806">
        <v>1.39036</v>
      </c>
      <c r="S4806">
        <v>5.6484399999999999</v>
      </c>
      <c r="T4806" s="4">
        <v>8.5248199999999996E-2</v>
      </c>
      <c r="U4806" s="4">
        <v>3.5000000000000003E-2</v>
      </c>
      <c r="V4806" s="4">
        <v>2.3199999999999998E-2</v>
      </c>
      <c r="W4806">
        <v>58.315480000000001</v>
      </c>
    </row>
    <row r="4807" spans="1:23" x14ac:dyDescent="0.25">
      <c r="A4807" t="s">
        <v>761</v>
      </c>
      <c r="B4807" t="s">
        <v>262</v>
      </c>
      <c r="C4807" t="s">
        <v>13</v>
      </c>
      <c r="D4807" t="s">
        <v>20191</v>
      </c>
      <c r="E4807" s="1">
        <v>44681</v>
      </c>
      <c r="F4807">
        <v>418.75</v>
      </c>
      <c r="G4807">
        <v>5632</v>
      </c>
      <c r="H4807" s="4">
        <v>0.86114999999999997</v>
      </c>
      <c r="I4807" s="6">
        <v>2562</v>
      </c>
      <c r="J4807" s="4">
        <v>0.44673200000000002</v>
      </c>
      <c r="K4807" s="6">
        <v>1794</v>
      </c>
      <c r="L4807" s="6">
        <v>1478.125</v>
      </c>
      <c r="M4807" s="4">
        <v>0.26245099999999999</v>
      </c>
      <c r="N4807">
        <v>5.2415799999999999</v>
      </c>
      <c r="O4807">
        <v>6.28</v>
      </c>
      <c r="P4807" t="s">
        <v>20181</v>
      </c>
      <c r="Q4807" s="5">
        <v>0.43305199999999999</v>
      </c>
      <c r="R4807">
        <v>1.6313</v>
      </c>
      <c r="S4807">
        <v>123.19047999999999</v>
      </c>
      <c r="T4807" s="4">
        <v>8.2586300000000001E-2</v>
      </c>
      <c r="U4807" s="4">
        <v>3.7000000000000005E-2</v>
      </c>
      <c r="V4807" s="4">
        <v>3.3E-3</v>
      </c>
      <c r="W4807">
        <v>60.04468</v>
      </c>
    </row>
    <row r="4808" spans="1:23" x14ac:dyDescent="0.25">
      <c r="A4808" t="s">
        <v>761</v>
      </c>
      <c r="B4808" t="s">
        <v>262</v>
      </c>
      <c r="C4808" t="s">
        <v>15</v>
      </c>
      <c r="D4808" t="s">
        <v>20192</v>
      </c>
      <c r="E4808" s="1">
        <v>44592</v>
      </c>
      <c r="F4808">
        <v>555.23</v>
      </c>
      <c r="G4808">
        <v>2673</v>
      </c>
      <c r="H4808" s="4">
        <v>0.80433899999999992</v>
      </c>
      <c r="I4808" s="6">
        <v>229</v>
      </c>
      <c r="J4808" s="4">
        <v>6.6590999999999997E-2</v>
      </c>
      <c r="K4808" s="6">
        <v>100</v>
      </c>
      <c r="L4808" s="6">
        <v>18.75</v>
      </c>
      <c r="M4808" s="4">
        <v>7.0140000000000003E-3</v>
      </c>
      <c r="N4808">
        <v>6.6250000000000003E-2</v>
      </c>
      <c r="O4808">
        <v>0.35</v>
      </c>
      <c r="P4808" t="s">
        <v>20181</v>
      </c>
      <c r="Q4808" s="5">
        <v>0.46405799999999997</v>
      </c>
      <c r="R4808">
        <v>1.17588</v>
      </c>
      <c r="S4808">
        <v>12.04762</v>
      </c>
      <c r="T4808" s="4">
        <v>7.4798699999999996E-2</v>
      </c>
      <c r="U4808" s="4">
        <v>0.04</v>
      </c>
      <c r="V4808" s="4">
        <v>8.0000000000000004E-4</v>
      </c>
      <c r="W4808">
        <v>55.106009999999998</v>
      </c>
    </row>
    <row r="4809" spans="1:23" x14ac:dyDescent="0.25">
      <c r="A4809" t="s">
        <v>761</v>
      </c>
      <c r="B4809" t="s">
        <v>262</v>
      </c>
      <c r="C4809" t="s">
        <v>17</v>
      </c>
      <c r="D4809" t="s">
        <v>20193</v>
      </c>
      <c r="E4809" s="1">
        <v>44500</v>
      </c>
      <c r="F4809">
        <v>625.99</v>
      </c>
      <c r="G4809">
        <v>2007</v>
      </c>
      <c r="H4809" s="4">
        <v>0.799701</v>
      </c>
      <c r="I4809" s="6">
        <v>294</v>
      </c>
      <c r="J4809" s="4">
        <v>0.12406499999999999</v>
      </c>
      <c r="K4809" s="6">
        <v>228</v>
      </c>
      <c r="L4809" s="6">
        <v>124.375</v>
      </c>
      <c r="M4809" s="4">
        <v>6.1969999999999997E-2</v>
      </c>
      <c r="N4809">
        <v>0.45558999999999999</v>
      </c>
      <c r="O4809">
        <v>0.82</v>
      </c>
      <c r="P4809" t="s">
        <v>20181</v>
      </c>
      <c r="Q4809" s="5">
        <v>0.257577</v>
      </c>
      <c r="R4809">
        <v>2.0986899999999999</v>
      </c>
      <c r="S4809">
        <v>44.714289999999998</v>
      </c>
      <c r="T4809" s="4">
        <v>6.2218700000000002E-2</v>
      </c>
      <c r="U4809" s="4">
        <v>4.4999999999999998E-2</v>
      </c>
      <c r="V4809" s="4">
        <v>7.000000000000001E-4</v>
      </c>
      <c r="W4809">
        <v>35.623049999999999</v>
      </c>
    </row>
    <row r="4810" spans="1:23" x14ac:dyDescent="0.25">
      <c r="A4810" t="s">
        <v>761</v>
      </c>
      <c r="B4810" t="s">
        <v>262</v>
      </c>
      <c r="C4810" t="s">
        <v>19</v>
      </c>
      <c r="D4810" t="s">
        <v>20194</v>
      </c>
      <c r="E4810" s="1">
        <v>44408</v>
      </c>
      <c r="F4810">
        <v>529.97</v>
      </c>
      <c r="G4810">
        <v>2561</v>
      </c>
      <c r="H4810" s="4">
        <v>0.8242870000000001</v>
      </c>
      <c r="I4810" s="6">
        <v>531</v>
      </c>
      <c r="J4810" s="4">
        <v>0.19016</v>
      </c>
      <c r="K4810" s="6">
        <v>380</v>
      </c>
      <c r="L4810" s="6">
        <v>281.875</v>
      </c>
      <c r="M4810" s="4">
        <v>0.110064</v>
      </c>
      <c r="N4810">
        <v>1.03251</v>
      </c>
      <c r="O4810">
        <v>1.38513</v>
      </c>
      <c r="P4810" t="s">
        <v>20181</v>
      </c>
      <c r="Q4810" s="5">
        <v>0.25129099999999999</v>
      </c>
      <c r="R4810">
        <v>1.9423699999999999</v>
      </c>
      <c r="S4810">
        <v>78.357140000000001</v>
      </c>
      <c r="T4810" s="4">
        <v>5.3654799999999996E-2</v>
      </c>
      <c r="U4810" s="4">
        <v>5.4000000000000006E-2</v>
      </c>
      <c r="V4810" s="4">
        <v>7.000000000000001E-4</v>
      </c>
      <c r="W4810">
        <v>36.11909</v>
      </c>
    </row>
    <row r="4811" spans="1:23" x14ac:dyDescent="0.25">
      <c r="A4811" t="s">
        <v>761</v>
      </c>
      <c r="B4811" t="s">
        <v>262</v>
      </c>
      <c r="C4811" t="s">
        <v>21</v>
      </c>
      <c r="D4811" t="s">
        <v>20195</v>
      </c>
      <c r="E4811" s="1">
        <v>44316</v>
      </c>
      <c r="F4811">
        <v>412.16</v>
      </c>
      <c r="G4811">
        <v>4173</v>
      </c>
      <c r="H4811" s="4">
        <v>0.86077100000000006</v>
      </c>
      <c r="I4811" s="6">
        <v>2013</v>
      </c>
      <c r="J4811" s="4">
        <v>0.47160299999999999</v>
      </c>
      <c r="K4811" s="6">
        <v>1464</v>
      </c>
      <c r="L4811" s="6">
        <v>1200.625</v>
      </c>
      <c r="M4811" s="4">
        <v>0.28771200000000002</v>
      </c>
      <c r="N4811">
        <v>4.3978900000000003</v>
      </c>
      <c r="O4811">
        <v>5.3</v>
      </c>
      <c r="P4811" t="s">
        <v>20181</v>
      </c>
      <c r="Q4811" s="5">
        <v>0.24831700000000001</v>
      </c>
      <c r="R4811">
        <v>1.9642299999999999</v>
      </c>
      <c r="S4811">
        <v>290.28570999999999</v>
      </c>
      <c r="T4811" s="4">
        <v>4.1597000000000002E-2</v>
      </c>
      <c r="U4811" s="4">
        <v>6.0999999999999999E-2</v>
      </c>
      <c r="V4811" s="4">
        <v>5.0000000000000001E-4</v>
      </c>
      <c r="W4811">
        <v>36.407859999999999</v>
      </c>
    </row>
    <row r="4812" spans="1:23" x14ac:dyDescent="0.25">
      <c r="A4812" t="s">
        <v>761</v>
      </c>
      <c r="B4812" t="s">
        <v>262</v>
      </c>
      <c r="C4812" t="s">
        <v>23</v>
      </c>
      <c r="D4812" t="s">
        <v>20196</v>
      </c>
      <c r="E4812" s="1">
        <v>44227</v>
      </c>
      <c r="F4812">
        <v>361.23</v>
      </c>
      <c r="G4812">
        <v>1576</v>
      </c>
      <c r="H4812" s="4">
        <v>0.77601500000000001</v>
      </c>
      <c r="I4812" s="6">
        <v>52</v>
      </c>
      <c r="J4812" s="4">
        <v>7.6139999999999992E-3</v>
      </c>
      <c r="K4812" s="6">
        <v>20</v>
      </c>
      <c r="L4812" s="6">
        <v>-10.625</v>
      </c>
      <c r="M4812" s="4">
        <v>-6.7410000000000005E-3</v>
      </c>
      <c r="N4812">
        <v>-3.9350000000000003E-2</v>
      </c>
      <c r="O4812">
        <v>7.0000000000000007E-2</v>
      </c>
      <c r="P4812" t="s">
        <v>20181</v>
      </c>
      <c r="Q4812" s="5">
        <v>0.31811</v>
      </c>
      <c r="R4812">
        <v>1.52932</v>
      </c>
      <c r="S4812">
        <v>9.8571399999999993</v>
      </c>
      <c r="T4812" s="4">
        <v>1.39977E-2</v>
      </c>
      <c r="U4812" s="4">
        <v>6.4000000000000001E-2</v>
      </c>
      <c r="V4812" s="4">
        <v>7.000000000000001E-4</v>
      </c>
      <c r="W4812">
        <v>32.369570000000003</v>
      </c>
    </row>
    <row r="4813" spans="1:23" x14ac:dyDescent="0.25">
      <c r="A4813" t="s">
        <v>761</v>
      </c>
      <c r="B4813" t="s">
        <v>262</v>
      </c>
      <c r="C4813" t="s">
        <v>25</v>
      </c>
      <c r="D4813" t="s">
        <v>20197</v>
      </c>
      <c r="E4813" s="1">
        <v>44135</v>
      </c>
      <c r="F4813">
        <v>314.68</v>
      </c>
      <c r="G4813">
        <v>1323</v>
      </c>
      <c r="H4813" s="4">
        <v>0.81179100000000004</v>
      </c>
      <c r="I4813" s="6">
        <v>248</v>
      </c>
      <c r="J4813" s="4">
        <v>0.15948600000000002</v>
      </c>
      <c r="K4813" s="6">
        <v>198</v>
      </c>
      <c r="L4813" s="6">
        <v>126.25</v>
      </c>
      <c r="M4813" s="4">
        <v>9.5426999999999998E-2</v>
      </c>
      <c r="N4813">
        <v>0.48004000000000002</v>
      </c>
      <c r="O4813">
        <v>0.75</v>
      </c>
      <c r="P4813" t="s">
        <v>20181</v>
      </c>
      <c r="Q4813" s="5">
        <v>0.50219199999999997</v>
      </c>
      <c r="R4813">
        <v>3.0906099999999999</v>
      </c>
      <c r="S4813">
        <v>32.75</v>
      </c>
      <c r="T4813" s="4">
        <v>1.18207E-2</v>
      </c>
      <c r="U4813" s="4">
        <v>6.8000000000000005E-2</v>
      </c>
      <c r="V4813" s="4">
        <v>8.9999999999999998E-4</v>
      </c>
      <c r="W4813">
        <v>19.965209999999999</v>
      </c>
    </row>
    <row r="4814" spans="1:23" x14ac:dyDescent="0.25">
      <c r="A4814" t="s">
        <v>761</v>
      </c>
      <c r="B4814" t="s">
        <v>262</v>
      </c>
      <c r="C4814" t="s">
        <v>27</v>
      </c>
      <c r="D4814" t="s">
        <v>20198</v>
      </c>
      <c r="E4814" s="1">
        <v>44043</v>
      </c>
      <c r="F4814">
        <v>306.37</v>
      </c>
      <c r="G4814">
        <v>1816</v>
      </c>
      <c r="H4814" s="4">
        <v>0.82543999999999995</v>
      </c>
      <c r="I4814" s="6">
        <v>546</v>
      </c>
      <c r="J4814" s="4">
        <v>0.27643099999999998</v>
      </c>
      <c r="K4814" s="6">
        <v>445</v>
      </c>
      <c r="L4814" s="6">
        <v>315</v>
      </c>
      <c r="M4814" s="4">
        <v>0.173458</v>
      </c>
      <c r="N4814">
        <v>1.2022900000000001</v>
      </c>
      <c r="O4814">
        <v>1.68</v>
      </c>
      <c r="P4814" t="s">
        <v>20181</v>
      </c>
      <c r="Q4814" s="5">
        <v>0.71210300000000004</v>
      </c>
      <c r="R4814">
        <v>2.26126</v>
      </c>
      <c r="S4814">
        <v>80.142859999999999</v>
      </c>
      <c r="T4814" s="4">
        <v>9.8607999999999994E-3</v>
      </c>
      <c r="U4814" s="4">
        <v>0.10199999999999999</v>
      </c>
      <c r="V4814" s="4">
        <v>1E-3</v>
      </c>
      <c r="W4814">
        <v>19.507909999999999</v>
      </c>
    </row>
    <row r="4815" spans="1:23" x14ac:dyDescent="0.25">
      <c r="A4815" t="s">
        <v>761</v>
      </c>
      <c r="B4815" t="s">
        <v>262</v>
      </c>
      <c r="C4815" t="s">
        <v>29</v>
      </c>
      <c r="D4815" t="s">
        <v>20199</v>
      </c>
      <c r="E4815" s="1">
        <v>43951</v>
      </c>
      <c r="F4815">
        <v>269.81</v>
      </c>
      <c r="G4815">
        <v>3002</v>
      </c>
      <c r="H4815" s="4">
        <v>0.85975999999999997</v>
      </c>
      <c r="I4815" s="6">
        <v>1462</v>
      </c>
      <c r="J4815" s="4">
        <v>0.47135199999999999</v>
      </c>
      <c r="K4815" s="6">
        <v>1084</v>
      </c>
      <c r="L4815" s="6">
        <v>880</v>
      </c>
      <c r="M4815" s="4">
        <v>0.29313699999999998</v>
      </c>
      <c r="N4815">
        <v>3.3716499999999998</v>
      </c>
      <c r="O4815">
        <v>4.1100000000000003</v>
      </c>
      <c r="P4815" t="s">
        <v>20181</v>
      </c>
      <c r="Q4815" s="5">
        <v>0.139873</v>
      </c>
      <c r="R4815">
        <v>1.7921100000000001</v>
      </c>
      <c r="S4815">
        <v>738</v>
      </c>
      <c r="T4815" s="4">
        <v>3.2910000000000001E-3</v>
      </c>
      <c r="U4815" s="4">
        <v>0.14800000000000002</v>
      </c>
      <c r="V4815" s="4">
        <v>5.0000000000000001E-4</v>
      </c>
      <c r="W4815">
        <v>18.1784</v>
      </c>
    </row>
    <row r="4816" spans="1:23" x14ac:dyDescent="0.25">
      <c r="A4816" t="s">
        <v>761</v>
      </c>
      <c r="B4816" t="s">
        <v>262</v>
      </c>
      <c r="C4816" t="s">
        <v>31</v>
      </c>
      <c r="D4816" t="s">
        <v>20200</v>
      </c>
      <c r="E4816" s="1">
        <v>43861</v>
      </c>
      <c r="F4816">
        <v>280.38</v>
      </c>
      <c r="G4816">
        <v>1696</v>
      </c>
      <c r="H4816" s="4">
        <v>0.80306600000000006</v>
      </c>
      <c r="I4816" s="6">
        <v>321</v>
      </c>
      <c r="J4816" s="4">
        <v>0.16037700000000002</v>
      </c>
      <c r="K4816" s="6">
        <v>240</v>
      </c>
      <c r="L4816" s="6">
        <v>176.25</v>
      </c>
      <c r="M4816" s="4">
        <v>0.10392</v>
      </c>
      <c r="N4816">
        <v>0.67528999999999995</v>
      </c>
      <c r="O4816">
        <v>0.91</v>
      </c>
      <c r="P4816" t="s">
        <v>20181</v>
      </c>
      <c r="Q4816" s="5">
        <v>0.20230699999999999</v>
      </c>
      <c r="R4816">
        <v>1.6742300000000001</v>
      </c>
      <c r="S4816">
        <v>112</v>
      </c>
      <c r="T4816" s="4">
        <v>2.4865700000000001E-2</v>
      </c>
      <c r="U4816" s="4">
        <v>3.6000000000000004E-2</v>
      </c>
      <c r="V4816" s="4">
        <v>1.5900000000000001E-2</v>
      </c>
      <c r="W4816">
        <v>14.30617</v>
      </c>
    </row>
    <row r="4817" spans="1:23" x14ac:dyDescent="0.25">
      <c r="A4817" t="s">
        <v>761</v>
      </c>
      <c r="B4817" t="s">
        <v>262</v>
      </c>
      <c r="C4817" t="s">
        <v>33</v>
      </c>
      <c r="D4817" t="s">
        <v>20201</v>
      </c>
      <c r="E4817" s="1">
        <v>43769</v>
      </c>
      <c r="F4817">
        <v>257.5</v>
      </c>
      <c r="G4817">
        <v>1165</v>
      </c>
      <c r="H4817" s="4">
        <v>0.75622299999999998</v>
      </c>
      <c r="I4817" s="6">
        <v>61</v>
      </c>
      <c r="J4817" s="4">
        <v>1.03E-2</v>
      </c>
      <c r="K4817" s="6">
        <v>57</v>
      </c>
      <c r="L4817" s="6">
        <v>13.75</v>
      </c>
      <c r="M4817" s="4">
        <v>1.1802E-2</v>
      </c>
      <c r="N4817">
        <v>5.2679999999999998E-2</v>
      </c>
      <c r="O4817">
        <v>0.21839</v>
      </c>
      <c r="P4817" t="s">
        <v>20181</v>
      </c>
      <c r="Q4817" s="5">
        <v>0.21332200000000001</v>
      </c>
      <c r="R4817">
        <v>1.79966</v>
      </c>
      <c r="S4817">
        <v>37.5</v>
      </c>
      <c r="T4817" s="4">
        <v>1.7640400000000001E-2</v>
      </c>
      <c r="U4817" s="4">
        <v>3.6000000000000004E-2</v>
      </c>
      <c r="V4817" s="4">
        <v>1.5800000000000002E-2</v>
      </c>
      <c r="W4817">
        <v>13.95402</v>
      </c>
    </row>
    <row r="4818" spans="1:23" x14ac:dyDescent="0.25">
      <c r="A4818" t="s">
        <v>761</v>
      </c>
      <c r="B4818" t="s">
        <v>262</v>
      </c>
      <c r="C4818" t="s">
        <v>35</v>
      </c>
      <c r="D4818" t="s">
        <v>20202</v>
      </c>
      <c r="E4818" s="1">
        <v>43677</v>
      </c>
      <c r="F4818">
        <v>277.31</v>
      </c>
      <c r="G4818">
        <v>994</v>
      </c>
      <c r="H4818" s="4">
        <v>0.72233400000000003</v>
      </c>
      <c r="I4818" s="6">
        <v>-99</v>
      </c>
      <c r="J4818" s="4">
        <v>-0.15191100000000002</v>
      </c>
      <c r="K4818" s="6">
        <v>-44</v>
      </c>
      <c r="L4818" s="6">
        <v>-85.625</v>
      </c>
      <c r="M4818" s="4">
        <v>-8.6141000000000009E-2</v>
      </c>
      <c r="N4818">
        <v>-0.32933000000000001</v>
      </c>
      <c r="O4818">
        <v>-0.17262</v>
      </c>
      <c r="P4818" t="s">
        <v>20181</v>
      </c>
      <c r="Q4818" s="5">
        <v>0.116297</v>
      </c>
      <c r="R4818">
        <v>1.8280799999999999</v>
      </c>
      <c r="S4818" t="s">
        <v>20208</v>
      </c>
      <c r="T4818" s="4">
        <v>1.8114699999999997E-2</v>
      </c>
      <c r="U4818" s="4">
        <v>3.7000000000000005E-2</v>
      </c>
      <c r="V4818" s="4">
        <v>2.4E-2</v>
      </c>
      <c r="W4818">
        <v>14.40926</v>
      </c>
    </row>
    <row r="4819" spans="1:23" x14ac:dyDescent="0.25">
      <c r="A4819" t="s">
        <v>761</v>
      </c>
      <c r="B4819" t="s">
        <v>262</v>
      </c>
      <c r="C4819" t="s">
        <v>37</v>
      </c>
      <c r="D4819" t="s">
        <v>20203</v>
      </c>
      <c r="E4819" s="1">
        <v>43585</v>
      </c>
      <c r="F4819">
        <v>251.06</v>
      </c>
      <c r="G4819">
        <v>3272</v>
      </c>
      <c r="H4819" s="4">
        <v>0.89333699999999994</v>
      </c>
      <c r="I4819" s="6">
        <v>1833</v>
      </c>
      <c r="J4819" s="4">
        <v>0.54553699999999994</v>
      </c>
      <c r="K4819" s="6">
        <v>1378</v>
      </c>
      <c r="L4819" s="6">
        <v>1123.125</v>
      </c>
      <c r="M4819" s="4">
        <v>0.34325299999999997</v>
      </c>
      <c r="N4819">
        <v>4.3197099999999997</v>
      </c>
      <c r="O4819">
        <v>5.22</v>
      </c>
      <c r="P4819" t="s">
        <v>20181</v>
      </c>
      <c r="Q4819" s="5">
        <v>0.110073</v>
      </c>
      <c r="R4819">
        <v>1.8546499999999999</v>
      </c>
      <c r="S4819">
        <v>458.25</v>
      </c>
      <c r="T4819" s="4">
        <v>1.99644E-2</v>
      </c>
      <c r="U4819" s="4">
        <v>3.7000000000000005E-2</v>
      </c>
      <c r="V4819" s="4">
        <v>2.4500000000000001E-2</v>
      </c>
      <c r="W4819">
        <v>15.694050000000001</v>
      </c>
    </row>
    <row r="4820" spans="1:23" x14ac:dyDescent="0.25">
      <c r="A4820" t="s">
        <v>761</v>
      </c>
      <c r="B4820" t="s">
        <v>262</v>
      </c>
      <c r="C4820" t="s">
        <v>39</v>
      </c>
      <c r="D4820" t="s">
        <v>20204</v>
      </c>
      <c r="E4820" s="1">
        <v>43496</v>
      </c>
      <c r="F4820">
        <v>215.82</v>
      </c>
      <c r="G4820">
        <v>1502</v>
      </c>
      <c r="H4820" s="4">
        <v>0.81358099999999989</v>
      </c>
      <c r="I4820" s="6">
        <v>283</v>
      </c>
      <c r="J4820" s="4">
        <v>0.15645799999999999</v>
      </c>
      <c r="K4820" s="6">
        <v>189</v>
      </c>
      <c r="L4820" s="6">
        <v>146.875</v>
      </c>
      <c r="M4820" s="4">
        <v>9.7786000000000012E-2</v>
      </c>
      <c r="N4820">
        <v>0.56489999999999996</v>
      </c>
      <c r="O4820">
        <v>0.72</v>
      </c>
      <c r="P4820" t="s">
        <v>20181</v>
      </c>
      <c r="Q4820" s="5">
        <v>0.14771100000000001</v>
      </c>
      <c r="R4820">
        <v>1.32134</v>
      </c>
      <c r="S4820">
        <v>70.75</v>
      </c>
      <c r="T4820" s="4">
        <v>1.5512399999999999E-2</v>
      </c>
      <c r="U4820" s="4">
        <v>0.04</v>
      </c>
      <c r="V4820" s="4">
        <v>2.4E-2</v>
      </c>
      <c r="W4820">
        <v>10.79078</v>
      </c>
    </row>
    <row r="4821" spans="1:23" x14ac:dyDescent="0.25">
      <c r="A4821" t="s">
        <v>761</v>
      </c>
      <c r="B4821" t="s">
        <v>262</v>
      </c>
      <c r="C4821" t="s">
        <v>41</v>
      </c>
      <c r="D4821" t="s">
        <v>20238</v>
      </c>
      <c r="E4821" s="1">
        <v>43404</v>
      </c>
      <c r="F4821">
        <v>211</v>
      </c>
      <c r="G4821">
        <v>1016</v>
      </c>
      <c r="H4821" s="4">
        <v>0.76181100000000002</v>
      </c>
      <c r="I4821" s="6">
        <v>42</v>
      </c>
      <c r="J4821" s="4">
        <v>-8.8579999999999996E-3</v>
      </c>
      <c r="K4821" s="6">
        <v>34</v>
      </c>
      <c r="L4821" s="6">
        <v>-8.75</v>
      </c>
      <c r="M4821" s="4">
        <v>-8.6119999999999999E-3</v>
      </c>
      <c r="N4821">
        <v>-3.3649999999999999E-2</v>
      </c>
      <c r="O4821">
        <v>0.13</v>
      </c>
      <c r="P4821" t="s">
        <v>20181</v>
      </c>
      <c r="Q4821" s="5">
        <v>0.15276699999999999</v>
      </c>
      <c r="R4821">
        <v>1.4073100000000001</v>
      </c>
      <c r="S4821">
        <v>10.5</v>
      </c>
      <c r="T4821" s="4">
        <v>2.5224700000000003E-2</v>
      </c>
      <c r="U4821" s="4">
        <v>3.7999999999999999E-2</v>
      </c>
      <c r="V4821" s="4">
        <v>2.2000000000000002E-2</v>
      </c>
      <c r="W4821">
        <v>10.71768</v>
      </c>
    </row>
    <row r="4822" spans="1:23" x14ac:dyDescent="0.25">
      <c r="A4822" t="s">
        <v>762</v>
      </c>
      <c r="B4822" t="s">
        <v>263</v>
      </c>
      <c r="C4822" t="s">
        <v>3</v>
      </c>
      <c r="D4822" t="s">
        <v>20136</v>
      </c>
      <c r="E4822" s="1">
        <v>45291</v>
      </c>
      <c r="F4822">
        <v>337.36</v>
      </c>
      <c r="G4822">
        <v>1928.3</v>
      </c>
      <c r="H4822" s="4">
        <v>0.66244799999999993</v>
      </c>
      <c r="I4822" s="6">
        <v>553.79999999999995</v>
      </c>
      <c r="J4822" s="4">
        <v>0.23611399999999999</v>
      </c>
      <c r="K4822" s="6">
        <v>606.20000000000005</v>
      </c>
      <c r="L4822" s="6">
        <v>318.75</v>
      </c>
      <c r="M4822" s="4">
        <v>0.165301</v>
      </c>
      <c r="N4822">
        <v>0.90527999999999997</v>
      </c>
      <c r="O4822">
        <v>1.68902</v>
      </c>
      <c r="P4822" t="s">
        <v>20249</v>
      </c>
      <c r="Q4822" s="5">
        <v>6.7020000000000005E-3</v>
      </c>
      <c r="R4822">
        <v>4.7555300000000003</v>
      </c>
      <c r="S4822">
        <v>0</v>
      </c>
      <c r="T4822" s="4">
        <v>3.3521200000000001E-2</v>
      </c>
      <c r="U4822" s="4">
        <v>3.7000000000000005E-2</v>
      </c>
      <c r="V4822" s="4">
        <v>5.33E-2</v>
      </c>
      <c r="W4822">
        <v>37.773490000000002</v>
      </c>
    </row>
    <row r="4823" spans="1:23" x14ac:dyDescent="0.25">
      <c r="A4823" t="s">
        <v>762</v>
      </c>
      <c r="B4823" t="s">
        <v>263</v>
      </c>
      <c r="C4823" t="s">
        <v>5</v>
      </c>
      <c r="D4823" t="s">
        <v>20138</v>
      </c>
      <c r="E4823" s="1">
        <v>45199</v>
      </c>
      <c r="F4823">
        <v>292.29000000000002</v>
      </c>
      <c r="G4823">
        <v>1743.7</v>
      </c>
      <c r="H4823" s="4">
        <v>0.669381</v>
      </c>
      <c r="I4823" s="6">
        <v>574.4</v>
      </c>
      <c r="J4823" s="4">
        <v>0.27005699999999999</v>
      </c>
      <c r="K4823" s="6">
        <v>415.7</v>
      </c>
      <c r="L4823" s="6">
        <v>322.14999999999998</v>
      </c>
      <c r="M4823" s="4">
        <v>0.18475000000000003</v>
      </c>
      <c r="N4823">
        <v>0.91598000000000002</v>
      </c>
      <c r="O4823">
        <v>1.1599999999999999</v>
      </c>
      <c r="P4823" t="s">
        <v>20249</v>
      </c>
      <c r="Q4823" s="5">
        <v>0</v>
      </c>
      <c r="R4823">
        <v>5.3107300000000004</v>
      </c>
      <c r="S4823">
        <v>0</v>
      </c>
      <c r="T4823" s="4">
        <v>3.6997000000000002E-2</v>
      </c>
      <c r="U4823" s="4">
        <v>3.7999999999999999E-2</v>
      </c>
      <c r="V4823" s="4">
        <v>5.33E-2</v>
      </c>
      <c r="W4823">
        <v>35.622160000000001</v>
      </c>
    </row>
    <row r="4824" spans="1:23" x14ac:dyDescent="0.25">
      <c r="A4824" t="s">
        <v>762</v>
      </c>
      <c r="B4824" t="s">
        <v>263</v>
      </c>
      <c r="C4824" t="s">
        <v>7</v>
      </c>
      <c r="D4824" t="s">
        <v>20139</v>
      </c>
      <c r="E4824" s="1">
        <v>45107</v>
      </c>
      <c r="F4824">
        <v>341.94</v>
      </c>
      <c r="G4824">
        <v>1755.9</v>
      </c>
      <c r="H4824" s="4">
        <v>0.66740700000000008</v>
      </c>
      <c r="I4824" s="6">
        <v>560.5</v>
      </c>
      <c r="J4824" s="4">
        <v>0.26664300000000002</v>
      </c>
      <c r="K4824" s="6">
        <v>420.8</v>
      </c>
      <c r="L4824" s="6">
        <v>306.8</v>
      </c>
      <c r="M4824" s="4">
        <v>0.17472499999999999</v>
      </c>
      <c r="N4824">
        <v>0.87431999999999999</v>
      </c>
      <c r="O4824">
        <v>1.18</v>
      </c>
      <c r="P4824" t="s">
        <v>20249</v>
      </c>
      <c r="Q4824" s="5">
        <v>0</v>
      </c>
      <c r="R4824">
        <v>5.2208800000000002</v>
      </c>
      <c r="S4824">
        <v>0</v>
      </c>
      <c r="T4824" s="4">
        <v>2.9691800000000001E-2</v>
      </c>
      <c r="U4824" s="4">
        <v>3.6000000000000004E-2</v>
      </c>
      <c r="V4824" s="4">
        <v>5.0799999999999998E-2</v>
      </c>
      <c r="W4824">
        <v>33.814689999999999</v>
      </c>
    </row>
    <row r="4825" spans="1:23" x14ac:dyDescent="0.25">
      <c r="A4825" t="s">
        <v>762</v>
      </c>
      <c r="B4825" t="s">
        <v>263</v>
      </c>
      <c r="C4825" t="s">
        <v>9</v>
      </c>
      <c r="D4825" t="s">
        <v>20140</v>
      </c>
      <c r="E4825" s="1">
        <v>45016</v>
      </c>
      <c r="F4825">
        <v>255.47</v>
      </c>
      <c r="G4825">
        <v>1696.2</v>
      </c>
      <c r="H4825" s="4">
        <v>0.65617199999999998</v>
      </c>
      <c r="I4825" s="6">
        <v>480.3</v>
      </c>
      <c r="J4825" s="4">
        <v>0.23145800000000002</v>
      </c>
      <c r="K4825" s="6">
        <v>355.3</v>
      </c>
      <c r="L4825" s="6">
        <v>258.375</v>
      </c>
      <c r="M4825" s="4">
        <v>0.15232499999999999</v>
      </c>
      <c r="N4825">
        <v>0.73778999999999995</v>
      </c>
      <c r="O4825">
        <v>1</v>
      </c>
      <c r="P4825" t="s">
        <v>20249</v>
      </c>
      <c r="Q4825" s="5">
        <v>0</v>
      </c>
      <c r="R4825">
        <v>5.2600600000000002</v>
      </c>
      <c r="S4825">
        <v>0</v>
      </c>
      <c r="T4825" s="4">
        <v>4.9849699999999997E-2</v>
      </c>
      <c r="U4825" s="4">
        <v>3.5000000000000003E-2</v>
      </c>
      <c r="V4825" s="4">
        <v>4.8300000000000003E-2</v>
      </c>
      <c r="W4825">
        <v>32.013979999999997</v>
      </c>
    </row>
    <row r="4826" spans="1:23" x14ac:dyDescent="0.25">
      <c r="A4826" t="s">
        <v>762</v>
      </c>
      <c r="B4826" t="s">
        <v>263</v>
      </c>
      <c r="C4826" t="s">
        <v>11</v>
      </c>
      <c r="D4826" t="s">
        <v>20141</v>
      </c>
      <c r="E4826" s="1">
        <v>44926</v>
      </c>
      <c r="F4826">
        <v>265.35000000000002</v>
      </c>
      <c r="G4826">
        <v>1655</v>
      </c>
      <c r="H4826" s="4">
        <v>0.671238</v>
      </c>
      <c r="I4826" s="6">
        <v>494.8</v>
      </c>
      <c r="J4826" s="4">
        <v>0.246646</v>
      </c>
      <c r="K4826" s="6">
        <v>324.89999999999998</v>
      </c>
      <c r="L4826" s="6">
        <v>283.07499999999999</v>
      </c>
      <c r="M4826" s="4">
        <v>0.171042</v>
      </c>
      <c r="N4826">
        <v>0.80625000000000002</v>
      </c>
      <c r="O4826">
        <v>0.90969999999999995</v>
      </c>
      <c r="P4826" t="s">
        <v>20249</v>
      </c>
      <c r="Q4826" s="5">
        <v>8.4399999999999996E-3</v>
      </c>
      <c r="R4826">
        <v>4.3970200000000004</v>
      </c>
      <c r="S4826">
        <v>0</v>
      </c>
      <c r="T4826" s="4">
        <v>6.454399999999999E-2</v>
      </c>
      <c r="U4826" s="4">
        <v>3.5000000000000003E-2</v>
      </c>
      <c r="V4826" s="4">
        <v>4.3299999999999998E-2</v>
      </c>
      <c r="W4826">
        <v>31.548290000000001</v>
      </c>
    </row>
    <row r="4827" spans="1:23" x14ac:dyDescent="0.25">
      <c r="A4827" t="s">
        <v>762</v>
      </c>
      <c r="B4827" t="s">
        <v>263</v>
      </c>
      <c r="C4827" t="s">
        <v>13</v>
      </c>
      <c r="D4827" t="s">
        <v>20142</v>
      </c>
      <c r="E4827" s="1">
        <v>44834</v>
      </c>
      <c r="F4827">
        <v>187.44</v>
      </c>
      <c r="G4827">
        <v>1557.4</v>
      </c>
      <c r="H4827" s="4">
        <v>0.67554800000000004</v>
      </c>
      <c r="I4827" s="6">
        <v>488.7</v>
      </c>
      <c r="J4827" s="4">
        <v>0.26120399999999999</v>
      </c>
      <c r="K4827" s="6">
        <v>324</v>
      </c>
      <c r="L4827" s="6">
        <v>251.05</v>
      </c>
      <c r="M4827" s="4">
        <v>0.16119800000000001</v>
      </c>
      <c r="N4827">
        <v>0.70659000000000005</v>
      </c>
      <c r="O4827">
        <v>0.9</v>
      </c>
      <c r="P4827" t="s">
        <v>20249</v>
      </c>
      <c r="Q4827" s="5">
        <v>0</v>
      </c>
      <c r="R4827">
        <v>5.1022400000000001</v>
      </c>
      <c r="S4827">
        <v>0</v>
      </c>
      <c r="T4827" s="4">
        <v>8.2016699999999998E-2</v>
      </c>
      <c r="U4827" s="4">
        <v>3.5000000000000003E-2</v>
      </c>
      <c r="V4827" s="4">
        <v>3.0800000000000001E-2</v>
      </c>
      <c r="W4827">
        <v>32.593829999999997</v>
      </c>
    </row>
    <row r="4828" spans="1:23" x14ac:dyDescent="0.25">
      <c r="A4828" t="s">
        <v>762</v>
      </c>
      <c r="B4828" t="s">
        <v>263</v>
      </c>
      <c r="C4828" t="s">
        <v>15</v>
      </c>
      <c r="D4828" t="s">
        <v>20143</v>
      </c>
      <c r="E4828" s="1">
        <v>44742</v>
      </c>
      <c r="F4828">
        <v>200.71</v>
      </c>
      <c r="G4828">
        <v>1522.1</v>
      </c>
      <c r="H4828" s="4">
        <v>0.67229399999999995</v>
      </c>
      <c r="I4828" s="6">
        <v>483.6</v>
      </c>
      <c r="J4828" s="4">
        <v>0.265291</v>
      </c>
      <c r="K4828" s="6">
        <v>307.8</v>
      </c>
      <c r="L4828" s="6">
        <v>248.51249999999999</v>
      </c>
      <c r="M4828" s="4">
        <v>0.163269</v>
      </c>
      <c r="N4828">
        <v>0.69398000000000004</v>
      </c>
      <c r="O4828">
        <v>0.85</v>
      </c>
      <c r="P4828" t="s">
        <v>20249</v>
      </c>
      <c r="Q4828" s="5">
        <v>0</v>
      </c>
      <c r="R4828">
        <v>5.3553199999999999</v>
      </c>
      <c r="S4828">
        <v>0</v>
      </c>
      <c r="T4828" s="4">
        <v>9.05976E-2</v>
      </c>
      <c r="U4828" s="4">
        <v>3.6000000000000004E-2</v>
      </c>
      <c r="V4828" s="4">
        <v>1.5800000000000002E-2</v>
      </c>
      <c r="W4828">
        <v>33.668439999999997</v>
      </c>
    </row>
    <row r="4829" spans="1:23" x14ac:dyDescent="0.25">
      <c r="A4829" t="s">
        <v>762</v>
      </c>
      <c r="B4829" t="s">
        <v>263</v>
      </c>
      <c r="C4829" t="s">
        <v>17</v>
      </c>
      <c r="D4829" t="s">
        <v>20144</v>
      </c>
      <c r="E4829" s="1">
        <v>44651</v>
      </c>
      <c r="F4829">
        <v>301.68</v>
      </c>
      <c r="G4829">
        <v>1487.7</v>
      </c>
      <c r="H4829" s="4">
        <v>0.67869800000000002</v>
      </c>
      <c r="I4829" s="6">
        <v>491.9</v>
      </c>
      <c r="J4829" s="4">
        <v>0.278416</v>
      </c>
      <c r="K4829" s="6">
        <v>365.6</v>
      </c>
      <c r="L4829" s="6">
        <v>247.7</v>
      </c>
      <c r="M4829" s="4">
        <v>0.16649799999999998</v>
      </c>
      <c r="N4829">
        <v>0.69113000000000002</v>
      </c>
      <c r="O4829">
        <v>1</v>
      </c>
      <c r="P4829" t="s">
        <v>20249</v>
      </c>
      <c r="Q4829" s="5">
        <v>0</v>
      </c>
      <c r="R4829">
        <v>5.2177699999999998</v>
      </c>
      <c r="S4829">
        <v>39.351999999999997</v>
      </c>
      <c r="T4829" s="4">
        <v>8.5424600000000003E-2</v>
      </c>
      <c r="U4829" s="4">
        <v>3.6000000000000004E-2</v>
      </c>
      <c r="V4829" s="4">
        <v>3.3E-3</v>
      </c>
      <c r="W4829">
        <v>33.720529999999997</v>
      </c>
    </row>
    <row r="4830" spans="1:23" x14ac:dyDescent="0.25">
      <c r="A4830" t="s">
        <v>762</v>
      </c>
      <c r="B4830" t="s">
        <v>263</v>
      </c>
      <c r="C4830" t="s">
        <v>19</v>
      </c>
      <c r="D4830" t="s">
        <v>20145</v>
      </c>
      <c r="E4830" s="1">
        <v>44561</v>
      </c>
      <c r="F4830">
        <v>359.3</v>
      </c>
      <c r="G4830">
        <v>1550.7</v>
      </c>
      <c r="H4830" s="4">
        <v>0.68407799999999996</v>
      </c>
      <c r="I4830" s="6">
        <v>528.5</v>
      </c>
      <c r="J4830" s="4">
        <v>0.29470499999999999</v>
      </c>
      <c r="K4830" s="6">
        <v>380.6</v>
      </c>
      <c r="L4830" s="6">
        <v>283.71249999999998</v>
      </c>
      <c r="M4830" s="4">
        <v>0.18295700000000001</v>
      </c>
      <c r="N4830">
        <v>0.79359999999999997</v>
      </c>
      <c r="O4830">
        <v>1.03243</v>
      </c>
      <c r="P4830" t="s">
        <v>20249</v>
      </c>
      <c r="Q4830" s="5">
        <v>7.2789999999999999E-3</v>
      </c>
      <c r="R4830">
        <v>5.0834099999999998</v>
      </c>
      <c r="S4830">
        <v>0</v>
      </c>
      <c r="T4830" s="4">
        <v>7.036400000000001E-2</v>
      </c>
      <c r="U4830" s="4">
        <v>3.9E-2</v>
      </c>
      <c r="V4830" s="4">
        <v>7.000000000000001E-4</v>
      </c>
      <c r="W4830">
        <v>33.271180000000001</v>
      </c>
    </row>
    <row r="4831" spans="1:23" x14ac:dyDescent="0.25">
      <c r="A4831" t="s">
        <v>762</v>
      </c>
      <c r="B4831" t="s">
        <v>263</v>
      </c>
      <c r="C4831" t="s">
        <v>21</v>
      </c>
      <c r="D4831" t="s">
        <v>20146</v>
      </c>
      <c r="E4831" s="1">
        <v>44469</v>
      </c>
      <c r="F4831">
        <v>331.38333</v>
      </c>
      <c r="G4831">
        <v>1403.3</v>
      </c>
      <c r="H4831" s="4">
        <v>0.69222499999999998</v>
      </c>
      <c r="I4831" s="6">
        <v>524.6</v>
      </c>
      <c r="J4831" s="4">
        <v>0.31988800000000001</v>
      </c>
      <c r="K4831" s="6">
        <v>380.5</v>
      </c>
      <c r="L4831" s="6">
        <v>281.48750000000001</v>
      </c>
      <c r="M4831" s="4">
        <v>0.20058900000000002</v>
      </c>
      <c r="N4831">
        <v>0.78891999999999995</v>
      </c>
      <c r="O4831">
        <v>1.04</v>
      </c>
      <c r="P4831" t="s">
        <v>20249</v>
      </c>
      <c r="Q4831" s="5">
        <v>0</v>
      </c>
      <c r="R4831">
        <v>5.57578</v>
      </c>
      <c r="S4831">
        <v>0</v>
      </c>
      <c r="T4831" s="4">
        <v>5.39035E-2</v>
      </c>
      <c r="U4831" s="4">
        <v>4.7E-2</v>
      </c>
      <c r="V4831" s="4">
        <v>5.9999999999999995E-4</v>
      </c>
      <c r="W4831">
        <v>31.945409999999999</v>
      </c>
    </row>
    <row r="4832" spans="1:23" x14ac:dyDescent="0.25">
      <c r="A4832" t="s">
        <v>762</v>
      </c>
      <c r="B4832" t="s">
        <v>263</v>
      </c>
      <c r="C4832" t="s">
        <v>23</v>
      </c>
      <c r="D4832" t="s">
        <v>20147</v>
      </c>
      <c r="E4832" s="1">
        <v>44377</v>
      </c>
      <c r="F4832">
        <v>306.54667000000001</v>
      </c>
      <c r="G4832">
        <v>1464</v>
      </c>
      <c r="H4832" s="4">
        <v>0.69924800000000009</v>
      </c>
      <c r="I4832" s="6">
        <v>586.79999999999995</v>
      </c>
      <c r="J4832" s="4">
        <v>0.35437099999999999</v>
      </c>
      <c r="K4832" s="6">
        <v>517.20000000000005</v>
      </c>
      <c r="L4832" s="6">
        <v>323.07499999999999</v>
      </c>
      <c r="M4832" s="4">
        <v>0.22067900000000001</v>
      </c>
      <c r="N4832">
        <v>0.90827999999999998</v>
      </c>
      <c r="O4832">
        <v>1.42</v>
      </c>
      <c r="P4832" t="s">
        <v>20249</v>
      </c>
      <c r="Q4832" s="5">
        <v>0</v>
      </c>
      <c r="R4832">
        <v>5.9890499999999998</v>
      </c>
      <c r="S4832">
        <v>0</v>
      </c>
      <c r="T4832" s="4">
        <v>5.3914499999999997E-2</v>
      </c>
      <c r="U4832" s="4">
        <v>5.9000000000000004E-2</v>
      </c>
      <c r="V4832" s="4">
        <v>8.0000000000000004E-4</v>
      </c>
      <c r="W4832">
        <v>30.433869999999999</v>
      </c>
    </row>
    <row r="4833" spans="1:23" x14ac:dyDescent="0.25">
      <c r="A4833" t="s">
        <v>762</v>
      </c>
      <c r="B4833" t="s">
        <v>263</v>
      </c>
      <c r="C4833" t="s">
        <v>25</v>
      </c>
      <c r="D4833" t="s">
        <v>20148</v>
      </c>
      <c r="E4833" s="1">
        <v>44286</v>
      </c>
      <c r="F4833">
        <v>246.31333000000001</v>
      </c>
      <c r="G4833">
        <v>1292.0999999999999</v>
      </c>
      <c r="H4833" s="4">
        <v>0.69855199999999995</v>
      </c>
      <c r="I4833" s="6">
        <v>488.5</v>
      </c>
      <c r="J4833" s="4">
        <v>0.32791500000000001</v>
      </c>
      <c r="K4833" s="6">
        <v>426.3</v>
      </c>
      <c r="L4833" s="6">
        <v>262.85000000000002</v>
      </c>
      <c r="M4833" s="4">
        <v>0.203428</v>
      </c>
      <c r="N4833">
        <v>0.74209000000000003</v>
      </c>
      <c r="O4833">
        <v>1.17</v>
      </c>
      <c r="P4833" t="s">
        <v>20249</v>
      </c>
      <c r="Q4833" s="5">
        <v>0</v>
      </c>
      <c r="R4833">
        <v>6.7061700000000002</v>
      </c>
      <c r="S4833">
        <v>0</v>
      </c>
      <c r="T4833" s="4">
        <v>2.6197599999999998E-2</v>
      </c>
      <c r="U4833" s="4">
        <v>6.0999999999999999E-2</v>
      </c>
      <c r="V4833" s="4">
        <v>5.9999999999999995E-4</v>
      </c>
      <c r="W4833">
        <v>28.5853</v>
      </c>
    </row>
    <row r="4834" spans="1:23" x14ac:dyDescent="0.25">
      <c r="A4834" t="s">
        <v>762</v>
      </c>
      <c r="B4834" t="s">
        <v>263</v>
      </c>
      <c r="C4834" t="s">
        <v>27</v>
      </c>
      <c r="D4834" t="s">
        <v>20149</v>
      </c>
      <c r="E4834" s="1">
        <v>44196</v>
      </c>
      <c r="F4834">
        <v>272.7</v>
      </c>
      <c r="G4834">
        <v>1329.1</v>
      </c>
      <c r="H4834" s="4">
        <v>0.67398899999999995</v>
      </c>
      <c r="I4834" s="6">
        <v>490.2</v>
      </c>
      <c r="J4834" s="4">
        <v>0.32224800000000003</v>
      </c>
      <c r="K4834" s="6">
        <v>365.2</v>
      </c>
      <c r="L4834" s="6">
        <v>280.10000000000002</v>
      </c>
      <c r="M4834" s="4">
        <v>0.21074400000000001</v>
      </c>
      <c r="N4834">
        <v>0.79393000000000002</v>
      </c>
      <c r="O4834">
        <v>1.0083899999999999</v>
      </c>
      <c r="P4834" t="s">
        <v>20249</v>
      </c>
      <c r="Q4834" s="5">
        <v>8.1869999999999998E-3</v>
      </c>
      <c r="R4834">
        <v>6.8647900000000002</v>
      </c>
      <c r="S4834">
        <v>0</v>
      </c>
      <c r="T4834" s="4">
        <v>1.36201E-2</v>
      </c>
      <c r="U4834" s="4">
        <v>6.7000000000000004E-2</v>
      </c>
      <c r="V4834" s="4">
        <v>8.9999999999999998E-4</v>
      </c>
      <c r="W4834">
        <v>27.560179999999999</v>
      </c>
    </row>
    <row r="4835" spans="1:23" x14ac:dyDescent="0.25">
      <c r="A4835" t="s">
        <v>762</v>
      </c>
      <c r="B4835" t="s">
        <v>263</v>
      </c>
      <c r="C4835" t="s">
        <v>29</v>
      </c>
      <c r="D4835" t="s">
        <v>20150</v>
      </c>
      <c r="E4835" s="1">
        <v>44104</v>
      </c>
      <c r="F4835">
        <v>236.51333</v>
      </c>
      <c r="G4835">
        <v>1077.7</v>
      </c>
      <c r="H4835" s="4">
        <v>0.67207899999999998</v>
      </c>
      <c r="I4835" s="6">
        <v>339.6</v>
      </c>
      <c r="J4835" s="4">
        <v>0.262596</v>
      </c>
      <c r="K4835" s="6">
        <v>313.89999999999998</v>
      </c>
      <c r="L4835" s="6">
        <v>190.97499999999999</v>
      </c>
      <c r="M4835" s="4">
        <v>0.177206</v>
      </c>
      <c r="N4835">
        <v>0.54254000000000002</v>
      </c>
      <c r="O4835">
        <v>0.87</v>
      </c>
      <c r="P4835" t="s">
        <v>20249</v>
      </c>
      <c r="Q4835" s="5">
        <v>0</v>
      </c>
      <c r="R4835">
        <v>7.0418000000000003</v>
      </c>
      <c r="S4835">
        <v>0</v>
      </c>
      <c r="T4835" s="4">
        <v>1.3713299999999999E-2</v>
      </c>
      <c r="U4835" s="4">
        <v>7.8E-2</v>
      </c>
      <c r="V4835" s="4">
        <v>8.9999999999999998E-4</v>
      </c>
      <c r="W4835">
        <v>26.263259999999999</v>
      </c>
    </row>
    <row r="4836" spans="1:23" x14ac:dyDescent="0.25">
      <c r="A4836" t="s">
        <v>762</v>
      </c>
      <c r="B4836" t="s">
        <v>263</v>
      </c>
      <c r="C4836" t="s">
        <v>31</v>
      </c>
      <c r="D4836" t="s">
        <v>20151</v>
      </c>
      <c r="E4836" s="1">
        <v>44012</v>
      </c>
      <c r="F4836">
        <v>189.94333</v>
      </c>
      <c r="G4836">
        <v>852.1</v>
      </c>
      <c r="H4836" s="4">
        <v>0.59018799999999993</v>
      </c>
      <c r="I4836" s="6">
        <v>144.4</v>
      </c>
      <c r="J4836" s="4">
        <v>0.10914199999999999</v>
      </c>
      <c r="K4836" s="6">
        <v>68</v>
      </c>
      <c r="L4836" s="6">
        <v>64.8</v>
      </c>
      <c r="M4836" s="4">
        <v>7.6047000000000003E-2</v>
      </c>
      <c r="N4836">
        <v>0.18493000000000001</v>
      </c>
      <c r="O4836">
        <v>0.19</v>
      </c>
      <c r="P4836" t="s">
        <v>20249</v>
      </c>
      <c r="Q4836" s="5">
        <v>0</v>
      </c>
      <c r="R4836">
        <v>6.3786800000000001</v>
      </c>
      <c r="S4836">
        <v>0</v>
      </c>
      <c r="T4836" s="4">
        <v>6.4573E-3</v>
      </c>
      <c r="U4836" s="4">
        <v>0.11</v>
      </c>
      <c r="V4836" s="4">
        <v>8.0000000000000004E-4</v>
      </c>
      <c r="W4836">
        <v>24.901710000000001</v>
      </c>
    </row>
    <row r="4837" spans="1:23" x14ac:dyDescent="0.25">
      <c r="A4837" t="s">
        <v>762</v>
      </c>
      <c r="B4837" t="s">
        <v>263</v>
      </c>
      <c r="C4837" t="s">
        <v>33</v>
      </c>
      <c r="D4837" t="s">
        <v>20152</v>
      </c>
      <c r="E4837" s="1">
        <v>43921</v>
      </c>
      <c r="F4837">
        <v>165.07</v>
      </c>
      <c r="G4837">
        <v>1099.5</v>
      </c>
      <c r="H4837" s="4">
        <v>0.67139599999999999</v>
      </c>
      <c r="I4837" s="6">
        <v>346.4</v>
      </c>
      <c r="J4837" s="4">
        <v>0.26857600000000004</v>
      </c>
      <c r="K4837" s="6">
        <v>313.5</v>
      </c>
      <c r="L4837" s="6">
        <v>189.98750000000001</v>
      </c>
      <c r="M4837" s="4">
        <v>0.172794</v>
      </c>
      <c r="N4837">
        <v>0.54407000000000005</v>
      </c>
      <c r="O4837">
        <v>0.87329999999999997</v>
      </c>
      <c r="P4837" t="s">
        <v>20249</v>
      </c>
      <c r="Q4837" s="5">
        <v>0</v>
      </c>
      <c r="R4837">
        <v>4.9598300000000002</v>
      </c>
      <c r="S4837">
        <v>0</v>
      </c>
      <c r="T4837" s="4">
        <v>1.53933E-2</v>
      </c>
      <c r="U4837" s="4">
        <v>4.4000000000000004E-2</v>
      </c>
      <c r="V4837" s="4">
        <v>8.0000000000000004E-4</v>
      </c>
      <c r="W4837">
        <v>24.318750000000001</v>
      </c>
    </row>
    <row r="4838" spans="1:23" x14ac:dyDescent="0.25">
      <c r="A4838" t="s">
        <v>762</v>
      </c>
      <c r="B4838" t="s">
        <v>263</v>
      </c>
      <c r="C4838" t="s">
        <v>35</v>
      </c>
      <c r="D4838" t="s">
        <v>20153</v>
      </c>
      <c r="E4838" s="1">
        <v>43830</v>
      </c>
      <c r="F4838">
        <v>197.05</v>
      </c>
      <c r="G4838">
        <v>1277.7</v>
      </c>
      <c r="H4838" s="4">
        <v>0.70125999999999999</v>
      </c>
      <c r="I4838" s="6">
        <v>458.6</v>
      </c>
      <c r="J4838" s="4">
        <v>0.32081000000000004</v>
      </c>
      <c r="K4838" s="6">
        <v>357.7</v>
      </c>
      <c r="L4838" s="6">
        <v>265.5</v>
      </c>
      <c r="M4838" s="4">
        <v>0.20779499999999998</v>
      </c>
      <c r="N4838">
        <v>0.76424999999999998</v>
      </c>
      <c r="O4838">
        <v>0.99412</v>
      </c>
      <c r="P4838" t="s">
        <v>20249</v>
      </c>
      <c r="Q4838" s="5">
        <v>0</v>
      </c>
      <c r="R4838">
        <v>4.5259200000000002</v>
      </c>
      <c r="S4838">
        <v>0</v>
      </c>
      <c r="T4838" s="4">
        <v>2.2851300000000001E-2</v>
      </c>
      <c r="U4838" s="4">
        <v>3.6000000000000004E-2</v>
      </c>
      <c r="V4838" s="4">
        <v>1.55E-2</v>
      </c>
      <c r="W4838">
        <v>23.746549999999999</v>
      </c>
    </row>
    <row r="4839" spans="1:23" x14ac:dyDescent="0.25">
      <c r="A4839" t="s">
        <v>762</v>
      </c>
      <c r="B4839" t="s">
        <v>263</v>
      </c>
      <c r="C4839" t="s">
        <v>37</v>
      </c>
      <c r="D4839" t="s">
        <v>20154</v>
      </c>
      <c r="E4839" s="1">
        <v>43738</v>
      </c>
      <c r="F4839">
        <v>179.97667000000001</v>
      </c>
      <c r="G4839">
        <v>1128.2</v>
      </c>
      <c r="H4839" s="4">
        <v>0.69633</v>
      </c>
      <c r="I4839" s="6">
        <v>416.6</v>
      </c>
      <c r="J4839" s="4">
        <v>0.33362799999999998</v>
      </c>
      <c r="K4839" s="6">
        <v>396.8</v>
      </c>
      <c r="L4839" s="6">
        <v>247.47499999999999</v>
      </c>
      <c r="M4839" s="4">
        <v>0.21935300000000002</v>
      </c>
      <c r="N4839">
        <v>0.71482999999999997</v>
      </c>
      <c r="O4839">
        <v>1.1100000000000001</v>
      </c>
      <c r="P4839" t="s">
        <v>20249</v>
      </c>
      <c r="Q4839" s="5">
        <v>9.8999999999999991E-3</v>
      </c>
      <c r="R4839">
        <v>4.6374500000000003</v>
      </c>
      <c r="S4839">
        <v>0</v>
      </c>
      <c r="T4839" s="4">
        <v>1.7113100000000003E-2</v>
      </c>
      <c r="U4839" s="4">
        <v>3.5000000000000003E-2</v>
      </c>
      <c r="V4839" s="4">
        <v>1.9E-2</v>
      </c>
      <c r="W4839">
        <v>22.380050000000001</v>
      </c>
    </row>
    <row r="4840" spans="1:23" x14ac:dyDescent="0.25">
      <c r="A4840" t="s">
        <v>762</v>
      </c>
      <c r="B4840" t="s">
        <v>263</v>
      </c>
      <c r="C4840" t="s">
        <v>39</v>
      </c>
      <c r="D4840" t="s">
        <v>20155</v>
      </c>
      <c r="E4840" s="1">
        <v>43646</v>
      </c>
      <c r="F4840">
        <v>174.85</v>
      </c>
      <c r="G4840">
        <v>1098.9000000000001</v>
      </c>
      <c r="H4840" s="4">
        <v>0.69069000000000003</v>
      </c>
      <c r="I4840" s="6">
        <v>405.7</v>
      </c>
      <c r="J4840" s="4">
        <v>0.33624499999999996</v>
      </c>
      <c r="K4840" s="6">
        <v>318.3</v>
      </c>
      <c r="L4840" s="6">
        <v>246.77500000000001</v>
      </c>
      <c r="M4840" s="4">
        <v>0.22456499999999999</v>
      </c>
      <c r="N4840">
        <v>0.71281000000000005</v>
      </c>
      <c r="O4840">
        <v>0.89</v>
      </c>
      <c r="P4840" t="s">
        <v>20249</v>
      </c>
      <c r="Q4840" s="5">
        <v>1.0316000000000001E-2</v>
      </c>
      <c r="R4840">
        <v>5.04223</v>
      </c>
      <c r="S4840">
        <v>0</v>
      </c>
      <c r="T4840" s="4">
        <v>1.64849E-2</v>
      </c>
      <c r="U4840" s="4">
        <v>3.6000000000000004E-2</v>
      </c>
      <c r="V4840" s="4">
        <v>2.4E-2</v>
      </c>
      <c r="W4840">
        <v>21.022279999999999</v>
      </c>
    </row>
    <row r="4841" spans="1:23" x14ac:dyDescent="0.25">
      <c r="A4841" t="s">
        <v>762</v>
      </c>
      <c r="B4841" t="s">
        <v>263</v>
      </c>
      <c r="C4841" t="s">
        <v>41</v>
      </c>
      <c r="D4841" t="s">
        <v>20156</v>
      </c>
      <c r="E4841" s="1">
        <v>43555</v>
      </c>
      <c r="F4841">
        <v>190.19333</v>
      </c>
      <c r="G4841">
        <v>973.7</v>
      </c>
      <c r="H4841" s="4">
        <v>0.68768600000000002</v>
      </c>
      <c r="I4841" s="6">
        <v>293.8</v>
      </c>
      <c r="J4841" s="4">
        <v>0.26928200000000002</v>
      </c>
      <c r="K4841" s="6">
        <v>306.5</v>
      </c>
      <c r="L4841" s="6">
        <v>177.3125</v>
      </c>
      <c r="M4841" s="4">
        <v>0.18210100000000001</v>
      </c>
      <c r="N4841">
        <v>0.51395000000000002</v>
      </c>
      <c r="O4841">
        <v>0.85329999999999995</v>
      </c>
      <c r="P4841" t="s">
        <v>20249</v>
      </c>
      <c r="Q4841" s="5">
        <v>1.0880000000000001E-2</v>
      </c>
      <c r="R4841">
        <v>5.4377199999999997</v>
      </c>
      <c r="S4841">
        <v>0</v>
      </c>
      <c r="T4841" s="4">
        <v>1.8625199999999998E-2</v>
      </c>
      <c r="U4841" s="4">
        <v>3.7999999999999999E-2</v>
      </c>
      <c r="V4841" s="4">
        <v>2.4300000000000002E-2</v>
      </c>
      <c r="W4841">
        <v>20.289429999999999</v>
      </c>
    </row>
    <row r="4842" spans="1:23" x14ac:dyDescent="0.25">
      <c r="A4842" t="s">
        <v>763</v>
      </c>
      <c r="B4842" t="s">
        <v>264</v>
      </c>
      <c r="C4842" t="s">
        <v>3</v>
      </c>
      <c r="D4842" t="s">
        <v>20136</v>
      </c>
      <c r="E4842" s="1">
        <v>45291</v>
      </c>
      <c r="F4842">
        <v>17.84</v>
      </c>
      <c r="G4842">
        <v>1413.4</v>
      </c>
      <c r="H4842" s="4">
        <v>-3.3252999999999998E-2</v>
      </c>
      <c r="I4842" s="6">
        <v>213.3</v>
      </c>
      <c r="J4842" s="4">
        <v>0.12614900000000001</v>
      </c>
      <c r="K4842" s="6">
        <v>-683.1</v>
      </c>
      <c r="L4842" s="6">
        <v>110.5625</v>
      </c>
      <c r="M4842" s="4">
        <v>7.8224000000000002E-2</v>
      </c>
      <c r="N4842">
        <v>0.24476999999999999</v>
      </c>
      <c r="O4842">
        <v>-1.6433500000000001</v>
      </c>
      <c r="P4842" t="s">
        <v>20226</v>
      </c>
      <c r="Q4842" s="5">
        <v>0.120834</v>
      </c>
      <c r="R4842">
        <v>0.95440999999999998</v>
      </c>
      <c r="S4842">
        <v>1.00613</v>
      </c>
      <c r="T4842" s="4">
        <v>3.3521200000000001E-2</v>
      </c>
      <c r="U4842" s="4">
        <v>3.7000000000000005E-2</v>
      </c>
      <c r="V4842" s="4">
        <v>5.33E-2</v>
      </c>
      <c r="W4842">
        <v>23.553059999999999</v>
      </c>
    </row>
    <row r="4843" spans="1:23" x14ac:dyDescent="0.25">
      <c r="A4843" t="s">
        <v>763</v>
      </c>
      <c r="B4843" t="s">
        <v>264</v>
      </c>
      <c r="C4843" t="s">
        <v>5</v>
      </c>
      <c r="D4843" t="s">
        <v>20138</v>
      </c>
      <c r="E4843" s="1">
        <v>45199</v>
      </c>
      <c r="F4843">
        <v>14.52</v>
      </c>
      <c r="G4843">
        <v>1442</v>
      </c>
      <c r="H4843" s="4">
        <v>0.34126199999999995</v>
      </c>
      <c r="I4843" s="6">
        <v>246.7</v>
      </c>
      <c r="J4843" s="4">
        <v>0.14965299999999998</v>
      </c>
      <c r="K4843" s="6">
        <v>190.6</v>
      </c>
      <c r="L4843" s="6">
        <v>196.9</v>
      </c>
      <c r="M4843" s="4">
        <v>0.136546</v>
      </c>
      <c r="N4843">
        <v>0.43591000000000002</v>
      </c>
      <c r="O4843">
        <v>0.28999999999999998</v>
      </c>
      <c r="P4843" t="s">
        <v>20226</v>
      </c>
      <c r="Q4843" s="5">
        <v>8.9748999999999995E-2</v>
      </c>
      <c r="R4843">
        <v>0.93171000000000004</v>
      </c>
      <c r="S4843">
        <v>1.8220099999999999</v>
      </c>
      <c r="T4843" s="4">
        <v>3.6997000000000002E-2</v>
      </c>
      <c r="U4843" s="4">
        <v>3.7999999999999999E-2</v>
      </c>
      <c r="V4843" s="4">
        <v>5.33E-2</v>
      </c>
      <c r="W4843">
        <v>25.010100000000001</v>
      </c>
    </row>
    <row r="4844" spans="1:23" x14ac:dyDescent="0.25">
      <c r="A4844" t="s">
        <v>763</v>
      </c>
      <c r="B4844" t="s">
        <v>264</v>
      </c>
      <c r="C4844" t="s">
        <v>7</v>
      </c>
      <c r="D4844" t="s">
        <v>20139</v>
      </c>
      <c r="E4844" s="1">
        <v>45107</v>
      </c>
      <c r="F4844">
        <v>16.809999999999999</v>
      </c>
      <c r="G4844">
        <v>1442.8</v>
      </c>
      <c r="H4844" s="4">
        <v>0.25471299999999997</v>
      </c>
      <c r="I4844" s="6">
        <v>251.2</v>
      </c>
      <c r="J4844" s="4">
        <v>0.15033200000000002</v>
      </c>
      <c r="K4844" s="6">
        <v>191.4</v>
      </c>
      <c r="L4844" s="6">
        <v>203.875</v>
      </c>
      <c r="M4844" s="4">
        <v>0.14130499999999999</v>
      </c>
      <c r="N4844">
        <v>0.44524000000000002</v>
      </c>
      <c r="O4844">
        <v>0.28871000000000002</v>
      </c>
      <c r="P4844" t="s">
        <v>20226</v>
      </c>
      <c r="Q4844" s="5">
        <v>8.9091000000000004E-2</v>
      </c>
      <c r="R4844">
        <v>5.8293900000000001</v>
      </c>
      <c r="S4844">
        <v>1.9609700000000001</v>
      </c>
      <c r="T4844" s="4">
        <v>2.9691800000000001E-2</v>
      </c>
      <c r="U4844" s="4">
        <v>3.6000000000000004E-2</v>
      </c>
      <c r="V4844" s="4">
        <v>5.0799999999999998E-2</v>
      </c>
      <c r="W4844">
        <v>25.229340000000001</v>
      </c>
    </row>
    <row r="4845" spans="1:23" x14ac:dyDescent="0.25">
      <c r="A4845" t="s">
        <v>763</v>
      </c>
      <c r="B4845" t="s">
        <v>264</v>
      </c>
      <c r="C4845" t="s">
        <v>9</v>
      </c>
      <c r="D4845" t="s">
        <v>20140</v>
      </c>
      <c r="E4845" s="1">
        <v>45016</v>
      </c>
      <c r="F4845">
        <v>16.399999999999999</v>
      </c>
      <c r="G4845">
        <v>1418.2</v>
      </c>
      <c r="H4845" s="4">
        <v>0.25800299999999998</v>
      </c>
      <c r="I4845" s="6">
        <v>297.89999999999998</v>
      </c>
      <c r="J4845" s="4">
        <v>0.186997</v>
      </c>
      <c r="K4845" s="6">
        <v>204.2</v>
      </c>
      <c r="L4845" s="6">
        <v>247.9</v>
      </c>
      <c r="M4845" s="4">
        <v>0.17479900000000001</v>
      </c>
      <c r="N4845">
        <v>0.54115000000000002</v>
      </c>
      <c r="O4845">
        <v>0.31652000000000002</v>
      </c>
      <c r="P4845" t="s">
        <v>20226</v>
      </c>
      <c r="Q4845" s="5">
        <v>8.8524999999999993E-2</v>
      </c>
      <c r="R4845">
        <v>6.0460900000000004</v>
      </c>
      <c r="S4845">
        <v>2.65272</v>
      </c>
      <c r="T4845" s="4">
        <v>4.9849699999999997E-2</v>
      </c>
      <c r="U4845" s="4">
        <v>3.5000000000000003E-2</v>
      </c>
      <c r="V4845" s="4">
        <v>4.8300000000000003E-2</v>
      </c>
      <c r="W4845">
        <v>24.73433</v>
      </c>
    </row>
    <row r="4846" spans="1:23" x14ac:dyDescent="0.25">
      <c r="A4846" t="s">
        <v>763</v>
      </c>
      <c r="B4846" t="s">
        <v>264</v>
      </c>
      <c r="C4846" t="s">
        <v>11</v>
      </c>
      <c r="D4846" t="s">
        <v>20141</v>
      </c>
      <c r="E4846" s="1">
        <v>44926</v>
      </c>
      <c r="F4846">
        <v>17.989999999999998</v>
      </c>
      <c r="G4846">
        <v>1443.4</v>
      </c>
      <c r="H4846" s="4">
        <v>9.9695000000000006E-2</v>
      </c>
      <c r="I4846" s="6">
        <v>361.9</v>
      </c>
      <c r="J4846" s="4">
        <v>0.23049700000000001</v>
      </c>
      <c r="K4846" s="6">
        <v>247</v>
      </c>
      <c r="L4846" s="6">
        <v>92.95</v>
      </c>
      <c r="M4846" s="4">
        <v>6.4396000000000009E-2</v>
      </c>
      <c r="N4846">
        <v>0.20338999999999999</v>
      </c>
      <c r="O4846">
        <v>0.40917999999999999</v>
      </c>
      <c r="P4846" t="s">
        <v>20226</v>
      </c>
      <c r="Q4846" s="5">
        <v>0.116837</v>
      </c>
      <c r="R4846">
        <v>1.2761100000000001</v>
      </c>
      <c r="S4846">
        <v>4.4944800000000003</v>
      </c>
      <c r="T4846" s="4">
        <v>6.454399999999999E-2</v>
      </c>
      <c r="U4846" s="4">
        <v>3.5000000000000003E-2</v>
      </c>
      <c r="V4846" s="4">
        <v>4.3299999999999998E-2</v>
      </c>
      <c r="W4846">
        <v>24.633030000000002</v>
      </c>
    </row>
    <row r="4847" spans="1:23" x14ac:dyDescent="0.25">
      <c r="A4847" t="s">
        <v>763</v>
      </c>
      <c r="B4847" t="s">
        <v>264</v>
      </c>
      <c r="C4847" t="s">
        <v>13</v>
      </c>
      <c r="D4847" t="s">
        <v>20142</v>
      </c>
      <c r="E4847" s="1">
        <v>44834</v>
      </c>
      <c r="F4847">
        <v>13.7</v>
      </c>
      <c r="G4847">
        <v>1445.7</v>
      </c>
      <c r="H4847" s="4">
        <v>0.37621899999999997</v>
      </c>
      <c r="I4847" s="6">
        <v>367.8</v>
      </c>
      <c r="J4847" s="4">
        <v>0.23130600000000001</v>
      </c>
      <c r="K4847" s="6">
        <v>236.6</v>
      </c>
      <c r="L4847" s="6">
        <v>296.17500000000001</v>
      </c>
      <c r="M4847" s="4">
        <v>0.20486599999999999</v>
      </c>
      <c r="N4847">
        <v>0.64809000000000005</v>
      </c>
      <c r="O4847">
        <v>0.38818000000000003</v>
      </c>
      <c r="P4847" t="s">
        <v>20226</v>
      </c>
      <c r="Q4847" s="5">
        <v>9.0107999999999994E-2</v>
      </c>
      <c r="R4847">
        <v>5.65327</v>
      </c>
      <c r="S4847">
        <v>4.8394700000000004</v>
      </c>
      <c r="T4847" s="4">
        <v>8.2016699999999998E-2</v>
      </c>
      <c r="U4847" s="4">
        <v>3.5000000000000003E-2</v>
      </c>
      <c r="V4847" s="4">
        <v>3.0800000000000001E-2</v>
      </c>
      <c r="W4847">
        <v>23.952439999999999</v>
      </c>
    </row>
    <row r="4848" spans="1:23" x14ac:dyDescent="0.25">
      <c r="A4848" t="s">
        <v>763</v>
      </c>
      <c r="B4848" t="s">
        <v>264</v>
      </c>
      <c r="C4848" t="s">
        <v>15</v>
      </c>
      <c r="D4848" t="s">
        <v>20143</v>
      </c>
      <c r="E4848" s="1">
        <v>44742</v>
      </c>
      <c r="F4848">
        <v>16.13</v>
      </c>
      <c r="G4848">
        <v>1530.4</v>
      </c>
      <c r="H4848" s="4">
        <v>0.33533700000000005</v>
      </c>
      <c r="I4848" s="6">
        <v>394.2</v>
      </c>
      <c r="J4848" s="4">
        <v>0.23503599999999999</v>
      </c>
      <c r="K4848" s="6">
        <v>180.2</v>
      </c>
      <c r="L4848" s="6">
        <v>154.86250000000001</v>
      </c>
      <c r="M4848" s="4">
        <v>0.10119</v>
      </c>
      <c r="N4848">
        <v>0.33923999999999999</v>
      </c>
      <c r="O4848">
        <v>0.26</v>
      </c>
      <c r="P4848" t="s">
        <v>20226</v>
      </c>
      <c r="Q4848" s="5">
        <v>0.100146</v>
      </c>
      <c r="R4848">
        <v>6.2705500000000001</v>
      </c>
      <c r="S4848">
        <v>5.5678000000000001</v>
      </c>
      <c r="T4848" s="4">
        <v>9.05976E-2</v>
      </c>
      <c r="U4848" s="4">
        <v>3.6000000000000004E-2</v>
      </c>
      <c r="V4848" s="4">
        <v>1.5800000000000002E-2</v>
      </c>
      <c r="W4848">
        <v>24.405850000000001</v>
      </c>
    </row>
    <row r="4849" spans="1:23" x14ac:dyDescent="0.25">
      <c r="A4849" t="s">
        <v>763</v>
      </c>
      <c r="B4849" t="s">
        <v>264</v>
      </c>
      <c r="C4849" t="s">
        <v>17</v>
      </c>
      <c r="D4849" t="s">
        <v>20144</v>
      </c>
      <c r="E4849" s="1">
        <v>44651</v>
      </c>
      <c r="F4849">
        <v>23.06</v>
      </c>
      <c r="G4849">
        <v>1629.4</v>
      </c>
      <c r="H4849" s="4">
        <v>0.33871299999999999</v>
      </c>
      <c r="I4849" s="6">
        <v>462.4</v>
      </c>
      <c r="J4849" s="4">
        <v>0.26267299999999999</v>
      </c>
      <c r="K4849" s="6">
        <v>256.89999999999998</v>
      </c>
      <c r="L4849" s="6">
        <v>279.83749999999998</v>
      </c>
      <c r="M4849" s="4">
        <v>0.17174199999999998</v>
      </c>
      <c r="N4849">
        <v>0.60899999999999999</v>
      </c>
      <c r="O4849">
        <v>0.43</v>
      </c>
      <c r="P4849" t="s">
        <v>20226</v>
      </c>
      <c r="Q4849" s="5">
        <v>0.12424200000000001</v>
      </c>
      <c r="R4849">
        <v>5.7095799999999999</v>
      </c>
      <c r="S4849">
        <v>7.0380500000000001</v>
      </c>
      <c r="T4849" s="4">
        <v>8.5424600000000003E-2</v>
      </c>
      <c r="U4849" s="4">
        <v>3.6000000000000004E-2</v>
      </c>
      <c r="V4849" s="4">
        <v>3.3E-3</v>
      </c>
      <c r="W4849">
        <v>24.909600000000001</v>
      </c>
    </row>
    <row r="4850" spans="1:23" x14ac:dyDescent="0.25">
      <c r="A4850" t="s">
        <v>763</v>
      </c>
      <c r="B4850" t="s">
        <v>264</v>
      </c>
      <c r="C4850" t="s">
        <v>19</v>
      </c>
      <c r="D4850" t="s">
        <v>20145</v>
      </c>
      <c r="E4850" s="1">
        <v>44561</v>
      </c>
      <c r="F4850">
        <v>23.02</v>
      </c>
      <c r="G4850">
        <v>1763.4</v>
      </c>
      <c r="H4850" s="4">
        <v>0.115231</v>
      </c>
      <c r="I4850" s="6">
        <v>471.7</v>
      </c>
      <c r="J4850" s="4">
        <v>0.24764600000000001</v>
      </c>
      <c r="K4850" s="6">
        <v>486</v>
      </c>
      <c r="L4850" s="6">
        <v>302.08749999999998</v>
      </c>
      <c r="M4850" s="4">
        <v>0.17130900000000002</v>
      </c>
      <c r="N4850">
        <v>0.65203</v>
      </c>
      <c r="O4850">
        <v>0.90871999999999997</v>
      </c>
      <c r="P4850" t="s">
        <v>20226</v>
      </c>
      <c r="Q4850" s="5">
        <v>0.14239000000000002</v>
      </c>
      <c r="R4850">
        <v>1.11267</v>
      </c>
      <c r="S4850">
        <v>7.8914400000000002</v>
      </c>
      <c r="T4850" s="4">
        <v>7.036400000000001E-2</v>
      </c>
      <c r="U4850" s="4">
        <v>3.9E-2</v>
      </c>
      <c r="V4850" s="4">
        <v>7.000000000000001E-4</v>
      </c>
      <c r="W4850">
        <v>24.903079999999999</v>
      </c>
    </row>
    <row r="4851" spans="1:23" x14ac:dyDescent="0.25">
      <c r="A4851" t="s">
        <v>763</v>
      </c>
      <c r="B4851" t="s">
        <v>264</v>
      </c>
      <c r="C4851" t="s">
        <v>21</v>
      </c>
      <c r="D4851" t="s">
        <v>20146</v>
      </c>
      <c r="E4851" s="1">
        <v>44469</v>
      </c>
      <c r="F4851">
        <v>24.11</v>
      </c>
      <c r="G4851">
        <v>1750</v>
      </c>
      <c r="H4851" s="4">
        <v>0.41</v>
      </c>
      <c r="I4851" s="6">
        <v>493.4</v>
      </c>
      <c r="J4851" s="4">
        <v>0.261714</v>
      </c>
      <c r="K4851" s="6">
        <v>389.3</v>
      </c>
      <c r="L4851" s="6">
        <v>165.01249999999999</v>
      </c>
      <c r="M4851" s="4">
        <v>9.4292000000000001E-2</v>
      </c>
      <c r="N4851">
        <v>0.35616999999999999</v>
      </c>
      <c r="O4851">
        <v>0.71</v>
      </c>
      <c r="P4851" t="s">
        <v>20226</v>
      </c>
      <c r="Q4851" s="5">
        <v>0.128083</v>
      </c>
      <c r="R4851">
        <v>6.4519900000000003</v>
      </c>
      <c r="S4851">
        <v>7.6377699999999997</v>
      </c>
      <c r="T4851" s="4">
        <v>5.39035E-2</v>
      </c>
      <c r="U4851" s="4">
        <v>4.7E-2</v>
      </c>
      <c r="V4851" s="4">
        <v>5.9999999999999995E-4</v>
      </c>
      <c r="W4851">
        <v>24.0014</v>
      </c>
    </row>
    <row r="4852" spans="1:23" x14ac:dyDescent="0.25">
      <c r="A4852" t="s">
        <v>763</v>
      </c>
      <c r="B4852" t="s">
        <v>264</v>
      </c>
      <c r="C4852" t="s">
        <v>23</v>
      </c>
      <c r="D4852" t="s">
        <v>20147</v>
      </c>
      <c r="E4852" s="1">
        <v>44377</v>
      </c>
      <c r="F4852">
        <v>26.73</v>
      </c>
      <c r="G4852">
        <v>1721.4</v>
      </c>
      <c r="H4852" s="4">
        <v>0.32717499999999999</v>
      </c>
      <c r="I4852" s="6">
        <v>472.2</v>
      </c>
      <c r="J4852" s="4">
        <v>0.25293299999999996</v>
      </c>
      <c r="K4852" s="6">
        <v>427.5</v>
      </c>
      <c r="L4852" s="6">
        <v>237.77500000000001</v>
      </c>
      <c r="M4852" s="4">
        <v>0.138128</v>
      </c>
      <c r="N4852">
        <v>0.51376999999999995</v>
      </c>
      <c r="O4852">
        <v>0.79</v>
      </c>
      <c r="P4852" t="s">
        <v>20226</v>
      </c>
      <c r="Q4852" s="5">
        <v>0.131965</v>
      </c>
      <c r="R4852">
        <v>6.7957700000000001</v>
      </c>
      <c r="S4852">
        <v>7.4952399999999999</v>
      </c>
      <c r="T4852" s="4">
        <v>5.3914499999999997E-2</v>
      </c>
      <c r="U4852" s="4">
        <v>5.9000000000000004E-2</v>
      </c>
      <c r="V4852" s="4">
        <v>8.0000000000000004E-4</v>
      </c>
      <c r="W4852">
        <v>23.618760000000002</v>
      </c>
    </row>
    <row r="4853" spans="1:23" x14ac:dyDescent="0.25">
      <c r="A4853" t="s">
        <v>763</v>
      </c>
      <c r="B4853" t="s">
        <v>264</v>
      </c>
      <c r="C4853" t="s">
        <v>25</v>
      </c>
      <c r="D4853" t="s">
        <v>20148</v>
      </c>
      <c r="E4853" s="1">
        <v>44286</v>
      </c>
      <c r="F4853">
        <v>25.22</v>
      </c>
      <c r="G4853">
        <v>1659.7</v>
      </c>
      <c r="H4853" s="4">
        <v>0.31367100000000003</v>
      </c>
      <c r="I4853" s="6">
        <v>443.4</v>
      </c>
      <c r="J4853" s="4">
        <v>0.245948</v>
      </c>
      <c r="K4853" s="6">
        <v>327</v>
      </c>
      <c r="L4853" s="6">
        <v>233.21250000000001</v>
      </c>
      <c r="M4853" s="4">
        <v>0.140514</v>
      </c>
      <c r="N4853">
        <v>0.50522999999999996</v>
      </c>
      <c r="O4853">
        <v>0.57999999999999996</v>
      </c>
      <c r="P4853" t="s">
        <v>20226</v>
      </c>
      <c r="Q4853" s="5">
        <v>0.13555600000000001</v>
      </c>
      <c r="R4853">
        <v>6.6065800000000001</v>
      </c>
      <c r="S4853">
        <v>6.8531700000000004</v>
      </c>
      <c r="T4853" s="4">
        <v>2.6197599999999998E-2</v>
      </c>
      <c r="U4853" s="4">
        <v>6.0999999999999999E-2</v>
      </c>
      <c r="V4853" s="4">
        <v>5.9999999999999995E-4</v>
      </c>
      <c r="W4853">
        <v>22.835139999999999</v>
      </c>
    </row>
    <row r="4854" spans="1:23" x14ac:dyDescent="0.25">
      <c r="A4854" t="s">
        <v>763</v>
      </c>
      <c r="B4854" t="s">
        <v>264</v>
      </c>
      <c r="C4854" t="s">
        <v>27</v>
      </c>
      <c r="D4854" t="s">
        <v>20149</v>
      </c>
      <c r="E4854" s="1">
        <v>44196</v>
      </c>
      <c r="F4854">
        <v>17.43</v>
      </c>
      <c r="G4854">
        <v>1630.1</v>
      </c>
      <c r="H4854" s="4">
        <v>0.314029</v>
      </c>
      <c r="I4854" s="6">
        <v>432.9</v>
      </c>
      <c r="J4854" s="4">
        <v>0.242561</v>
      </c>
      <c r="K4854" s="6">
        <v>270.3</v>
      </c>
      <c r="L4854" s="6">
        <v>230</v>
      </c>
      <c r="M4854" s="4">
        <v>0.141095</v>
      </c>
      <c r="N4854">
        <v>0.49891999999999997</v>
      </c>
      <c r="O4854">
        <v>0.44975999999999999</v>
      </c>
      <c r="P4854" t="s">
        <v>20226</v>
      </c>
      <c r="Q4854" s="5">
        <v>0.15989900000000001</v>
      </c>
      <c r="R4854">
        <v>7.1487400000000001</v>
      </c>
      <c r="S4854">
        <v>6.8113000000000001</v>
      </c>
      <c r="T4854" s="4">
        <v>1.36201E-2</v>
      </c>
      <c r="U4854" s="4">
        <v>6.7000000000000004E-2</v>
      </c>
      <c r="V4854" s="4">
        <v>8.9999999999999998E-4</v>
      </c>
      <c r="W4854">
        <v>22.546939999999999</v>
      </c>
    </row>
    <row r="4855" spans="1:23" x14ac:dyDescent="0.25">
      <c r="A4855" t="s">
        <v>763</v>
      </c>
      <c r="B4855" t="s">
        <v>264</v>
      </c>
      <c r="C4855" t="s">
        <v>29</v>
      </c>
      <c r="D4855" t="s">
        <v>20150</v>
      </c>
      <c r="E4855" s="1">
        <v>44104</v>
      </c>
      <c r="F4855">
        <v>11.41</v>
      </c>
      <c r="G4855">
        <v>1497.6</v>
      </c>
      <c r="H4855" s="4">
        <v>0.29700799999999999</v>
      </c>
      <c r="I4855" s="6">
        <v>375.4</v>
      </c>
      <c r="J4855" s="4">
        <v>0.22669599999999998</v>
      </c>
      <c r="K4855" s="6">
        <v>250.9</v>
      </c>
      <c r="L4855" s="6">
        <v>192.26249999999999</v>
      </c>
      <c r="M4855" s="4">
        <v>0.12837999999999999</v>
      </c>
      <c r="N4855">
        <v>0.41696</v>
      </c>
      <c r="O4855">
        <v>0.41</v>
      </c>
      <c r="P4855" t="s">
        <v>20226</v>
      </c>
      <c r="Q4855" s="5">
        <v>0.171962</v>
      </c>
      <c r="R4855">
        <v>8.2672899999999991</v>
      </c>
      <c r="S4855">
        <v>5.3412699999999997</v>
      </c>
      <c r="T4855" s="4">
        <v>1.3713299999999999E-2</v>
      </c>
      <c r="U4855" s="4">
        <v>7.8E-2</v>
      </c>
      <c r="V4855" s="4">
        <v>8.9999999999999998E-4</v>
      </c>
      <c r="W4855">
        <v>21.604050000000001</v>
      </c>
    </row>
    <row r="4856" spans="1:23" x14ac:dyDescent="0.25">
      <c r="A4856" t="s">
        <v>763</v>
      </c>
      <c r="B4856" t="s">
        <v>264</v>
      </c>
      <c r="C4856" t="s">
        <v>31</v>
      </c>
      <c r="D4856" t="s">
        <v>20151</v>
      </c>
      <c r="E4856" s="1">
        <v>44012</v>
      </c>
      <c r="F4856">
        <v>10.76</v>
      </c>
      <c r="G4856">
        <v>1419</v>
      </c>
      <c r="H4856" s="4">
        <v>0.27632100000000004</v>
      </c>
      <c r="I4856" s="6">
        <v>223.9</v>
      </c>
      <c r="J4856" s="4">
        <v>0.133051</v>
      </c>
      <c r="K4856" s="6">
        <v>99.7</v>
      </c>
      <c r="L4856" s="6">
        <v>185.45</v>
      </c>
      <c r="M4856" s="4">
        <v>0.13069</v>
      </c>
      <c r="N4856">
        <v>0.40305999999999997</v>
      </c>
      <c r="O4856">
        <v>8.8020000000000001E-2</v>
      </c>
      <c r="P4856" t="s">
        <v>20226</v>
      </c>
      <c r="Q4856" s="5">
        <v>0.195046</v>
      </c>
      <c r="R4856">
        <v>8.3901900000000005</v>
      </c>
      <c r="S4856">
        <v>2.8671199999999999</v>
      </c>
      <c r="T4856" s="4">
        <v>6.4573E-3</v>
      </c>
      <c r="U4856" s="4">
        <v>0.11</v>
      </c>
      <c r="V4856" s="4">
        <v>8.0000000000000004E-4</v>
      </c>
      <c r="W4856">
        <v>20.888960000000001</v>
      </c>
    </row>
    <row r="4857" spans="1:23" x14ac:dyDescent="0.25">
      <c r="A4857" t="s">
        <v>763</v>
      </c>
      <c r="B4857" t="s">
        <v>264</v>
      </c>
      <c r="C4857" t="s">
        <v>33</v>
      </c>
      <c r="D4857" t="s">
        <v>20152</v>
      </c>
      <c r="E4857" s="1">
        <v>43921</v>
      </c>
      <c r="F4857">
        <v>9.08</v>
      </c>
      <c r="G4857">
        <v>1598.9</v>
      </c>
      <c r="H4857" s="4">
        <v>0.33241599999999999</v>
      </c>
      <c r="I4857" s="6">
        <v>425</v>
      </c>
      <c r="J4857" s="4">
        <v>0.245481</v>
      </c>
      <c r="K4857" s="6">
        <v>140.69999999999999</v>
      </c>
      <c r="L4857" s="6">
        <v>193.95</v>
      </c>
      <c r="M4857" s="4">
        <v>0.12130200000000001</v>
      </c>
      <c r="N4857">
        <v>0.42560999999999999</v>
      </c>
      <c r="O4857">
        <v>0.17885000000000001</v>
      </c>
      <c r="P4857" t="s">
        <v>20226</v>
      </c>
      <c r="Q4857" s="5">
        <v>0.208366</v>
      </c>
      <c r="R4857">
        <v>9.1681500000000007</v>
      </c>
      <c r="S4857">
        <v>4.8358400000000001</v>
      </c>
      <c r="T4857" s="4">
        <v>1.53933E-2</v>
      </c>
      <c r="U4857" s="4">
        <v>4.4000000000000004E-2</v>
      </c>
      <c r="V4857" s="4">
        <v>8.0000000000000004E-4</v>
      </c>
      <c r="W4857">
        <v>20.67747</v>
      </c>
    </row>
    <row r="4858" spans="1:23" x14ac:dyDescent="0.25">
      <c r="A4858" t="s">
        <v>763</v>
      </c>
      <c r="B4858" t="s">
        <v>264</v>
      </c>
      <c r="C4858" t="s">
        <v>35</v>
      </c>
      <c r="D4858" t="s">
        <v>20153</v>
      </c>
      <c r="E4858" s="1">
        <v>43830</v>
      </c>
      <c r="F4858">
        <v>17.98</v>
      </c>
      <c r="G4858">
        <v>1742.8</v>
      </c>
      <c r="H4858" s="4">
        <v>0.35517499999999996</v>
      </c>
      <c r="I4858" s="6">
        <v>508.8</v>
      </c>
      <c r="J4858" s="4">
        <v>0.26182</v>
      </c>
      <c r="K4858" s="6">
        <v>239</v>
      </c>
      <c r="L4858" s="6">
        <v>236.52500000000001</v>
      </c>
      <c r="M4858" s="4">
        <v>0.135715</v>
      </c>
      <c r="N4858">
        <v>0.52087000000000006</v>
      </c>
      <c r="O4858">
        <v>0.38664999999999999</v>
      </c>
      <c r="P4858" t="s">
        <v>20226</v>
      </c>
      <c r="Q4858" s="5">
        <v>0.16631199999999999</v>
      </c>
      <c r="R4858">
        <v>8.4485799999999998</v>
      </c>
      <c r="S4858">
        <v>5.7730199999999998</v>
      </c>
      <c r="T4858" s="4">
        <v>2.2851300000000001E-2</v>
      </c>
      <c r="U4858" s="4">
        <v>3.6000000000000004E-2</v>
      </c>
      <c r="V4858" s="4">
        <v>1.55E-2</v>
      </c>
      <c r="W4858">
        <v>21.73395</v>
      </c>
    </row>
    <row r="4859" spans="1:23" x14ac:dyDescent="0.25">
      <c r="A4859" t="s">
        <v>763</v>
      </c>
      <c r="B4859" t="s">
        <v>264</v>
      </c>
      <c r="C4859" t="s">
        <v>37</v>
      </c>
      <c r="D4859" t="s">
        <v>20154</v>
      </c>
      <c r="E4859" s="1">
        <v>43738</v>
      </c>
      <c r="F4859">
        <v>16.940000000000001</v>
      </c>
      <c r="G4859">
        <v>1720.6</v>
      </c>
      <c r="H4859" s="4">
        <v>0.34772700000000001</v>
      </c>
      <c r="I4859" s="6">
        <v>509.1</v>
      </c>
      <c r="J4859" s="4">
        <v>0.26769700000000002</v>
      </c>
      <c r="K4859" s="6">
        <v>231.5</v>
      </c>
      <c r="L4859" s="6">
        <v>301.83749999999998</v>
      </c>
      <c r="M4859" s="4">
        <v>0.175425</v>
      </c>
      <c r="N4859">
        <v>0.6522</v>
      </c>
      <c r="O4859">
        <v>0.36</v>
      </c>
      <c r="P4859" t="s">
        <v>20226</v>
      </c>
      <c r="Q4859" s="5">
        <v>0.18579899999999999</v>
      </c>
      <c r="R4859">
        <v>8.5300700000000003</v>
      </c>
      <c r="S4859">
        <v>5.7591400000000004</v>
      </c>
      <c r="T4859" s="4">
        <v>1.7113100000000003E-2</v>
      </c>
      <c r="U4859" s="4">
        <v>3.5000000000000003E-2</v>
      </c>
      <c r="V4859" s="4">
        <v>1.9E-2</v>
      </c>
      <c r="W4859">
        <v>21.06814</v>
      </c>
    </row>
    <row r="4860" spans="1:23" x14ac:dyDescent="0.25">
      <c r="A4860" t="s">
        <v>763</v>
      </c>
      <c r="B4860" t="s">
        <v>264</v>
      </c>
      <c r="C4860" t="s">
        <v>39</v>
      </c>
      <c r="D4860" t="s">
        <v>20155</v>
      </c>
      <c r="E4860" s="1">
        <v>43646</v>
      </c>
      <c r="F4860">
        <v>20.46</v>
      </c>
      <c r="G4860">
        <v>1439.4</v>
      </c>
      <c r="H4860" s="4">
        <v>0.31318600000000002</v>
      </c>
      <c r="I4860" s="6">
        <v>363.5</v>
      </c>
      <c r="J4860" s="4">
        <v>0.22453800000000002</v>
      </c>
      <c r="K4860" s="6">
        <v>40.1</v>
      </c>
      <c r="L4860" s="6">
        <v>204.47499999999999</v>
      </c>
      <c r="M4860" s="4">
        <v>0.14205500000000001</v>
      </c>
      <c r="N4860">
        <v>0.47376000000000001</v>
      </c>
      <c r="O4860">
        <v>0.09</v>
      </c>
      <c r="P4860" t="s">
        <v>20226</v>
      </c>
      <c r="Q4860" s="5">
        <v>0.17008500000000001</v>
      </c>
      <c r="R4860">
        <v>9.0977099999999993</v>
      </c>
      <c r="S4860">
        <v>4.4009099999999997</v>
      </c>
      <c r="T4860" s="4">
        <v>1.64849E-2</v>
      </c>
      <c r="U4860" s="4">
        <v>3.6000000000000004E-2</v>
      </c>
      <c r="V4860" s="4">
        <v>2.4E-2</v>
      </c>
      <c r="W4860">
        <v>21.124580000000002</v>
      </c>
    </row>
    <row r="4861" spans="1:23" x14ac:dyDescent="0.25">
      <c r="A4861" t="s">
        <v>763</v>
      </c>
      <c r="B4861" t="s">
        <v>264</v>
      </c>
      <c r="C4861" t="s">
        <v>41</v>
      </c>
      <c r="D4861" t="s">
        <v>20156</v>
      </c>
      <c r="E4861" s="1">
        <v>43555</v>
      </c>
      <c r="F4861">
        <v>19.309999999999999</v>
      </c>
      <c r="G4861">
        <v>1214.5999999999999</v>
      </c>
      <c r="H4861" s="4">
        <v>0.29482900000000001</v>
      </c>
      <c r="I4861" s="6">
        <v>282.60000000000002</v>
      </c>
      <c r="J4861" s="4">
        <v>0.219249</v>
      </c>
      <c r="K4861" s="6">
        <v>177.7</v>
      </c>
      <c r="L4861" s="6">
        <v>168.78749999999999</v>
      </c>
      <c r="M4861" s="4">
        <v>0.13896500000000001</v>
      </c>
      <c r="N4861">
        <v>0.42029</v>
      </c>
      <c r="O4861">
        <v>0.44</v>
      </c>
      <c r="P4861" t="s">
        <v>20226</v>
      </c>
      <c r="Q4861" s="5">
        <v>0.29231999999999997</v>
      </c>
      <c r="R4861">
        <v>16.002459999999999</v>
      </c>
      <c r="S4861">
        <v>3.3161399999999999</v>
      </c>
      <c r="T4861" s="4">
        <v>1.8625199999999998E-2</v>
      </c>
      <c r="U4861" s="4">
        <v>3.7999999999999999E-2</v>
      </c>
      <c r="V4861" s="4">
        <v>2.4300000000000002E-2</v>
      </c>
      <c r="W4861">
        <v>21.62687</v>
      </c>
    </row>
    <row r="4862" spans="1:23" x14ac:dyDescent="0.25">
      <c r="A4862" t="s">
        <v>764</v>
      </c>
      <c r="B4862" t="s">
        <v>265</v>
      </c>
      <c r="C4862" t="s">
        <v>3</v>
      </c>
      <c r="D4862" t="s">
        <v>20136</v>
      </c>
      <c r="E4862" s="1">
        <v>45291</v>
      </c>
      <c r="F4862">
        <v>34.11</v>
      </c>
      <c r="G4862">
        <v>617.53099999999995</v>
      </c>
      <c r="H4862" s="4">
        <v>0.58902700000000008</v>
      </c>
      <c r="I4862" s="6">
        <v>341.41699999999997</v>
      </c>
      <c r="J4862" s="4">
        <v>0.27246799999999999</v>
      </c>
      <c r="K4862" s="6">
        <v>129.54599999999999</v>
      </c>
      <c r="L4862" s="6">
        <v>51.945</v>
      </c>
      <c r="M4862" s="4">
        <v>8.4116999999999997E-2</v>
      </c>
      <c r="N4862">
        <v>8.4870000000000001E-2</v>
      </c>
      <c r="O4862">
        <v>0.21</v>
      </c>
      <c r="P4862" t="s">
        <v>20256</v>
      </c>
      <c r="Q4862" s="5">
        <v>0.84009600000000006</v>
      </c>
      <c r="R4862">
        <v>1.4354</v>
      </c>
      <c r="S4862">
        <v>3.8048700000000002</v>
      </c>
      <c r="T4862" s="4">
        <v>3.3521200000000001E-2</v>
      </c>
      <c r="U4862" s="4">
        <v>3.7000000000000005E-2</v>
      </c>
      <c r="V4862" s="4">
        <v>5.33E-2</v>
      </c>
      <c r="W4862">
        <v>16.595859999999998</v>
      </c>
    </row>
    <row r="4863" spans="1:23" x14ac:dyDescent="0.25">
      <c r="A4863" t="s">
        <v>764</v>
      </c>
      <c r="B4863" t="s">
        <v>265</v>
      </c>
      <c r="C4863" t="s">
        <v>5</v>
      </c>
      <c r="D4863" t="s">
        <v>20138</v>
      </c>
      <c r="E4863" s="1">
        <v>45199</v>
      </c>
      <c r="F4863">
        <v>31.69</v>
      </c>
      <c r="G4863">
        <v>612.79300000000001</v>
      </c>
      <c r="H4863" s="4">
        <v>0.58731999999999995</v>
      </c>
      <c r="I4863" s="6">
        <v>337.584</v>
      </c>
      <c r="J4863" s="4">
        <v>0.272339</v>
      </c>
      <c r="K4863" s="6">
        <v>131.81800000000001</v>
      </c>
      <c r="L4863" s="6">
        <v>48.118879999999997</v>
      </c>
      <c r="M4863" s="4">
        <v>7.8522999999999996E-2</v>
      </c>
      <c r="N4863">
        <v>7.8630000000000005E-2</v>
      </c>
      <c r="O4863">
        <v>0.21</v>
      </c>
      <c r="P4863" t="s">
        <v>20256</v>
      </c>
      <c r="Q4863" s="5">
        <v>0.83377599999999996</v>
      </c>
      <c r="R4863">
        <v>3.6423199999999998</v>
      </c>
      <c r="S4863">
        <v>3.9063500000000002</v>
      </c>
      <c r="T4863" s="4">
        <v>3.6997000000000002E-2</v>
      </c>
      <c r="U4863" s="4">
        <v>3.7999999999999999E-2</v>
      </c>
      <c r="V4863" s="4">
        <v>5.33E-2</v>
      </c>
      <c r="W4863">
        <v>16.726299999999998</v>
      </c>
    </row>
    <row r="4864" spans="1:23" x14ac:dyDescent="0.25">
      <c r="A4864" t="s">
        <v>764</v>
      </c>
      <c r="B4864" t="s">
        <v>265</v>
      </c>
      <c r="C4864" t="s">
        <v>7</v>
      </c>
      <c r="D4864" t="s">
        <v>20139</v>
      </c>
      <c r="E4864" s="1">
        <v>45107</v>
      </c>
      <c r="F4864">
        <v>34.4</v>
      </c>
      <c r="G4864">
        <v>598.34199999999998</v>
      </c>
      <c r="H4864" s="4">
        <v>0.60325699999999993</v>
      </c>
      <c r="I4864" s="6">
        <v>341.53399999999999</v>
      </c>
      <c r="J4864" s="4">
        <v>0.29376999999999998</v>
      </c>
      <c r="K4864" s="6">
        <v>137.864</v>
      </c>
      <c r="L4864" s="6">
        <v>57.843879999999999</v>
      </c>
      <c r="M4864" s="4">
        <v>9.6672999999999995E-2</v>
      </c>
      <c r="N4864">
        <v>9.4520000000000007E-2</v>
      </c>
      <c r="O4864">
        <v>0.22</v>
      </c>
      <c r="P4864" t="s">
        <v>20256</v>
      </c>
      <c r="Q4864" s="5">
        <v>0.75677300000000003</v>
      </c>
      <c r="R4864">
        <v>4.1870099999999999</v>
      </c>
      <c r="S4864">
        <v>4.3594999999999997</v>
      </c>
      <c r="T4864" s="4">
        <v>2.9691800000000001E-2</v>
      </c>
      <c r="U4864" s="4">
        <v>3.6000000000000004E-2</v>
      </c>
      <c r="V4864" s="4">
        <v>5.0799999999999998E-2</v>
      </c>
      <c r="W4864">
        <v>16.749359999999999</v>
      </c>
    </row>
    <row r="4865" spans="1:23" x14ac:dyDescent="0.25">
      <c r="A4865" t="s">
        <v>764</v>
      </c>
      <c r="B4865" t="s">
        <v>265</v>
      </c>
      <c r="C4865" t="s">
        <v>9</v>
      </c>
      <c r="D4865" t="s">
        <v>20140</v>
      </c>
      <c r="E4865" s="1">
        <v>45016</v>
      </c>
      <c r="F4865">
        <v>31.23</v>
      </c>
      <c r="G4865">
        <v>585.73500000000001</v>
      </c>
      <c r="H4865" s="4">
        <v>0.60377800000000004</v>
      </c>
      <c r="I4865" s="6">
        <v>336.35500000000002</v>
      </c>
      <c r="J4865" s="4">
        <v>0.293105</v>
      </c>
      <c r="K4865" s="6">
        <v>120.242</v>
      </c>
      <c r="L4865" s="6">
        <v>57.247999999999998</v>
      </c>
      <c r="M4865" s="4">
        <v>9.7737000000000004E-2</v>
      </c>
      <c r="N4865">
        <v>9.3609999999999999E-2</v>
      </c>
      <c r="O4865">
        <v>0.19633</v>
      </c>
      <c r="P4865" t="s">
        <v>20256</v>
      </c>
      <c r="Q4865" s="5">
        <v>0.75953000000000004</v>
      </c>
      <c r="R4865">
        <v>3.65991</v>
      </c>
      <c r="S4865">
        <v>4.3252699999999997</v>
      </c>
      <c r="T4865" s="4">
        <v>4.9849699999999997E-2</v>
      </c>
      <c r="U4865" s="4">
        <v>3.5000000000000003E-2</v>
      </c>
      <c r="V4865" s="4">
        <v>4.8300000000000003E-2</v>
      </c>
      <c r="W4865">
        <v>16.702200000000001</v>
      </c>
    </row>
    <row r="4866" spans="1:23" x14ac:dyDescent="0.25">
      <c r="A4866" t="s">
        <v>764</v>
      </c>
      <c r="B4866" t="s">
        <v>265</v>
      </c>
      <c r="C4866" t="s">
        <v>11</v>
      </c>
      <c r="D4866" t="s">
        <v>20141</v>
      </c>
      <c r="E4866" s="1">
        <v>44926</v>
      </c>
      <c r="F4866">
        <v>29.64</v>
      </c>
      <c r="G4866">
        <v>576.1</v>
      </c>
      <c r="H4866" s="4">
        <v>0.59662300000000001</v>
      </c>
      <c r="I4866" s="6">
        <v>326.85500000000002</v>
      </c>
      <c r="J4866" s="4">
        <v>0.28386899999999998</v>
      </c>
      <c r="K4866" s="6">
        <v>100.572</v>
      </c>
      <c r="L4866" s="6">
        <v>53.191249999999997</v>
      </c>
      <c r="M4866" s="4">
        <v>9.2329000000000008E-2</v>
      </c>
      <c r="N4866">
        <v>8.6999999999999994E-2</v>
      </c>
      <c r="O4866">
        <v>0.16425000000000001</v>
      </c>
      <c r="P4866" t="s">
        <v>20256</v>
      </c>
      <c r="Q4866" s="5">
        <v>0.75433499999999998</v>
      </c>
      <c r="R4866">
        <v>4.0153299999999996</v>
      </c>
      <c r="S4866">
        <v>4.18384</v>
      </c>
      <c r="T4866" s="4">
        <v>6.454399999999999E-2</v>
      </c>
      <c r="U4866" s="4">
        <v>3.5000000000000003E-2</v>
      </c>
      <c r="V4866" s="4">
        <v>4.3299999999999998E-2</v>
      </c>
      <c r="W4866">
        <v>16.83211</v>
      </c>
    </row>
    <row r="4867" spans="1:23" x14ac:dyDescent="0.25">
      <c r="A4867" t="s">
        <v>764</v>
      </c>
      <c r="B4867" t="s">
        <v>265</v>
      </c>
      <c r="C4867" t="s">
        <v>13</v>
      </c>
      <c r="D4867" t="s">
        <v>20142</v>
      </c>
      <c r="E4867" s="1">
        <v>44834</v>
      </c>
      <c r="F4867">
        <v>33.770000000000003</v>
      </c>
      <c r="G4867">
        <v>567.82600000000002</v>
      </c>
      <c r="H4867" s="4">
        <v>0.60168699999999997</v>
      </c>
      <c r="I4867" s="6">
        <v>321.577</v>
      </c>
      <c r="J4867" s="4">
        <v>0.28379899999999997</v>
      </c>
      <c r="K4867" s="6">
        <v>79.179000000000002</v>
      </c>
      <c r="L4867" s="6">
        <v>47.451880000000003</v>
      </c>
      <c r="M4867" s="4">
        <v>8.3567000000000002E-2</v>
      </c>
      <c r="N4867">
        <v>7.7679999999999999E-2</v>
      </c>
      <c r="O4867">
        <v>0.12938</v>
      </c>
      <c r="P4867" t="s">
        <v>20256</v>
      </c>
      <c r="Q4867" s="5">
        <v>0.75097700000000001</v>
      </c>
      <c r="R4867">
        <v>2.5377100000000001</v>
      </c>
      <c r="S4867">
        <v>4.2216399999999998</v>
      </c>
      <c r="T4867" s="4">
        <v>8.2016699999999998E-2</v>
      </c>
      <c r="U4867" s="4">
        <v>3.5000000000000003E-2</v>
      </c>
      <c r="V4867" s="4">
        <v>3.0800000000000001E-2</v>
      </c>
      <c r="W4867">
        <v>16.87105</v>
      </c>
    </row>
    <row r="4868" spans="1:23" x14ac:dyDescent="0.25">
      <c r="A4868" t="s">
        <v>764</v>
      </c>
      <c r="B4868" t="s">
        <v>265</v>
      </c>
      <c r="C4868" t="s">
        <v>15</v>
      </c>
      <c r="D4868" t="s">
        <v>20143</v>
      </c>
      <c r="E4868" s="1">
        <v>44742</v>
      </c>
      <c r="F4868">
        <v>35.58</v>
      </c>
      <c r="G4868">
        <v>554.59900000000005</v>
      </c>
      <c r="H4868" s="4">
        <v>0.61685100000000004</v>
      </c>
      <c r="I4868" s="6">
        <v>322.952</v>
      </c>
      <c r="J4868" s="4">
        <v>0.29639399999999999</v>
      </c>
      <c r="K4868" s="6">
        <v>110.96299999999999</v>
      </c>
      <c r="L4868" s="6">
        <v>53.02863</v>
      </c>
      <c r="M4868" s="4">
        <v>9.5616000000000007E-2</v>
      </c>
      <c r="N4868">
        <v>8.6879999999999999E-2</v>
      </c>
      <c r="O4868">
        <v>0.18</v>
      </c>
      <c r="P4868" t="s">
        <v>20256</v>
      </c>
      <c r="Q4868" s="5">
        <v>0.75602400000000003</v>
      </c>
      <c r="R4868">
        <v>2.8194599999999999</v>
      </c>
      <c r="S4868">
        <v>4.3313699999999997</v>
      </c>
      <c r="T4868" s="4">
        <v>9.05976E-2</v>
      </c>
      <c r="U4868" s="4">
        <v>3.6000000000000004E-2</v>
      </c>
      <c r="V4868" s="4">
        <v>1.5800000000000002E-2</v>
      </c>
      <c r="W4868">
        <v>16.774840000000001</v>
      </c>
    </row>
    <row r="4869" spans="1:23" x14ac:dyDescent="0.25">
      <c r="A4869" t="s">
        <v>764</v>
      </c>
      <c r="B4869" t="s">
        <v>265</v>
      </c>
      <c r="C4869" t="s">
        <v>17</v>
      </c>
      <c r="D4869" t="s">
        <v>20144</v>
      </c>
      <c r="E4869" s="1">
        <v>44651</v>
      </c>
      <c r="F4869">
        <v>40.18</v>
      </c>
      <c r="G4869">
        <v>529.99</v>
      </c>
      <c r="H4869" s="4">
        <v>0.61652799999999996</v>
      </c>
      <c r="I4869" s="6">
        <v>309.13299999999998</v>
      </c>
      <c r="J4869" s="4">
        <v>0.28931999999999997</v>
      </c>
      <c r="K4869" s="6">
        <v>92.614999999999995</v>
      </c>
      <c r="L4869" s="6">
        <v>49.325749999999999</v>
      </c>
      <c r="M4869" s="4">
        <v>9.3069000000000013E-2</v>
      </c>
      <c r="N4869">
        <v>8.1339999999999996E-2</v>
      </c>
      <c r="O4869">
        <v>0.15</v>
      </c>
      <c r="P4869" t="s">
        <v>20256</v>
      </c>
      <c r="Q4869" s="5">
        <v>0.77520300000000009</v>
      </c>
      <c r="R4869">
        <v>3.68161</v>
      </c>
      <c r="S4869">
        <v>4.1718500000000001</v>
      </c>
      <c r="T4869" s="4">
        <v>8.5424600000000003E-2</v>
      </c>
      <c r="U4869" s="4">
        <v>3.6000000000000004E-2</v>
      </c>
      <c r="V4869" s="4">
        <v>3.3E-3</v>
      </c>
      <c r="W4869">
        <v>16.69746</v>
      </c>
    </row>
    <row r="4870" spans="1:23" x14ac:dyDescent="0.25">
      <c r="A4870" t="s">
        <v>764</v>
      </c>
      <c r="B4870" t="s">
        <v>265</v>
      </c>
      <c r="C4870" t="s">
        <v>19</v>
      </c>
      <c r="D4870" t="s">
        <v>20145</v>
      </c>
      <c r="E4870" s="1">
        <v>44561</v>
      </c>
      <c r="F4870">
        <v>45.34</v>
      </c>
      <c r="G4870">
        <v>518.11500000000001</v>
      </c>
      <c r="H4870" s="4">
        <v>0.61773699999999998</v>
      </c>
      <c r="I4870" s="6">
        <v>300.94799999999998</v>
      </c>
      <c r="J4870" s="4">
        <v>0.288136</v>
      </c>
      <c r="K4870" s="6">
        <v>74.543000000000006</v>
      </c>
      <c r="L4870" s="6">
        <v>41.867629999999998</v>
      </c>
      <c r="M4870" s="4">
        <v>8.0807000000000004E-2</v>
      </c>
      <c r="N4870">
        <v>7.0000000000000007E-2</v>
      </c>
      <c r="O4870">
        <v>0.1197</v>
      </c>
      <c r="P4870" t="s">
        <v>20256</v>
      </c>
      <c r="Q4870" s="5">
        <v>0.84246500000000002</v>
      </c>
      <c r="R4870">
        <v>1.6168100000000001</v>
      </c>
      <c r="S4870">
        <v>3.8201000000000001</v>
      </c>
      <c r="T4870" s="4">
        <v>7.036400000000001E-2</v>
      </c>
      <c r="U4870" s="4">
        <v>3.9E-2</v>
      </c>
      <c r="V4870" s="4">
        <v>7.000000000000001E-4</v>
      </c>
      <c r="W4870">
        <v>16.301169999999999</v>
      </c>
    </row>
    <row r="4871" spans="1:23" x14ac:dyDescent="0.25">
      <c r="A4871" t="s">
        <v>764</v>
      </c>
      <c r="B4871" t="s">
        <v>265</v>
      </c>
      <c r="C4871" t="s">
        <v>21</v>
      </c>
      <c r="D4871" t="s">
        <v>20146</v>
      </c>
      <c r="E4871" s="1">
        <v>44469</v>
      </c>
      <c r="F4871">
        <v>38.33</v>
      </c>
      <c r="G4871">
        <v>509.73399999999998</v>
      </c>
      <c r="H4871" s="4">
        <v>0.602989</v>
      </c>
      <c r="I4871" s="6">
        <v>288.221</v>
      </c>
      <c r="J4871" s="4">
        <v>0.26980100000000001</v>
      </c>
      <c r="K4871" s="6">
        <v>69.177000000000007</v>
      </c>
      <c r="L4871" s="6">
        <v>35.087629999999997</v>
      </c>
      <c r="M4871" s="4">
        <v>6.8834999999999993E-2</v>
      </c>
      <c r="N4871">
        <v>6.0810000000000003E-2</v>
      </c>
      <c r="O4871">
        <v>0.11977</v>
      </c>
      <c r="P4871" t="s">
        <v>20256</v>
      </c>
      <c r="Q4871" s="5">
        <v>0.86246300000000009</v>
      </c>
      <c r="R4871">
        <v>1.4151400000000001</v>
      </c>
      <c r="S4871">
        <v>3.6484299999999998</v>
      </c>
      <c r="T4871" s="4">
        <v>5.39035E-2</v>
      </c>
      <c r="U4871" s="4">
        <v>4.7E-2</v>
      </c>
      <c r="V4871" s="4">
        <v>5.9999999999999995E-4</v>
      </c>
      <c r="W4871">
        <v>15.940630000000001</v>
      </c>
    </row>
    <row r="4872" spans="1:23" x14ac:dyDescent="0.25">
      <c r="A4872" t="s">
        <v>764</v>
      </c>
      <c r="B4872" t="s">
        <v>265</v>
      </c>
      <c r="C4872" t="s">
        <v>23</v>
      </c>
      <c r="D4872" t="s">
        <v>20147</v>
      </c>
      <c r="E4872" s="1">
        <v>44377</v>
      </c>
      <c r="F4872">
        <v>37.29</v>
      </c>
      <c r="G4872">
        <v>491.64400000000001</v>
      </c>
      <c r="H4872" s="4">
        <v>0.60719900000000004</v>
      </c>
      <c r="I4872" s="6">
        <v>278.69799999999998</v>
      </c>
      <c r="J4872" s="4">
        <v>0.27137100000000003</v>
      </c>
      <c r="K4872" s="6">
        <v>60.338000000000001</v>
      </c>
      <c r="L4872" s="6">
        <v>30.815000000000001</v>
      </c>
      <c r="M4872" s="4">
        <v>6.2676999999999997E-2</v>
      </c>
      <c r="N4872">
        <v>5.4260000000000003E-2</v>
      </c>
      <c r="O4872">
        <v>0.10607</v>
      </c>
      <c r="P4872" t="s">
        <v>20256</v>
      </c>
      <c r="Q4872" s="5">
        <v>0.98016900000000007</v>
      </c>
      <c r="R4872">
        <v>0.76426000000000005</v>
      </c>
      <c r="S4872">
        <v>3.46706</v>
      </c>
      <c r="T4872" s="4">
        <v>5.3914499999999997E-2</v>
      </c>
      <c r="U4872" s="4">
        <v>5.9000000000000004E-2</v>
      </c>
      <c r="V4872" s="4">
        <v>8.0000000000000004E-4</v>
      </c>
      <c r="W4872">
        <v>15.08662</v>
      </c>
    </row>
    <row r="4873" spans="1:23" x14ac:dyDescent="0.25">
      <c r="A4873" t="s">
        <v>764</v>
      </c>
      <c r="B4873" t="s">
        <v>265</v>
      </c>
      <c r="C4873" t="s">
        <v>25</v>
      </c>
      <c r="D4873" t="s">
        <v>20148</v>
      </c>
      <c r="E4873" s="1">
        <v>44286</v>
      </c>
      <c r="F4873">
        <v>31.99</v>
      </c>
      <c r="G4873">
        <v>475.57600000000002</v>
      </c>
      <c r="H4873" s="4">
        <v>0.61264799999999997</v>
      </c>
      <c r="I4873" s="6">
        <v>274.52499999999998</v>
      </c>
      <c r="J4873" s="4">
        <v>0.27340300000000001</v>
      </c>
      <c r="K4873" s="6">
        <v>57.366999999999997</v>
      </c>
      <c r="L4873" s="6">
        <v>28.925000000000001</v>
      </c>
      <c r="M4873" s="4">
        <v>6.0819999999999999E-2</v>
      </c>
      <c r="N4873">
        <v>5.0979999999999998E-2</v>
      </c>
      <c r="O4873">
        <v>0.1</v>
      </c>
      <c r="P4873" t="s">
        <v>20256</v>
      </c>
      <c r="Q4873" s="5">
        <v>0.98134699999999997</v>
      </c>
      <c r="R4873">
        <v>0.87334999999999996</v>
      </c>
      <c r="S4873">
        <v>3.3410299999999999</v>
      </c>
      <c r="T4873" s="4">
        <v>2.6197599999999998E-2</v>
      </c>
      <c r="U4873" s="4">
        <v>6.0999999999999999E-2</v>
      </c>
      <c r="V4873" s="4">
        <v>5.9999999999999995E-4</v>
      </c>
      <c r="W4873">
        <v>15.11514</v>
      </c>
    </row>
    <row r="4874" spans="1:23" x14ac:dyDescent="0.25">
      <c r="A4874" t="s">
        <v>764</v>
      </c>
      <c r="B4874" t="s">
        <v>265</v>
      </c>
      <c r="C4874" t="s">
        <v>27</v>
      </c>
      <c r="D4874" t="s">
        <v>20149</v>
      </c>
      <c r="E4874" s="1">
        <v>44196</v>
      </c>
      <c r="F4874">
        <v>29.7</v>
      </c>
      <c r="G4874">
        <v>464.1</v>
      </c>
      <c r="H4874" s="4">
        <v>0.604576</v>
      </c>
      <c r="I4874" s="6">
        <v>264.11799999999999</v>
      </c>
      <c r="J4874" s="4">
        <v>0.262934</v>
      </c>
      <c r="K4874" s="6">
        <v>70.698999999999998</v>
      </c>
      <c r="L4874" s="6">
        <v>14.918380000000001</v>
      </c>
      <c r="M4874" s="4">
        <v>3.2143999999999999E-2</v>
      </c>
      <c r="N4874">
        <v>2.6450000000000001E-2</v>
      </c>
      <c r="O4874">
        <v>0.11928999999999999</v>
      </c>
      <c r="P4874" t="s">
        <v>20256</v>
      </c>
      <c r="Q4874" s="5">
        <v>1.0046010000000001</v>
      </c>
      <c r="R4874">
        <v>0.77720999999999996</v>
      </c>
      <c r="S4874">
        <v>2.8141699999999998</v>
      </c>
      <c r="T4874" s="4">
        <v>1.36201E-2</v>
      </c>
      <c r="U4874" s="4">
        <v>6.7000000000000004E-2</v>
      </c>
      <c r="V4874" s="4">
        <v>8.9999999999999998E-4</v>
      </c>
      <c r="W4874">
        <v>14.99658</v>
      </c>
    </row>
    <row r="4875" spans="1:23" x14ac:dyDescent="0.25">
      <c r="A4875" t="s">
        <v>764</v>
      </c>
      <c r="B4875" t="s">
        <v>265</v>
      </c>
      <c r="C4875" t="s">
        <v>29</v>
      </c>
      <c r="D4875" t="s">
        <v>20150</v>
      </c>
      <c r="E4875" s="1">
        <v>44104</v>
      </c>
      <c r="F4875">
        <v>27.99</v>
      </c>
      <c r="G4875">
        <v>459.18400000000003</v>
      </c>
      <c r="H4875" s="4">
        <v>0.58007900000000001</v>
      </c>
      <c r="I4875" s="6">
        <v>248.524</v>
      </c>
      <c r="J4875" s="4">
        <v>0.24037600000000001</v>
      </c>
      <c r="K4875" s="6">
        <v>32.654000000000003</v>
      </c>
      <c r="L4875" s="6">
        <v>13.14213</v>
      </c>
      <c r="M4875" s="4">
        <v>2.862E-2</v>
      </c>
      <c r="N4875">
        <v>2.3439999999999999E-2</v>
      </c>
      <c r="O4875">
        <v>5.8049999999999997E-2</v>
      </c>
      <c r="P4875" t="s">
        <v>20256</v>
      </c>
      <c r="Q4875" s="5">
        <v>1.0750579999999998</v>
      </c>
      <c r="R4875">
        <v>1.0733600000000001</v>
      </c>
      <c r="S4875">
        <v>2.8489800000000001</v>
      </c>
      <c r="T4875" s="4">
        <v>1.3713299999999999E-2</v>
      </c>
      <c r="U4875" s="4">
        <v>7.8E-2</v>
      </c>
      <c r="V4875" s="4">
        <v>8.9999999999999998E-4</v>
      </c>
      <c r="W4875">
        <v>14.77318</v>
      </c>
    </row>
    <row r="4876" spans="1:23" x14ac:dyDescent="0.25">
      <c r="A4876" t="s">
        <v>764</v>
      </c>
      <c r="B4876" t="s">
        <v>265</v>
      </c>
      <c r="C4876" t="s">
        <v>31</v>
      </c>
      <c r="D4876" t="s">
        <v>20151</v>
      </c>
      <c r="E4876" s="1">
        <v>44012</v>
      </c>
      <c r="F4876">
        <v>27.53</v>
      </c>
      <c r="G4876">
        <v>449.755</v>
      </c>
      <c r="H4876" s="4">
        <v>0.59637799999999996</v>
      </c>
      <c r="I4876" s="6">
        <v>254.053</v>
      </c>
      <c r="J4876" s="4">
        <v>0.25966800000000001</v>
      </c>
      <c r="K4876" s="6">
        <v>42.902999999999999</v>
      </c>
      <c r="L4876" s="6">
        <v>19.778749999999999</v>
      </c>
      <c r="M4876" s="4">
        <v>4.3975999999999994E-2</v>
      </c>
      <c r="N4876">
        <v>3.6040000000000003E-2</v>
      </c>
      <c r="O4876">
        <v>7.7960000000000002E-2</v>
      </c>
      <c r="P4876" t="s">
        <v>20256</v>
      </c>
      <c r="Q4876" s="5">
        <v>1.079807</v>
      </c>
      <c r="R4876">
        <v>1.1331100000000001</v>
      </c>
      <c r="S4876">
        <v>2.9681700000000002</v>
      </c>
      <c r="T4876" s="4">
        <v>6.4573E-3</v>
      </c>
      <c r="U4876" s="4">
        <v>0.11</v>
      </c>
      <c r="V4876" s="4">
        <v>8.0000000000000004E-4</v>
      </c>
      <c r="W4876">
        <v>14.79622</v>
      </c>
    </row>
    <row r="4877" spans="1:23" x14ac:dyDescent="0.25">
      <c r="A4877" t="s">
        <v>764</v>
      </c>
      <c r="B4877" t="s">
        <v>265</v>
      </c>
      <c r="C4877" t="s">
        <v>33</v>
      </c>
      <c r="D4877" t="s">
        <v>20152</v>
      </c>
      <c r="E4877" s="1">
        <v>43921</v>
      </c>
      <c r="F4877">
        <v>21.37</v>
      </c>
      <c r="G4877">
        <v>449.78899999999999</v>
      </c>
      <c r="H4877" s="4">
        <v>0.59694800000000003</v>
      </c>
      <c r="I4877" s="6">
        <v>254.273</v>
      </c>
      <c r="J4877" s="4">
        <v>0.26511499999999999</v>
      </c>
      <c r="K4877" s="6">
        <v>49.956000000000003</v>
      </c>
      <c r="L4877" s="6">
        <v>23.535630000000001</v>
      </c>
      <c r="M4877" s="4">
        <v>5.2324999999999997E-2</v>
      </c>
      <c r="N4877">
        <v>4.3380000000000002E-2</v>
      </c>
      <c r="O4877">
        <v>0.09</v>
      </c>
      <c r="P4877" t="s">
        <v>20256</v>
      </c>
      <c r="Q4877" s="5">
        <v>1.1646210000000001</v>
      </c>
      <c r="R4877">
        <v>0.64876999999999996</v>
      </c>
      <c r="S4877">
        <v>3.0493899999999998</v>
      </c>
      <c r="T4877" s="4">
        <v>1.53933E-2</v>
      </c>
      <c r="U4877" s="4">
        <v>4.4000000000000004E-2</v>
      </c>
      <c r="V4877" s="4">
        <v>8.0000000000000004E-4</v>
      </c>
      <c r="W4877">
        <v>14.543430000000001</v>
      </c>
    </row>
    <row r="4878" spans="1:23" x14ac:dyDescent="0.25">
      <c r="A4878" t="s">
        <v>764</v>
      </c>
      <c r="B4878" t="s">
        <v>265</v>
      </c>
      <c r="C4878" t="s">
        <v>35</v>
      </c>
      <c r="D4878" t="s">
        <v>20153</v>
      </c>
      <c r="E4878" s="1">
        <v>43830</v>
      </c>
      <c r="F4878">
        <v>29.97</v>
      </c>
      <c r="G4878">
        <v>444.27699999999999</v>
      </c>
      <c r="H4878" s="4">
        <v>0.59003700000000003</v>
      </c>
      <c r="I4878" s="6">
        <v>246.76499999999999</v>
      </c>
      <c r="J4878" s="4">
        <v>0.25434800000000002</v>
      </c>
      <c r="K4878" s="6">
        <v>51.991999999999997</v>
      </c>
      <c r="L4878" s="6">
        <v>16.759250000000002</v>
      </c>
      <c r="M4878" s="4">
        <v>3.7722000000000006E-2</v>
      </c>
      <c r="N4878">
        <v>3.1019999999999999E-2</v>
      </c>
      <c r="O4878">
        <v>8.9609999999999995E-2</v>
      </c>
      <c r="P4878" t="s">
        <v>20256</v>
      </c>
      <c r="Q4878" s="5">
        <v>1.0595300000000001</v>
      </c>
      <c r="R4878">
        <v>1.0028699999999999</v>
      </c>
      <c r="S4878">
        <v>2.83609</v>
      </c>
      <c r="T4878" s="4">
        <v>2.2851300000000001E-2</v>
      </c>
      <c r="U4878" s="4">
        <v>3.6000000000000004E-2</v>
      </c>
      <c r="V4878" s="4">
        <v>1.55E-2</v>
      </c>
      <c r="W4878">
        <v>15.165760000000001</v>
      </c>
    </row>
    <row r="4879" spans="1:23" x14ac:dyDescent="0.25">
      <c r="A4879" t="s">
        <v>764</v>
      </c>
      <c r="B4879" t="s">
        <v>265</v>
      </c>
      <c r="C4879" t="s">
        <v>37</v>
      </c>
      <c r="D4879" t="s">
        <v>20154</v>
      </c>
      <c r="E4879" s="1">
        <v>43738</v>
      </c>
      <c r="F4879">
        <v>29.61</v>
      </c>
      <c r="G4879">
        <v>443.32600000000002</v>
      </c>
      <c r="H4879" s="4">
        <v>0.56834600000000002</v>
      </c>
      <c r="I4879" s="6">
        <v>235.55799999999999</v>
      </c>
      <c r="J4879" s="4">
        <v>0.230627</v>
      </c>
      <c r="K4879" s="6">
        <v>33.707000000000001</v>
      </c>
      <c r="L4879" s="6">
        <v>6.8683800000000002</v>
      </c>
      <c r="M4879" s="4">
        <v>1.5491999999999999E-2</v>
      </c>
      <c r="N4879">
        <v>1.277E-2</v>
      </c>
      <c r="O4879">
        <v>0.06</v>
      </c>
      <c r="P4879" t="s">
        <v>20256</v>
      </c>
      <c r="Q4879" s="5">
        <v>1.103618</v>
      </c>
      <c r="R4879">
        <v>1.17876</v>
      </c>
      <c r="S4879">
        <v>2.6611500000000001</v>
      </c>
      <c r="T4879" s="4">
        <v>1.7113100000000003E-2</v>
      </c>
      <c r="U4879" s="4">
        <v>3.5000000000000003E-2</v>
      </c>
      <c r="V4879" s="4">
        <v>1.9E-2</v>
      </c>
      <c r="W4879">
        <v>15.040699999999999</v>
      </c>
    </row>
    <row r="4880" spans="1:23" x14ac:dyDescent="0.25">
      <c r="A4880" t="s">
        <v>764</v>
      </c>
      <c r="B4880" t="s">
        <v>265</v>
      </c>
      <c r="C4880" t="s">
        <v>39</v>
      </c>
      <c r="D4880" t="s">
        <v>20155</v>
      </c>
      <c r="E4880" s="1">
        <v>43646</v>
      </c>
      <c r="F4880">
        <v>26.73</v>
      </c>
      <c r="G4880">
        <v>441.58199999999999</v>
      </c>
      <c r="H4880" s="4">
        <v>0.58649799999999996</v>
      </c>
      <c r="I4880" s="6">
        <v>244.583</v>
      </c>
      <c r="J4880" s="4">
        <v>0.25261800000000001</v>
      </c>
      <c r="K4880" s="6">
        <v>38.942</v>
      </c>
      <c r="L4880" s="6">
        <v>9.8219999999999992</v>
      </c>
      <c r="M4880" s="4">
        <v>2.2242000000000001E-2</v>
      </c>
      <c r="N4880">
        <v>1.8710000000000001E-2</v>
      </c>
      <c r="O4880">
        <v>7.0000000000000007E-2</v>
      </c>
      <c r="P4880" t="s">
        <v>20256</v>
      </c>
      <c r="Q4880" s="5">
        <v>1.1524620000000001</v>
      </c>
      <c r="R4880">
        <v>1.0792299999999999</v>
      </c>
      <c r="S4880">
        <v>2.5688599999999999</v>
      </c>
      <c r="T4880" s="4">
        <v>1.64849E-2</v>
      </c>
      <c r="U4880" s="4">
        <v>3.6000000000000004E-2</v>
      </c>
      <c r="V4880" s="4">
        <v>2.4E-2</v>
      </c>
      <c r="W4880">
        <v>15.15382</v>
      </c>
    </row>
    <row r="4881" spans="1:23" x14ac:dyDescent="0.25">
      <c r="A4881" t="s">
        <v>764</v>
      </c>
      <c r="B4881" t="s">
        <v>265</v>
      </c>
      <c r="C4881" t="s">
        <v>41</v>
      </c>
      <c r="D4881" t="s">
        <v>20156</v>
      </c>
      <c r="E4881" s="1">
        <v>43555</v>
      </c>
      <c r="F4881">
        <v>24.33</v>
      </c>
      <c r="G4881">
        <v>435.5</v>
      </c>
      <c r="H4881" s="4">
        <v>0.597001</v>
      </c>
      <c r="I4881" s="6">
        <v>243.22</v>
      </c>
      <c r="J4881" s="4">
        <v>0.25169000000000002</v>
      </c>
      <c r="K4881" s="6">
        <v>20.821999999999999</v>
      </c>
      <c r="L4881" s="6">
        <v>11.37363</v>
      </c>
      <c r="M4881" s="4">
        <v>2.6116E-2</v>
      </c>
      <c r="N4881">
        <v>2.181E-2</v>
      </c>
      <c r="O4881">
        <v>3.9730000000000001E-2</v>
      </c>
      <c r="P4881" t="s">
        <v>20256</v>
      </c>
      <c r="Q4881" s="5">
        <v>1.125516</v>
      </c>
      <c r="R4881">
        <v>1.7527999999999999</v>
      </c>
      <c r="S4881">
        <v>2.6294400000000002</v>
      </c>
      <c r="T4881" s="4">
        <v>1.8625199999999998E-2</v>
      </c>
      <c r="U4881" s="4">
        <v>3.7999999999999999E-2</v>
      </c>
      <c r="V4881" s="4">
        <v>2.4300000000000002E-2</v>
      </c>
      <c r="W4881">
        <v>15.504899999999999</v>
      </c>
    </row>
    <row r="4882" spans="1:23" x14ac:dyDescent="0.25">
      <c r="A4882" t="s">
        <v>765</v>
      </c>
      <c r="B4882" t="s">
        <v>266</v>
      </c>
      <c r="C4882" t="s">
        <v>3</v>
      </c>
      <c r="D4882" t="s">
        <v>20136</v>
      </c>
      <c r="E4882" s="1">
        <v>45291</v>
      </c>
      <c r="F4882">
        <v>231.38</v>
      </c>
      <c r="G4882">
        <v>3868</v>
      </c>
      <c r="H4882" s="4">
        <v>0.35935800000000001</v>
      </c>
      <c r="I4882" s="6">
        <v>844</v>
      </c>
      <c r="J4882" s="4">
        <v>0.13650399999999999</v>
      </c>
      <c r="K4882" s="6">
        <v>469</v>
      </c>
      <c r="L4882" s="6">
        <v>233.125</v>
      </c>
      <c r="M4882" s="4">
        <v>6.0270000000000004E-2</v>
      </c>
      <c r="N4882">
        <v>1.2816099999999999</v>
      </c>
      <c r="O4882">
        <v>2.54196</v>
      </c>
      <c r="P4882" t="s">
        <v>20299</v>
      </c>
      <c r="Q4882" s="5">
        <v>2.3367140000000002</v>
      </c>
      <c r="R4882">
        <v>0.86212</v>
      </c>
      <c r="S4882">
        <v>4.8839800000000002</v>
      </c>
      <c r="T4882" s="4">
        <v>3.3521200000000001E-2</v>
      </c>
      <c r="U4882" s="4">
        <v>3.7000000000000005E-2</v>
      </c>
      <c r="V4882" s="4">
        <v>5.33E-2</v>
      </c>
      <c r="W4882">
        <v>33.674930000000003</v>
      </c>
    </row>
    <row r="4883" spans="1:23" x14ac:dyDescent="0.25">
      <c r="A4883" t="s">
        <v>765</v>
      </c>
      <c r="B4883" t="s">
        <v>266</v>
      </c>
      <c r="C4883" t="s">
        <v>5</v>
      </c>
      <c r="D4883" t="s">
        <v>20138</v>
      </c>
      <c r="E4883" s="1">
        <v>45199</v>
      </c>
      <c r="F4883">
        <v>196.75</v>
      </c>
      <c r="G4883">
        <v>3736</v>
      </c>
      <c r="H4883" s="4">
        <v>0.35064200000000001</v>
      </c>
      <c r="I4883" s="6">
        <v>808</v>
      </c>
      <c r="J4883" s="4">
        <v>0.13677700000000001</v>
      </c>
      <c r="K4883" s="6">
        <v>303</v>
      </c>
      <c r="L4883" s="6">
        <v>240</v>
      </c>
      <c r="M4883" s="4">
        <v>6.4238999999999991E-2</v>
      </c>
      <c r="N4883">
        <v>1.31219</v>
      </c>
      <c r="O4883">
        <v>1.63</v>
      </c>
      <c r="P4883" t="s">
        <v>20299</v>
      </c>
      <c r="Q4883" s="5">
        <v>2.4084400000000001</v>
      </c>
      <c r="R4883">
        <v>0.79040999999999995</v>
      </c>
      <c r="S4883">
        <v>4.7002800000000002</v>
      </c>
      <c r="T4883" s="4">
        <v>3.6997000000000002E-2</v>
      </c>
      <c r="U4883" s="4">
        <v>3.7999999999999999E-2</v>
      </c>
      <c r="V4883" s="4">
        <v>5.33E-2</v>
      </c>
      <c r="W4883">
        <v>31.808219999999999</v>
      </c>
    </row>
    <row r="4884" spans="1:23" x14ac:dyDescent="0.25">
      <c r="A4884" t="s">
        <v>765</v>
      </c>
      <c r="B4884" t="s">
        <v>266</v>
      </c>
      <c r="C4884" t="s">
        <v>7</v>
      </c>
      <c r="D4884" t="s">
        <v>20139</v>
      </c>
      <c r="E4884" s="1">
        <v>45107</v>
      </c>
      <c r="F4884">
        <v>224.77</v>
      </c>
      <c r="G4884">
        <v>3728</v>
      </c>
      <c r="H4884" s="4">
        <v>0.34468799999999999</v>
      </c>
      <c r="I4884" s="6">
        <v>803</v>
      </c>
      <c r="J4884" s="4">
        <v>0.145922</v>
      </c>
      <c r="K4884" s="6">
        <v>297</v>
      </c>
      <c r="L4884" s="6">
        <v>248.75</v>
      </c>
      <c r="M4884" s="4">
        <v>6.6723999999999992E-2</v>
      </c>
      <c r="N4884">
        <v>1.34897</v>
      </c>
      <c r="O4884">
        <v>1.59</v>
      </c>
      <c r="P4884" t="s">
        <v>20299</v>
      </c>
      <c r="Q4884" s="5">
        <v>2.4389349999999999</v>
      </c>
      <c r="R4884">
        <v>0.81445999999999996</v>
      </c>
      <c r="S4884">
        <v>5.0044399999999998</v>
      </c>
      <c r="T4884" s="4">
        <v>2.9691800000000001E-2</v>
      </c>
      <c r="U4884" s="4">
        <v>3.6000000000000004E-2</v>
      </c>
      <c r="V4884" s="4">
        <v>5.0799999999999998E-2</v>
      </c>
      <c r="W4884">
        <v>31.392679999999999</v>
      </c>
    </row>
    <row r="4885" spans="1:23" x14ac:dyDescent="0.25">
      <c r="A4885" t="s">
        <v>765</v>
      </c>
      <c r="B4885" t="s">
        <v>266</v>
      </c>
      <c r="C4885" t="s">
        <v>9</v>
      </c>
      <c r="D4885" t="s">
        <v>20140</v>
      </c>
      <c r="E4885" s="1">
        <v>45016</v>
      </c>
      <c r="F4885">
        <v>198.89</v>
      </c>
      <c r="G4885">
        <v>3652</v>
      </c>
      <c r="H4885" s="4">
        <v>0.34337299999999998</v>
      </c>
      <c r="I4885" s="6">
        <v>741</v>
      </c>
      <c r="J4885" s="4">
        <v>0.13362499999999999</v>
      </c>
      <c r="K4885" s="6">
        <v>289</v>
      </c>
      <c r="L4885" s="6">
        <v>230</v>
      </c>
      <c r="M4885" s="4">
        <v>6.2979000000000007E-2</v>
      </c>
      <c r="N4885">
        <v>1.2378899999999999</v>
      </c>
      <c r="O4885">
        <v>1.53</v>
      </c>
      <c r="P4885" t="s">
        <v>20299</v>
      </c>
      <c r="Q4885" s="5">
        <v>2.2906270000000002</v>
      </c>
      <c r="R4885">
        <v>0.80035999999999996</v>
      </c>
      <c r="S4885">
        <v>5.5585100000000001</v>
      </c>
      <c r="T4885" s="4">
        <v>4.9849699999999997E-2</v>
      </c>
      <c r="U4885" s="4">
        <v>3.5000000000000003E-2</v>
      </c>
      <c r="V4885" s="4">
        <v>4.8300000000000003E-2</v>
      </c>
      <c r="W4885">
        <v>31.978439999999999</v>
      </c>
    </row>
    <row r="4886" spans="1:23" x14ac:dyDescent="0.25">
      <c r="A4886" t="s">
        <v>765</v>
      </c>
      <c r="B4886" t="s">
        <v>266</v>
      </c>
      <c r="C4886" t="s">
        <v>11</v>
      </c>
      <c r="D4886" t="s">
        <v>20141</v>
      </c>
      <c r="E4886" s="1">
        <v>44926</v>
      </c>
      <c r="F4886">
        <v>204.89</v>
      </c>
      <c r="G4886">
        <v>3739</v>
      </c>
      <c r="H4886" s="4">
        <v>0.35624400000000001</v>
      </c>
      <c r="I4886" s="6">
        <v>782</v>
      </c>
      <c r="J4886" s="4">
        <v>0.113666</v>
      </c>
      <c r="K4886" s="6">
        <v>227</v>
      </c>
      <c r="L4886" s="6">
        <v>165.625</v>
      </c>
      <c r="M4886" s="4">
        <v>4.4295999999999995E-2</v>
      </c>
      <c r="N4886">
        <v>0.89190000000000003</v>
      </c>
      <c r="O4886">
        <v>1.1959500000000001</v>
      </c>
      <c r="P4886" t="s">
        <v>20299</v>
      </c>
      <c r="Q4886" s="5">
        <v>2.2568950000000001</v>
      </c>
      <c r="R4886">
        <v>0.89297000000000004</v>
      </c>
      <c r="S4886">
        <v>6.4433600000000002</v>
      </c>
      <c r="T4886" s="4">
        <v>6.454399999999999E-2</v>
      </c>
      <c r="U4886" s="4">
        <v>3.5000000000000003E-2</v>
      </c>
      <c r="V4886" s="4">
        <v>4.3299999999999998E-2</v>
      </c>
      <c r="W4886">
        <v>31.044699999999999</v>
      </c>
    </row>
    <row r="4887" spans="1:23" x14ac:dyDescent="0.25">
      <c r="A4887" t="s">
        <v>765</v>
      </c>
      <c r="B4887" t="s">
        <v>266</v>
      </c>
      <c r="C4887" t="s">
        <v>13</v>
      </c>
      <c r="D4887" t="s">
        <v>20142</v>
      </c>
      <c r="E4887" s="1">
        <v>44834</v>
      </c>
      <c r="F4887">
        <v>181.14</v>
      </c>
      <c r="G4887">
        <v>3562</v>
      </c>
      <c r="H4887" s="4">
        <v>0.34839900000000001</v>
      </c>
      <c r="I4887" s="6">
        <v>724</v>
      </c>
      <c r="J4887" s="4">
        <v>0.133632</v>
      </c>
      <c r="K4887" s="6">
        <v>283</v>
      </c>
      <c r="L4887" s="6">
        <v>223.125</v>
      </c>
      <c r="M4887" s="4">
        <v>6.2640000000000001E-2</v>
      </c>
      <c r="N4887">
        <v>1.19638</v>
      </c>
      <c r="O4887">
        <v>1.49</v>
      </c>
      <c r="P4887" t="s">
        <v>20299</v>
      </c>
      <c r="Q4887" s="5">
        <v>2.3663730000000003</v>
      </c>
      <c r="R4887">
        <v>0.90463000000000005</v>
      </c>
      <c r="S4887">
        <v>7.1296299999999997</v>
      </c>
      <c r="T4887" s="4">
        <v>8.2016699999999998E-2</v>
      </c>
      <c r="U4887" s="4">
        <v>3.5000000000000003E-2</v>
      </c>
      <c r="V4887" s="4">
        <v>3.0800000000000001E-2</v>
      </c>
      <c r="W4887">
        <v>28.77826</v>
      </c>
    </row>
    <row r="4888" spans="1:23" x14ac:dyDescent="0.25">
      <c r="A4888" t="s">
        <v>765</v>
      </c>
      <c r="B4888" t="s">
        <v>266</v>
      </c>
      <c r="C4888" t="s">
        <v>15</v>
      </c>
      <c r="D4888" t="s">
        <v>20143</v>
      </c>
      <c r="E4888" s="1">
        <v>44742</v>
      </c>
      <c r="F4888">
        <v>216.99</v>
      </c>
      <c r="G4888">
        <v>3541</v>
      </c>
      <c r="H4888" s="4">
        <v>0.34171100000000004</v>
      </c>
      <c r="I4888" s="6">
        <v>727</v>
      </c>
      <c r="J4888" s="4">
        <v>0.12905900000000001</v>
      </c>
      <c r="K4888" s="6">
        <v>256</v>
      </c>
      <c r="L4888" s="6">
        <v>206.875</v>
      </c>
      <c r="M4888" s="4">
        <v>5.8422000000000002E-2</v>
      </c>
      <c r="N4888">
        <v>1.0986499999999999</v>
      </c>
      <c r="O4888">
        <v>1.34</v>
      </c>
      <c r="P4888" t="s">
        <v>20299</v>
      </c>
      <c r="Q4888" s="5">
        <v>2.438714</v>
      </c>
      <c r="R4888">
        <v>0.96218999999999999</v>
      </c>
      <c r="S4888">
        <v>8.2233999999999998</v>
      </c>
      <c r="T4888" s="4">
        <v>9.05976E-2</v>
      </c>
      <c r="U4888" s="4">
        <v>3.6000000000000004E-2</v>
      </c>
      <c r="V4888" s="4">
        <v>1.5800000000000002E-2</v>
      </c>
      <c r="W4888">
        <v>28.68167</v>
      </c>
    </row>
    <row r="4889" spans="1:23" x14ac:dyDescent="0.25">
      <c r="A4889" t="s">
        <v>765</v>
      </c>
      <c r="B4889" t="s">
        <v>266</v>
      </c>
      <c r="C4889" t="s">
        <v>17</v>
      </c>
      <c r="D4889" t="s">
        <v>20144</v>
      </c>
      <c r="E4889" s="1">
        <v>44651</v>
      </c>
      <c r="F4889">
        <v>231.21</v>
      </c>
      <c r="G4889">
        <v>3568</v>
      </c>
      <c r="H4889" s="4">
        <v>0.34893400000000002</v>
      </c>
      <c r="I4889" s="6">
        <v>757</v>
      </c>
      <c r="J4889" s="4">
        <v>0.14069499999999999</v>
      </c>
      <c r="K4889" s="6">
        <v>325</v>
      </c>
      <c r="L4889" s="6">
        <v>258.75</v>
      </c>
      <c r="M4889" s="4">
        <v>7.2519E-2</v>
      </c>
      <c r="N4889">
        <v>1.3618399999999999</v>
      </c>
      <c r="O4889">
        <v>1.68</v>
      </c>
      <c r="P4889" t="s">
        <v>20299</v>
      </c>
      <c r="Q4889" s="5">
        <v>2.1882069999999998</v>
      </c>
      <c r="R4889">
        <v>0.92534000000000005</v>
      </c>
      <c r="S4889">
        <v>9.3372100000000007</v>
      </c>
      <c r="T4889" s="4">
        <v>8.5424600000000003E-2</v>
      </c>
      <c r="U4889" s="4">
        <v>3.6000000000000004E-2</v>
      </c>
      <c r="V4889" s="4">
        <v>3.3E-3</v>
      </c>
      <c r="W4889">
        <v>31.26783</v>
      </c>
    </row>
    <row r="4890" spans="1:23" x14ac:dyDescent="0.25">
      <c r="A4890" t="s">
        <v>765</v>
      </c>
      <c r="B4890" t="s">
        <v>266</v>
      </c>
      <c r="C4890" t="s">
        <v>19</v>
      </c>
      <c r="D4890" t="s">
        <v>20145</v>
      </c>
      <c r="E4890" s="1">
        <v>44561</v>
      </c>
      <c r="F4890">
        <v>282.14</v>
      </c>
      <c r="G4890">
        <v>3636</v>
      </c>
      <c r="H4890" s="4">
        <v>0.34983400000000003</v>
      </c>
      <c r="I4890" s="6">
        <v>552</v>
      </c>
      <c r="J4890" s="4">
        <v>0.13778799999999999</v>
      </c>
      <c r="K4890" s="6">
        <v>318</v>
      </c>
      <c r="L4890" s="6">
        <v>202.5</v>
      </c>
      <c r="M4890" s="4">
        <v>5.5692999999999999E-2</v>
      </c>
      <c r="N4890">
        <v>1.06132</v>
      </c>
      <c r="O4890">
        <v>1.63167</v>
      </c>
      <c r="P4890" t="s">
        <v>20299</v>
      </c>
      <c r="Q4890" s="5">
        <v>2.0625620000000002</v>
      </c>
      <c r="R4890">
        <v>0.90880000000000005</v>
      </c>
      <c r="S4890">
        <v>6.6444400000000003</v>
      </c>
      <c r="T4890" s="4">
        <v>7.036400000000001E-2</v>
      </c>
      <c r="U4890" s="4">
        <v>3.9E-2</v>
      </c>
      <c r="V4890" s="4">
        <v>7.000000000000001E-4</v>
      </c>
      <c r="W4890">
        <v>31.6999</v>
      </c>
    </row>
    <row r="4891" spans="1:23" x14ac:dyDescent="0.25">
      <c r="A4891" t="s">
        <v>765</v>
      </c>
      <c r="B4891" t="s">
        <v>266</v>
      </c>
      <c r="C4891" t="s">
        <v>21</v>
      </c>
      <c r="D4891" t="s">
        <v>20146</v>
      </c>
      <c r="E4891" s="1">
        <v>44469</v>
      </c>
      <c r="F4891">
        <v>239.54</v>
      </c>
      <c r="G4891">
        <v>3391</v>
      </c>
      <c r="H4891" s="4">
        <v>0.33559399999999995</v>
      </c>
      <c r="I4891" s="6">
        <v>640</v>
      </c>
      <c r="J4891" s="4">
        <v>8.9649000000000006E-2</v>
      </c>
      <c r="K4891" s="6">
        <v>261</v>
      </c>
      <c r="L4891" s="6">
        <v>172.5</v>
      </c>
      <c r="M4891" s="4">
        <v>5.0868999999999998E-2</v>
      </c>
      <c r="N4891">
        <v>0.90078000000000003</v>
      </c>
      <c r="O4891">
        <v>1.34</v>
      </c>
      <c r="P4891" t="s">
        <v>20299</v>
      </c>
      <c r="Q4891" s="5">
        <v>2.1501109999999999</v>
      </c>
      <c r="R4891">
        <v>0.93542000000000003</v>
      </c>
      <c r="S4891">
        <v>7.5244600000000004</v>
      </c>
      <c r="T4891" s="4">
        <v>5.39035E-2</v>
      </c>
      <c r="U4891" s="4">
        <v>4.7E-2</v>
      </c>
      <c r="V4891" s="4">
        <v>5.9999999999999995E-4</v>
      </c>
      <c r="W4891">
        <v>30.50235</v>
      </c>
    </row>
    <row r="4892" spans="1:23" x14ac:dyDescent="0.25">
      <c r="A4892" t="s">
        <v>765</v>
      </c>
      <c r="B4892" t="s">
        <v>266</v>
      </c>
      <c r="C4892" t="s">
        <v>23</v>
      </c>
      <c r="D4892" t="s">
        <v>20147</v>
      </c>
      <c r="E4892" s="1">
        <v>44377</v>
      </c>
      <c r="F4892">
        <v>242.32</v>
      </c>
      <c r="G4892">
        <v>3438</v>
      </c>
      <c r="H4892" s="4">
        <v>0.32431600000000005</v>
      </c>
      <c r="I4892" s="6">
        <v>633</v>
      </c>
      <c r="J4892" s="4">
        <v>8.4351000000000009E-2</v>
      </c>
      <c r="K4892" s="6">
        <v>175</v>
      </c>
      <c r="L4892" s="6">
        <v>141.875</v>
      </c>
      <c r="M4892" s="4">
        <v>4.1265999999999997E-2</v>
      </c>
      <c r="N4892">
        <v>0.74046999999999996</v>
      </c>
      <c r="O4892">
        <v>0.9</v>
      </c>
      <c r="P4892" t="s">
        <v>20299</v>
      </c>
      <c r="Q4892" s="5">
        <v>2.2003469999999998</v>
      </c>
      <c r="R4892">
        <v>1.0516700000000001</v>
      </c>
      <c r="S4892">
        <v>7.2898899999999998</v>
      </c>
      <c r="T4892" s="4">
        <v>5.3914499999999997E-2</v>
      </c>
      <c r="U4892" s="4">
        <v>5.9000000000000004E-2</v>
      </c>
      <c r="V4892" s="4">
        <v>8.0000000000000004E-4</v>
      </c>
      <c r="W4892">
        <v>30.062629999999999</v>
      </c>
    </row>
    <row r="4893" spans="1:23" x14ac:dyDescent="0.25">
      <c r="A4893" t="s">
        <v>765</v>
      </c>
      <c r="B4893" t="s">
        <v>266</v>
      </c>
      <c r="C4893" t="s">
        <v>25</v>
      </c>
      <c r="D4893" t="s">
        <v>20148</v>
      </c>
      <c r="E4893" s="1">
        <v>44286</v>
      </c>
      <c r="F4893">
        <v>193.14</v>
      </c>
      <c r="G4893">
        <v>3409</v>
      </c>
      <c r="H4893" s="4">
        <v>0.32736800000000005</v>
      </c>
      <c r="I4893" s="6">
        <v>674</v>
      </c>
      <c r="J4893" s="4">
        <v>0.10296200000000001</v>
      </c>
      <c r="K4893" s="6">
        <v>212</v>
      </c>
      <c r="L4893" s="6">
        <v>176.875</v>
      </c>
      <c r="M4893" s="4">
        <v>5.1884E-2</v>
      </c>
      <c r="N4893">
        <v>0.92362999999999995</v>
      </c>
      <c r="O4893">
        <v>1.0900000000000001</v>
      </c>
      <c r="P4893" t="s">
        <v>20299</v>
      </c>
      <c r="Q4893" s="5">
        <v>2.0245310000000001</v>
      </c>
      <c r="R4893">
        <v>1.1460600000000001</v>
      </c>
      <c r="S4893">
        <v>7.3358600000000003</v>
      </c>
      <c r="T4893" s="4">
        <v>2.6197599999999998E-2</v>
      </c>
      <c r="U4893" s="4">
        <v>6.0999999999999999E-2</v>
      </c>
      <c r="V4893" s="4">
        <v>5.9999999999999995E-4</v>
      </c>
      <c r="W4893">
        <v>31.069939999999999</v>
      </c>
    </row>
    <row r="4894" spans="1:23" x14ac:dyDescent="0.25">
      <c r="A4894" t="s">
        <v>765</v>
      </c>
      <c r="B4894" t="s">
        <v>266</v>
      </c>
      <c r="C4894" t="s">
        <v>27</v>
      </c>
      <c r="D4894" t="s">
        <v>20149</v>
      </c>
      <c r="E4894" s="1">
        <v>44196</v>
      </c>
      <c r="F4894">
        <v>179.17</v>
      </c>
      <c r="G4894">
        <v>3298</v>
      </c>
      <c r="H4894" s="4">
        <v>0.34141899999999997</v>
      </c>
      <c r="I4894" s="6">
        <v>395</v>
      </c>
      <c r="J4894" s="4">
        <v>9.6422000000000008E-2</v>
      </c>
      <c r="K4894" s="6">
        <v>119</v>
      </c>
      <c r="L4894" s="6">
        <v>93.375</v>
      </c>
      <c r="M4894" s="4">
        <v>2.8312E-2</v>
      </c>
      <c r="N4894">
        <v>0.48810999999999999</v>
      </c>
      <c r="O4894">
        <v>0.60948000000000002</v>
      </c>
      <c r="P4894" t="s">
        <v>20299</v>
      </c>
      <c r="Q4894" s="5">
        <v>2.0636939999999999</v>
      </c>
      <c r="R4894">
        <v>1.1167199999999999</v>
      </c>
      <c r="S4894">
        <v>4.3848000000000003</v>
      </c>
      <c r="T4894" s="4">
        <v>1.36201E-2</v>
      </c>
      <c r="U4894" s="4">
        <v>6.7000000000000004E-2</v>
      </c>
      <c r="V4894" s="4">
        <v>8.9999999999999998E-4</v>
      </c>
      <c r="W4894">
        <v>31.38598</v>
      </c>
    </row>
    <row r="4895" spans="1:23" x14ac:dyDescent="0.25">
      <c r="A4895" t="s">
        <v>765</v>
      </c>
      <c r="B4895" t="s">
        <v>266</v>
      </c>
      <c r="C4895" t="s">
        <v>29</v>
      </c>
      <c r="D4895" t="s">
        <v>20150</v>
      </c>
      <c r="E4895" s="1">
        <v>44104</v>
      </c>
      <c r="F4895">
        <v>157.63</v>
      </c>
      <c r="G4895">
        <v>2786</v>
      </c>
      <c r="H4895" s="4">
        <v>0.353912</v>
      </c>
      <c r="I4895" s="6">
        <v>526</v>
      </c>
      <c r="J4895" s="4">
        <v>7.4299999999999991E-2</v>
      </c>
      <c r="K4895" s="6">
        <v>101</v>
      </c>
      <c r="L4895" s="6">
        <v>71.125</v>
      </c>
      <c r="M4895" s="4">
        <v>2.5529000000000003E-2</v>
      </c>
      <c r="N4895">
        <v>0.37180000000000002</v>
      </c>
      <c r="O4895">
        <v>0.52</v>
      </c>
      <c r="P4895" t="s">
        <v>20299</v>
      </c>
      <c r="Q4895" s="5">
        <v>2.1385290000000001</v>
      </c>
      <c r="R4895">
        <v>1.12225</v>
      </c>
      <c r="S4895">
        <v>5.75</v>
      </c>
      <c r="T4895" s="4">
        <v>1.3713299999999999E-2</v>
      </c>
      <c r="U4895" s="4">
        <v>7.8E-2</v>
      </c>
      <c r="V4895" s="4">
        <v>8.9999999999999998E-4</v>
      </c>
      <c r="W4895">
        <v>30.495570000000001</v>
      </c>
    </row>
    <row r="4896" spans="1:23" x14ac:dyDescent="0.25">
      <c r="A4896" t="s">
        <v>765</v>
      </c>
      <c r="B4896" t="s">
        <v>266</v>
      </c>
      <c r="C4896" t="s">
        <v>31</v>
      </c>
      <c r="D4896" t="s">
        <v>20151</v>
      </c>
      <c r="E4896" s="1">
        <v>44012</v>
      </c>
      <c r="F4896">
        <v>141.88</v>
      </c>
      <c r="G4896">
        <v>2521</v>
      </c>
      <c r="H4896" s="4">
        <v>0.324077</v>
      </c>
      <c r="I4896" s="6">
        <v>386</v>
      </c>
      <c r="J4896" s="4">
        <v>3.0939999999999999E-2</v>
      </c>
      <c r="K4896" s="6">
        <v>-23</v>
      </c>
      <c r="L4896" s="6">
        <v>-0.75</v>
      </c>
      <c r="M4896" s="4">
        <v>-2.9700000000000001E-4</v>
      </c>
      <c r="N4896">
        <v>-3.9300000000000003E-3</v>
      </c>
      <c r="O4896">
        <v>-0.12048</v>
      </c>
      <c r="P4896" t="s">
        <v>20299</v>
      </c>
      <c r="Q4896" s="5">
        <v>2.194976</v>
      </c>
      <c r="R4896">
        <v>1.0949800000000001</v>
      </c>
      <c r="S4896">
        <v>4.0648099999999996</v>
      </c>
      <c r="T4896" s="4">
        <v>6.4573E-3</v>
      </c>
      <c r="U4896" s="4">
        <v>0.11</v>
      </c>
      <c r="V4896" s="4">
        <v>8.0000000000000004E-4</v>
      </c>
      <c r="W4896">
        <v>29.22635</v>
      </c>
    </row>
    <row r="4897" spans="1:23" x14ac:dyDescent="0.25">
      <c r="A4897" t="s">
        <v>765</v>
      </c>
      <c r="B4897" t="s">
        <v>266</v>
      </c>
      <c r="C4897" t="s">
        <v>33</v>
      </c>
      <c r="D4897" t="s">
        <v>20152</v>
      </c>
      <c r="E4897" s="1">
        <v>43921</v>
      </c>
      <c r="F4897">
        <v>107.86</v>
      </c>
      <c r="G4897">
        <v>2754</v>
      </c>
      <c r="H4897" s="4">
        <v>0.33768999999999999</v>
      </c>
      <c r="I4897" s="6">
        <v>523</v>
      </c>
      <c r="J4897" s="4">
        <v>7.5163000000000008E-2</v>
      </c>
      <c r="K4897" s="6">
        <v>82</v>
      </c>
      <c r="L4897" s="6">
        <v>64.125</v>
      </c>
      <c r="M4897" s="4">
        <v>2.3283999999999999E-2</v>
      </c>
      <c r="N4897">
        <v>0.33467999999999998</v>
      </c>
      <c r="O4897">
        <v>0.42</v>
      </c>
      <c r="P4897" t="s">
        <v>20299</v>
      </c>
      <c r="Q4897" s="5">
        <v>2.1859700000000002</v>
      </c>
      <c r="R4897">
        <v>1.0947</v>
      </c>
      <c r="S4897">
        <v>5.3962300000000001</v>
      </c>
      <c r="T4897" s="4">
        <v>1.53933E-2</v>
      </c>
      <c r="U4897" s="4">
        <v>4.4000000000000004E-2</v>
      </c>
      <c r="V4897" s="4">
        <v>8.0000000000000004E-4</v>
      </c>
      <c r="W4897">
        <v>29.015709999999999</v>
      </c>
    </row>
    <row r="4898" spans="1:23" x14ac:dyDescent="0.25">
      <c r="A4898" t="s">
        <v>765</v>
      </c>
      <c r="B4898" t="s">
        <v>266</v>
      </c>
      <c r="C4898" t="s">
        <v>35</v>
      </c>
      <c r="D4898" t="s">
        <v>20153</v>
      </c>
      <c r="E4898" s="1">
        <v>43830</v>
      </c>
      <c r="F4898">
        <v>154.51</v>
      </c>
      <c r="G4898">
        <v>2895</v>
      </c>
      <c r="H4898" s="4">
        <v>0.34334999999999999</v>
      </c>
      <c r="I4898" s="6">
        <v>337</v>
      </c>
      <c r="J4898" s="4">
        <v>7.5647000000000006E-2</v>
      </c>
      <c r="K4898" s="6">
        <v>16</v>
      </c>
      <c r="L4898" s="6">
        <v>44.75</v>
      </c>
      <c r="M4898" s="4">
        <v>1.5457E-2</v>
      </c>
      <c r="N4898">
        <v>0.23222999999999999</v>
      </c>
      <c r="O4898">
        <v>8.3030000000000007E-2</v>
      </c>
      <c r="P4898" t="s">
        <v>20299</v>
      </c>
      <c r="Q4898" s="5">
        <v>1.9273509999999998</v>
      </c>
      <c r="R4898">
        <v>1.0458799999999999</v>
      </c>
      <c r="S4898">
        <v>3.5344000000000002</v>
      </c>
      <c r="T4898" s="4">
        <v>2.2851300000000001E-2</v>
      </c>
      <c r="U4898" s="4">
        <v>3.6000000000000004E-2</v>
      </c>
      <c r="V4898" s="4">
        <v>1.55E-2</v>
      </c>
      <c r="W4898">
        <v>31.216850000000001</v>
      </c>
    </row>
    <row r="4899" spans="1:23" x14ac:dyDescent="0.25">
      <c r="A4899" t="s">
        <v>765</v>
      </c>
      <c r="B4899" t="s">
        <v>266</v>
      </c>
      <c r="C4899" t="s">
        <v>37</v>
      </c>
      <c r="D4899" t="s">
        <v>20154</v>
      </c>
      <c r="E4899" s="1">
        <v>43738</v>
      </c>
      <c r="F4899">
        <v>149.38</v>
      </c>
      <c r="G4899">
        <v>2769</v>
      </c>
      <c r="H4899" s="4">
        <v>0.33116599999999996</v>
      </c>
      <c r="I4899" s="6">
        <v>522</v>
      </c>
      <c r="J4899" s="4">
        <v>8.0533999999999994E-2</v>
      </c>
      <c r="K4899" s="6">
        <v>57</v>
      </c>
      <c r="L4899" s="6">
        <v>57.375</v>
      </c>
      <c r="M4899" s="4">
        <v>2.0720000000000002E-2</v>
      </c>
      <c r="N4899">
        <v>0.29498999999999997</v>
      </c>
      <c r="O4899">
        <v>0.28999999999999998</v>
      </c>
      <c r="P4899" t="s">
        <v>20299</v>
      </c>
      <c r="Q4899" s="5">
        <v>1.8961519999999998</v>
      </c>
      <c r="R4899">
        <v>1.11717</v>
      </c>
      <c r="S4899">
        <v>5</v>
      </c>
      <c r="T4899" s="4">
        <v>1.7113100000000003E-2</v>
      </c>
      <c r="U4899" s="4">
        <v>3.5000000000000003E-2</v>
      </c>
      <c r="V4899" s="4">
        <v>1.9E-2</v>
      </c>
      <c r="W4899">
        <v>31.603090000000002</v>
      </c>
    </row>
    <row r="4900" spans="1:23" x14ac:dyDescent="0.25">
      <c r="A4900" t="s">
        <v>765</v>
      </c>
      <c r="B4900" t="s">
        <v>266</v>
      </c>
      <c r="C4900" t="s">
        <v>39</v>
      </c>
      <c r="D4900" t="s">
        <v>20155</v>
      </c>
      <c r="E4900" s="1">
        <v>43646</v>
      </c>
      <c r="F4900">
        <v>160.9</v>
      </c>
      <c r="G4900">
        <v>2740</v>
      </c>
      <c r="H4900" s="4">
        <v>0.34343000000000001</v>
      </c>
      <c r="I4900" s="6">
        <v>505</v>
      </c>
      <c r="J4900" s="4">
        <v>7.7007000000000006E-2</v>
      </c>
      <c r="K4900" s="6">
        <v>60</v>
      </c>
      <c r="L4900" s="6">
        <v>47.125</v>
      </c>
      <c r="M4900" s="4">
        <v>1.7198000000000001E-2</v>
      </c>
      <c r="N4900">
        <v>0.24018999999999999</v>
      </c>
      <c r="O4900">
        <v>0.3</v>
      </c>
      <c r="P4900" t="s">
        <v>20299</v>
      </c>
      <c r="Q4900" s="5">
        <v>1.7674379999999998</v>
      </c>
      <c r="R4900">
        <v>1.1382000000000001</v>
      </c>
      <c r="S4900">
        <v>4.8421099999999999</v>
      </c>
      <c r="T4900" s="4">
        <v>1.64849E-2</v>
      </c>
      <c r="U4900" s="4">
        <v>3.6000000000000004E-2</v>
      </c>
      <c r="V4900" s="4">
        <v>2.4E-2</v>
      </c>
      <c r="W4900">
        <v>33.314610000000002</v>
      </c>
    </row>
    <row r="4901" spans="1:23" x14ac:dyDescent="0.25">
      <c r="A4901" t="s">
        <v>765</v>
      </c>
      <c r="B4901" t="s">
        <v>266</v>
      </c>
      <c r="C4901" t="s">
        <v>41</v>
      </c>
      <c r="D4901" t="s">
        <v>20156</v>
      </c>
      <c r="E4901" s="1">
        <v>43555</v>
      </c>
      <c r="F4901">
        <v>143.85</v>
      </c>
      <c r="G4901">
        <v>2684</v>
      </c>
      <c r="H4901" s="4">
        <v>0.34873300000000002</v>
      </c>
      <c r="I4901" s="6">
        <v>517</v>
      </c>
      <c r="J4901" s="4">
        <v>8.2712000000000008E-2</v>
      </c>
      <c r="K4901" s="6">
        <v>58</v>
      </c>
      <c r="L4901" s="6">
        <v>64.75</v>
      </c>
      <c r="M4901" s="4">
        <v>2.4124E-2</v>
      </c>
      <c r="N4901">
        <v>0.32868000000000003</v>
      </c>
      <c r="O4901">
        <v>0.28999999999999998</v>
      </c>
      <c r="P4901" t="s">
        <v>20299</v>
      </c>
      <c r="Q4901" s="5">
        <v>1.7299340000000001</v>
      </c>
      <c r="R4901">
        <v>1.14192</v>
      </c>
      <c r="S4901">
        <v>5.1363599999999998</v>
      </c>
      <c r="T4901" s="4">
        <v>1.8625199999999998E-2</v>
      </c>
      <c r="U4901" s="4">
        <v>3.7999999999999999E-2</v>
      </c>
      <c r="V4901" s="4">
        <v>2.4300000000000002E-2</v>
      </c>
      <c r="W4901">
        <v>33.544620000000002</v>
      </c>
    </row>
    <row r="4902" spans="1:23" x14ac:dyDescent="0.25">
      <c r="A4902" t="s">
        <v>766</v>
      </c>
      <c r="B4902" t="s">
        <v>267</v>
      </c>
      <c r="C4902" t="s">
        <v>3</v>
      </c>
      <c r="D4902" t="s">
        <v>20136</v>
      </c>
      <c r="E4902" s="1">
        <v>45291</v>
      </c>
      <c r="F4902">
        <v>69.98</v>
      </c>
      <c r="G4902">
        <v>1419.829</v>
      </c>
      <c r="H4902" s="4">
        <v>0.57647700000000002</v>
      </c>
      <c r="I4902" s="6">
        <v>443.08100000000002</v>
      </c>
      <c r="J4902" s="4">
        <v>0.214503</v>
      </c>
      <c r="K4902" s="6">
        <v>28.481999999999999</v>
      </c>
      <c r="L4902" s="6">
        <v>68.714250000000007</v>
      </c>
      <c r="M4902" s="4">
        <v>4.8396000000000002E-2</v>
      </c>
      <c r="N4902">
        <v>0.23505999999999999</v>
      </c>
      <c r="O4902">
        <v>9.7430000000000003E-2</v>
      </c>
      <c r="P4902" t="s">
        <v>20225</v>
      </c>
      <c r="Q4902" s="5">
        <v>37.943545999999998</v>
      </c>
      <c r="R4902">
        <v>0.77612000000000003</v>
      </c>
      <c r="S4902">
        <v>3.92456</v>
      </c>
      <c r="T4902" s="4">
        <v>3.3521200000000001E-2</v>
      </c>
      <c r="U4902" s="4">
        <v>3.7000000000000005E-2</v>
      </c>
      <c r="V4902" s="4">
        <v>5.33E-2</v>
      </c>
      <c r="W4902">
        <v>0.72446999999999995</v>
      </c>
    </row>
    <row r="4903" spans="1:23" x14ac:dyDescent="0.25">
      <c r="A4903" t="s">
        <v>766</v>
      </c>
      <c r="B4903" t="s">
        <v>267</v>
      </c>
      <c r="C4903" t="s">
        <v>5</v>
      </c>
      <c r="D4903" t="s">
        <v>20138</v>
      </c>
      <c r="E4903" s="1">
        <v>45199</v>
      </c>
      <c r="F4903">
        <v>59.45</v>
      </c>
      <c r="G4903">
        <v>1388.175</v>
      </c>
      <c r="H4903" s="4">
        <v>0.57339600000000002</v>
      </c>
      <c r="I4903" s="6">
        <v>482.65899999999999</v>
      </c>
      <c r="J4903" s="4">
        <v>0.25193199999999999</v>
      </c>
      <c r="K4903" s="6">
        <v>91.043000000000006</v>
      </c>
      <c r="L4903" s="6">
        <v>90.687629999999999</v>
      </c>
      <c r="M4903" s="4">
        <v>6.5327999999999997E-2</v>
      </c>
      <c r="N4903">
        <v>0.31041999999999997</v>
      </c>
      <c r="O4903">
        <v>0.31</v>
      </c>
      <c r="P4903" t="s">
        <v>20225</v>
      </c>
      <c r="Q4903" s="5">
        <v>33.838063000000005</v>
      </c>
      <c r="R4903">
        <v>0.81206</v>
      </c>
      <c r="S4903">
        <v>4.1737799999999998</v>
      </c>
      <c r="T4903" s="4">
        <v>3.6997000000000002E-2</v>
      </c>
      <c r="U4903" s="4">
        <v>3.7999999999999999E-2</v>
      </c>
      <c r="V4903" s="4">
        <v>5.33E-2</v>
      </c>
      <c r="W4903">
        <v>0.89922000000000002</v>
      </c>
    </row>
    <row r="4904" spans="1:23" x14ac:dyDescent="0.25">
      <c r="A4904" t="s">
        <v>766</v>
      </c>
      <c r="B4904" t="s">
        <v>267</v>
      </c>
      <c r="C4904" t="s">
        <v>7</v>
      </c>
      <c r="D4904" t="s">
        <v>20139</v>
      </c>
      <c r="E4904" s="1">
        <v>45107</v>
      </c>
      <c r="F4904">
        <v>56.82</v>
      </c>
      <c r="G4904">
        <v>1357.9359999999999</v>
      </c>
      <c r="H4904" s="4">
        <v>0.56357000000000002</v>
      </c>
      <c r="I4904" s="6">
        <v>455.21800000000002</v>
      </c>
      <c r="J4904" s="4">
        <v>0.23630600000000002</v>
      </c>
      <c r="K4904" s="6">
        <v>0.114</v>
      </c>
      <c r="L4904" s="6">
        <v>30.841000000000001</v>
      </c>
      <c r="M4904" s="4">
        <v>2.2711000000000002E-2</v>
      </c>
      <c r="N4904">
        <v>0.10568</v>
      </c>
      <c r="O4904">
        <v>3.8999999999999999E-4</v>
      </c>
      <c r="P4904" t="s">
        <v>20225</v>
      </c>
      <c r="Q4904" s="5">
        <v>27.026033000000002</v>
      </c>
      <c r="R4904">
        <v>0.78117000000000003</v>
      </c>
      <c r="S4904">
        <v>4.2088299999999998</v>
      </c>
      <c r="T4904" s="4">
        <v>2.9691800000000001E-2</v>
      </c>
      <c r="U4904" s="4">
        <v>3.6000000000000004E-2</v>
      </c>
      <c r="V4904" s="4">
        <v>5.0799999999999998E-2</v>
      </c>
      <c r="W4904">
        <v>1.4262600000000001</v>
      </c>
    </row>
    <row r="4905" spans="1:23" x14ac:dyDescent="0.25">
      <c r="A4905" t="s">
        <v>766</v>
      </c>
      <c r="B4905" t="s">
        <v>267</v>
      </c>
      <c r="C4905" t="s">
        <v>9</v>
      </c>
      <c r="D4905" t="s">
        <v>20140</v>
      </c>
      <c r="E4905" s="1">
        <v>45016</v>
      </c>
      <c r="F4905">
        <v>52.91</v>
      </c>
      <c r="G4905">
        <v>1314.3489999999999</v>
      </c>
      <c r="H4905" s="4">
        <v>0.56508800000000003</v>
      </c>
      <c r="I4905" s="6">
        <v>449.96300000000002</v>
      </c>
      <c r="J4905" s="4">
        <v>0.250996</v>
      </c>
      <c r="K4905" s="6">
        <v>64.594999999999999</v>
      </c>
      <c r="L4905" s="6">
        <v>66.397499999999994</v>
      </c>
      <c r="M4905" s="4">
        <v>5.0517000000000006E-2</v>
      </c>
      <c r="N4905">
        <v>0.22781999999999999</v>
      </c>
      <c r="O4905">
        <v>0.22</v>
      </c>
      <c r="P4905" t="s">
        <v>20225</v>
      </c>
      <c r="Q4905" s="5">
        <v>21.478712999999999</v>
      </c>
      <c r="R4905">
        <v>0.79783999999999999</v>
      </c>
      <c r="S4905">
        <v>4.3250500000000001</v>
      </c>
      <c r="T4905" s="4">
        <v>4.9849699999999997E-2</v>
      </c>
      <c r="U4905" s="4">
        <v>3.5000000000000003E-2</v>
      </c>
      <c r="V4905" s="4">
        <v>4.8300000000000003E-2</v>
      </c>
      <c r="W4905">
        <v>1.87069</v>
      </c>
    </row>
    <row r="4906" spans="1:23" x14ac:dyDescent="0.25">
      <c r="A4906" t="s">
        <v>766</v>
      </c>
      <c r="B4906" t="s">
        <v>267</v>
      </c>
      <c r="C4906" t="s">
        <v>11</v>
      </c>
      <c r="D4906" t="s">
        <v>20141</v>
      </c>
      <c r="E4906" s="1">
        <v>44926</v>
      </c>
      <c r="F4906">
        <v>49.85</v>
      </c>
      <c r="G4906">
        <v>1279.049</v>
      </c>
      <c r="H4906" s="4">
        <v>0.57782600000000006</v>
      </c>
      <c r="I4906" s="6">
        <v>403.76499999999999</v>
      </c>
      <c r="J4906" s="4">
        <v>0.21532099999999998</v>
      </c>
      <c r="K4906" s="6">
        <v>122.437</v>
      </c>
      <c r="L4906" s="6">
        <v>99.347130000000007</v>
      </c>
      <c r="M4906" s="4">
        <v>7.7672000000000005E-2</v>
      </c>
      <c r="N4906">
        <v>0.34112999999999999</v>
      </c>
      <c r="O4906">
        <v>0.41014</v>
      </c>
      <c r="P4906" t="s">
        <v>20225</v>
      </c>
      <c r="Q4906" s="5">
        <v>18.152668000000002</v>
      </c>
      <c r="R4906">
        <v>0.80683000000000005</v>
      </c>
      <c r="S4906">
        <v>3.9365399999999999</v>
      </c>
      <c r="T4906" s="4">
        <v>6.454399999999999E-2</v>
      </c>
      <c r="U4906" s="4">
        <v>3.5000000000000003E-2</v>
      </c>
      <c r="V4906" s="4">
        <v>4.3299999999999998E-2</v>
      </c>
      <c r="W4906">
        <v>2.1891400000000001</v>
      </c>
    </row>
    <row r="4907" spans="1:23" x14ac:dyDescent="0.25">
      <c r="A4907" t="s">
        <v>766</v>
      </c>
      <c r="B4907" t="s">
        <v>267</v>
      </c>
      <c r="C4907" t="s">
        <v>13</v>
      </c>
      <c r="D4907" t="s">
        <v>20142</v>
      </c>
      <c r="E4907" s="1">
        <v>44834</v>
      </c>
      <c r="F4907">
        <v>43.97</v>
      </c>
      <c r="G4907">
        <v>1286.9449999999999</v>
      </c>
      <c r="H4907" s="4">
        <v>0.57570699999999997</v>
      </c>
      <c r="I4907" s="6">
        <v>457.45600000000002</v>
      </c>
      <c r="J4907" s="4">
        <v>0.26677499999999998</v>
      </c>
      <c r="K4907" s="6">
        <v>192.16399999999999</v>
      </c>
      <c r="L4907" s="6">
        <v>131.50237999999999</v>
      </c>
      <c r="M4907" s="4">
        <v>0.10218099999999999</v>
      </c>
      <c r="N4907">
        <v>0.45200000000000001</v>
      </c>
      <c r="O4907">
        <v>0.66</v>
      </c>
      <c r="P4907" t="s">
        <v>20225</v>
      </c>
      <c r="Q4907" s="5">
        <v>20.689836</v>
      </c>
      <c r="R4907">
        <v>0.90203999999999995</v>
      </c>
      <c r="S4907">
        <v>4.8631099999999998</v>
      </c>
      <c r="T4907" s="4">
        <v>8.2016699999999998E-2</v>
      </c>
      <c r="U4907" s="4">
        <v>3.5000000000000003E-2</v>
      </c>
      <c r="V4907" s="4">
        <v>3.0800000000000001E-2</v>
      </c>
      <c r="W4907">
        <v>1.8205100000000001</v>
      </c>
    </row>
    <row r="4908" spans="1:23" x14ac:dyDescent="0.25">
      <c r="A4908" t="s">
        <v>766</v>
      </c>
      <c r="B4908" t="s">
        <v>267</v>
      </c>
      <c r="C4908" t="s">
        <v>15</v>
      </c>
      <c r="D4908" t="s">
        <v>20143</v>
      </c>
      <c r="E4908" s="1">
        <v>44742</v>
      </c>
      <c r="F4908">
        <v>48.69</v>
      </c>
      <c r="G4908">
        <v>1289.5340000000001</v>
      </c>
      <c r="H4908" s="4">
        <v>0.56846699999999994</v>
      </c>
      <c r="I4908" s="6">
        <v>439.48500000000001</v>
      </c>
      <c r="J4908" s="4">
        <v>0.250774</v>
      </c>
      <c r="K4908" s="6">
        <v>200.08099999999999</v>
      </c>
      <c r="L4908" s="6">
        <v>114.20425</v>
      </c>
      <c r="M4908" s="4">
        <v>8.8561999999999988E-2</v>
      </c>
      <c r="N4908">
        <v>0.39278000000000002</v>
      </c>
      <c r="O4908">
        <v>0.68</v>
      </c>
      <c r="P4908" t="s">
        <v>20225</v>
      </c>
      <c r="Q4908" s="5">
        <v>17.047986999999999</v>
      </c>
      <c r="R4908">
        <v>0.86519999999999997</v>
      </c>
      <c r="S4908">
        <v>4.9420599999999997</v>
      </c>
      <c r="T4908" s="4">
        <v>9.05976E-2</v>
      </c>
      <c r="U4908" s="4">
        <v>3.6000000000000004E-2</v>
      </c>
      <c r="V4908" s="4">
        <v>1.5800000000000002E-2</v>
      </c>
      <c r="W4908">
        <v>2.2256399999999998</v>
      </c>
    </row>
    <row r="4909" spans="1:23" x14ac:dyDescent="0.25">
      <c r="A4909" t="s">
        <v>766</v>
      </c>
      <c r="B4909" t="s">
        <v>267</v>
      </c>
      <c r="C4909" t="s">
        <v>17</v>
      </c>
      <c r="D4909" t="s">
        <v>20144</v>
      </c>
      <c r="E4909" s="1">
        <v>44651</v>
      </c>
      <c r="F4909">
        <v>55.41</v>
      </c>
      <c r="G4909">
        <v>1248.046</v>
      </c>
      <c r="H4909" s="4">
        <v>0.56201699999999999</v>
      </c>
      <c r="I4909" s="6">
        <v>422.56099999999998</v>
      </c>
      <c r="J4909" s="4">
        <v>0.24211200000000002</v>
      </c>
      <c r="K4909" s="6">
        <v>42.298999999999999</v>
      </c>
      <c r="L4909" s="6">
        <v>86.475750000000005</v>
      </c>
      <c r="M4909" s="4">
        <v>6.9288000000000002E-2</v>
      </c>
      <c r="N4909">
        <v>0.29786000000000001</v>
      </c>
      <c r="O4909">
        <v>0.14000000000000001</v>
      </c>
      <c r="P4909" t="s">
        <v>20225</v>
      </c>
      <c r="Q4909" s="5">
        <v>15.256233999999999</v>
      </c>
      <c r="R4909">
        <v>0.89836000000000005</v>
      </c>
      <c r="S4909">
        <v>4.8763100000000001</v>
      </c>
      <c r="T4909" s="4">
        <v>8.5424600000000003E-2</v>
      </c>
      <c r="U4909" s="4">
        <v>3.6000000000000004E-2</v>
      </c>
      <c r="V4909" s="4">
        <v>3.3E-3</v>
      </c>
      <c r="W4909">
        <v>2.6078899999999998</v>
      </c>
    </row>
    <row r="4910" spans="1:23" x14ac:dyDescent="0.25">
      <c r="A4910" t="s">
        <v>766</v>
      </c>
      <c r="B4910" t="s">
        <v>267</v>
      </c>
      <c r="C4910" t="s">
        <v>19</v>
      </c>
      <c r="D4910" t="s">
        <v>20145</v>
      </c>
      <c r="E4910" s="1">
        <v>44561</v>
      </c>
      <c r="F4910">
        <v>52.33</v>
      </c>
      <c r="G4910">
        <v>1159.587</v>
      </c>
      <c r="H4910" s="4">
        <v>0.58685399999999999</v>
      </c>
      <c r="I4910" s="6">
        <v>372.053</v>
      </c>
      <c r="J4910" s="4">
        <v>0.21925899999999998</v>
      </c>
      <c r="K4910" s="6">
        <v>61.648000000000003</v>
      </c>
      <c r="L4910" s="6">
        <v>-41.221130000000002</v>
      </c>
      <c r="M4910" s="4">
        <v>-3.5548000000000003E-2</v>
      </c>
      <c r="N4910">
        <v>-0.14210999999999999</v>
      </c>
      <c r="O4910">
        <v>0.21068000000000001</v>
      </c>
      <c r="P4910" t="s">
        <v>20225</v>
      </c>
      <c r="Q4910" s="5">
        <v>12.590935</v>
      </c>
      <c r="R4910">
        <v>0.71399999999999997</v>
      </c>
      <c r="S4910">
        <v>4.7958600000000002</v>
      </c>
      <c r="T4910" s="4">
        <v>7.036400000000001E-2</v>
      </c>
      <c r="U4910" s="4">
        <v>3.9E-2</v>
      </c>
      <c r="V4910" s="4">
        <v>7.000000000000001E-4</v>
      </c>
      <c r="W4910">
        <v>2.9540299999999999</v>
      </c>
    </row>
    <row r="4911" spans="1:23" x14ac:dyDescent="0.25">
      <c r="A4911" t="s">
        <v>766</v>
      </c>
      <c r="B4911" t="s">
        <v>267</v>
      </c>
      <c r="C4911" t="s">
        <v>21</v>
      </c>
      <c r="D4911" t="s">
        <v>20146</v>
      </c>
      <c r="E4911" s="1">
        <v>44469</v>
      </c>
      <c r="F4911">
        <v>43.45</v>
      </c>
      <c r="G4911">
        <v>1130.1479999999999</v>
      </c>
      <c r="H4911" s="4">
        <v>0.57380500000000001</v>
      </c>
      <c r="I4911" s="6">
        <v>409.14</v>
      </c>
      <c r="J4911" s="4">
        <v>0.25555</v>
      </c>
      <c r="K4911" s="6">
        <v>67.683000000000007</v>
      </c>
      <c r="L4911" s="6">
        <v>91.298879999999997</v>
      </c>
      <c r="M4911" s="4">
        <v>8.0784000000000009E-2</v>
      </c>
      <c r="N4911">
        <v>0.31508000000000003</v>
      </c>
      <c r="O4911">
        <v>0.23</v>
      </c>
      <c r="P4911" t="s">
        <v>20225</v>
      </c>
      <c r="Q4911" s="5">
        <v>11.148430000000001</v>
      </c>
      <c r="R4911">
        <v>0.69486999999999999</v>
      </c>
      <c r="S4911">
        <v>5.1872800000000003</v>
      </c>
      <c r="T4911" s="4">
        <v>5.39035E-2</v>
      </c>
      <c r="U4911" s="4">
        <v>4.7E-2</v>
      </c>
      <c r="V4911" s="4">
        <v>5.9999999999999995E-4</v>
      </c>
      <c r="W4911">
        <v>3.36348</v>
      </c>
    </row>
    <row r="4912" spans="1:23" x14ac:dyDescent="0.25">
      <c r="A4912" t="s">
        <v>766</v>
      </c>
      <c r="B4912" t="s">
        <v>267</v>
      </c>
      <c r="C4912" t="s">
        <v>23</v>
      </c>
      <c r="D4912" t="s">
        <v>20147</v>
      </c>
      <c r="E4912" s="1">
        <v>44377</v>
      </c>
      <c r="F4912">
        <v>42.32</v>
      </c>
      <c r="G4912">
        <v>1119.7560000000001</v>
      </c>
      <c r="H4912" s="4">
        <v>0.57617600000000002</v>
      </c>
      <c r="I4912" s="6">
        <v>387.46199999999999</v>
      </c>
      <c r="J4912" s="4">
        <v>0.245564</v>
      </c>
      <c r="K4912" s="6">
        <v>275.28500000000003</v>
      </c>
      <c r="L4912" s="6">
        <v>60.154879999999999</v>
      </c>
      <c r="M4912" s="4">
        <v>5.3720999999999998E-2</v>
      </c>
      <c r="N4912">
        <v>0.20796999999999999</v>
      </c>
      <c r="O4912">
        <v>0.95</v>
      </c>
      <c r="P4912" t="s">
        <v>20225</v>
      </c>
      <c r="Q4912" s="5">
        <v>9.3347010000000008</v>
      </c>
      <c r="R4912">
        <v>0.79544999999999999</v>
      </c>
      <c r="S4912">
        <v>4.9136100000000003</v>
      </c>
      <c r="T4912" s="4">
        <v>5.3914499999999997E-2</v>
      </c>
      <c r="U4912" s="4">
        <v>5.9000000000000004E-2</v>
      </c>
      <c r="V4912" s="4">
        <v>8.0000000000000004E-4</v>
      </c>
      <c r="W4912">
        <v>3.9651299999999998</v>
      </c>
    </row>
    <row r="4913" spans="1:23" x14ac:dyDescent="0.25">
      <c r="A4913" t="s">
        <v>766</v>
      </c>
      <c r="B4913" t="s">
        <v>267</v>
      </c>
      <c r="C4913" t="s">
        <v>25</v>
      </c>
      <c r="D4913" t="s">
        <v>20148</v>
      </c>
      <c r="E4913" s="1">
        <v>44286</v>
      </c>
      <c r="F4913">
        <v>37.01</v>
      </c>
      <c r="G4913">
        <v>1082.04</v>
      </c>
      <c r="H4913" s="4">
        <v>0.58235400000000004</v>
      </c>
      <c r="I4913" s="6">
        <v>373.67099999999999</v>
      </c>
      <c r="J4913" s="4">
        <v>0.239567</v>
      </c>
      <c r="K4913" s="6">
        <v>45.603000000000002</v>
      </c>
      <c r="L4913" s="6">
        <v>59.366379999999999</v>
      </c>
      <c r="M4913" s="4">
        <v>5.4865000000000004E-2</v>
      </c>
      <c r="N4913">
        <v>0.20558999999999999</v>
      </c>
      <c r="O4913">
        <v>0.15792999999999999</v>
      </c>
      <c r="P4913" t="s">
        <v>20225</v>
      </c>
      <c r="Q4913" s="5">
        <v>11.008085000000001</v>
      </c>
      <c r="R4913">
        <v>0.60934999999999995</v>
      </c>
      <c r="S4913">
        <v>4.7325200000000001</v>
      </c>
      <c r="T4913" s="4">
        <v>2.6197599999999998E-2</v>
      </c>
      <c r="U4913" s="4">
        <v>6.0999999999999999E-2</v>
      </c>
      <c r="V4913" s="4">
        <v>5.9999999999999995E-4</v>
      </c>
      <c r="W4913">
        <v>3.3239200000000002</v>
      </c>
    </row>
    <row r="4914" spans="1:23" x14ac:dyDescent="0.25">
      <c r="A4914" t="s">
        <v>766</v>
      </c>
      <c r="B4914" t="s">
        <v>267</v>
      </c>
      <c r="C4914" t="s">
        <v>27</v>
      </c>
      <c r="D4914" t="s">
        <v>20149</v>
      </c>
      <c r="E4914" s="1">
        <v>44196</v>
      </c>
      <c r="F4914">
        <v>29.48</v>
      </c>
      <c r="G4914">
        <v>1059.653</v>
      </c>
      <c r="H4914" s="4">
        <v>0.57606499999999994</v>
      </c>
      <c r="I4914" s="6">
        <v>338.90300000000002</v>
      </c>
      <c r="J4914" s="4">
        <v>0.213391</v>
      </c>
      <c r="K4914" s="6">
        <v>247.41</v>
      </c>
      <c r="L4914" s="6">
        <v>9.0137499999999999</v>
      </c>
      <c r="M4914" s="4">
        <v>8.5059999999999997E-3</v>
      </c>
      <c r="N4914">
        <v>3.125E-2</v>
      </c>
      <c r="O4914">
        <v>0.85780999999999996</v>
      </c>
      <c r="P4914" t="s">
        <v>20225</v>
      </c>
      <c r="Q4914" s="5">
        <v>9.2092759999999991</v>
      </c>
      <c r="R4914">
        <v>0.63626000000000005</v>
      </c>
      <c r="S4914">
        <v>4.3364000000000003</v>
      </c>
      <c r="T4914" s="4">
        <v>1.36201E-2</v>
      </c>
      <c r="U4914" s="4">
        <v>6.7000000000000004E-2</v>
      </c>
      <c r="V4914" s="4">
        <v>8.9999999999999998E-4</v>
      </c>
      <c r="W4914">
        <v>3.9432399999999999</v>
      </c>
    </row>
    <row r="4915" spans="1:23" x14ac:dyDescent="0.25">
      <c r="A4915" t="s">
        <v>766</v>
      </c>
      <c r="B4915" t="s">
        <v>267</v>
      </c>
      <c r="C4915" t="s">
        <v>29</v>
      </c>
      <c r="D4915" t="s">
        <v>20150</v>
      </c>
      <c r="E4915" s="1">
        <v>44104</v>
      </c>
      <c r="F4915">
        <v>26.79</v>
      </c>
      <c r="G4915">
        <v>1036.6469999999999</v>
      </c>
      <c r="H4915" s="4">
        <v>0.58085500000000001</v>
      </c>
      <c r="I4915" s="6">
        <v>372.41199999999998</v>
      </c>
      <c r="J4915" s="4">
        <v>0.25491800000000003</v>
      </c>
      <c r="K4915" s="6">
        <v>38.393999999999998</v>
      </c>
      <c r="L4915" s="6">
        <v>47.511380000000003</v>
      </c>
      <c r="M4915" s="4">
        <v>4.5830999999999997E-2</v>
      </c>
      <c r="N4915">
        <v>0.16474</v>
      </c>
      <c r="O4915">
        <v>0.13</v>
      </c>
      <c r="P4915" t="s">
        <v>20225</v>
      </c>
      <c r="Q4915" s="5">
        <v>11.079419</v>
      </c>
      <c r="R4915">
        <v>0.59972999999999999</v>
      </c>
      <c r="S4915">
        <v>4.6371399999999996</v>
      </c>
      <c r="T4915" s="4">
        <v>1.3713299999999999E-2</v>
      </c>
      <c r="U4915" s="4">
        <v>7.8E-2</v>
      </c>
      <c r="V4915" s="4">
        <v>8.9999999999999998E-4</v>
      </c>
      <c r="W4915">
        <v>3.2528800000000002</v>
      </c>
    </row>
    <row r="4916" spans="1:23" x14ac:dyDescent="0.25">
      <c r="A4916" t="s">
        <v>766</v>
      </c>
      <c r="B4916" t="s">
        <v>267</v>
      </c>
      <c r="C4916" t="s">
        <v>31</v>
      </c>
      <c r="D4916" t="s">
        <v>20151</v>
      </c>
      <c r="E4916" s="1">
        <v>44012</v>
      </c>
      <c r="F4916">
        <v>26.1</v>
      </c>
      <c r="G4916">
        <v>982.23900000000003</v>
      </c>
      <c r="H4916" s="4">
        <v>0.59373900000000002</v>
      </c>
      <c r="I4916" s="6">
        <v>345.45</v>
      </c>
      <c r="J4916" s="4">
        <v>0.23672599999999999</v>
      </c>
      <c r="K4916" s="6">
        <v>-7.0860000000000003</v>
      </c>
      <c r="L4916" s="6">
        <v>41.850749999999998</v>
      </c>
      <c r="M4916" s="4">
        <v>4.2606999999999999E-2</v>
      </c>
      <c r="N4916">
        <v>0.14527999999999999</v>
      </c>
      <c r="O4916">
        <v>-2.46E-2</v>
      </c>
      <c r="P4916" t="s">
        <v>20225</v>
      </c>
      <c r="Q4916" s="5">
        <v>10.746175000000001</v>
      </c>
      <c r="R4916">
        <v>0.79612000000000005</v>
      </c>
      <c r="S4916">
        <v>4.3832700000000004</v>
      </c>
      <c r="T4916" s="4">
        <v>6.4573E-3</v>
      </c>
      <c r="U4916" s="4">
        <v>0.11</v>
      </c>
      <c r="V4916" s="4">
        <v>8.0000000000000004E-4</v>
      </c>
      <c r="W4916">
        <v>3.55484</v>
      </c>
    </row>
    <row r="4917" spans="1:23" x14ac:dyDescent="0.25">
      <c r="A4917" t="s">
        <v>766</v>
      </c>
      <c r="B4917" t="s">
        <v>267</v>
      </c>
      <c r="C4917" t="s">
        <v>33</v>
      </c>
      <c r="D4917" t="s">
        <v>20152</v>
      </c>
      <c r="E4917" s="1">
        <v>43921</v>
      </c>
      <c r="F4917">
        <v>23.8</v>
      </c>
      <c r="G4917">
        <v>1068.731</v>
      </c>
      <c r="H4917" s="4">
        <v>0.56310700000000002</v>
      </c>
      <c r="I4917" s="6">
        <v>365.75900000000001</v>
      </c>
      <c r="J4917" s="4">
        <v>0.235848</v>
      </c>
      <c r="K4917" s="6">
        <v>63.975000000000001</v>
      </c>
      <c r="L4917" s="6">
        <v>85.064250000000001</v>
      </c>
      <c r="M4917" s="4">
        <v>7.9592999999999997E-2</v>
      </c>
      <c r="N4917">
        <v>0.29553000000000001</v>
      </c>
      <c r="O4917">
        <v>0.22</v>
      </c>
      <c r="P4917" t="s">
        <v>20225</v>
      </c>
      <c r="Q4917" s="5">
        <v>9.1474760000000011</v>
      </c>
      <c r="R4917">
        <v>0.75829000000000002</v>
      </c>
      <c r="S4917">
        <v>4.5663999999999998</v>
      </c>
      <c r="T4917" s="4">
        <v>1.53933E-2</v>
      </c>
      <c r="U4917" s="4">
        <v>4.4000000000000004E-2</v>
      </c>
      <c r="V4917" s="4">
        <v>8.0000000000000004E-4</v>
      </c>
      <c r="W4917">
        <v>3.9032900000000001</v>
      </c>
    </row>
    <row r="4918" spans="1:23" x14ac:dyDescent="0.25">
      <c r="A4918" t="s">
        <v>766</v>
      </c>
      <c r="B4918" t="s">
        <v>267</v>
      </c>
      <c r="C4918" t="s">
        <v>35</v>
      </c>
      <c r="D4918" t="s">
        <v>20153</v>
      </c>
      <c r="E4918" s="1">
        <v>43830</v>
      </c>
      <c r="F4918">
        <v>31.87</v>
      </c>
      <c r="G4918">
        <v>1079.5899999999999</v>
      </c>
      <c r="H4918" s="4">
        <v>0.57438600000000006</v>
      </c>
      <c r="I4918" s="6">
        <v>360.48899999999998</v>
      </c>
      <c r="J4918" s="4">
        <v>0.222909</v>
      </c>
      <c r="K4918" s="6">
        <v>37.700000000000003</v>
      </c>
      <c r="L4918" s="6">
        <v>35.761000000000003</v>
      </c>
      <c r="M4918" s="4">
        <v>3.3124000000000001E-2</v>
      </c>
      <c r="N4918">
        <v>0.12447999999999999</v>
      </c>
      <c r="O4918">
        <v>0.13019</v>
      </c>
      <c r="P4918" t="s">
        <v>20225</v>
      </c>
      <c r="Q4918" s="5">
        <v>6.9359780000000004</v>
      </c>
      <c r="R4918">
        <v>0.63417999999999997</v>
      </c>
      <c r="S4918">
        <v>4.45852</v>
      </c>
      <c r="T4918" s="4">
        <v>2.2851300000000001E-2</v>
      </c>
      <c r="U4918" s="4">
        <v>3.6000000000000004E-2</v>
      </c>
      <c r="V4918" s="4">
        <v>1.55E-2</v>
      </c>
      <c r="W4918">
        <v>5.0955899999999996</v>
      </c>
    </row>
    <row r="4919" spans="1:23" x14ac:dyDescent="0.25">
      <c r="A4919" t="s">
        <v>766</v>
      </c>
      <c r="B4919" t="s">
        <v>267</v>
      </c>
      <c r="C4919" t="s">
        <v>37</v>
      </c>
      <c r="D4919" t="s">
        <v>20154</v>
      </c>
      <c r="E4919" s="1">
        <v>43738</v>
      </c>
      <c r="F4919">
        <v>32.39</v>
      </c>
      <c r="G4919">
        <v>1062.2239999999999</v>
      </c>
      <c r="H4919" s="4">
        <v>0.57695099999999999</v>
      </c>
      <c r="I4919" s="6">
        <v>399.673</v>
      </c>
      <c r="J4919" s="4">
        <v>0.27444299999999999</v>
      </c>
      <c r="K4919" s="6">
        <v>107.675</v>
      </c>
      <c r="L4919" s="6">
        <v>77.439750000000004</v>
      </c>
      <c r="M4919" s="4">
        <v>7.2902999999999996E-2</v>
      </c>
      <c r="N4919">
        <v>0.26967999999999998</v>
      </c>
      <c r="O4919">
        <v>0.37</v>
      </c>
      <c r="P4919" t="s">
        <v>20225</v>
      </c>
      <c r="Q4919" s="5">
        <v>6.6193640000000009</v>
      </c>
      <c r="R4919">
        <v>0.65783000000000003</v>
      </c>
      <c r="S4919">
        <v>4.7526200000000003</v>
      </c>
      <c r="T4919" s="4">
        <v>1.7113100000000003E-2</v>
      </c>
      <c r="U4919" s="4">
        <v>3.5000000000000003E-2</v>
      </c>
      <c r="V4919" s="4">
        <v>1.9E-2</v>
      </c>
      <c r="W4919">
        <v>5.2617399999999996</v>
      </c>
    </row>
    <row r="4920" spans="1:23" x14ac:dyDescent="0.25">
      <c r="A4920" t="s">
        <v>766</v>
      </c>
      <c r="B4920" t="s">
        <v>267</v>
      </c>
      <c r="C4920" t="s">
        <v>39</v>
      </c>
      <c r="D4920" t="s">
        <v>20155</v>
      </c>
      <c r="E4920" s="1">
        <v>43646</v>
      </c>
      <c r="F4920">
        <v>31.3</v>
      </c>
      <c r="G4920">
        <v>1066.9069999999999</v>
      </c>
      <c r="H4920" s="4">
        <v>0.56527700000000003</v>
      </c>
      <c r="I4920" s="6">
        <v>343.10700000000003</v>
      </c>
      <c r="J4920" s="4">
        <v>0.214999</v>
      </c>
      <c r="K4920" s="6">
        <v>92.441000000000003</v>
      </c>
      <c r="L4920" s="6">
        <v>60.271630000000002</v>
      </c>
      <c r="M4920" s="4">
        <v>5.6491E-2</v>
      </c>
      <c r="N4920">
        <v>0.21006</v>
      </c>
      <c r="O4920">
        <v>0.32045000000000001</v>
      </c>
      <c r="P4920" t="s">
        <v>20225</v>
      </c>
      <c r="Q4920" s="5">
        <v>5.9939900000000002</v>
      </c>
      <c r="R4920">
        <v>0.75155000000000005</v>
      </c>
      <c r="S4920">
        <v>4.2753399999999999</v>
      </c>
      <c r="T4920" s="4">
        <v>1.64849E-2</v>
      </c>
      <c r="U4920" s="4">
        <v>3.6000000000000004E-2</v>
      </c>
      <c r="V4920" s="4">
        <v>2.4E-2</v>
      </c>
      <c r="W4920">
        <v>5.7751400000000004</v>
      </c>
    </row>
    <row r="4921" spans="1:23" x14ac:dyDescent="0.25">
      <c r="A4921" t="s">
        <v>766</v>
      </c>
      <c r="B4921" t="s">
        <v>267</v>
      </c>
      <c r="C4921" t="s">
        <v>41</v>
      </c>
      <c r="D4921" t="s">
        <v>20156</v>
      </c>
      <c r="E4921" s="1">
        <v>43555</v>
      </c>
      <c r="F4921">
        <v>35.46</v>
      </c>
      <c r="G4921">
        <v>1053.8630000000001</v>
      </c>
      <c r="H4921" s="4">
        <v>0.56289699999999998</v>
      </c>
      <c r="I4921" s="6">
        <v>318.786</v>
      </c>
      <c r="J4921" s="4">
        <v>0.19373899999999999</v>
      </c>
      <c r="K4921" s="6">
        <v>29.561</v>
      </c>
      <c r="L4921" s="6">
        <v>26.844629999999999</v>
      </c>
      <c r="M4921" s="4">
        <v>2.5472000000000002E-2</v>
      </c>
      <c r="N4921">
        <v>9.3689999999999996E-2</v>
      </c>
      <c r="O4921">
        <v>9.9919999999999995E-2</v>
      </c>
      <c r="P4921" t="s">
        <v>20225</v>
      </c>
      <c r="Q4921" s="5">
        <v>5.6459919999999997</v>
      </c>
      <c r="R4921">
        <v>0.79851000000000005</v>
      </c>
      <c r="S4921">
        <v>4.1324899999999998</v>
      </c>
      <c r="T4921" s="4">
        <v>1.8625199999999998E-2</v>
      </c>
      <c r="U4921" s="4">
        <v>3.7999999999999999E-2</v>
      </c>
      <c r="V4921" s="4">
        <v>2.4300000000000002E-2</v>
      </c>
      <c r="W4921">
        <v>6.1339499999999996</v>
      </c>
    </row>
    <row r="4922" spans="1:23" x14ac:dyDescent="0.25">
      <c r="A4922" t="s">
        <v>767</v>
      </c>
      <c r="B4922" t="s">
        <v>268</v>
      </c>
      <c r="C4922" t="s">
        <v>3</v>
      </c>
      <c r="D4922" t="s">
        <v>20136</v>
      </c>
      <c r="E4922" s="1">
        <v>45291</v>
      </c>
      <c r="F4922">
        <v>199.74</v>
      </c>
      <c r="G4922">
        <v>3303.7</v>
      </c>
      <c r="H4922" s="4">
        <v>0.187362</v>
      </c>
      <c r="I4922" s="6">
        <v>397.73399999999998</v>
      </c>
      <c r="J4922" s="4">
        <v>6.3315999999999997E-2</v>
      </c>
      <c r="K4922" s="6">
        <v>153.535</v>
      </c>
      <c r="L4922" s="6">
        <v>116.84313</v>
      </c>
      <c r="M4922" s="4">
        <v>3.5367000000000003E-2</v>
      </c>
      <c r="N4922">
        <v>1.12218</v>
      </c>
      <c r="O4922">
        <v>1.46878</v>
      </c>
      <c r="P4922" t="s">
        <v>20300</v>
      </c>
      <c r="Q4922" s="5">
        <v>0.470024</v>
      </c>
      <c r="R4922">
        <v>1.1716800000000001</v>
      </c>
      <c r="S4922">
        <v>81.607479999999995</v>
      </c>
      <c r="T4922" s="4">
        <v>3.3521200000000001E-2</v>
      </c>
      <c r="U4922" s="4">
        <v>3.7000000000000005E-2</v>
      </c>
      <c r="V4922" s="4">
        <v>5.33E-2</v>
      </c>
      <c r="W4922">
        <v>39.757379999999998</v>
      </c>
    </row>
    <row r="4923" spans="1:23" x14ac:dyDescent="0.25">
      <c r="A4923" t="s">
        <v>767</v>
      </c>
      <c r="B4923" t="s">
        <v>268</v>
      </c>
      <c r="C4923" t="s">
        <v>5</v>
      </c>
      <c r="D4923" t="s">
        <v>20138</v>
      </c>
      <c r="E4923" s="1">
        <v>45199</v>
      </c>
      <c r="F4923">
        <v>188.52</v>
      </c>
      <c r="G4923">
        <v>3163.7530000000002</v>
      </c>
      <c r="H4923" s="4">
        <v>0.18340699999999999</v>
      </c>
      <c r="I4923" s="6">
        <v>429.43</v>
      </c>
      <c r="J4923" s="4">
        <v>8.1015999999999991E-2</v>
      </c>
      <c r="K4923" s="6">
        <v>187.43100000000001</v>
      </c>
      <c r="L4923" s="6">
        <v>143.20625000000001</v>
      </c>
      <c r="M4923" s="4">
        <v>4.5263999999999999E-2</v>
      </c>
      <c r="N4923">
        <v>1.38629</v>
      </c>
      <c r="O4923">
        <v>1.8</v>
      </c>
      <c r="P4923" t="s">
        <v>20300</v>
      </c>
      <c r="Q4923" s="5">
        <v>0.45638699999999999</v>
      </c>
      <c r="R4923">
        <v>1.10741</v>
      </c>
      <c r="S4923">
        <v>148.78650999999999</v>
      </c>
      <c r="T4923" s="4">
        <v>3.6997000000000002E-2</v>
      </c>
      <c r="U4923" s="4">
        <v>3.7999999999999999E-2</v>
      </c>
      <c r="V4923" s="4">
        <v>5.33E-2</v>
      </c>
      <c r="W4923">
        <v>38.956690000000002</v>
      </c>
    </row>
    <row r="4924" spans="1:23" x14ac:dyDescent="0.25">
      <c r="A4924" t="s">
        <v>767</v>
      </c>
      <c r="B4924" t="s">
        <v>268</v>
      </c>
      <c r="C4924" t="s">
        <v>7</v>
      </c>
      <c r="D4924" t="s">
        <v>20139</v>
      </c>
      <c r="E4924" s="1">
        <v>45107</v>
      </c>
      <c r="F4924">
        <v>181.03</v>
      </c>
      <c r="G4924">
        <v>3132.623</v>
      </c>
      <c r="H4924" s="4">
        <v>0.18993599999999999</v>
      </c>
      <c r="I4924" s="6">
        <v>450.68400000000003</v>
      </c>
      <c r="J4924" s="4">
        <v>8.6417000000000008E-2</v>
      </c>
      <c r="K4924" s="6">
        <v>189.55199999999999</v>
      </c>
      <c r="L4924" s="6">
        <v>160.0675</v>
      </c>
      <c r="M4924" s="4">
        <v>5.1096000000000003E-2</v>
      </c>
      <c r="N4924">
        <v>1.54562</v>
      </c>
      <c r="O4924">
        <v>1.81</v>
      </c>
      <c r="P4924" t="s">
        <v>20300</v>
      </c>
      <c r="Q4924" s="5">
        <v>0.46149999999999997</v>
      </c>
      <c r="R4924">
        <v>1.20868</v>
      </c>
      <c r="S4924">
        <v>127.03848000000001</v>
      </c>
      <c r="T4924" s="4">
        <v>2.9691800000000001E-2</v>
      </c>
      <c r="U4924" s="4">
        <v>3.6000000000000004E-2</v>
      </c>
      <c r="V4924" s="4">
        <v>5.0799999999999998E-2</v>
      </c>
      <c r="W4924">
        <v>37.853189999999998</v>
      </c>
    </row>
    <row r="4925" spans="1:23" x14ac:dyDescent="0.25">
      <c r="A4925" t="s">
        <v>767</v>
      </c>
      <c r="B4925" t="s">
        <v>268</v>
      </c>
      <c r="C4925" t="s">
        <v>9</v>
      </c>
      <c r="D4925" t="s">
        <v>20140</v>
      </c>
      <c r="E4925" s="1">
        <v>45016</v>
      </c>
      <c r="F4925">
        <v>175.46</v>
      </c>
      <c r="G4925">
        <v>3229.5880000000002</v>
      </c>
      <c r="H4925" s="4">
        <v>0.186445</v>
      </c>
      <c r="I4925" s="6">
        <v>453.30099999999999</v>
      </c>
      <c r="J4925" s="4">
        <v>8.592000000000001E-2</v>
      </c>
      <c r="K4925" s="6">
        <v>197.768</v>
      </c>
      <c r="L4925" s="6">
        <v>164.1875</v>
      </c>
      <c r="M4925" s="4">
        <v>5.0838000000000001E-2</v>
      </c>
      <c r="N4925">
        <v>1.5829299999999999</v>
      </c>
      <c r="O4925">
        <v>1.89</v>
      </c>
      <c r="P4925" t="s">
        <v>20300</v>
      </c>
      <c r="Q4925" s="5">
        <v>0.41631300000000004</v>
      </c>
      <c r="R4925">
        <v>1.1675</v>
      </c>
      <c r="S4925">
        <v>129.90053</v>
      </c>
      <c r="T4925" s="4">
        <v>4.9849699999999997E-2</v>
      </c>
      <c r="U4925" s="4">
        <v>3.5000000000000003E-2</v>
      </c>
      <c r="V4925" s="4">
        <v>4.8300000000000003E-2</v>
      </c>
      <c r="W4925">
        <v>36.637279999999997</v>
      </c>
    </row>
    <row r="4926" spans="1:23" x14ac:dyDescent="0.25">
      <c r="A4926" t="s">
        <v>767</v>
      </c>
      <c r="B4926" t="s">
        <v>268</v>
      </c>
      <c r="C4926" t="s">
        <v>11</v>
      </c>
      <c r="D4926" t="s">
        <v>20141</v>
      </c>
      <c r="E4926" s="1">
        <v>44926</v>
      </c>
      <c r="F4926">
        <v>174.36</v>
      </c>
      <c r="G4926">
        <v>3649.6219999999998</v>
      </c>
      <c r="H4926" s="4">
        <v>0.17878799999999997</v>
      </c>
      <c r="I4926" s="6">
        <v>453.55399999999997</v>
      </c>
      <c r="J4926" s="4">
        <v>7.8569E-2</v>
      </c>
      <c r="K4926" s="6">
        <v>201.303</v>
      </c>
      <c r="L4926" s="6">
        <v>169.22438</v>
      </c>
      <c r="M4926" s="4">
        <v>4.6367000000000005E-2</v>
      </c>
      <c r="N4926">
        <v>1.61571</v>
      </c>
      <c r="O4926">
        <v>1.9219900000000001</v>
      </c>
      <c r="P4926" t="s">
        <v>20300</v>
      </c>
      <c r="Q4926" s="5">
        <v>0.42850700000000003</v>
      </c>
      <c r="R4926">
        <v>1.4103600000000001</v>
      </c>
      <c r="S4926">
        <v>179.12555</v>
      </c>
      <c r="T4926" s="4">
        <v>6.454399999999999E-2</v>
      </c>
      <c r="U4926" s="4">
        <v>3.5000000000000003E-2</v>
      </c>
      <c r="V4926" s="4">
        <v>4.3299999999999998E-2</v>
      </c>
      <c r="W4926">
        <v>35.3446</v>
      </c>
    </row>
    <row r="4927" spans="1:23" x14ac:dyDescent="0.25">
      <c r="A4927" t="s">
        <v>767</v>
      </c>
      <c r="B4927" t="s">
        <v>268</v>
      </c>
      <c r="C4927" t="s">
        <v>13</v>
      </c>
      <c r="D4927" t="s">
        <v>20142</v>
      </c>
      <c r="E4927" s="1">
        <v>44834</v>
      </c>
      <c r="F4927">
        <v>156.41999999999999</v>
      </c>
      <c r="G4927">
        <v>3838.2570000000001</v>
      </c>
      <c r="H4927" s="4">
        <v>0.17427000000000001</v>
      </c>
      <c r="I4927" s="6">
        <v>528.80799999999999</v>
      </c>
      <c r="J4927" s="4">
        <v>9.7864000000000007E-2</v>
      </c>
      <c r="K4927" s="6">
        <v>269.38200000000001</v>
      </c>
      <c r="L4927" s="6">
        <v>217.91624999999999</v>
      </c>
      <c r="M4927" s="4">
        <v>5.6773999999999998E-2</v>
      </c>
      <c r="N4927">
        <v>2.10026</v>
      </c>
      <c r="O4927">
        <v>2.57</v>
      </c>
      <c r="P4927" t="s">
        <v>20300</v>
      </c>
      <c r="Q4927" s="5">
        <v>0.44084600000000002</v>
      </c>
      <c r="R4927">
        <v>1.43425</v>
      </c>
      <c r="S4927">
        <v>178.48813000000001</v>
      </c>
      <c r="T4927" s="4">
        <v>8.2016699999999998E-2</v>
      </c>
      <c r="U4927" s="4">
        <v>3.5000000000000003E-2</v>
      </c>
      <c r="V4927" s="4">
        <v>3.0800000000000001E-2</v>
      </c>
      <c r="W4927">
        <v>33.853549999999998</v>
      </c>
    </row>
    <row r="4928" spans="1:23" x14ac:dyDescent="0.25">
      <c r="A4928" t="s">
        <v>767</v>
      </c>
      <c r="B4928" t="s">
        <v>268</v>
      </c>
      <c r="C4928" t="s">
        <v>15</v>
      </c>
      <c r="D4928" t="s">
        <v>20143</v>
      </c>
      <c r="E4928" s="1">
        <v>44742</v>
      </c>
      <c r="F4928">
        <v>157.47</v>
      </c>
      <c r="G4928">
        <v>3837.5320000000002</v>
      </c>
      <c r="H4928" s="4">
        <v>0.17563300000000001</v>
      </c>
      <c r="I4928" s="6">
        <v>510.654</v>
      </c>
      <c r="J4928" s="4">
        <v>9.2006999999999992E-2</v>
      </c>
      <c r="K4928" s="6">
        <v>255.34200000000001</v>
      </c>
      <c r="L4928" s="6">
        <v>212.65063000000001</v>
      </c>
      <c r="M4928" s="4">
        <v>5.5412999999999997E-2</v>
      </c>
      <c r="N4928">
        <v>2.0397799999999999</v>
      </c>
      <c r="O4928">
        <v>2.42</v>
      </c>
      <c r="P4928" t="s">
        <v>20300</v>
      </c>
      <c r="Q4928" s="5">
        <v>0.46562900000000002</v>
      </c>
      <c r="R4928">
        <v>1.2202299999999999</v>
      </c>
      <c r="S4928">
        <v>189.33788000000001</v>
      </c>
      <c r="T4928" s="4">
        <v>9.05976E-2</v>
      </c>
      <c r="U4928" s="4">
        <v>3.6000000000000004E-2</v>
      </c>
      <c r="V4928" s="4">
        <v>1.5800000000000002E-2</v>
      </c>
      <c r="W4928">
        <v>32.027389999999997</v>
      </c>
    </row>
    <row r="4929" spans="1:23" x14ac:dyDescent="0.25">
      <c r="A4929" t="s">
        <v>767</v>
      </c>
      <c r="B4929" t="s">
        <v>268</v>
      </c>
      <c r="C4929" t="s">
        <v>17</v>
      </c>
      <c r="D4929" t="s">
        <v>20144</v>
      </c>
      <c r="E4929" s="1">
        <v>44651</v>
      </c>
      <c r="F4929">
        <v>200.79</v>
      </c>
      <c r="G4929">
        <v>3488.5880000000002</v>
      </c>
      <c r="H4929" s="4">
        <v>0.166939</v>
      </c>
      <c r="I4929" s="6">
        <v>483.05700000000002</v>
      </c>
      <c r="J4929" s="4">
        <v>9.5824999999999994E-2</v>
      </c>
      <c r="K4929" s="6">
        <v>243.32499999999999</v>
      </c>
      <c r="L4929" s="6">
        <v>201.0675</v>
      </c>
      <c r="M4929" s="4">
        <v>5.7634999999999999E-2</v>
      </c>
      <c r="N4929">
        <v>1.91686</v>
      </c>
      <c r="O4929">
        <v>2.29</v>
      </c>
      <c r="P4929" t="s">
        <v>20300</v>
      </c>
      <c r="Q4929" s="5">
        <v>0.474634</v>
      </c>
      <c r="R4929">
        <v>1.27179</v>
      </c>
      <c r="S4929">
        <v>184.36333999999999</v>
      </c>
      <c r="T4929" s="4">
        <v>8.5424600000000003E-2</v>
      </c>
      <c r="U4929" s="4">
        <v>3.6000000000000004E-2</v>
      </c>
      <c r="V4929" s="4">
        <v>3.3E-3</v>
      </c>
      <c r="W4929">
        <v>31.050160000000002</v>
      </c>
    </row>
    <row r="4930" spans="1:23" x14ac:dyDescent="0.25">
      <c r="A4930" t="s">
        <v>767</v>
      </c>
      <c r="B4930" t="s">
        <v>268</v>
      </c>
      <c r="C4930" t="s">
        <v>19</v>
      </c>
      <c r="D4930" t="s">
        <v>20145</v>
      </c>
      <c r="E4930" s="1">
        <v>44561</v>
      </c>
      <c r="F4930">
        <v>204.4</v>
      </c>
      <c r="G4930">
        <v>3496.971</v>
      </c>
      <c r="H4930" s="4">
        <v>0.16669899999999999</v>
      </c>
      <c r="I4930" s="6">
        <v>463.75700000000001</v>
      </c>
      <c r="J4930" s="4">
        <v>9.3252000000000002E-2</v>
      </c>
      <c r="K4930" s="6">
        <v>242.209</v>
      </c>
      <c r="L4930" s="6">
        <v>195.50375</v>
      </c>
      <c r="M4930" s="4">
        <v>5.5906000000000004E-2</v>
      </c>
      <c r="N4930">
        <v>1.8389599999999999</v>
      </c>
      <c r="O4930">
        <v>2.2782800000000001</v>
      </c>
      <c r="P4930" t="s">
        <v>20300</v>
      </c>
      <c r="Q4930" s="5">
        <v>0.47582299999999994</v>
      </c>
      <c r="R4930">
        <v>1.33752</v>
      </c>
      <c r="S4930">
        <v>231.11433</v>
      </c>
      <c r="T4930" s="4">
        <v>7.036400000000001E-2</v>
      </c>
      <c r="U4930" s="4">
        <v>3.9E-2</v>
      </c>
      <c r="V4930" s="4">
        <v>7.000000000000001E-4</v>
      </c>
      <c r="W4930">
        <v>29.667010000000001</v>
      </c>
    </row>
    <row r="4931" spans="1:23" x14ac:dyDescent="0.25">
      <c r="A4931" t="s">
        <v>767</v>
      </c>
      <c r="B4931" t="s">
        <v>268</v>
      </c>
      <c r="C4931" t="s">
        <v>21</v>
      </c>
      <c r="D4931" t="s">
        <v>20146</v>
      </c>
      <c r="E4931" s="1">
        <v>44469</v>
      </c>
      <c r="F4931">
        <v>167.22</v>
      </c>
      <c r="G4931">
        <v>3144.8119999999999</v>
      </c>
      <c r="H4931" s="4">
        <v>0.16526700000000002</v>
      </c>
      <c r="I4931" s="6">
        <v>412.75200000000001</v>
      </c>
      <c r="J4931" s="4">
        <v>8.8186E-2</v>
      </c>
      <c r="K4931" s="6">
        <v>199.82900000000001</v>
      </c>
      <c r="L4931" s="6">
        <v>163.6575</v>
      </c>
      <c r="M4931" s="4">
        <v>5.2039999999999996E-2</v>
      </c>
      <c r="N4931">
        <v>1.5560799999999999</v>
      </c>
      <c r="O4931">
        <v>1.88</v>
      </c>
      <c r="P4931" t="s">
        <v>20300</v>
      </c>
      <c r="Q4931" s="5">
        <v>0.51126800000000006</v>
      </c>
      <c r="R4931">
        <v>1.3773</v>
      </c>
      <c r="S4931">
        <v>173.66519</v>
      </c>
      <c r="T4931" s="4">
        <v>5.39035E-2</v>
      </c>
      <c r="U4931" s="4">
        <v>4.7E-2</v>
      </c>
      <c r="V4931" s="4">
        <v>5.9999999999999995E-4</v>
      </c>
      <c r="W4931">
        <v>27.827059999999999</v>
      </c>
    </row>
    <row r="4932" spans="1:23" x14ac:dyDescent="0.25">
      <c r="A4932" t="s">
        <v>767</v>
      </c>
      <c r="B4932" t="s">
        <v>268</v>
      </c>
      <c r="C4932" t="s">
        <v>23</v>
      </c>
      <c r="D4932" t="s">
        <v>20147</v>
      </c>
      <c r="E4932" s="1">
        <v>44377</v>
      </c>
      <c r="F4932">
        <v>162.94999999999999</v>
      </c>
      <c r="G4932">
        <v>2908.37</v>
      </c>
      <c r="H4932" s="4">
        <v>0.16440100000000002</v>
      </c>
      <c r="I4932" s="6">
        <v>380.91699999999997</v>
      </c>
      <c r="J4932" s="4">
        <v>8.4254999999999997E-2</v>
      </c>
      <c r="K4932" s="6">
        <v>172.16200000000001</v>
      </c>
      <c r="L4932" s="6">
        <v>143.42938000000001</v>
      </c>
      <c r="M4932" s="4">
        <v>4.9316000000000006E-2</v>
      </c>
      <c r="N4932">
        <v>1.3593999999999999</v>
      </c>
      <c r="O4932">
        <v>1.61</v>
      </c>
      <c r="P4932" t="s">
        <v>20300</v>
      </c>
      <c r="Q4932" s="5">
        <v>0.52027500000000004</v>
      </c>
      <c r="R4932">
        <v>1.7985800000000001</v>
      </c>
      <c r="S4932">
        <v>159.14661000000001</v>
      </c>
      <c r="T4932" s="4">
        <v>5.3914499999999997E-2</v>
      </c>
      <c r="U4932" s="4">
        <v>5.9000000000000004E-2</v>
      </c>
      <c r="V4932" s="4">
        <v>8.0000000000000004E-4</v>
      </c>
      <c r="W4932">
        <v>26.60773</v>
      </c>
    </row>
    <row r="4933" spans="1:23" x14ac:dyDescent="0.25">
      <c r="A4933" t="s">
        <v>767</v>
      </c>
      <c r="B4933" t="s">
        <v>268</v>
      </c>
      <c r="C4933" t="s">
        <v>25</v>
      </c>
      <c r="D4933" t="s">
        <v>20148</v>
      </c>
      <c r="E4933" s="1">
        <v>44286</v>
      </c>
      <c r="F4933">
        <v>168.07</v>
      </c>
      <c r="G4933">
        <v>2618.1489999999999</v>
      </c>
      <c r="H4933" s="4">
        <v>0.168795</v>
      </c>
      <c r="I4933" s="6">
        <v>345.197</v>
      </c>
      <c r="J4933" s="4">
        <v>8.0724999999999991E-2</v>
      </c>
      <c r="K4933" s="6">
        <v>146.60599999999999</v>
      </c>
      <c r="L4933" s="6">
        <v>122.2675</v>
      </c>
      <c r="M4933" s="4">
        <v>4.6699000000000004E-2</v>
      </c>
      <c r="N4933">
        <v>1.1569799999999999</v>
      </c>
      <c r="O4933">
        <v>1.37</v>
      </c>
      <c r="P4933" t="s">
        <v>20300</v>
      </c>
      <c r="Q4933" s="5">
        <v>0.52817599999999998</v>
      </c>
      <c r="R4933">
        <v>1.82785</v>
      </c>
      <c r="S4933">
        <v>141.17581999999999</v>
      </c>
      <c r="T4933" s="4">
        <v>2.6197599999999998E-2</v>
      </c>
      <c r="U4933" s="4">
        <v>6.0999999999999999E-2</v>
      </c>
      <c r="V4933" s="4">
        <v>5.9999999999999995E-4</v>
      </c>
      <c r="W4933">
        <v>25.759820000000001</v>
      </c>
    </row>
    <row r="4934" spans="1:23" x14ac:dyDescent="0.25">
      <c r="A4934" t="s">
        <v>767</v>
      </c>
      <c r="B4934" t="s">
        <v>268</v>
      </c>
      <c r="C4934" t="s">
        <v>27</v>
      </c>
      <c r="D4934" t="s">
        <v>20149</v>
      </c>
      <c r="E4934" s="1">
        <v>44196</v>
      </c>
      <c r="F4934">
        <v>136.65</v>
      </c>
      <c r="G4934">
        <v>2737.652</v>
      </c>
      <c r="H4934" s="4">
        <v>0.16082199999999999</v>
      </c>
      <c r="I4934" s="6">
        <v>342.28100000000001</v>
      </c>
      <c r="J4934" s="4">
        <v>8.0905000000000005E-2</v>
      </c>
      <c r="K4934" s="6">
        <v>154.00700000000001</v>
      </c>
      <c r="L4934" s="6">
        <v>123.34188</v>
      </c>
      <c r="M4934" s="4">
        <v>4.5053000000000003E-2</v>
      </c>
      <c r="N4934">
        <v>1.1555599999999999</v>
      </c>
      <c r="O4934">
        <v>1.44007</v>
      </c>
      <c r="P4934" t="s">
        <v>20300</v>
      </c>
      <c r="Q4934" s="5">
        <v>0.554172</v>
      </c>
      <c r="R4934">
        <v>1.69811</v>
      </c>
      <c r="S4934">
        <v>168.83224000000001</v>
      </c>
      <c r="T4934" s="4">
        <v>1.36201E-2</v>
      </c>
      <c r="U4934" s="4">
        <v>6.7000000000000004E-2</v>
      </c>
      <c r="V4934" s="4">
        <v>8.9999999999999998E-4</v>
      </c>
      <c r="W4934">
        <v>24.610019999999999</v>
      </c>
    </row>
    <row r="4935" spans="1:23" x14ac:dyDescent="0.25">
      <c r="A4935" t="s">
        <v>767</v>
      </c>
      <c r="B4935" t="s">
        <v>268</v>
      </c>
      <c r="C4935" t="s">
        <v>29</v>
      </c>
      <c r="D4935" t="s">
        <v>20150</v>
      </c>
      <c r="E4935" s="1">
        <v>44104</v>
      </c>
      <c r="F4935">
        <v>126.38</v>
      </c>
      <c r="G4935">
        <v>2472.5230000000001</v>
      </c>
      <c r="H4935" s="4">
        <v>0.161331</v>
      </c>
      <c r="I4935" s="6">
        <v>307.89600000000002</v>
      </c>
      <c r="J4935" s="4">
        <v>7.0981000000000002E-2</v>
      </c>
      <c r="K4935" s="6">
        <v>125.496</v>
      </c>
      <c r="L4935" s="6">
        <v>102.255</v>
      </c>
      <c r="M4935" s="4">
        <v>4.1356000000000004E-2</v>
      </c>
      <c r="N4935">
        <v>0.96784000000000003</v>
      </c>
      <c r="O4935">
        <v>1.18</v>
      </c>
      <c r="P4935" t="s">
        <v>20300</v>
      </c>
      <c r="Q4935" s="5">
        <v>0.58005899999999999</v>
      </c>
      <c r="R4935">
        <v>1.57802</v>
      </c>
      <c r="S4935">
        <v>134.94989000000001</v>
      </c>
      <c r="T4935" s="4">
        <v>1.3713299999999999E-2</v>
      </c>
      <c r="U4935" s="4">
        <v>7.8E-2</v>
      </c>
      <c r="V4935" s="4">
        <v>8.9999999999999998E-4</v>
      </c>
      <c r="W4935">
        <v>23.53755</v>
      </c>
    </row>
    <row r="4936" spans="1:23" x14ac:dyDescent="0.25">
      <c r="A4936" t="s">
        <v>767</v>
      </c>
      <c r="B4936" t="s">
        <v>268</v>
      </c>
      <c r="C4936" t="s">
        <v>31</v>
      </c>
      <c r="D4936" t="s">
        <v>20151</v>
      </c>
      <c r="E4936" s="1">
        <v>44012</v>
      </c>
      <c r="F4936">
        <v>120.34</v>
      </c>
      <c r="G4936">
        <v>2145.5729999999999</v>
      </c>
      <c r="H4936" s="4">
        <v>0.183888</v>
      </c>
      <c r="I4936" s="6">
        <v>305.48099999999999</v>
      </c>
      <c r="J4936" s="4">
        <v>8.1647999999999998E-2</v>
      </c>
      <c r="K4936" s="6">
        <v>121.69799999999999</v>
      </c>
      <c r="L4936" s="6">
        <v>101.47812999999999</v>
      </c>
      <c r="M4936" s="4">
        <v>4.7295999999999998E-2</v>
      </c>
      <c r="N4936">
        <v>0.96182999999999996</v>
      </c>
      <c r="O4936">
        <v>1.1399999999999999</v>
      </c>
      <c r="P4936" t="s">
        <v>20300</v>
      </c>
      <c r="Q4936" s="5">
        <v>0.60878900000000002</v>
      </c>
      <c r="R4936">
        <v>1.59135</v>
      </c>
      <c r="S4936">
        <v>104.52316999999999</v>
      </c>
      <c r="T4936" s="4">
        <v>6.4573E-3</v>
      </c>
      <c r="U4936" s="4">
        <v>0.11</v>
      </c>
      <c r="V4936" s="4">
        <v>8.0000000000000004E-4</v>
      </c>
      <c r="W4936">
        <v>22.66047</v>
      </c>
    </row>
    <row r="4937" spans="1:23" x14ac:dyDescent="0.25">
      <c r="A4937" t="s">
        <v>767</v>
      </c>
      <c r="B4937" t="s">
        <v>268</v>
      </c>
      <c r="C4937" t="s">
        <v>33</v>
      </c>
      <c r="D4937" t="s">
        <v>20152</v>
      </c>
      <c r="E4937" s="1">
        <v>43921</v>
      </c>
      <c r="F4937">
        <v>92.23</v>
      </c>
      <c r="G4937">
        <v>2280.826</v>
      </c>
      <c r="H4937" s="4">
        <v>0.170102</v>
      </c>
      <c r="I4937" s="6">
        <v>297.13600000000002</v>
      </c>
      <c r="J4937" s="4">
        <v>7.3236999999999997E-2</v>
      </c>
      <c r="K4937" s="6">
        <v>104.834</v>
      </c>
      <c r="L4937" s="6">
        <v>96.878129999999999</v>
      </c>
      <c r="M4937" s="4">
        <v>4.2474999999999999E-2</v>
      </c>
      <c r="N4937">
        <v>0.91407000000000005</v>
      </c>
      <c r="O4937">
        <v>0.98</v>
      </c>
      <c r="P4937" t="s">
        <v>20300</v>
      </c>
      <c r="Q4937" s="5">
        <v>0.62769200000000003</v>
      </c>
      <c r="R4937">
        <v>1.53728</v>
      </c>
      <c r="S4937">
        <v>119.08333</v>
      </c>
      <c r="T4937" s="4">
        <v>1.53933E-2</v>
      </c>
      <c r="U4937" s="4">
        <v>4.4000000000000004E-2</v>
      </c>
      <c r="V4937" s="4">
        <v>8.0000000000000004E-4</v>
      </c>
      <c r="W4937">
        <v>21.64237</v>
      </c>
    </row>
    <row r="4938" spans="1:23" x14ac:dyDescent="0.25">
      <c r="A4938" t="s">
        <v>767</v>
      </c>
      <c r="B4938" t="s">
        <v>268</v>
      </c>
      <c r="C4938" t="s">
        <v>35</v>
      </c>
      <c r="D4938" t="s">
        <v>20153</v>
      </c>
      <c r="E4938" s="1">
        <v>43830</v>
      </c>
      <c r="F4938">
        <v>116.78</v>
      </c>
      <c r="G4938">
        <v>2450.3240000000001</v>
      </c>
      <c r="H4938" s="4">
        <v>0.186997</v>
      </c>
      <c r="I4938" s="6">
        <v>363.69200000000001</v>
      </c>
      <c r="J4938" s="4">
        <v>0.10107799999999999</v>
      </c>
      <c r="K4938" s="6">
        <v>144.67599999999999</v>
      </c>
      <c r="L4938" s="6">
        <v>139.06125</v>
      </c>
      <c r="M4938" s="4">
        <v>5.6752000000000004E-2</v>
      </c>
      <c r="N4938">
        <v>1.2932399999999999</v>
      </c>
      <c r="O4938">
        <v>1.3454600000000001</v>
      </c>
      <c r="P4938" t="s">
        <v>20300</v>
      </c>
      <c r="Q4938" s="5">
        <v>0.62647599999999992</v>
      </c>
      <c r="R4938">
        <v>1.43015</v>
      </c>
      <c r="S4938">
        <v>110.78536</v>
      </c>
      <c r="T4938" s="4">
        <v>2.2851300000000001E-2</v>
      </c>
      <c r="U4938" s="4">
        <v>3.6000000000000004E-2</v>
      </c>
      <c r="V4938" s="4">
        <v>1.55E-2</v>
      </c>
      <c r="W4938">
        <v>21.344190000000001</v>
      </c>
    </row>
    <row r="4939" spans="1:23" x14ac:dyDescent="0.25">
      <c r="A4939" t="s">
        <v>767</v>
      </c>
      <c r="B4939" t="s">
        <v>268</v>
      </c>
      <c r="C4939" t="s">
        <v>37</v>
      </c>
      <c r="D4939" t="s">
        <v>20154</v>
      </c>
      <c r="E4939" s="1">
        <v>43738</v>
      </c>
      <c r="F4939">
        <v>110.65</v>
      </c>
      <c r="G4939">
        <v>2363.66</v>
      </c>
      <c r="H4939" s="4">
        <v>0.17005900000000002</v>
      </c>
      <c r="I4939" s="6">
        <v>312.06599999999997</v>
      </c>
      <c r="J4939" s="4">
        <v>7.8379000000000004E-2</v>
      </c>
      <c r="K4939" s="6">
        <v>118.41</v>
      </c>
      <c r="L4939" s="6">
        <v>108.06563</v>
      </c>
      <c r="M4939" s="4">
        <v>4.5719000000000003E-2</v>
      </c>
      <c r="N4939">
        <v>1.01247</v>
      </c>
      <c r="O4939">
        <v>1.1000000000000001</v>
      </c>
      <c r="P4939" t="s">
        <v>20300</v>
      </c>
      <c r="Q4939" s="5">
        <v>0.64517499999999994</v>
      </c>
      <c r="R4939">
        <v>1.28691</v>
      </c>
      <c r="S4939">
        <v>122.07194</v>
      </c>
      <c r="T4939" s="4">
        <v>1.7113100000000003E-2</v>
      </c>
      <c r="U4939" s="4">
        <v>3.5000000000000003E-2</v>
      </c>
      <c r="V4939" s="4">
        <v>1.9E-2</v>
      </c>
      <c r="W4939">
        <v>20.58146</v>
      </c>
    </row>
    <row r="4940" spans="1:23" x14ac:dyDescent="0.25">
      <c r="A4940" t="s">
        <v>767</v>
      </c>
      <c r="B4940" t="s">
        <v>268</v>
      </c>
      <c r="C4940" t="s">
        <v>39</v>
      </c>
      <c r="D4940" t="s">
        <v>20155</v>
      </c>
      <c r="E4940" s="1">
        <v>43646</v>
      </c>
      <c r="F4940">
        <v>91.41</v>
      </c>
      <c r="G4940">
        <v>2261.6469999999999</v>
      </c>
      <c r="H4940" s="4">
        <v>0.189775</v>
      </c>
      <c r="I4940" s="6">
        <v>337.08699999999999</v>
      </c>
      <c r="J4940" s="4">
        <v>9.4220000000000012E-2</v>
      </c>
      <c r="K4940" s="6">
        <v>133.63300000000001</v>
      </c>
      <c r="L4940" s="6">
        <v>123.95625</v>
      </c>
      <c r="M4940" s="4">
        <v>5.4806999999999995E-2</v>
      </c>
      <c r="N4940">
        <v>1.15429</v>
      </c>
      <c r="O4940">
        <v>1.23</v>
      </c>
      <c r="P4940" t="s">
        <v>20300</v>
      </c>
      <c r="Q4940" s="5">
        <v>0.70037099999999997</v>
      </c>
      <c r="R4940">
        <v>1.30413</v>
      </c>
      <c r="S4940">
        <v>96.423689999999993</v>
      </c>
      <c r="T4940" s="4">
        <v>1.64849E-2</v>
      </c>
      <c r="U4940" s="4">
        <v>3.6000000000000004E-2</v>
      </c>
      <c r="V4940" s="4">
        <v>2.4E-2</v>
      </c>
      <c r="W4940">
        <v>19.999939999999999</v>
      </c>
    </row>
    <row r="4941" spans="1:23" x14ac:dyDescent="0.25">
      <c r="A4941" t="s">
        <v>767</v>
      </c>
      <c r="B4941" t="s">
        <v>268</v>
      </c>
      <c r="C4941" t="s">
        <v>41</v>
      </c>
      <c r="D4941" t="s">
        <v>20156</v>
      </c>
      <c r="E4941" s="1">
        <v>43555</v>
      </c>
      <c r="F4941">
        <v>101.29</v>
      </c>
      <c r="G4941">
        <v>2089.627</v>
      </c>
      <c r="H4941" s="4">
        <v>0.17941799999999999</v>
      </c>
      <c r="I4941" s="6">
        <v>287.72500000000002</v>
      </c>
      <c r="J4941" s="4">
        <v>8.0298999999999995E-2</v>
      </c>
      <c r="K4941" s="6">
        <v>119.601</v>
      </c>
      <c r="L4941" s="6">
        <v>96.726249999999993</v>
      </c>
      <c r="M4941" s="4">
        <v>4.6288000000000003E-2</v>
      </c>
      <c r="N4941">
        <v>0.88959999999999995</v>
      </c>
      <c r="O4941">
        <v>1.0900000000000001</v>
      </c>
      <c r="P4941" t="s">
        <v>20300</v>
      </c>
      <c r="Q4941" s="5">
        <v>0.63584299999999994</v>
      </c>
      <c r="R4941">
        <v>1.4407000000000001</v>
      </c>
      <c r="S4941">
        <v>98.796440000000004</v>
      </c>
      <c r="T4941" s="4">
        <v>1.8625199999999998E-2</v>
      </c>
      <c r="U4941" s="4">
        <v>3.7999999999999999E-2</v>
      </c>
      <c r="V4941" s="4">
        <v>2.4300000000000002E-2</v>
      </c>
      <c r="W4941">
        <v>20.266570000000002</v>
      </c>
    </row>
    <row r="4942" spans="1:23" x14ac:dyDescent="0.25">
      <c r="A4942" t="s">
        <v>768</v>
      </c>
      <c r="B4942" t="s">
        <v>269</v>
      </c>
      <c r="C4942" t="s">
        <v>3</v>
      </c>
      <c r="D4942" t="s">
        <v>20160</v>
      </c>
      <c r="E4942" s="1">
        <v>45169</v>
      </c>
      <c r="F4942">
        <v>114.42</v>
      </c>
      <c r="G4942">
        <v>8458</v>
      </c>
      <c r="H4942" s="4">
        <v>9.0564999999999993E-2</v>
      </c>
      <c r="I4942" s="6">
        <v>629</v>
      </c>
      <c r="J4942" s="4">
        <v>5.5094999999999998E-2</v>
      </c>
      <c r="K4942" s="6">
        <v>155</v>
      </c>
      <c r="L4942" s="6">
        <v>238.75</v>
      </c>
      <c r="M4942" s="4">
        <v>2.8227000000000002E-2</v>
      </c>
      <c r="N4942">
        <v>1.8197399999999999</v>
      </c>
      <c r="O4942">
        <v>1.1574500000000001</v>
      </c>
      <c r="P4942" t="s">
        <v>20301</v>
      </c>
      <c r="Q4942" s="5">
        <v>1.232647</v>
      </c>
      <c r="R4942">
        <v>1.1603000000000001</v>
      </c>
      <c r="S4942">
        <v>10.7379</v>
      </c>
      <c r="T4942" s="4">
        <v>3.6651099999999999E-2</v>
      </c>
      <c r="U4942" s="4">
        <v>3.7999999999999999E-2</v>
      </c>
      <c r="V4942" s="4">
        <v>5.33E-2</v>
      </c>
      <c r="W4942">
        <v>21.828800000000001</v>
      </c>
    </row>
    <row r="4943" spans="1:23" x14ac:dyDescent="0.25">
      <c r="A4943" t="s">
        <v>768</v>
      </c>
      <c r="B4943" t="s">
        <v>269</v>
      </c>
      <c r="C4943" t="s">
        <v>5</v>
      </c>
      <c r="D4943" t="s">
        <v>20162</v>
      </c>
      <c r="E4943" s="1">
        <v>45077</v>
      </c>
      <c r="F4943">
        <v>89.52</v>
      </c>
      <c r="G4943">
        <v>8475</v>
      </c>
      <c r="H4943" s="4">
        <v>8.2240999999999995E-2</v>
      </c>
      <c r="I4943" s="6">
        <v>617</v>
      </c>
      <c r="J4943" s="4">
        <v>4.5545000000000002E-2</v>
      </c>
      <c r="K4943" s="6">
        <v>233</v>
      </c>
      <c r="L4943" s="6">
        <v>191.25</v>
      </c>
      <c r="M4943" s="4">
        <v>2.2566000000000003E-2</v>
      </c>
      <c r="N4943">
        <v>1.4455800000000001</v>
      </c>
      <c r="O4943">
        <v>1.72</v>
      </c>
      <c r="P4943" t="s">
        <v>20301</v>
      </c>
      <c r="Q4943" s="5">
        <v>1.378881</v>
      </c>
      <c r="R4943">
        <v>1.0635399999999999</v>
      </c>
      <c r="S4943">
        <v>7.8644600000000002</v>
      </c>
      <c r="T4943" s="4">
        <v>4.0476099999999994E-2</v>
      </c>
      <c r="U4943" s="4">
        <v>3.7000000000000005E-2</v>
      </c>
      <c r="V4943" s="4">
        <v>5.0799999999999998E-2</v>
      </c>
      <c r="W4943">
        <v>20.829550000000001</v>
      </c>
    </row>
    <row r="4944" spans="1:23" x14ac:dyDescent="0.25">
      <c r="A4944" t="s">
        <v>768</v>
      </c>
      <c r="B4944" t="s">
        <v>269</v>
      </c>
      <c r="C4944" t="s">
        <v>7</v>
      </c>
      <c r="D4944" t="s">
        <v>20163</v>
      </c>
      <c r="E4944" s="1">
        <v>44985</v>
      </c>
      <c r="F4944">
        <v>83.03</v>
      </c>
      <c r="G4944">
        <v>8134</v>
      </c>
      <c r="H4944" s="4">
        <v>8.1263000000000002E-2</v>
      </c>
      <c r="I4944" s="6">
        <v>613</v>
      </c>
      <c r="J4944" s="4">
        <v>4.5610999999999999E-2</v>
      </c>
      <c r="K4944" s="6">
        <v>207</v>
      </c>
      <c r="L4944" s="6">
        <v>179.375</v>
      </c>
      <c r="M4944" s="4">
        <v>2.2052000000000002E-2</v>
      </c>
      <c r="N4944">
        <v>1.34263</v>
      </c>
      <c r="O4944">
        <v>1.52</v>
      </c>
      <c r="P4944" t="s">
        <v>20301</v>
      </c>
      <c r="Q4944" s="5">
        <v>1.3118920000000001</v>
      </c>
      <c r="R4944">
        <v>1.0375700000000001</v>
      </c>
      <c r="S4944">
        <v>9.0104199999999999</v>
      </c>
      <c r="T4944" s="4">
        <v>6.0356100000000003E-2</v>
      </c>
      <c r="U4944" s="4">
        <v>3.6000000000000004E-2</v>
      </c>
      <c r="V4944" s="4">
        <v>4.5700000000000005E-2</v>
      </c>
      <c r="W4944">
        <v>20.061789999999998</v>
      </c>
    </row>
    <row r="4945" spans="1:23" x14ac:dyDescent="0.25">
      <c r="A4945" t="s">
        <v>768</v>
      </c>
      <c r="B4945" t="s">
        <v>269</v>
      </c>
      <c r="C4945" t="s">
        <v>9</v>
      </c>
      <c r="D4945" t="s">
        <v>20164</v>
      </c>
      <c r="E4945" s="1">
        <v>44895</v>
      </c>
      <c r="F4945">
        <v>72.19</v>
      </c>
      <c r="G4945">
        <v>9635</v>
      </c>
      <c r="H4945" s="4">
        <v>7.7114000000000002E-2</v>
      </c>
      <c r="I4945" s="6">
        <v>674</v>
      </c>
      <c r="J4945" s="4">
        <v>4.3486999999999998E-2</v>
      </c>
      <c r="K4945" s="6">
        <v>223</v>
      </c>
      <c r="L4945" s="6">
        <v>215</v>
      </c>
      <c r="M4945" s="4">
        <v>2.2313999999999997E-2</v>
      </c>
      <c r="N4945">
        <v>1.5949599999999999</v>
      </c>
      <c r="O4945">
        <v>1.61</v>
      </c>
      <c r="P4945" t="s">
        <v>20301</v>
      </c>
      <c r="Q4945" s="5">
        <v>1.3822130000000001</v>
      </c>
      <c r="R4945">
        <v>1.02129</v>
      </c>
      <c r="S4945">
        <v>14.78646</v>
      </c>
      <c r="T4945" s="4">
        <v>7.1103199999999991E-2</v>
      </c>
      <c r="U4945" s="4">
        <v>3.6000000000000004E-2</v>
      </c>
      <c r="V4945" s="4">
        <v>3.8300000000000001E-2</v>
      </c>
      <c r="W4945">
        <v>18.840610000000002</v>
      </c>
    </row>
    <row r="4946" spans="1:23" x14ac:dyDescent="0.25">
      <c r="A4946" t="s">
        <v>768</v>
      </c>
      <c r="B4946" t="s">
        <v>269</v>
      </c>
      <c r="C4946" t="s">
        <v>11</v>
      </c>
      <c r="D4946" t="s">
        <v>20165</v>
      </c>
      <c r="E4946" s="1">
        <v>44804</v>
      </c>
      <c r="F4946">
        <v>60.3</v>
      </c>
      <c r="G4946">
        <v>9030</v>
      </c>
      <c r="H4946" s="4">
        <v>8.073000000000001E-2</v>
      </c>
      <c r="I4946" s="6">
        <v>585</v>
      </c>
      <c r="J4946" s="4">
        <v>4.8503999999999999E-2</v>
      </c>
      <c r="K4946" s="6">
        <v>315</v>
      </c>
      <c r="L4946" s="6">
        <v>231.25</v>
      </c>
      <c r="M4946" s="4">
        <v>2.5609000000000003E-2</v>
      </c>
      <c r="N4946">
        <v>1.6879599999999999</v>
      </c>
      <c r="O4946">
        <v>2.24857</v>
      </c>
      <c r="P4946" t="s">
        <v>20301</v>
      </c>
      <c r="Q4946" s="5">
        <v>1.520799</v>
      </c>
      <c r="R4946">
        <v>1.0154000000000001</v>
      </c>
      <c r="S4946">
        <v>14.43605</v>
      </c>
      <c r="T4946" s="4">
        <v>8.2626899999999989E-2</v>
      </c>
      <c r="U4946" s="4">
        <v>3.6000000000000004E-2</v>
      </c>
      <c r="V4946" s="4">
        <v>2.3300000000000001E-2</v>
      </c>
      <c r="W4946">
        <v>18.089359999999999</v>
      </c>
    </row>
    <row r="4947" spans="1:23" x14ac:dyDescent="0.25">
      <c r="A4947" t="s">
        <v>768</v>
      </c>
      <c r="B4947" t="s">
        <v>269</v>
      </c>
      <c r="C4947" t="s">
        <v>13</v>
      </c>
      <c r="D4947" t="s">
        <v>20166</v>
      </c>
      <c r="E4947" s="1">
        <v>44712</v>
      </c>
      <c r="F4947">
        <v>61.52</v>
      </c>
      <c r="G4947">
        <v>8328</v>
      </c>
      <c r="H4947" s="4">
        <v>7.432699999999999E-2</v>
      </c>
      <c r="I4947" s="6">
        <v>572</v>
      </c>
      <c r="J4947" s="4">
        <v>4.0345000000000006E-2</v>
      </c>
      <c r="K4947" s="6">
        <v>218</v>
      </c>
      <c r="L4947" s="6">
        <v>176.25</v>
      </c>
      <c r="M4947" s="4">
        <v>2.1162999999999998E-2</v>
      </c>
      <c r="N4947">
        <v>1.2553399999999999</v>
      </c>
      <c r="O4947">
        <v>1.52</v>
      </c>
      <c r="P4947" t="s">
        <v>20301</v>
      </c>
      <c r="Q4947" s="5">
        <v>1.4717859999999998</v>
      </c>
      <c r="R4947">
        <v>1.0443800000000001</v>
      </c>
      <c r="S4947">
        <v>15.429489999999999</v>
      </c>
      <c r="T4947" s="4">
        <v>8.5815099999999991E-2</v>
      </c>
      <c r="U4947" s="4">
        <v>3.6000000000000004E-2</v>
      </c>
      <c r="V4947" s="4">
        <v>8.3000000000000001E-3</v>
      </c>
      <c r="W4947">
        <v>16.96781</v>
      </c>
    </row>
    <row r="4948" spans="1:23" x14ac:dyDescent="0.25">
      <c r="A4948" t="s">
        <v>768</v>
      </c>
      <c r="B4948" t="s">
        <v>269</v>
      </c>
      <c r="C4948" t="s">
        <v>15</v>
      </c>
      <c r="D4948" t="s">
        <v>20167</v>
      </c>
      <c r="E4948" s="1">
        <v>44620</v>
      </c>
      <c r="F4948">
        <v>57.81</v>
      </c>
      <c r="G4948">
        <v>7553</v>
      </c>
      <c r="H4948" s="4">
        <v>8.0630000000000007E-2</v>
      </c>
      <c r="I4948" s="6">
        <v>575</v>
      </c>
      <c r="J4948" s="4">
        <v>4.3425999999999999E-2</v>
      </c>
      <c r="K4948" s="6">
        <v>222</v>
      </c>
      <c r="L4948" s="6">
        <v>177.5</v>
      </c>
      <c r="M4948" s="4">
        <v>2.35E-2</v>
      </c>
      <c r="N4948">
        <v>1.2369300000000001</v>
      </c>
      <c r="O4948">
        <v>1.51</v>
      </c>
      <c r="P4948" t="s">
        <v>20301</v>
      </c>
      <c r="Q4948" s="5">
        <v>1.4790410000000001</v>
      </c>
      <c r="R4948">
        <v>1.0130600000000001</v>
      </c>
      <c r="S4948">
        <v>18.325759999999999</v>
      </c>
      <c r="T4948" s="4">
        <v>7.8710600000000006E-2</v>
      </c>
      <c r="U4948" s="4">
        <v>3.7999999999999999E-2</v>
      </c>
      <c r="V4948" s="4">
        <v>8.0000000000000004E-4</v>
      </c>
      <c r="W4948">
        <v>16.412420000000001</v>
      </c>
    </row>
    <row r="4949" spans="1:23" x14ac:dyDescent="0.25">
      <c r="A4949" t="s">
        <v>768</v>
      </c>
      <c r="B4949" t="s">
        <v>269</v>
      </c>
      <c r="C4949" t="s">
        <v>17</v>
      </c>
      <c r="D4949" t="s">
        <v>20168</v>
      </c>
      <c r="E4949" s="1">
        <v>44530</v>
      </c>
      <c r="F4949">
        <v>58.46</v>
      </c>
      <c r="G4949">
        <v>8567</v>
      </c>
      <c r="H4949" s="4">
        <v>7.8789999999999999E-2</v>
      </c>
      <c r="I4949" s="6">
        <v>626</v>
      </c>
      <c r="J4949" s="4">
        <v>4.2605000000000004E-2</v>
      </c>
      <c r="K4949" s="6">
        <v>241</v>
      </c>
      <c r="L4949" s="6">
        <v>198.125</v>
      </c>
      <c r="M4949" s="4">
        <v>2.3126000000000001E-2</v>
      </c>
      <c r="N4949">
        <v>1.3749100000000001</v>
      </c>
      <c r="O4949">
        <v>1.63</v>
      </c>
      <c r="P4949" t="s">
        <v>20301</v>
      </c>
      <c r="Q4949" s="5">
        <v>1.567285</v>
      </c>
      <c r="R4949">
        <v>0.98721000000000003</v>
      </c>
      <c r="S4949">
        <v>19.871210000000001</v>
      </c>
      <c r="T4949" s="4">
        <v>6.8089999999999998E-2</v>
      </c>
      <c r="U4949" s="4">
        <v>4.0999999999999995E-2</v>
      </c>
      <c r="V4949" s="4">
        <v>7.000000000000001E-4</v>
      </c>
      <c r="W4949">
        <v>15.3018</v>
      </c>
    </row>
    <row r="4950" spans="1:23" x14ac:dyDescent="0.25">
      <c r="A4950" t="s">
        <v>768</v>
      </c>
      <c r="B4950" t="s">
        <v>269</v>
      </c>
      <c r="C4950" t="s">
        <v>19</v>
      </c>
      <c r="D4950" t="s">
        <v>20169</v>
      </c>
      <c r="E4950" s="1">
        <v>44439</v>
      </c>
      <c r="F4950">
        <v>61.78</v>
      </c>
      <c r="G4950">
        <v>7409</v>
      </c>
      <c r="H4950" s="4">
        <v>7.9226999999999992E-2</v>
      </c>
      <c r="I4950" s="6">
        <v>419</v>
      </c>
      <c r="J4950" s="4">
        <v>3.8466E-2</v>
      </c>
      <c r="K4950" s="6">
        <v>175</v>
      </c>
      <c r="L4950" s="6">
        <v>148.125</v>
      </c>
      <c r="M4950" s="4">
        <v>1.9991999999999999E-2</v>
      </c>
      <c r="N4950">
        <v>1.0164800000000001</v>
      </c>
      <c r="O4950">
        <v>1.1695</v>
      </c>
      <c r="P4950" t="s">
        <v>20301</v>
      </c>
      <c r="Q4950" s="5">
        <v>1.7117449999999999</v>
      </c>
      <c r="R4950">
        <v>1.01816</v>
      </c>
      <c r="S4950">
        <v>13.59848</v>
      </c>
      <c r="T4950" s="4">
        <v>5.2512699999999995E-2</v>
      </c>
      <c r="U4950" s="4">
        <v>5.0999999999999997E-2</v>
      </c>
      <c r="V4950" s="4">
        <v>5.9999999999999995E-4</v>
      </c>
      <c r="W4950">
        <v>14.78241</v>
      </c>
    </row>
    <row r="4951" spans="1:23" x14ac:dyDescent="0.25">
      <c r="A4951" t="s">
        <v>768</v>
      </c>
      <c r="B4951" t="s">
        <v>269</v>
      </c>
      <c r="C4951" t="s">
        <v>21</v>
      </c>
      <c r="D4951" t="s">
        <v>20170</v>
      </c>
      <c r="E4951" s="1">
        <v>44347</v>
      </c>
      <c r="F4951">
        <v>56.45</v>
      </c>
      <c r="G4951">
        <v>7215</v>
      </c>
      <c r="H4951" s="4">
        <v>7.8724000000000002E-2</v>
      </c>
      <c r="I4951" s="6">
        <v>483</v>
      </c>
      <c r="J4951" s="4">
        <v>3.5757999999999998E-2</v>
      </c>
      <c r="K4951" s="6">
        <v>169</v>
      </c>
      <c r="L4951" s="6">
        <v>131.5</v>
      </c>
      <c r="M4951" s="4">
        <v>1.8225000000000002E-2</v>
      </c>
      <c r="N4951">
        <v>0.88790999999999998</v>
      </c>
      <c r="O4951">
        <v>1.1200000000000001</v>
      </c>
      <c r="P4951" t="s">
        <v>20301</v>
      </c>
      <c r="Q4951" s="5">
        <v>1.614797</v>
      </c>
      <c r="R4951">
        <v>1.04189</v>
      </c>
      <c r="S4951">
        <v>15.044119999999999</v>
      </c>
      <c r="T4951" s="4">
        <v>4.9927099999999995E-2</v>
      </c>
      <c r="U4951" s="4">
        <v>5.7999999999999996E-2</v>
      </c>
      <c r="V4951" s="4">
        <v>5.0000000000000001E-4</v>
      </c>
      <c r="W4951">
        <v>14.56039</v>
      </c>
    </row>
    <row r="4952" spans="1:23" x14ac:dyDescent="0.25">
      <c r="A4952" t="s">
        <v>768</v>
      </c>
      <c r="B4952" t="s">
        <v>269</v>
      </c>
      <c r="C4952" t="s">
        <v>23</v>
      </c>
      <c r="D4952" t="s">
        <v>20171</v>
      </c>
      <c r="E4952" s="1">
        <v>44255</v>
      </c>
      <c r="F4952">
        <v>43.17</v>
      </c>
      <c r="G4952">
        <v>6828</v>
      </c>
      <c r="H4952" s="4">
        <v>8.333299999999999E-2</v>
      </c>
      <c r="I4952" s="6">
        <v>493</v>
      </c>
      <c r="J4952" s="4">
        <v>3.8224000000000001E-2</v>
      </c>
      <c r="K4952" s="6">
        <v>152</v>
      </c>
      <c r="L4952" s="6">
        <v>134.375</v>
      </c>
      <c r="M4952" s="4">
        <v>1.9678999999999999E-2</v>
      </c>
      <c r="N4952">
        <v>0.89405000000000001</v>
      </c>
      <c r="O4952">
        <v>0.99</v>
      </c>
      <c r="P4952" t="s">
        <v>20301</v>
      </c>
      <c r="Q4952" s="5">
        <v>1.5548009999999999</v>
      </c>
      <c r="R4952">
        <v>1.03407</v>
      </c>
      <c r="S4952">
        <v>16.822579999999999</v>
      </c>
      <c r="T4952" s="4">
        <v>1.6762200000000001E-2</v>
      </c>
      <c r="U4952" s="4">
        <v>6.2E-2</v>
      </c>
      <c r="V4952" s="4">
        <v>7.000000000000001E-4</v>
      </c>
      <c r="W4952">
        <v>13.98681</v>
      </c>
    </row>
    <row r="4953" spans="1:23" x14ac:dyDescent="0.25">
      <c r="A4953" t="s">
        <v>768</v>
      </c>
      <c r="B4953" t="s">
        <v>269</v>
      </c>
      <c r="C4953" t="s">
        <v>25</v>
      </c>
      <c r="D4953" t="s">
        <v>20172</v>
      </c>
      <c r="E4953" s="1">
        <v>44165</v>
      </c>
      <c r="F4953">
        <v>38.22</v>
      </c>
      <c r="G4953">
        <v>7833</v>
      </c>
      <c r="H4953" s="4">
        <v>8.1067E-2</v>
      </c>
      <c r="I4953" s="6">
        <v>568</v>
      </c>
      <c r="J4953" s="4">
        <v>4.2129E-2</v>
      </c>
      <c r="K4953" s="6">
        <v>200</v>
      </c>
      <c r="L4953" s="6">
        <v>176.5</v>
      </c>
      <c r="M4953" s="4">
        <v>2.2532E-2</v>
      </c>
      <c r="N4953">
        <v>1.1751</v>
      </c>
      <c r="O4953">
        <v>1.31</v>
      </c>
      <c r="P4953" t="s">
        <v>20301</v>
      </c>
      <c r="Q4953" s="5">
        <v>1.6120070000000002</v>
      </c>
      <c r="R4953">
        <v>1.0191699999999999</v>
      </c>
      <c r="S4953">
        <v>18.640630000000002</v>
      </c>
      <c r="T4953" s="4">
        <v>1.17454E-2</v>
      </c>
      <c r="U4953" s="4">
        <v>6.7000000000000004E-2</v>
      </c>
      <c r="V4953" s="4">
        <v>8.9999999999999998E-4</v>
      </c>
      <c r="W4953">
        <v>13.154450000000001</v>
      </c>
    </row>
    <row r="4954" spans="1:23" x14ac:dyDescent="0.25">
      <c r="A4954" t="s">
        <v>768</v>
      </c>
      <c r="B4954" t="s">
        <v>269</v>
      </c>
      <c r="C4954" t="s">
        <v>27</v>
      </c>
      <c r="D4954" t="s">
        <v>20173</v>
      </c>
      <c r="E4954" s="1">
        <v>44074</v>
      </c>
      <c r="F4954">
        <v>34.15</v>
      </c>
      <c r="G4954">
        <v>7299.5770000000002</v>
      </c>
      <c r="H4954" s="4">
        <v>8.6702000000000001E-2</v>
      </c>
      <c r="I4954" s="6">
        <v>555.15700000000004</v>
      </c>
      <c r="J4954" s="4">
        <v>5.1228999999999997E-2</v>
      </c>
      <c r="K4954" s="6">
        <v>67.819000000000003</v>
      </c>
      <c r="L4954" s="6">
        <v>195.74838</v>
      </c>
      <c r="M4954" s="4">
        <v>2.6816E-2</v>
      </c>
      <c r="N4954">
        <v>1.2998799999999999</v>
      </c>
      <c r="O4954">
        <v>0.44046000000000002</v>
      </c>
      <c r="P4954" t="s">
        <v>20301</v>
      </c>
      <c r="Q4954" s="5">
        <v>1.8350679999999999</v>
      </c>
      <c r="R4954">
        <v>1.0083899999999999</v>
      </c>
      <c r="S4954">
        <v>14.22409</v>
      </c>
      <c r="T4954" s="4">
        <v>1.3096500000000001E-2</v>
      </c>
      <c r="U4954" s="4">
        <v>8.4000000000000005E-2</v>
      </c>
      <c r="V4954" s="4">
        <v>8.9999999999999998E-4</v>
      </c>
      <c r="W4954">
        <v>12.046799999999999</v>
      </c>
    </row>
    <row r="4955" spans="1:23" x14ac:dyDescent="0.25">
      <c r="A4955" t="s">
        <v>768</v>
      </c>
      <c r="B4955" t="s">
        <v>269</v>
      </c>
      <c r="C4955" t="s">
        <v>29</v>
      </c>
      <c r="D4955" t="s">
        <v>20174</v>
      </c>
      <c r="E4955" s="1">
        <v>43982</v>
      </c>
      <c r="F4955">
        <v>29.92</v>
      </c>
      <c r="G4955">
        <v>6335.6419999999998</v>
      </c>
      <c r="H4955" s="4">
        <v>7.1997000000000005E-2</v>
      </c>
      <c r="I4955" s="6">
        <v>335.77</v>
      </c>
      <c r="J4955" s="4">
        <v>2.3769999999999999E-2</v>
      </c>
      <c r="K4955" s="6">
        <v>-50.957999999999998</v>
      </c>
      <c r="L4955" s="6">
        <v>54.956249999999997</v>
      </c>
      <c r="M4955" s="4">
        <v>8.6739999999999994E-3</v>
      </c>
      <c r="N4955">
        <v>0.36462</v>
      </c>
      <c r="O4955">
        <v>-0.34</v>
      </c>
      <c r="P4955" t="s">
        <v>20301</v>
      </c>
      <c r="Q4955" s="5">
        <v>1.895349</v>
      </c>
      <c r="R4955">
        <v>0.94274999999999998</v>
      </c>
      <c r="S4955">
        <v>8.0283700000000007</v>
      </c>
      <c r="T4955" s="4">
        <v>1.1792999999999999E-3</v>
      </c>
      <c r="U4955" s="4">
        <v>0.13200000000000001</v>
      </c>
      <c r="V4955" s="4">
        <v>5.0000000000000001E-4</v>
      </c>
      <c r="W4955">
        <v>10.840529999999999</v>
      </c>
    </row>
    <row r="4956" spans="1:23" x14ac:dyDescent="0.25">
      <c r="A4956" t="s">
        <v>768</v>
      </c>
      <c r="B4956" t="s">
        <v>269</v>
      </c>
      <c r="C4956" t="s">
        <v>31</v>
      </c>
      <c r="D4956" t="s">
        <v>20175</v>
      </c>
      <c r="E4956" s="1">
        <v>43890</v>
      </c>
      <c r="F4956">
        <v>32.049999999999997</v>
      </c>
      <c r="G4956">
        <v>6125.0829999999996</v>
      </c>
      <c r="H4956" s="4">
        <v>7.0223000000000008E-2</v>
      </c>
      <c r="I4956" s="6">
        <v>330.23899999999998</v>
      </c>
      <c r="J4956" s="4">
        <v>2.3563000000000001E-2</v>
      </c>
      <c r="K4956" s="6">
        <v>-3.2829999999999999</v>
      </c>
      <c r="L4956" s="6">
        <v>48.446750000000002</v>
      </c>
      <c r="M4956" s="4">
        <v>7.9090000000000011E-3</v>
      </c>
      <c r="N4956">
        <v>0.31861</v>
      </c>
      <c r="O4956">
        <v>-2.1590000000000002E-2</v>
      </c>
      <c r="P4956" t="s">
        <v>20301</v>
      </c>
      <c r="Q4956" s="5">
        <v>1.9015759999999999</v>
      </c>
      <c r="R4956">
        <v>0.94916</v>
      </c>
      <c r="S4956">
        <v>7.2855400000000001</v>
      </c>
      <c r="T4956" s="4">
        <v>2.33487E-2</v>
      </c>
      <c r="U4956" s="4">
        <v>3.5000000000000003E-2</v>
      </c>
      <c r="V4956" s="4">
        <v>1.5800000000000002E-2</v>
      </c>
      <c r="W4956">
        <v>11.537280000000001</v>
      </c>
    </row>
    <row r="4957" spans="1:23" x14ac:dyDescent="0.25">
      <c r="A4957" t="s">
        <v>768</v>
      </c>
      <c r="B4957" t="s">
        <v>269</v>
      </c>
      <c r="C4957" t="s">
        <v>33</v>
      </c>
      <c r="D4957" t="s">
        <v>20176</v>
      </c>
      <c r="E4957" s="1">
        <v>43799</v>
      </c>
      <c r="F4957">
        <v>38.840000000000003</v>
      </c>
      <c r="G4957">
        <v>7505.6980000000003</v>
      </c>
      <c r="H4957" s="4">
        <v>7.3788999999999993E-2</v>
      </c>
      <c r="I4957" s="6">
        <v>418.834</v>
      </c>
      <c r="J4957" s="4">
        <v>3.0924999999999998E-2</v>
      </c>
      <c r="K4957" s="6">
        <v>40.421999999999997</v>
      </c>
      <c r="L4957" s="6">
        <v>102.22363</v>
      </c>
      <c r="M4957" s="4">
        <v>1.3619000000000001E-2</v>
      </c>
      <c r="N4957">
        <v>0.66769000000000001</v>
      </c>
      <c r="O4957">
        <v>0.26</v>
      </c>
      <c r="P4957" t="s">
        <v>20301</v>
      </c>
      <c r="Q4957" s="5">
        <v>1.6882419999999998</v>
      </c>
      <c r="R4957">
        <v>0.96760000000000002</v>
      </c>
      <c r="S4957">
        <v>9.3311899999999994</v>
      </c>
      <c r="T4957" s="4">
        <v>2.0512800000000001E-2</v>
      </c>
      <c r="U4957" s="4">
        <v>3.6000000000000004E-2</v>
      </c>
      <c r="V4957" s="4">
        <v>1.5600000000000001E-2</v>
      </c>
      <c r="W4957">
        <v>12.05306</v>
      </c>
    </row>
    <row r="4958" spans="1:23" x14ac:dyDescent="0.25">
      <c r="A4958" t="s">
        <v>768</v>
      </c>
      <c r="B4958" t="s">
        <v>269</v>
      </c>
      <c r="C4958" t="s">
        <v>35</v>
      </c>
      <c r="D4958" t="s">
        <v>20177</v>
      </c>
      <c r="E4958" s="1">
        <v>43708</v>
      </c>
      <c r="F4958">
        <v>28.81</v>
      </c>
      <c r="G4958">
        <v>6573.4530000000004</v>
      </c>
      <c r="H4958" s="4">
        <v>7.5313999999999992E-2</v>
      </c>
      <c r="I4958" s="6">
        <v>413.56200000000001</v>
      </c>
      <c r="J4958" s="4">
        <v>3.431E-2</v>
      </c>
      <c r="K4958" s="6">
        <v>52.674999999999997</v>
      </c>
      <c r="L4958" s="6">
        <v>98.231499999999997</v>
      </c>
      <c r="M4958" s="4">
        <v>1.4943E-2</v>
      </c>
      <c r="N4958">
        <v>0.64066999999999996</v>
      </c>
      <c r="O4958">
        <v>0.33996999999999999</v>
      </c>
      <c r="P4958" t="s">
        <v>20301</v>
      </c>
      <c r="Q4958" s="5">
        <v>1.3349549999999999</v>
      </c>
      <c r="R4958">
        <v>0.97807999999999995</v>
      </c>
      <c r="S4958">
        <v>8.3710199999999997</v>
      </c>
      <c r="T4958" s="4">
        <v>1.7497799999999997E-2</v>
      </c>
      <c r="U4958" s="4">
        <v>3.6000000000000004E-2</v>
      </c>
      <c r="V4958" s="4">
        <v>2.1299999999999999E-2</v>
      </c>
      <c r="W4958">
        <v>12.294409999999999</v>
      </c>
    </row>
    <row r="4959" spans="1:23" x14ac:dyDescent="0.25">
      <c r="A4959" t="s">
        <v>768</v>
      </c>
      <c r="B4959" t="s">
        <v>269</v>
      </c>
      <c r="C4959" t="s">
        <v>37</v>
      </c>
      <c r="D4959" t="s">
        <v>20178</v>
      </c>
      <c r="E4959" s="1">
        <v>43616</v>
      </c>
      <c r="F4959">
        <v>24.59</v>
      </c>
      <c r="G4959">
        <v>6135.6019999999999</v>
      </c>
      <c r="H4959" s="4">
        <v>7.2331000000000006E-2</v>
      </c>
      <c r="I4959" s="6">
        <v>357.226</v>
      </c>
      <c r="J4959" s="4">
        <v>2.7938999999999999E-2</v>
      </c>
      <c r="K4959" s="6">
        <v>43.481999999999999</v>
      </c>
      <c r="L4959" s="6">
        <v>65.580629999999999</v>
      </c>
      <c r="M4959" s="4">
        <v>1.0688E-2</v>
      </c>
      <c r="N4959">
        <v>0.42893999999999999</v>
      </c>
      <c r="O4959">
        <v>0.28000000000000003</v>
      </c>
      <c r="P4959" t="s">
        <v>20301</v>
      </c>
      <c r="Q4959" s="5">
        <v>1.5700890000000001</v>
      </c>
      <c r="R4959">
        <v>1.01362</v>
      </c>
      <c r="S4959">
        <v>7.0718199999999998</v>
      </c>
      <c r="T4959" s="4">
        <v>1.7902299999999999E-2</v>
      </c>
      <c r="U4959" s="4">
        <v>3.6000000000000004E-2</v>
      </c>
      <c r="V4959" s="4">
        <v>2.4E-2</v>
      </c>
      <c r="W4959">
        <v>12.129799999999999</v>
      </c>
    </row>
    <row r="4960" spans="1:23" x14ac:dyDescent="0.25">
      <c r="A4960" t="s">
        <v>768</v>
      </c>
      <c r="B4960" t="s">
        <v>269</v>
      </c>
      <c r="C4960" t="s">
        <v>39</v>
      </c>
      <c r="D4960" t="s">
        <v>20179</v>
      </c>
      <c r="E4960" s="1">
        <v>43524</v>
      </c>
      <c r="F4960">
        <v>28.4</v>
      </c>
      <c r="G4960">
        <v>6066.99</v>
      </c>
      <c r="H4960" s="4">
        <v>7.4975E-2</v>
      </c>
      <c r="I4960" s="6">
        <v>360.52499999999998</v>
      </c>
      <c r="J4960" s="4">
        <v>2.8948000000000002E-2</v>
      </c>
      <c r="K4960" s="6">
        <v>67.353999999999999</v>
      </c>
      <c r="L4960" s="6">
        <v>71.264499999999998</v>
      </c>
      <c r="M4960" s="4">
        <v>1.1746000000000001E-2</v>
      </c>
      <c r="N4960">
        <v>0.46059</v>
      </c>
      <c r="O4960">
        <v>0.43</v>
      </c>
      <c r="P4960" t="s">
        <v>20301</v>
      </c>
      <c r="Q4960" s="5">
        <v>1.4296850000000001</v>
      </c>
      <c r="R4960">
        <v>1.01989</v>
      </c>
      <c r="S4960">
        <v>7.8103300000000004</v>
      </c>
      <c r="T4960" s="4">
        <v>1.52014E-2</v>
      </c>
      <c r="U4960" s="4">
        <v>3.7999999999999999E-2</v>
      </c>
      <c r="V4960" s="4">
        <v>2.4E-2</v>
      </c>
      <c r="W4960">
        <v>12.082649999999999</v>
      </c>
    </row>
    <row r="4961" spans="1:23" x14ac:dyDescent="0.25">
      <c r="A4961" t="s">
        <v>768</v>
      </c>
      <c r="B4961" t="s">
        <v>269</v>
      </c>
      <c r="C4961" t="s">
        <v>41</v>
      </c>
      <c r="D4961" t="s">
        <v>20180</v>
      </c>
      <c r="E4961" s="1">
        <v>43434</v>
      </c>
      <c r="F4961">
        <v>24.97</v>
      </c>
      <c r="G4961">
        <v>6506.2749999999996</v>
      </c>
      <c r="H4961" s="4">
        <v>7.9869000000000009E-2</v>
      </c>
      <c r="I4961" s="6">
        <v>420.73200000000003</v>
      </c>
      <c r="J4961" s="4">
        <v>3.6817000000000003E-2</v>
      </c>
      <c r="K4961" s="6">
        <v>123.6</v>
      </c>
      <c r="L4961" s="6">
        <v>111.90225</v>
      </c>
      <c r="M4961" s="4">
        <v>1.7198999999999999E-2</v>
      </c>
      <c r="N4961">
        <v>0.69264999999999999</v>
      </c>
      <c r="O4961">
        <v>0.76</v>
      </c>
      <c r="P4961" t="s">
        <v>20301</v>
      </c>
      <c r="Q4961" s="5">
        <v>1.3188599999999999</v>
      </c>
      <c r="R4961">
        <v>1.02308</v>
      </c>
      <c r="S4961">
        <v>9.8643000000000001</v>
      </c>
      <c r="T4961" s="4">
        <v>2.1766000000000001E-2</v>
      </c>
      <c r="U4961" s="4">
        <v>3.7999999999999999E-2</v>
      </c>
      <c r="V4961" s="4">
        <v>2.2000000000000002E-2</v>
      </c>
      <c r="W4961">
        <v>11.975149999999999</v>
      </c>
    </row>
    <row r="4962" spans="1:23" x14ac:dyDescent="0.25">
      <c r="A4962" t="s">
        <v>769</v>
      </c>
      <c r="B4962" t="s">
        <v>270</v>
      </c>
      <c r="C4962" t="s">
        <v>3</v>
      </c>
      <c r="D4962" t="s">
        <v>20139</v>
      </c>
      <c r="E4962" s="1">
        <v>45107</v>
      </c>
      <c r="F4962">
        <v>167.33</v>
      </c>
      <c r="G4962">
        <v>534.63300000000004</v>
      </c>
      <c r="H4962" s="4">
        <v>0.42228199999999999</v>
      </c>
      <c r="I4962" s="6">
        <v>141.077</v>
      </c>
      <c r="J4962" s="4">
        <v>0.23230499999999998</v>
      </c>
      <c r="K4962" s="6">
        <v>97.772999999999996</v>
      </c>
      <c r="L4962" s="6">
        <v>77.46875</v>
      </c>
      <c r="M4962" s="4">
        <v>0.1449</v>
      </c>
      <c r="N4962">
        <v>1.0608200000000001</v>
      </c>
      <c r="O4962">
        <v>1.3388599999999999</v>
      </c>
      <c r="P4962" t="s">
        <v>20262</v>
      </c>
      <c r="Q4962" s="5">
        <v>0.20221699999999998</v>
      </c>
      <c r="R4962">
        <v>1.19895</v>
      </c>
      <c r="S4962">
        <v>26.55688</v>
      </c>
      <c r="T4962" s="4">
        <v>2.9691800000000001E-2</v>
      </c>
      <c r="U4962" s="4">
        <v>3.6000000000000004E-2</v>
      </c>
      <c r="V4962" s="4">
        <v>5.0799999999999998E-2</v>
      </c>
      <c r="W4962">
        <v>22.066289999999999</v>
      </c>
    </row>
    <row r="4963" spans="1:23" x14ac:dyDescent="0.25">
      <c r="A4963" t="s">
        <v>769</v>
      </c>
      <c r="B4963" t="s">
        <v>270</v>
      </c>
      <c r="C4963" t="s">
        <v>5</v>
      </c>
      <c r="D4963" t="s">
        <v>20140</v>
      </c>
      <c r="E4963" s="1">
        <v>45016</v>
      </c>
      <c r="F4963">
        <v>150.72</v>
      </c>
      <c r="G4963">
        <v>508.55200000000002</v>
      </c>
      <c r="H4963" s="4">
        <v>0.395646</v>
      </c>
      <c r="I4963" s="6">
        <v>157.02699999999999</v>
      </c>
      <c r="J4963" s="4">
        <v>0.28522700000000001</v>
      </c>
      <c r="K4963" s="6">
        <v>81.549000000000007</v>
      </c>
      <c r="L4963" s="6">
        <v>66.321879999999993</v>
      </c>
      <c r="M4963" s="4">
        <v>0.130413</v>
      </c>
      <c r="N4963">
        <v>0.90932999999999997</v>
      </c>
      <c r="O4963">
        <v>1.1181099999999999</v>
      </c>
      <c r="P4963" t="s">
        <v>20262</v>
      </c>
      <c r="Q4963" s="5">
        <v>0.273088</v>
      </c>
      <c r="R4963">
        <v>1.5229600000000001</v>
      </c>
      <c r="S4963">
        <v>34.27561</v>
      </c>
      <c r="T4963" s="4">
        <v>4.9849699999999997E-2</v>
      </c>
      <c r="U4963" s="4">
        <v>3.5000000000000003E-2</v>
      </c>
      <c r="V4963" s="4">
        <v>4.8300000000000003E-2</v>
      </c>
      <c r="W4963">
        <v>21.11139</v>
      </c>
    </row>
    <row r="4964" spans="1:23" x14ac:dyDescent="0.25">
      <c r="A4964" t="s">
        <v>769</v>
      </c>
      <c r="B4964" t="s">
        <v>270</v>
      </c>
      <c r="C4964" t="s">
        <v>7</v>
      </c>
      <c r="D4964" t="s">
        <v>20141</v>
      </c>
      <c r="E4964" s="1">
        <v>44926</v>
      </c>
      <c r="F4964">
        <v>175.56</v>
      </c>
      <c r="G4964">
        <v>505.31400000000002</v>
      </c>
      <c r="H4964" s="4">
        <v>0.39722799999999997</v>
      </c>
      <c r="I4964" s="6">
        <v>155.47800000000001</v>
      </c>
      <c r="J4964" s="4">
        <v>0.28324500000000002</v>
      </c>
      <c r="K4964" s="6">
        <v>80.775000000000006</v>
      </c>
      <c r="L4964" s="6">
        <v>65.756249999999994</v>
      </c>
      <c r="M4964" s="4">
        <v>0.13012899999999999</v>
      </c>
      <c r="N4964">
        <v>0.90124000000000004</v>
      </c>
      <c r="O4964">
        <v>1.1000000000000001</v>
      </c>
      <c r="P4964" t="s">
        <v>20262</v>
      </c>
      <c r="Q4964" s="5">
        <v>0.21385699999999999</v>
      </c>
      <c r="R4964">
        <v>1.1513800000000001</v>
      </c>
      <c r="S4964">
        <v>46.537579999999998</v>
      </c>
      <c r="T4964" s="4">
        <v>6.454399999999999E-2</v>
      </c>
      <c r="U4964" s="4">
        <v>3.5000000000000003E-2</v>
      </c>
      <c r="V4964" s="4">
        <v>4.3299999999999998E-2</v>
      </c>
      <c r="W4964">
        <v>20.702999999999999</v>
      </c>
    </row>
    <row r="4965" spans="1:23" x14ac:dyDescent="0.25">
      <c r="A4965" t="s">
        <v>769</v>
      </c>
      <c r="B4965" t="s">
        <v>270</v>
      </c>
      <c r="C4965" t="s">
        <v>9</v>
      </c>
      <c r="D4965" t="s">
        <v>20142</v>
      </c>
      <c r="E4965" s="1">
        <v>44834</v>
      </c>
      <c r="F4965">
        <v>182.27</v>
      </c>
      <c r="G4965">
        <v>529.202</v>
      </c>
      <c r="H4965" s="4">
        <v>0.436394</v>
      </c>
      <c r="I4965" s="6">
        <v>186.333</v>
      </c>
      <c r="J4965" s="4">
        <v>0.32863999999999999</v>
      </c>
      <c r="K4965" s="6">
        <v>106.54900000000001</v>
      </c>
      <c r="L4965" s="6">
        <v>87.061880000000002</v>
      </c>
      <c r="M4965" s="4">
        <v>0.16451499999999999</v>
      </c>
      <c r="N4965">
        <v>1.1943299999999999</v>
      </c>
      <c r="O4965">
        <v>1.46</v>
      </c>
      <c r="P4965" t="s">
        <v>20262</v>
      </c>
      <c r="Q4965" s="5">
        <v>0.20256299999999999</v>
      </c>
      <c r="R4965">
        <v>1.03139</v>
      </c>
      <c r="S4965">
        <v>120.17259</v>
      </c>
      <c r="T4965" s="4">
        <v>8.2016699999999998E-2</v>
      </c>
      <c r="U4965" s="4">
        <v>3.5000000000000003E-2</v>
      </c>
      <c r="V4965" s="4">
        <v>3.0800000000000001E-2</v>
      </c>
      <c r="W4965">
        <v>20.040230000000001</v>
      </c>
    </row>
    <row r="4966" spans="1:23" x14ac:dyDescent="0.25">
      <c r="A4966" t="s">
        <v>769</v>
      </c>
      <c r="B4966" t="s">
        <v>270</v>
      </c>
      <c r="C4966" t="s">
        <v>11</v>
      </c>
      <c r="D4966" t="s">
        <v>20143</v>
      </c>
      <c r="E4966" s="1">
        <v>44742</v>
      </c>
      <c r="F4966">
        <v>180.02</v>
      </c>
      <c r="G4966">
        <v>482.67200000000003</v>
      </c>
      <c r="H4966" s="4">
        <v>0.40577599999999997</v>
      </c>
      <c r="I4966" s="6">
        <v>121.919</v>
      </c>
      <c r="J4966" s="4">
        <v>0.21499400000000002</v>
      </c>
      <c r="K4966" s="6">
        <v>80.426000000000002</v>
      </c>
      <c r="L4966" s="6">
        <v>64.244380000000007</v>
      </c>
      <c r="M4966" s="4">
        <v>0.133101</v>
      </c>
      <c r="N4966">
        <v>0.87902000000000002</v>
      </c>
      <c r="O4966">
        <v>1.09903</v>
      </c>
      <c r="P4966" t="s">
        <v>20262</v>
      </c>
      <c r="Q4966" s="5">
        <v>0.12052400000000001</v>
      </c>
      <c r="R4966">
        <v>1.12815</v>
      </c>
      <c r="S4966">
        <v>125.56018</v>
      </c>
      <c r="T4966" s="4">
        <v>9.05976E-2</v>
      </c>
      <c r="U4966" s="4">
        <v>3.6000000000000004E-2</v>
      </c>
      <c r="V4966" s="4">
        <v>1.5800000000000002E-2</v>
      </c>
      <c r="W4966">
        <v>18.957809999999998</v>
      </c>
    </row>
    <row r="4967" spans="1:23" x14ac:dyDescent="0.25">
      <c r="A4967" t="s">
        <v>769</v>
      </c>
      <c r="B4967" t="s">
        <v>270</v>
      </c>
      <c r="C4967" t="s">
        <v>13</v>
      </c>
      <c r="D4967" t="s">
        <v>20144</v>
      </c>
      <c r="E4967" s="1">
        <v>44651</v>
      </c>
      <c r="F4967">
        <v>197.05</v>
      </c>
      <c r="G4967">
        <v>478.26</v>
      </c>
      <c r="H4967" s="4">
        <v>0.40965299999999999</v>
      </c>
      <c r="I4967" s="6">
        <v>156.03800000000001</v>
      </c>
      <c r="J4967" s="4">
        <v>0.30013299999999998</v>
      </c>
      <c r="K4967" s="6">
        <v>84.706999999999994</v>
      </c>
      <c r="L4967" s="6">
        <v>69.313130000000001</v>
      </c>
      <c r="M4967" s="4">
        <v>0.144927</v>
      </c>
      <c r="N4967">
        <v>0.95165</v>
      </c>
      <c r="O4967">
        <v>1.1599999999999999</v>
      </c>
      <c r="P4967" t="s">
        <v>20262</v>
      </c>
      <c r="Q4967" s="5">
        <v>0.209955</v>
      </c>
      <c r="R4967">
        <v>1.47082</v>
      </c>
      <c r="S4967">
        <v>230.41968</v>
      </c>
      <c r="T4967" s="4">
        <v>8.5424600000000003E-2</v>
      </c>
      <c r="U4967" s="4">
        <v>3.6000000000000004E-2</v>
      </c>
      <c r="V4967" s="4">
        <v>3.3E-3</v>
      </c>
      <c r="W4967">
        <v>18.236830000000001</v>
      </c>
    </row>
    <row r="4968" spans="1:23" x14ac:dyDescent="0.25">
      <c r="A4968" t="s">
        <v>769</v>
      </c>
      <c r="B4968" t="s">
        <v>270</v>
      </c>
      <c r="C4968" t="s">
        <v>15</v>
      </c>
      <c r="D4968" t="s">
        <v>20145</v>
      </c>
      <c r="E4968" s="1">
        <v>44561</v>
      </c>
      <c r="F4968">
        <v>166.99</v>
      </c>
      <c r="G4968">
        <v>493.89600000000002</v>
      </c>
      <c r="H4968" s="4">
        <v>0.42735899999999999</v>
      </c>
      <c r="I4968" s="6">
        <v>169.94200000000001</v>
      </c>
      <c r="J4968" s="4">
        <v>0.31839899999999999</v>
      </c>
      <c r="K4968" s="6">
        <v>95.67</v>
      </c>
      <c r="L4968" s="6">
        <v>78.263130000000004</v>
      </c>
      <c r="M4968" s="4">
        <v>0.15845999999999999</v>
      </c>
      <c r="N4968">
        <v>1.06365</v>
      </c>
      <c r="O4968">
        <v>1.3</v>
      </c>
      <c r="P4968" t="s">
        <v>20262</v>
      </c>
      <c r="Q4968" s="5">
        <v>0.233319</v>
      </c>
      <c r="R4968">
        <v>1.25091</v>
      </c>
      <c r="S4968">
        <v>387.62639999999999</v>
      </c>
      <c r="T4968" s="4">
        <v>7.036400000000001E-2</v>
      </c>
      <c r="U4968" s="4">
        <v>3.9E-2</v>
      </c>
      <c r="V4968" s="4">
        <v>7.000000000000001E-4</v>
      </c>
      <c r="W4968">
        <v>17.468309999999999</v>
      </c>
    </row>
    <row r="4969" spans="1:23" x14ac:dyDescent="0.25">
      <c r="A4969" t="s">
        <v>769</v>
      </c>
      <c r="B4969" t="s">
        <v>270</v>
      </c>
      <c r="C4969" t="s">
        <v>17</v>
      </c>
      <c r="D4969" t="s">
        <v>20146</v>
      </c>
      <c r="E4969" s="1">
        <v>44469</v>
      </c>
      <c r="F4969">
        <v>164.06</v>
      </c>
      <c r="G4969">
        <v>488.05599999999998</v>
      </c>
      <c r="H4969" s="4">
        <v>0.43318699999999999</v>
      </c>
      <c r="I4969" s="6">
        <v>177.768</v>
      </c>
      <c r="J4969" s="4">
        <v>0.33727800000000002</v>
      </c>
      <c r="K4969" s="6">
        <v>102.114</v>
      </c>
      <c r="L4969" s="6">
        <v>83.346249999999998</v>
      </c>
      <c r="M4969" s="4">
        <v>0.17077100000000001</v>
      </c>
      <c r="N4969">
        <v>1.1260600000000001</v>
      </c>
      <c r="O4969">
        <v>1.3796200000000001</v>
      </c>
      <c r="P4969" t="s">
        <v>20262</v>
      </c>
      <c r="Q4969" s="5">
        <v>8.8283E-2</v>
      </c>
      <c r="R4969">
        <v>1.14167</v>
      </c>
      <c r="S4969">
        <v>730.64516000000003</v>
      </c>
      <c r="T4969" s="4">
        <v>5.39035E-2</v>
      </c>
      <c r="U4969" s="4">
        <v>4.7E-2</v>
      </c>
      <c r="V4969" s="4">
        <v>5.9999999999999995E-4</v>
      </c>
      <c r="W4969">
        <v>18.85286</v>
      </c>
    </row>
    <row r="4970" spans="1:23" x14ac:dyDescent="0.25">
      <c r="A4970" t="s">
        <v>769</v>
      </c>
      <c r="B4970" t="s">
        <v>270</v>
      </c>
      <c r="C4970" t="s">
        <v>19</v>
      </c>
      <c r="D4970" t="s">
        <v>20147</v>
      </c>
      <c r="E4970" s="1">
        <v>44377</v>
      </c>
      <c r="F4970">
        <v>163.51</v>
      </c>
      <c r="G4970">
        <v>450.28699999999998</v>
      </c>
      <c r="H4970" s="4">
        <v>0.38945999999999997</v>
      </c>
      <c r="I4970" s="6">
        <v>115.40675</v>
      </c>
      <c r="J4970" s="4">
        <v>0.21385400000000002</v>
      </c>
      <c r="K4970" s="6">
        <v>76.861999999999995</v>
      </c>
      <c r="L4970" s="6">
        <v>59.801879999999997</v>
      </c>
      <c r="M4970" s="4">
        <v>0.13280799999999998</v>
      </c>
      <c r="N4970">
        <v>0.80584</v>
      </c>
      <c r="O4970">
        <v>1.03572</v>
      </c>
      <c r="P4970" t="s">
        <v>20262</v>
      </c>
      <c r="Q4970" s="5">
        <v>0.12205099999999999</v>
      </c>
      <c r="R4970">
        <v>1.04392</v>
      </c>
      <c r="S4970">
        <v>192.36793</v>
      </c>
      <c r="T4970" s="4">
        <v>5.3914499999999997E-2</v>
      </c>
      <c r="U4970" s="4">
        <v>5.9000000000000004E-2</v>
      </c>
      <c r="V4970" s="4">
        <v>8.0000000000000004E-4</v>
      </c>
      <c r="W4970">
        <v>17.827719999999999</v>
      </c>
    </row>
    <row r="4971" spans="1:23" x14ac:dyDescent="0.25">
      <c r="A4971" t="s">
        <v>769</v>
      </c>
      <c r="B4971" t="s">
        <v>270</v>
      </c>
      <c r="C4971" t="s">
        <v>21</v>
      </c>
      <c r="D4971" t="s">
        <v>20148</v>
      </c>
      <c r="E4971" s="1">
        <v>44286</v>
      </c>
      <c r="F4971">
        <v>151.72</v>
      </c>
      <c r="G4971">
        <v>433.77600000000001</v>
      </c>
      <c r="H4971" s="4">
        <v>0.38269900000000001</v>
      </c>
      <c r="I4971" s="6">
        <v>135.392</v>
      </c>
      <c r="J4971" s="4">
        <v>0.28177600000000003</v>
      </c>
      <c r="K4971" s="6">
        <v>71.409000000000006</v>
      </c>
      <c r="L4971" s="6">
        <v>56.835630000000002</v>
      </c>
      <c r="M4971" s="4">
        <v>0.131025</v>
      </c>
      <c r="N4971">
        <v>0.75422</v>
      </c>
      <c r="O4971">
        <v>0.94760999999999995</v>
      </c>
      <c r="P4971" t="s">
        <v>20262</v>
      </c>
      <c r="Q4971" s="5">
        <v>0.200908</v>
      </c>
      <c r="R4971">
        <v>1.4671099999999999</v>
      </c>
      <c r="S4971">
        <v>479.18966</v>
      </c>
      <c r="T4971" s="4">
        <v>2.6197599999999998E-2</v>
      </c>
      <c r="U4971" s="4">
        <v>6.0999999999999999E-2</v>
      </c>
      <c r="V4971" s="4">
        <v>5.9999999999999995E-4</v>
      </c>
      <c r="W4971">
        <v>17.71095</v>
      </c>
    </row>
    <row r="4972" spans="1:23" x14ac:dyDescent="0.25">
      <c r="A4972" t="s">
        <v>769</v>
      </c>
      <c r="B4972" t="s">
        <v>270</v>
      </c>
      <c r="C4972" t="s">
        <v>23</v>
      </c>
      <c r="D4972" t="s">
        <v>20149</v>
      </c>
      <c r="E4972" s="1">
        <v>44196</v>
      </c>
      <c r="F4972">
        <v>161.99</v>
      </c>
      <c r="G4972">
        <v>422.36099999999999</v>
      </c>
      <c r="H4972" s="4">
        <v>0.38966400000000001</v>
      </c>
      <c r="I4972" s="6">
        <v>137.70500000000001</v>
      </c>
      <c r="J4972" s="4">
        <v>0.29463800000000001</v>
      </c>
      <c r="K4972" s="6">
        <v>71.981999999999999</v>
      </c>
      <c r="L4972" s="6">
        <v>58.479379999999999</v>
      </c>
      <c r="M4972" s="4">
        <v>0.138458</v>
      </c>
      <c r="N4972">
        <v>0.76742999999999995</v>
      </c>
      <c r="O4972">
        <v>0.94</v>
      </c>
      <c r="P4972" t="s">
        <v>20262</v>
      </c>
      <c r="Q4972" s="5">
        <v>4.3380000000000002E-2</v>
      </c>
      <c r="R4972">
        <v>1.4772799999999999</v>
      </c>
      <c r="S4972">
        <v>1209.1538499999999</v>
      </c>
      <c r="T4972" s="4">
        <v>1.36201E-2</v>
      </c>
      <c r="U4972" s="4">
        <v>6.7000000000000004E-2</v>
      </c>
      <c r="V4972" s="4">
        <v>8.9999999999999998E-4</v>
      </c>
      <c r="W4972">
        <v>20.312909999999999</v>
      </c>
    </row>
    <row r="4973" spans="1:23" x14ac:dyDescent="0.25">
      <c r="A4973" t="s">
        <v>769</v>
      </c>
      <c r="B4973" t="s">
        <v>270</v>
      </c>
      <c r="C4973" t="s">
        <v>25</v>
      </c>
      <c r="D4973" t="s">
        <v>20150</v>
      </c>
      <c r="E4973" s="1">
        <v>44104</v>
      </c>
      <c r="F4973">
        <v>162.59</v>
      </c>
      <c r="G4973">
        <v>451.8</v>
      </c>
      <c r="H4973" s="4">
        <v>0.418041</v>
      </c>
      <c r="I4973" s="6">
        <v>161.33099999999999</v>
      </c>
      <c r="J4973" s="4">
        <v>0.32744500000000004</v>
      </c>
      <c r="K4973" s="6">
        <v>91.215999999999994</v>
      </c>
      <c r="L4973" s="6">
        <v>73.461879999999994</v>
      </c>
      <c r="M4973" s="4">
        <v>0.16259799999999999</v>
      </c>
      <c r="N4973">
        <v>0.96020000000000005</v>
      </c>
      <c r="O4973">
        <v>1.19</v>
      </c>
      <c r="P4973" t="s">
        <v>20262</v>
      </c>
      <c r="Q4973" s="5">
        <v>4.5477999999999998E-2</v>
      </c>
      <c r="R4973">
        <v>1.4103399999999999</v>
      </c>
      <c r="S4973">
        <v>1412.3076900000001</v>
      </c>
      <c r="T4973" s="4">
        <v>1.3713299999999999E-2</v>
      </c>
      <c r="U4973" s="4">
        <v>7.8E-2</v>
      </c>
      <c r="V4973" s="4">
        <v>8.9999999999999998E-4</v>
      </c>
      <c r="W4973">
        <v>20.231560000000002</v>
      </c>
    </row>
    <row r="4974" spans="1:23" x14ac:dyDescent="0.25">
      <c r="A4974" t="s">
        <v>769</v>
      </c>
      <c r="B4974" t="s">
        <v>270</v>
      </c>
      <c r="C4974" t="s">
        <v>27</v>
      </c>
      <c r="D4974" t="s">
        <v>20151</v>
      </c>
      <c r="E4974" s="1">
        <v>44012</v>
      </c>
      <c r="F4974">
        <v>184.03</v>
      </c>
      <c r="G4974">
        <v>410.53699999999998</v>
      </c>
      <c r="H4974" s="4">
        <v>0.37926399999999999</v>
      </c>
      <c r="I4974" s="6">
        <v>93.203500000000005</v>
      </c>
      <c r="J4974" s="4">
        <v>0.18706399999999998</v>
      </c>
      <c r="K4974" s="6">
        <v>61.344999999999999</v>
      </c>
      <c r="L4974" s="6">
        <v>47.920630000000003</v>
      </c>
      <c r="M4974" s="4">
        <v>0.116726</v>
      </c>
      <c r="N4974">
        <v>0.62356999999999996</v>
      </c>
      <c r="O4974">
        <v>0.79825000000000002</v>
      </c>
      <c r="P4974" t="s">
        <v>20262</v>
      </c>
      <c r="Q4974" s="5">
        <v>4.4287E-2</v>
      </c>
      <c r="R4974">
        <v>1.3521399999999999</v>
      </c>
      <c r="S4974">
        <v>460.71445</v>
      </c>
      <c r="T4974" s="4">
        <v>6.4573E-3</v>
      </c>
      <c r="U4974" s="4">
        <v>0.11</v>
      </c>
      <c r="V4974" s="4">
        <v>8.0000000000000004E-4</v>
      </c>
      <c r="W4974">
        <v>20.22308</v>
      </c>
    </row>
    <row r="4975" spans="1:23" x14ac:dyDescent="0.25">
      <c r="A4975" t="s">
        <v>769</v>
      </c>
      <c r="B4975" t="s">
        <v>270</v>
      </c>
      <c r="C4975" t="s">
        <v>29</v>
      </c>
      <c r="D4975" t="s">
        <v>20152</v>
      </c>
      <c r="E4975" s="1">
        <v>43921</v>
      </c>
      <c r="F4975">
        <v>155.24</v>
      </c>
      <c r="G4975">
        <v>429.40600000000001</v>
      </c>
      <c r="H4975" s="4">
        <v>0.39783999999999997</v>
      </c>
      <c r="I4975" s="6">
        <v>135.673</v>
      </c>
      <c r="J4975" s="4">
        <v>0.28463699999999997</v>
      </c>
      <c r="K4975" s="6">
        <v>73.855000000000004</v>
      </c>
      <c r="L4975" s="6">
        <v>57.481250000000003</v>
      </c>
      <c r="M4975" s="4">
        <v>0.13386200000000001</v>
      </c>
      <c r="N4975">
        <v>0.74960000000000004</v>
      </c>
      <c r="O4975">
        <v>0.96</v>
      </c>
      <c r="P4975" t="s">
        <v>20262</v>
      </c>
      <c r="Q4975" s="5">
        <v>8.1262000000000001E-2</v>
      </c>
      <c r="R4975">
        <v>1.6073599999999999</v>
      </c>
      <c r="S4975">
        <v>846.49697000000003</v>
      </c>
      <c r="T4975" s="4">
        <v>1.53933E-2</v>
      </c>
      <c r="U4975" s="4">
        <v>4.4000000000000004E-2</v>
      </c>
      <c r="V4975" s="4">
        <v>8.0000000000000004E-4</v>
      </c>
      <c r="W4975">
        <v>19.761489999999998</v>
      </c>
    </row>
    <row r="4976" spans="1:23" x14ac:dyDescent="0.25">
      <c r="A4976" t="s">
        <v>769</v>
      </c>
      <c r="B4976" t="s">
        <v>270</v>
      </c>
      <c r="C4976" t="s">
        <v>31</v>
      </c>
      <c r="D4976" t="s">
        <v>20153</v>
      </c>
      <c r="E4976" s="1">
        <v>43830</v>
      </c>
      <c r="F4976">
        <v>145.66999999999999</v>
      </c>
      <c r="G4976">
        <v>419.11900000000003</v>
      </c>
      <c r="H4976" s="4">
        <v>0.40525899999999998</v>
      </c>
      <c r="I4976" s="6">
        <v>135.85300000000001</v>
      </c>
      <c r="J4976" s="4">
        <v>0.29394200000000004</v>
      </c>
      <c r="K4976" s="6">
        <v>72.097999999999999</v>
      </c>
      <c r="L4976" s="6">
        <v>58.683750000000003</v>
      </c>
      <c r="M4976" s="4">
        <v>0.140016</v>
      </c>
      <c r="N4976">
        <v>0.76332999999999995</v>
      </c>
      <c r="O4976">
        <v>0.93781000000000003</v>
      </c>
      <c r="P4976" t="s">
        <v>20262</v>
      </c>
      <c r="Q4976" s="5">
        <v>4.7735E-2</v>
      </c>
      <c r="R4976">
        <v>1.24647</v>
      </c>
      <c r="S4976">
        <v>896.64743999999996</v>
      </c>
      <c r="T4976" s="4">
        <v>2.2851300000000001E-2</v>
      </c>
      <c r="U4976" s="4">
        <v>3.6000000000000004E-2</v>
      </c>
      <c r="V4976" s="4">
        <v>1.55E-2</v>
      </c>
      <c r="W4976">
        <v>19.380320000000001</v>
      </c>
    </row>
    <row r="4977" spans="1:23" x14ac:dyDescent="0.25">
      <c r="A4977" t="s">
        <v>769</v>
      </c>
      <c r="B4977" t="s">
        <v>270</v>
      </c>
      <c r="C4977" t="s">
        <v>33</v>
      </c>
      <c r="D4977" t="s">
        <v>20154</v>
      </c>
      <c r="E4977" s="1">
        <v>43738</v>
      </c>
      <c r="F4977">
        <v>145.97</v>
      </c>
      <c r="G4977">
        <v>438.005</v>
      </c>
      <c r="H4977" s="4">
        <v>0.43883899999999998</v>
      </c>
      <c r="I4977" s="6">
        <v>160.27500000000001</v>
      </c>
      <c r="J4977" s="4">
        <v>0.33690700000000001</v>
      </c>
      <c r="K4977" s="6">
        <v>89.37</v>
      </c>
      <c r="L4977" s="6">
        <v>74.086879999999994</v>
      </c>
      <c r="M4977" s="4">
        <v>0.16914599999999999</v>
      </c>
      <c r="N4977">
        <v>0.96252000000000004</v>
      </c>
      <c r="O4977">
        <v>1.1599999999999999</v>
      </c>
      <c r="P4977" t="s">
        <v>20262</v>
      </c>
      <c r="Q4977" s="5">
        <v>5.0268E-2</v>
      </c>
      <c r="R4977">
        <v>1.2316199999999999</v>
      </c>
      <c r="S4977">
        <v>1053.0897399999999</v>
      </c>
      <c r="T4977" s="4">
        <v>1.7113100000000003E-2</v>
      </c>
      <c r="U4977" s="4">
        <v>3.5000000000000003E-2</v>
      </c>
      <c r="V4977" s="4">
        <v>1.9E-2</v>
      </c>
      <c r="W4977">
        <v>19.1953</v>
      </c>
    </row>
    <row r="4978" spans="1:23" x14ac:dyDescent="0.25">
      <c r="A4978" t="s">
        <v>769</v>
      </c>
      <c r="B4978" t="s">
        <v>270</v>
      </c>
      <c r="C4978" t="s">
        <v>35</v>
      </c>
      <c r="D4978" t="s">
        <v>20155</v>
      </c>
      <c r="E4978" s="1">
        <v>43646</v>
      </c>
      <c r="F4978">
        <v>133.91999999999999</v>
      </c>
      <c r="G4978">
        <v>393.50900000000001</v>
      </c>
      <c r="H4978" s="4">
        <v>0.39000100000000004</v>
      </c>
      <c r="I4978" s="6">
        <v>98.741</v>
      </c>
      <c r="J4978" s="4">
        <v>0.201352</v>
      </c>
      <c r="K4978" s="6">
        <v>60.993000000000002</v>
      </c>
      <c r="L4978" s="6">
        <v>49.379379999999998</v>
      </c>
      <c r="M4978" s="4">
        <v>0.12548400000000001</v>
      </c>
      <c r="N4978">
        <v>0.63998999999999995</v>
      </c>
      <c r="O4978">
        <v>0.79051000000000005</v>
      </c>
      <c r="P4978" t="s">
        <v>20262</v>
      </c>
      <c r="Q4978" s="5">
        <v>0</v>
      </c>
      <c r="R4978">
        <v>1.2116899999999999</v>
      </c>
      <c r="S4978">
        <v>243.20443</v>
      </c>
      <c r="T4978" s="4">
        <v>1.64849E-2</v>
      </c>
      <c r="U4978" s="4">
        <v>3.6000000000000004E-2</v>
      </c>
      <c r="V4978" s="4">
        <v>2.4E-2</v>
      </c>
      <c r="W4978">
        <v>18.56147</v>
      </c>
    </row>
    <row r="4979" spans="1:23" x14ac:dyDescent="0.25">
      <c r="A4979" t="s">
        <v>769</v>
      </c>
      <c r="B4979" t="s">
        <v>270</v>
      </c>
      <c r="C4979" t="s">
        <v>37</v>
      </c>
      <c r="D4979" t="s">
        <v>20156</v>
      </c>
      <c r="E4979" s="1">
        <v>43555</v>
      </c>
      <c r="F4979">
        <v>138.74</v>
      </c>
      <c r="G4979">
        <v>380.36399999999998</v>
      </c>
      <c r="H4979" s="4">
        <v>0.38060899999999998</v>
      </c>
      <c r="I4979" s="6">
        <v>117.357</v>
      </c>
      <c r="J4979" s="4">
        <v>0.27632699999999999</v>
      </c>
      <c r="K4979" s="6">
        <v>59.252000000000002</v>
      </c>
      <c r="L4979" s="6">
        <v>47.86063</v>
      </c>
      <c r="M4979" s="4">
        <v>0.125828</v>
      </c>
      <c r="N4979">
        <v>0.62014000000000002</v>
      </c>
      <c r="O4979">
        <v>0.76773999999999998</v>
      </c>
      <c r="P4979" t="s">
        <v>20262</v>
      </c>
      <c r="Q4979" s="5">
        <v>2.4544E-2</v>
      </c>
      <c r="R4979">
        <v>1.1743600000000001</v>
      </c>
      <c r="S4979">
        <v>523.91517999999996</v>
      </c>
      <c r="T4979" s="4">
        <v>1.8625199999999998E-2</v>
      </c>
      <c r="U4979" s="4">
        <v>3.7999999999999999E-2</v>
      </c>
      <c r="V4979" s="4">
        <v>2.4300000000000002E-2</v>
      </c>
      <c r="W4979">
        <v>18.472259999999999</v>
      </c>
    </row>
    <row r="4980" spans="1:23" x14ac:dyDescent="0.25">
      <c r="A4980" t="s">
        <v>769</v>
      </c>
      <c r="B4980" t="s">
        <v>270</v>
      </c>
      <c r="C4980" t="s">
        <v>39</v>
      </c>
      <c r="D4980" t="s">
        <v>20206</v>
      </c>
      <c r="E4980" s="1">
        <v>43465</v>
      </c>
      <c r="F4980">
        <v>126.52</v>
      </c>
      <c r="G4980">
        <v>386.27499999999998</v>
      </c>
      <c r="H4980" s="4">
        <v>0.41159999999999997</v>
      </c>
      <c r="I4980" s="6">
        <v>128.149</v>
      </c>
      <c r="J4980" s="4">
        <v>0.30181000000000002</v>
      </c>
      <c r="K4980" s="6">
        <v>68.088999999999999</v>
      </c>
      <c r="L4980" s="6">
        <v>55.229379999999999</v>
      </c>
      <c r="M4980" s="4">
        <v>0.14297899999999999</v>
      </c>
      <c r="N4980">
        <v>0.71526000000000001</v>
      </c>
      <c r="O4980">
        <v>0.88</v>
      </c>
      <c r="P4980" t="s">
        <v>20262</v>
      </c>
      <c r="Q4980" s="5">
        <v>0</v>
      </c>
      <c r="R4980">
        <v>1.0663499999999999</v>
      </c>
      <c r="S4980">
        <v>865.87162000000001</v>
      </c>
      <c r="T4980" s="4">
        <v>1.91016E-2</v>
      </c>
      <c r="U4980" s="4">
        <v>3.9E-2</v>
      </c>
      <c r="V4980" s="4">
        <v>2.4E-2</v>
      </c>
      <c r="W4980">
        <v>18.037389999999998</v>
      </c>
    </row>
    <row r="4981" spans="1:23" x14ac:dyDescent="0.25">
      <c r="A4981" t="s">
        <v>769</v>
      </c>
      <c r="B4981" t="s">
        <v>270</v>
      </c>
      <c r="C4981" t="s">
        <v>41</v>
      </c>
      <c r="D4981" t="s">
        <v>20220</v>
      </c>
      <c r="E4981" s="1">
        <v>43373</v>
      </c>
      <c r="F4981">
        <v>160.08000000000001</v>
      </c>
      <c r="G4981">
        <v>392.54300000000001</v>
      </c>
      <c r="H4981" s="4">
        <v>0.43926599999999999</v>
      </c>
      <c r="I4981" s="6">
        <v>141.952</v>
      </c>
      <c r="J4981" s="4">
        <v>0.33384599999999998</v>
      </c>
      <c r="K4981" s="6">
        <v>83.551000000000002</v>
      </c>
      <c r="L4981" s="6">
        <v>64.603750000000005</v>
      </c>
      <c r="M4981" s="4">
        <v>0.164577</v>
      </c>
      <c r="N4981">
        <v>0.83696999999999999</v>
      </c>
      <c r="O4981">
        <v>1.08</v>
      </c>
      <c r="P4981" t="s">
        <v>20262</v>
      </c>
      <c r="Q4981" s="5">
        <v>0</v>
      </c>
      <c r="R4981">
        <v>1.08951</v>
      </c>
      <c r="S4981">
        <v>965.65985999999998</v>
      </c>
      <c r="T4981" s="4">
        <v>2.27697E-2</v>
      </c>
      <c r="U4981" s="4">
        <v>3.7000000000000005E-2</v>
      </c>
      <c r="V4981" s="4">
        <v>2.18E-2</v>
      </c>
      <c r="W4981">
        <v>17.70673</v>
      </c>
    </row>
    <row r="4982" spans="1:23" x14ac:dyDescent="0.25">
      <c r="A4982" t="s">
        <v>770</v>
      </c>
      <c r="B4982" t="s">
        <v>271</v>
      </c>
      <c r="C4982" t="s">
        <v>3</v>
      </c>
      <c r="D4982" t="s">
        <v>20138</v>
      </c>
      <c r="E4982" s="1">
        <v>45198</v>
      </c>
      <c r="F4982">
        <v>136.5</v>
      </c>
      <c r="G4982">
        <v>4288.7120000000004</v>
      </c>
      <c r="H4982" s="4">
        <v>0.21872800000000001</v>
      </c>
      <c r="I4982" s="6">
        <v>442.81400000000002</v>
      </c>
      <c r="J4982" s="4">
        <v>9.7077000000000011E-2</v>
      </c>
      <c r="K4982" s="6">
        <v>149.38</v>
      </c>
      <c r="L4982" s="6">
        <v>183.76213000000001</v>
      </c>
      <c r="M4982" s="4">
        <v>4.2846999999999996E-2</v>
      </c>
      <c r="N4982">
        <v>1.45757</v>
      </c>
      <c r="O4982">
        <v>1.24691</v>
      </c>
      <c r="P4982" t="s">
        <v>20272</v>
      </c>
      <c r="Q4982" s="5">
        <v>0.49359499999999995</v>
      </c>
      <c r="R4982">
        <v>1.37042</v>
      </c>
      <c r="S4982">
        <v>11.068820000000001</v>
      </c>
      <c r="T4982" s="4">
        <v>3.6997000000000002E-2</v>
      </c>
      <c r="U4982" s="4">
        <v>3.7999999999999999E-2</v>
      </c>
      <c r="V4982" s="4">
        <v>5.33E-2</v>
      </c>
      <c r="W4982">
        <v>51.963610000000003</v>
      </c>
    </row>
    <row r="4983" spans="1:23" x14ac:dyDescent="0.25">
      <c r="A4983" t="s">
        <v>770</v>
      </c>
      <c r="B4983" t="s">
        <v>271</v>
      </c>
      <c r="C4983" t="s">
        <v>5</v>
      </c>
      <c r="D4983" t="s">
        <v>20139</v>
      </c>
      <c r="E4983" s="1">
        <v>45107</v>
      </c>
      <c r="F4983">
        <v>118.89</v>
      </c>
      <c r="G4983">
        <v>4186.7020000000002</v>
      </c>
      <c r="H4983" s="4">
        <v>0.20463400000000001</v>
      </c>
      <c r="I4983" s="6">
        <v>366.11599999999999</v>
      </c>
      <c r="J4983" s="4">
        <v>8.2387000000000002E-2</v>
      </c>
      <c r="K4983" s="6">
        <v>164.239</v>
      </c>
      <c r="L4983" s="6">
        <v>152.22913</v>
      </c>
      <c r="M4983" s="4">
        <v>3.6360000000000003E-2</v>
      </c>
      <c r="N4983">
        <v>1.202</v>
      </c>
      <c r="O4983">
        <v>1.2923100000000001</v>
      </c>
      <c r="P4983" t="s">
        <v>20272</v>
      </c>
      <c r="Q4983" s="5">
        <v>0.54380799999999996</v>
      </c>
      <c r="R4983">
        <v>1.4617500000000001</v>
      </c>
      <c r="S4983">
        <v>9.28125</v>
      </c>
      <c r="T4983" s="4">
        <v>2.9691800000000001E-2</v>
      </c>
      <c r="U4983" s="4">
        <v>3.6000000000000004E-2</v>
      </c>
      <c r="V4983" s="4">
        <v>5.0799999999999998E-2</v>
      </c>
      <c r="W4983">
        <v>51.808689999999999</v>
      </c>
    </row>
    <row r="4984" spans="1:23" x14ac:dyDescent="0.25">
      <c r="A4984" t="s">
        <v>770</v>
      </c>
      <c r="B4984" t="s">
        <v>271</v>
      </c>
      <c r="C4984" t="s">
        <v>7</v>
      </c>
      <c r="D4984" t="s">
        <v>20140</v>
      </c>
      <c r="E4984" s="1">
        <v>45016</v>
      </c>
      <c r="F4984">
        <v>117.51</v>
      </c>
      <c r="G4984">
        <v>4078.3319999999999</v>
      </c>
      <c r="H4984" s="4">
        <v>0.21829799999999999</v>
      </c>
      <c r="I4984" s="6">
        <v>373.92099999999999</v>
      </c>
      <c r="J4984" s="4">
        <v>8.4891000000000008E-2</v>
      </c>
      <c r="K4984" s="6">
        <v>216.512</v>
      </c>
      <c r="L4984" s="6">
        <v>147.32149999999999</v>
      </c>
      <c r="M4984" s="4">
        <v>3.6122000000000001E-2</v>
      </c>
      <c r="N4984">
        <v>1.1610499999999999</v>
      </c>
      <c r="O4984">
        <v>1.6994100000000001</v>
      </c>
      <c r="P4984" t="s">
        <v>20272</v>
      </c>
      <c r="Q4984" s="5">
        <v>0.59111599999999997</v>
      </c>
      <c r="R4984">
        <v>1.52826</v>
      </c>
      <c r="S4984">
        <v>10.205159999999999</v>
      </c>
      <c r="T4984" s="4">
        <v>4.9849699999999997E-2</v>
      </c>
      <c r="U4984" s="4">
        <v>3.5000000000000003E-2</v>
      </c>
      <c r="V4984" s="4">
        <v>4.8300000000000003E-2</v>
      </c>
      <c r="W4984">
        <v>50.310569999999998</v>
      </c>
    </row>
    <row r="4985" spans="1:23" x14ac:dyDescent="0.25">
      <c r="A4985" t="s">
        <v>770</v>
      </c>
      <c r="B4985" t="s">
        <v>271</v>
      </c>
      <c r="C4985" t="s">
        <v>9</v>
      </c>
      <c r="D4985" t="s">
        <v>20141</v>
      </c>
      <c r="E4985" s="1">
        <v>44925</v>
      </c>
      <c r="F4985">
        <v>120.07</v>
      </c>
      <c r="G4985">
        <v>3798.6680000000001</v>
      </c>
      <c r="H4985" s="4">
        <v>0.214473</v>
      </c>
      <c r="I4985" s="6">
        <v>342.21100000000001</v>
      </c>
      <c r="J4985" s="4">
        <v>8.2721000000000003E-2</v>
      </c>
      <c r="K4985" s="6">
        <v>135.64699999999999</v>
      </c>
      <c r="L4985" s="6">
        <v>128.947</v>
      </c>
      <c r="M4985" s="4">
        <v>3.3944999999999996E-2</v>
      </c>
      <c r="N4985">
        <v>1.01674</v>
      </c>
      <c r="O4985">
        <v>1.0644499999999999</v>
      </c>
      <c r="P4985" t="s">
        <v>20272</v>
      </c>
      <c r="Q4985" s="5">
        <v>0.61881300000000006</v>
      </c>
      <c r="R4985">
        <v>1.48329</v>
      </c>
      <c r="S4985">
        <v>9.5424600000000002</v>
      </c>
      <c r="T4985" s="4">
        <v>6.454399999999999E-2</v>
      </c>
      <c r="U4985" s="4">
        <v>3.5000000000000003E-2</v>
      </c>
      <c r="V4985" s="4">
        <v>4.3299999999999998E-2</v>
      </c>
      <c r="W4985">
        <v>48.821159999999999</v>
      </c>
    </row>
    <row r="4986" spans="1:23" x14ac:dyDescent="0.25">
      <c r="A4986" t="s">
        <v>770</v>
      </c>
      <c r="B4986" t="s">
        <v>271</v>
      </c>
      <c r="C4986" t="s">
        <v>11</v>
      </c>
      <c r="D4986" t="s">
        <v>20142</v>
      </c>
      <c r="E4986" s="1">
        <v>44834</v>
      </c>
      <c r="F4986">
        <v>108.49</v>
      </c>
      <c r="G4986">
        <v>3881.0479999999998</v>
      </c>
      <c r="H4986" s="4">
        <v>0.21565400000000001</v>
      </c>
      <c r="I4986" s="6">
        <v>328.38</v>
      </c>
      <c r="J4986" s="4">
        <v>7.8288999999999997E-2</v>
      </c>
      <c r="K4986" s="6">
        <v>225.20699999999999</v>
      </c>
      <c r="L4986" s="6">
        <v>144.45213000000001</v>
      </c>
      <c r="M4986" s="4">
        <v>3.7219000000000002E-2</v>
      </c>
      <c r="N4986">
        <v>1.13066</v>
      </c>
      <c r="O4986">
        <v>1.75881</v>
      </c>
      <c r="P4986" t="s">
        <v>20272</v>
      </c>
      <c r="Q4986" s="5">
        <v>0.61827799999999999</v>
      </c>
      <c r="R4986">
        <v>1.4525399999999999</v>
      </c>
      <c r="S4986">
        <v>11.363189999999999</v>
      </c>
      <c r="T4986" s="4">
        <v>8.2016699999999998E-2</v>
      </c>
      <c r="U4986" s="4">
        <v>3.5000000000000003E-2</v>
      </c>
      <c r="V4986" s="4">
        <v>3.0800000000000001E-2</v>
      </c>
      <c r="W4986">
        <v>47.569629999999997</v>
      </c>
    </row>
    <row r="4987" spans="1:23" x14ac:dyDescent="0.25">
      <c r="A4987" t="s">
        <v>770</v>
      </c>
      <c r="B4987" t="s">
        <v>271</v>
      </c>
      <c r="C4987" t="s">
        <v>13</v>
      </c>
      <c r="D4987" t="s">
        <v>20190</v>
      </c>
      <c r="E4987" s="1">
        <v>44743</v>
      </c>
      <c r="F4987">
        <v>126.4</v>
      </c>
      <c r="G4987">
        <v>3827.0929999999998</v>
      </c>
      <c r="H4987" s="4">
        <v>0.21543099999999998</v>
      </c>
      <c r="I4987" s="6">
        <v>322.601</v>
      </c>
      <c r="J4987" s="4">
        <v>7.7682000000000001E-2</v>
      </c>
      <c r="K4987" s="6">
        <v>195.983</v>
      </c>
      <c r="L4987" s="6">
        <v>145.08637999999999</v>
      </c>
      <c r="M4987" s="4">
        <v>3.7909999999999999E-2</v>
      </c>
      <c r="N4987">
        <v>1.1315</v>
      </c>
      <c r="O4987">
        <v>1.5173399999999999</v>
      </c>
      <c r="P4987" t="s">
        <v>20272</v>
      </c>
      <c r="Q4987" s="5">
        <v>0.65902000000000005</v>
      </c>
      <c r="R4987">
        <v>1.4279299999999999</v>
      </c>
      <c r="S4987">
        <v>13.931800000000001</v>
      </c>
      <c r="T4987" s="4">
        <v>8.5248199999999996E-2</v>
      </c>
      <c r="U4987" s="4">
        <v>3.5000000000000003E-2</v>
      </c>
      <c r="V4987" s="4">
        <v>1.5800000000000002E-2</v>
      </c>
      <c r="W4987">
        <v>46.507350000000002</v>
      </c>
    </row>
    <row r="4988" spans="1:23" x14ac:dyDescent="0.25">
      <c r="A4988" t="s">
        <v>770</v>
      </c>
      <c r="B4988" t="s">
        <v>271</v>
      </c>
      <c r="C4988" t="s">
        <v>15</v>
      </c>
      <c r="D4988" t="s">
        <v>20191</v>
      </c>
      <c r="E4988" s="1">
        <v>44652</v>
      </c>
      <c r="F4988">
        <v>139.58000000000001</v>
      </c>
      <c r="G4988">
        <v>3834.0590000000002</v>
      </c>
      <c r="H4988" s="4">
        <v>0.22702000000000003</v>
      </c>
      <c r="I4988" s="6">
        <v>341.01600000000002</v>
      </c>
      <c r="J4988" s="4">
        <v>8.206200000000001E-2</v>
      </c>
      <c r="K4988" s="6">
        <v>88.816000000000003</v>
      </c>
      <c r="L4988" s="6">
        <v>133.99788000000001</v>
      </c>
      <c r="M4988" s="4">
        <v>3.4949000000000001E-2</v>
      </c>
      <c r="N4988">
        <v>1.03607</v>
      </c>
      <c r="O4988">
        <v>0.67998999999999998</v>
      </c>
      <c r="P4988" t="s">
        <v>20272</v>
      </c>
      <c r="Q4988" s="5">
        <v>0.60410799999999998</v>
      </c>
      <c r="R4988">
        <v>1.24613</v>
      </c>
      <c r="S4988">
        <v>17.420369999999998</v>
      </c>
      <c r="T4988" s="4">
        <v>8.2586300000000001E-2</v>
      </c>
      <c r="U4988" s="4">
        <v>3.7000000000000005E-2</v>
      </c>
      <c r="V4988" s="4">
        <v>3.3E-3</v>
      </c>
      <c r="W4988">
        <v>47.148609999999998</v>
      </c>
    </row>
    <row r="4989" spans="1:23" x14ac:dyDescent="0.25">
      <c r="A4989" t="s">
        <v>770</v>
      </c>
      <c r="B4989" t="s">
        <v>271</v>
      </c>
      <c r="C4989" t="s">
        <v>17</v>
      </c>
      <c r="D4989" t="s">
        <v>20145</v>
      </c>
      <c r="E4989" s="1">
        <v>44561</v>
      </c>
      <c r="F4989">
        <v>139.22999999999999</v>
      </c>
      <c r="G4989">
        <v>3380.625</v>
      </c>
      <c r="H4989" s="4">
        <v>0.235599</v>
      </c>
      <c r="I4989" s="6">
        <v>329.16399999999999</v>
      </c>
      <c r="J4989" s="4">
        <v>8.9605999999999991E-2</v>
      </c>
      <c r="K4989" s="6">
        <v>134.03399999999999</v>
      </c>
      <c r="L4989" s="6">
        <v>126.59375</v>
      </c>
      <c r="M4989" s="4">
        <v>3.7446E-2</v>
      </c>
      <c r="N4989">
        <v>0.97875000000000001</v>
      </c>
      <c r="O4989">
        <v>1.0282199999999999</v>
      </c>
      <c r="P4989" t="s">
        <v>20272</v>
      </c>
      <c r="Q4989" s="5">
        <v>0.59414299999999998</v>
      </c>
      <c r="R4989">
        <v>1.3987799999999999</v>
      </c>
      <c r="S4989">
        <v>19.207149999999999</v>
      </c>
      <c r="T4989" s="4">
        <v>7.036400000000001E-2</v>
      </c>
      <c r="U4989" s="4">
        <v>3.9E-2</v>
      </c>
      <c r="V4989" s="4">
        <v>7.000000000000001E-4</v>
      </c>
      <c r="W4989">
        <v>46.998040000000003</v>
      </c>
    </row>
    <row r="4990" spans="1:23" x14ac:dyDescent="0.25">
      <c r="A4990" t="s">
        <v>770</v>
      </c>
      <c r="B4990" t="s">
        <v>271</v>
      </c>
      <c r="C4990" t="s">
        <v>19</v>
      </c>
      <c r="D4990" t="s">
        <v>20193</v>
      </c>
      <c r="E4990" s="1">
        <v>44470</v>
      </c>
      <c r="F4990">
        <v>134.66</v>
      </c>
      <c r="G4990">
        <v>3586.4879999999998</v>
      </c>
      <c r="H4990" s="4">
        <v>0.25505700000000003</v>
      </c>
      <c r="I4990" s="6">
        <v>502.57799999999997</v>
      </c>
      <c r="J4990" s="4">
        <v>0.13272999999999999</v>
      </c>
      <c r="K4990" s="6">
        <v>43.145000000000003</v>
      </c>
      <c r="L4990" s="6">
        <v>132.99850000000001</v>
      </c>
      <c r="M4990" s="4">
        <v>3.7082999999999998E-2</v>
      </c>
      <c r="N4990">
        <v>1.02179</v>
      </c>
      <c r="O4990">
        <v>0.32757999999999998</v>
      </c>
      <c r="P4990" t="s">
        <v>20272</v>
      </c>
      <c r="Q4990" s="5">
        <v>0.57823199999999997</v>
      </c>
      <c r="R4990">
        <v>1.33707</v>
      </c>
      <c r="S4990">
        <v>27.47298</v>
      </c>
      <c r="T4990" s="4">
        <v>6.2218700000000002E-2</v>
      </c>
      <c r="U4990" s="4">
        <v>4.4999999999999998E-2</v>
      </c>
      <c r="V4990" s="4">
        <v>8.0000000000000004E-4</v>
      </c>
      <c r="W4990">
        <v>46.08522</v>
      </c>
    </row>
    <row r="4991" spans="1:23" x14ac:dyDescent="0.25">
      <c r="A4991" t="s">
        <v>770</v>
      </c>
      <c r="B4991" t="s">
        <v>271</v>
      </c>
      <c r="C4991" t="s">
        <v>21</v>
      </c>
      <c r="D4991" t="s">
        <v>20194</v>
      </c>
      <c r="E4991" s="1">
        <v>44379</v>
      </c>
      <c r="F4991">
        <v>132.72999999999999</v>
      </c>
      <c r="G4991">
        <v>3576.4360000000001</v>
      </c>
      <c r="H4991" s="4">
        <v>0.22842099999999999</v>
      </c>
      <c r="I4991" s="6">
        <v>331.98399999999998</v>
      </c>
      <c r="J4991" s="4">
        <v>8.5442000000000004E-2</v>
      </c>
      <c r="K4991" s="6">
        <v>165.79400000000001</v>
      </c>
      <c r="L4991" s="6">
        <v>144.74074999999999</v>
      </c>
      <c r="M4991" s="4">
        <v>4.0469999999999999E-2</v>
      </c>
      <c r="N4991">
        <v>1.1101000000000001</v>
      </c>
      <c r="O4991">
        <v>0.82291999999999998</v>
      </c>
      <c r="P4991" t="s">
        <v>20272</v>
      </c>
      <c r="Q4991" s="5">
        <v>0.604549</v>
      </c>
      <c r="R4991">
        <v>1.46221</v>
      </c>
      <c r="S4991">
        <v>18.936879999999999</v>
      </c>
      <c r="T4991" s="4">
        <v>5.3654799999999996E-2</v>
      </c>
      <c r="U4991" s="4">
        <v>5.4000000000000006E-2</v>
      </c>
      <c r="V4991" s="4">
        <v>1E-3</v>
      </c>
      <c r="W4991">
        <v>47.223469999999999</v>
      </c>
    </row>
    <row r="4992" spans="1:23" x14ac:dyDescent="0.25">
      <c r="A4992" t="s">
        <v>770</v>
      </c>
      <c r="B4992" t="s">
        <v>271</v>
      </c>
      <c r="C4992" t="s">
        <v>23</v>
      </c>
      <c r="D4992" t="s">
        <v>20195</v>
      </c>
      <c r="E4992" s="1">
        <v>44288</v>
      </c>
      <c r="F4992">
        <v>129.94999999999999</v>
      </c>
      <c r="G4992">
        <v>3547.873</v>
      </c>
      <c r="H4992" s="4">
        <v>0.21618899999999999</v>
      </c>
      <c r="I4992" s="6">
        <v>315.50400000000002</v>
      </c>
      <c r="J4992" s="4">
        <v>7.3231000000000004E-2</v>
      </c>
      <c r="K4992" s="6">
        <v>11.045</v>
      </c>
      <c r="L4992" s="6">
        <v>249.62899999999999</v>
      </c>
      <c r="M4992" s="4">
        <v>7.0359999999999992E-2</v>
      </c>
      <c r="N4992">
        <v>1.9163600000000001</v>
      </c>
      <c r="O4992">
        <v>0.08</v>
      </c>
      <c r="P4992" t="s">
        <v>20272</v>
      </c>
      <c r="Q4992" s="5">
        <v>0.67158699999999993</v>
      </c>
      <c r="R4992">
        <v>1.4922599999999999</v>
      </c>
      <c r="S4992">
        <v>23.280719999999999</v>
      </c>
      <c r="T4992" s="4">
        <v>4.1597000000000002E-2</v>
      </c>
      <c r="U4992" s="4">
        <v>6.0999999999999999E-2</v>
      </c>
      <c r="V4992" s="4">
        <v>7.000000000000001E-4</v>
      </c>
      <c r="W4992">
        <v>46.157629999999997</v>
      </c>
    </row>
    <row r="4993" spans="1:23" x14ac:dyDescent="0.25">
      <c r="A4993" t="s">
        <v>770</v>
      </c>
      <c r="B4993" t="s">
        <v>271</v>
      </c>
      <c r="C4993" t="s">
        <v>25</v>
      </c>
      <c r="D4993" t="s">
        <v>20196</v>
      </c>
      <c r="E4993" s="1">
        <v>44197</v>
      </c>
      <c r="F4993">
        <v>108.96</v>
      </c>
      <c r="G4993">
        <v>3381.8359999999998</v>
      </c>
      <c r="H4993" s="4">
        <v>0.18689800000000001</v>
      </c>
      <c r="I4993" s="6">
        <v>291.78500000000003</v>
      </c>
      <c r="J4993" s="4">
        <v>7.9481999999999997E-2</v>
      </c>
      <c r="K4993" s="6">
        <v>257.048</v>
      </c>
      <c r="L4993" s="6">
        <v>132.72649999999999</v>
      </c>
      <c r="M4993" s="4">
        <v>3.9245999999999996E-2</v>
      </c>
      <c r="N4993">
        <v>1.02122</v>
      </c>
      <c r="O4993">
        <v>1.9598899999999999</v>
      </c>
      <c r="P4993" t="s">
        <v>20272</v>
      </c>
      <c r="Q4993" s="5">
        <v>0.44468200000000002</v>
      </c>
      <c r="R4993">
        <v>1.6571</v>
      </c>
      <c r="S4993">
        <v>19.40831</v>
      </c>
      <c r="T4993" s="4">
        <v>1.39977E-2</v>
      </c>
      <c r="U4993" s="4">
        <v>6.4000000000000001E-2</v>
      </c>
      <c r="V4993" s="4">
        <v>8.9999999999999998E-4</v>
      </c>
      <c r="W4993">
        <v>46.90643</v>
      </c>
    </row>
    <row r="4994" spans="1:23" x14ac:dyDescent="0.25">
      <c r="A4994" t="s">
        <v>770</v>
      </c>
      <c r="B4994" t="s">
        <v>271</v>
      </c>
      <c r="C4994" t="s">
        <v>27</v>
      </c>
      <c r="D4994" t="s">
        <v>20197</v>
      </c>
      <c r="E4994" s="1">
        <v>44106</v>
      </c>
      <c r="F4994">
        <v>94.24</v>
      </c>
      <c r="G4994">
        <v>3519.6889999999999</v>
      </c>
      <c r="H4994" s="4">
        <v>0.18957599999999999</v>
      </c>
      <c r="I4994" s="6">
        <v>268.49900000000002</v>
      </c>
      <c r="J4994" s="4">
        <v>6.9444000000000006E-2</v>
      </c>
      <c r="K4994" s="6">
        <v>81.99</v>
      </c>
      <c r="L4994" s="6">
        <v>109.45688</v>
      </c>
      <c r="M4994" s="4">
        <v>3.1098000000000001E-2</v>
      </c>
      <c r="N4994">
        <v>0.84080999999999995</v>
      </c>
      <c r="O4994">
        <v>0.62990000000000002</v>
      </c>
      <c r="P4994" t="s">
        <v>20272</v>
      </c>
      <c r="Q4994" s="5">
        <v>0.44537199999999999</v>
      </c>
      <c r="R4994">
        <v>1.5432399999999999</v>
      </c>
      <c r="S4994">
        <v>22.508140000000001</v>
      </c>
      <c r="T4994" s="4">
        <v>1.18207E-2</v>
      </c>
      <c r="U4994" s="4">
        <v>6.8000000000000005E-2</v>
      </c>
      <c r="V4994" s="4">
        <v>8.9999999999999998E-4</v>
      </c>
      <c r="W4994">
        <v>44.823210000000003</v>
      </c>
    </row>
    <row r="4995" spans="1:23" x14ac:dyDescent="0.25">
      <c r="A4995" t="s">
        <v>770</v>
      </c>
      <c r="B4995" t="s">
        <v>271</v>
      </c>
      <c r="C4995" t="s">
        <v>29</v>
      </c>
      <c r="D4995" t="s">
        <v>20151</v>
      </c>
      <c r="E4995" s="1">
        <v>44008</v>
      </c>
      <c r="F4995">
        <v>82.5</v>
      </c>
      <c r="G4995">
        <v>3260.0569999999998</v>
      </c>
      <c r="H4995" s="4">
        <v>0.19294899999999998</v>
      </c>
      <c r="I4995" s="6">
        <v>266.08600000000001</v>
      </c>
      <c r="J4995" s="4">
        <v>7.4786999999999992E-2</v>
      </c>
      <c r="K4995" s="6">
        <v>244.929</v>
      </c>
      <c r="L4995" s="6">
        <v>115.91213</v>
      </c>
      <c r="M4995" s="4">
        <v>3.5554999999999996E-2</v>
      </c>
      <c r="N4995">
        <v>0.89015999999999995</v>
      </c>
      <c r="O4995">
        <v>1.8674599999999999</v>
      </c>
      <c r="P4995" t="s">
        <v>20272</v>
      </c>
      <c r="Q4995" s="5">
        <v>0.52709899999999998</v>
      </c>
      <c r="R4995">
        <v>1.6904399999999999</v>
      </c>
      <c r="S4995">
        <v>17.106190000000002</v>
      </c>
      <c r="T4995" s="4">
        <v>6.4573E-3</v>
      </c>
      <c r="U4995" s="4">
        <v>0.11</v>
      </c>
      <c r="V4995" s="4">
        <v>8.0000000000000004E-4</v>
      </c>
      <c r="W4995">
        <v>44.828659999999999</v>
      </c>
    </row>
    <row r="4996" spans="1:23" x14ac:dyDescent="0.25">
      <c r="A4996" t="s">
        <v>770</v>
      </c>
      <c r="B4996" t="s">
        <v>271</v>
      </c>
      <c r="C4996" t="s">
        <v>31</v>
      </c>
      <c r="D4996" t="s">
        <v>20152</v>
      </c>
      <c r="E4996" s="1">
        <v>43917</v>
      </c>
      <c r="F4996">
        <v>74.88</v>
      </c>
      <c r="G4996">
        <v>3427.18</v>
      </c>
      <c r="H4996" s="4">
        <v>0.18911600000000001</v>
      </c>
      <c r="I4996" s="6">
        <v>268.34300000000002</v>
      </c>
      <c r="J4996" s="4">
        <v>7.1714E-2</v>
      </c>
      <c r="K4996" s="6">
        <v>-92.087000000000003</v>
      </c>
      <c r="L4996" s="6">
        <v>122.76349999999999</v>
      </c>
      <c r="M4996" s="4">
        <v>3.5819999999999998E-2</v>
      </c>
      <c r="N4996">
        <v>0.92630000000000001</v>
      </c>
      <c r="O4996">
        <v>-0.69482999999999995</v>
      </c>
      <c r="P4996" t="s">
        <v>20272</v>
      </c>
      <c r="Q4996" s="5">
        <v>0.72109099999999993</v>
      </c>
      <c r="R4996">
        <v>1.96841</v>
      </c>
      <c r="S4996">
        <v>20.87548</v>
      </c>
      <c r="T4996" s="4">
        <v>1.53933E-2</v>
      </c>
      <c r="U4996" s="4">
        <v>4.4000000000000004E-2</v>
      </c>
      <c r="V4996" s="4">
        <v>1E-3</v>
      </c>
      <c r="W4996">
        <v>42.78792</v>
      </c>
    </row>
    <row r="4997" spans="1:23" x14ac:dyDescent="0.25">
      <c r="A4997" t="s">
        <v>770</v>
      </c>
      <c r="B4997" t="s">
        <v>271</v>
      </c>
      <c r="C4997" t="s">
        <v>33</v>
      </c>
      <c r="D4997" t="s">
        <v>20153</v>
      </c>
      <c r="E4997" s="1">
        <v>43826</v>
      </c>
      <c r="F4997">
        <v>89.54</v>
      </c>
      <c r="G4997">
        <v>3360.049</v>
      </c>
      <c r="H4997" s="4">
        <v>0.191833</v>
      </c>
      <c r="I4997" s="6">
        <v>254.90100000000001</v>
      </c>
      <c r="J4997" s="4">
        <v>6.9268999999999997E-2</v>
      </c>
      <c r="K4997" s="6">
        <v>257.01</v>
      </c>
      <c r="L4997" s="6">
        <v>115.21487999999999</v>
      </c>
      <c r="M4997" s="4">
        <v>3.4289E-2</v>
      </c>
      <c r="N4997">
        <v>0.86541000000000001</v>
      </c>
      <c r="O4997">
        <v>1.90635</v>
      </c>
      <c r="P4997" t="s">
        <v>20272</v>
      </c>
      <c r="Q4997" s="5">
        <v>0.42825099999999999</v>
      </c>
      <c r="R4997">
        <v>1.5463100000000001</v>
      </c>
      <c r="S4997">
        <v>20.533439999999999</v>
      </c>
      <c r="T4997" s="4">
        <v>2.2851300000000001E-2</v>
      </c>
      <c r="U4997" s="4">
        <v>3.6000000000000004E-2</v>
      </c>
      <c r="V4997" s="4">
        <v>1.55E-2</v>
      </c>
      <c r="W4997">
        <v>45.14555</v>
      </c>
    </row>
    <row r="4998" spans="1:23" x14ac:dyDescent="0.25">
      <c r="A4998" t="s">
        <v>770</v>
      </c>
      <c r="B4998" t="s">
        <v>271</v>
      </c>
      <c r="C4998" t="s">
        <v>35</v>
      </c>
      <c r="D4998" t="s">
        <v>20154</v>
      </c>
      <c r="E4998" s="1">
        <v>43735</v>
      </c>
      <c r="F4998">
        <v>90.69</v>
      </c>
      <c r="G4998">
        <v>3392.8629999999998</v>
      </c>
      <c r="H4998" s="4">
        <v>0.19761099999999998</v>
      </c>
      <c r="I4998" s="6">
        <v>481.928</v>
      </c>
      <c r="J4998" s="4">
        <v>0.13599700000000001</v>
      </c>
      <c r="K4998" s="6">
        <v>142.32499999999999</v>
      </c>
      <c r="L4998" s="6">
        <v>229.768</v>
      </c>
      <c r="M4998" s="4">
        <v>6.7720000000000002E-2</v>
      </c>
      <c r="N4998">
        <v>1.7079800000000001</v>
      </c>
      <c r="O4998">
        <v>1.0437399999999999</v>
      </c>
      <c r="P4998" t="s">
        <v>20272</v>
      </c>
      <c r="Q4998" s="5">
        <v>0.24288900000000002</v>
      </c>
      <c r="R4998">
        <v>1.33772</v>
      </c>
      <c r="S4998">
        <v>47.621340000000004</v>
      </c>
      <c r="T4998" s="4">
        <v>1.7113100000000003E-2</v>
      </c>
      <c r="U4998" s="4">
        <v>3.5000000000000003E-2</v>
      </c>
      <c r="V4998" s="4">
        <v>1.83E-2</v>
      </c>
      <c r="W4998">
        <v>43.006599999999999</v>
      </c>
    </row>
    <row r="4999" spans="1:23" x14ac:dyDescent="0.25">
      <c r="A4999" t="s">
        <v>770</v>
      </c>
      <c r="B4999" t="s">
        <v>271</v>
      </c>
      <c r="C4999" t="s">
        <v>37</v>
      </c>
      <c r="D4999" t="s">
        <v>20155</v>
      </c>
      <c r="E4999" s="1">
        <v>43644</v>
      </c>
      <c r="F4999">
        <v>84.39</v>
      </c>
      <c r="G4999">
        <v>3169.6219999999998</v>
      </c>
      <c r="H4999" s="4">
        <v>0.197542</v>
      </c>
      <c r="I4999" s="6">
        <v>127.809</v>
      </c>
      <c r="J4999" s="4">
        <v>2.6366999999999998E-2</v>
      </c>
      <c r="K4999" s="6">
        <v>524.44200000000001</v>
      </c>
      <c r="L4999" s="6">
        <v>52.671880000000002</v>
      </c>
      <c r="M4999" s="4">
        <v>1.6617E-2</v>
      </c>
      <c r="N4999">
        <v>0.38556000000000001</v>
      </c>
      <c r="O4999">
        <v>3.8344200000000002</v>
      </c>
      <c r="P4999" t="s">
        <v>20272</v>
      </c>
      <c r="Q4999" s="5">
        <v>0.20429900000000001</v>
      </c>
      <c r="R4999">
        <v>1.3607</v>
      </c>
      <c r="S4999">
        <v>6.7345899999999999</v>
      </c>
      <c r="T4999" s="4">
        <v>1.64849E-2</v>
      </c>
      <c r="U4999" s="4">
        <v>3.6000000000000004E-2</v>
      </c>
      <c r="V4999" s="4">
        <v>2.4E-2</v>
      </c>
      <c r="W4999">
        <v>44.608849999999997</v>
      </c>
    </row>
    <row r="5000" spans="1:23" x14ac:dyDescent="0.25">
      <c r="A5000" t="s">
        <v>770</v>
      </c>
      <c r="B5000" t="s">
        <v>271</v>
      </c>
      <c r="C5000" t="s">
        <v>39</v>
      </c>
      <c r="D5000" t="s">
        <v>20156</v>
      </c>
      <c r="E5000" s="1">
        <v>43553</v>
      </c>
      <c r="F5000">
        <v>75.19</v>
      </c>
      <c r="G5000">
        <v>3091.596</v>
      </c>
      <c r="H5000" s="4">
        <v>0.199521</v>
      </c>
      <c r="I5000" s="6">
        <v>244.29300000000001</v>
      </c>
      <c r="J5000" s="4">
        <v>7.1419999999999997E-2</v>
      </c>
      <c r="K5000" s="6">
        <v>56.917000000000002</v>
      </c>
      <c r="L5000" s="6">
        <v>103.61413</v>
      </c>
      <c r="M5000" s="4">
        <v>3.3514000000000002E-2</v>
      </c>
      <c r="N5000">
        <v>0.74900999999999995</v>
      </c>
      <c r="O5000">
        <v>0.40483999999999998</v>
      </c>
      <c r="P5000" t="s">
        <v>20272</v>
      </c>
      <c r="Q5000" s="5">
        <v>0.51147799999999999</v>
      </c>
      <c r="R5000">
        <v>1.52013</v>
      </c>
      <c r="S5000">
        <v>8.3027899999999999</v>
      </c>
      <c r="T5000" s="4">
        <v>1.8625199999999998E-2</v>
      </c>
      <c r="U5000" s="4">
        <v>3.7999999999999999E-2</v>
      </c>
      <c r="V5000" s="4">
        <v>2.4300000000000002E-2</v>
      </c>
      <c r="W5000">
        <v>40.062759999999997</v>
      </c>
    </row>
    <row r="5001" spans="1:23" x14ac:dyDescent="0.25">
      <c r="A5001" t="s">
        <v>770</v>
      </c>
      <c r="B5001" t="s">
        <v>271</v>
      </c>
      <c r="C5001" t="s">
        <v>41</v>
      </c>
      <c r="D5001" t="s">
        <v>20206</v>
      </c>
      <c r="E5001" s="1">
        <v>43462</v>
      </c>
      <c r="F5001">
        <v>57.58</v>
      </c>
      <c r="G5001">
        <v>3083.788</v>
      </c>
      <c r="H5001" s="4">
        <v>0.18435699999999999</v>
      </c>
      <c r="I5001" s="6">
        <v>205.90199999999999</v>
      </c>
      <c r="J5001" s="4">
        <v>6.0179000000000003E-2</v>
      </c>
      <c r="K5001" s="6">
        <v>124.29600000000001</v>
      </c>
      <c r="L5001" s="6">
        <v>82.91413</v>
      </c>
      <c r="M5001" s="4">
        <v>2.6886999999999998E-2</v>
      </c>
      <c r="N5001">
        <v>0.58326999999999996</v>
      </c>
      <c r="O5001">
        <v>0.86373</v>
      </c>
      <c r="P5001" t="s">
        <v>20272</v>
      </c>
      <c r="Q5001" s="5">
        <v>0.45747500000000002</v>
      </c>
      <c r="R5001">
        <v>1.58297</v>
      </c>
      <c r="S5001">
        <v>8.1303800000000006</v>
      </c>
      <c r="T5001" s="4">
        <v>1.91016E-2</v>
      </c>
      <c r="U5001" s="4">
        <v>3.9E-2</v>
      </c>
      <c r="V5001" s="4">
        <v>2.4E-2</v>
      </c>
      <c r="W5001">
        <v>40.976590000000002</v>
      </c>
    </row>
    <row r="5002" spans="1:23" x14ac:dyDescent="0.25">
      <c r="A5002" t="s">
        <v>771</v>
      </c>
      <c r="B5002" t="s">
        <v>272</v>
      </c>
      <c r="C5002" t="s">
        <v>3</v>
      </c>
      <c r="D5002" t="s">
        <v>20136</v>
      </c>
      <c r="E5002" s="1">
        <v>45291</v>
      </c>
      <c r="F5002">
        <v>156.74</v>
      </c>
      <c r="G5002">
        <v>21395</v>
      </c>
      <c r="H5002" s="4">
        <v>0.68614099999999989</v>
      </c>
      <c r="I5002" s="6">
        <v>6190</v>
      </c>
      <c r="J5002" s="4">
        <v>0.27249300000000004</v>
      </c>
      <c r="K5002" s="6">
        <v>4049</v>
      </c>
      <c r="L5002" s="6">
        <v>2947.5</v>
      </c>
      <c r="M5002" s="4">
        <v>0.137765</v>
      </c>
      <c r="N5002">
        <v>1.0653600000000001</v>
      </c>
      <c r="O5002">
        <v>1.4606300000000001</v>
      </c>
      <c r="P5002" t="s">
        <v>20158</v>
      </c>
      <c r="Q5002" s="5">
        <v>0.442492</v>
      </c>
      <c r="R5002">
        <v>1.15585</v>
      </c>
      <c r="S5002">
        <v>41.3245</v>
      </c>
      <c r="T5002" s="4">
        <v>3.3521200000000001E-2</v>
      </c>
      <c r="U5002" s="4">
        <v>3.7000000000000005E-2</v>
      </c>
      <c r="V5002" s="4">
        <v>5.33E-2</v>
      </c>
      <c r="W5002">
        <v>28.571570000000001</v>
      </c>
    </row>
    <row r="5003" spans="1:23" x14ac:dyDescent="0.25">
      <c r="A5003" t="s">
        <v>771</v>
      </c>
      <c r="B5003" t="s">
        <v>272</v>
      </c>
      <c r="C5003" t="s">
        <v>5</v>
      </c>
      <c r="D5003" t="s">
        <v>20186</v>
      </c>
      <c r="E5003" s="1">
        <v>45200</v>
      </c>
      <c r="F5003">
        <v>155.75</v>
      </c>
      <c r="G5003">
        <v>21351</v>
      </c>
      <c r="H5003" s="4">
        <v>0.70118399999999992</v>
      </c>
      <c r="I5003" s="6">
        <v>8250</v>
      </c>
      <c r="J5003" s="4">
        <v>0.30073499999999997</v>
      </c>
      <c r="K5003" s="6">
        <v>26028</v>
      </c>
      <c r="L5003" s="6">
        <v>4191.875</v>
      </c>
      <c r="M5003" s="4">
        <v>0.19633099999999998</v>
      </c>
      <c r="N5003">
        <v>1.66153</v>
      </c>
      <c r="O5003">
        <v>10.208259999999999</v>
      </c>
      <c r="P5003" t="s">
        <v>20158</v>
      </c>
      <c r="Q5003" s="5">
        <v>0.42007300000000003</v>
      </c>
      <c r="R5003">
        <v>1.21034</v>
      </c>
      <c r="S5003">
        <v>42.96875</v>
      </c>
      <c r="T5003" s="4">
        <v>3.2411500000000003E-2</v>
      </c>
      <c r="U5003" s="4">
        <v>3.7999999999999999E-2</v>
      </c>
      <c r="V5003" s="4">
        <v>5.33E-2</v>
      </c>
      <c r="W5003">
        <v>29.589839999999999</v>
      </c>
    </row>
    <row r="5004" spans="1:23" x14ac:dyDescent="0.25">
      <c r="A5004" t="s">
        <v>771</v>
      </c>
      <c r="B5004" t="s">
        <v>272</v>
      </c>
      <c r="C5004" t="s">
        <v>7</v>
      </c>
      <c r="D5004" t="s">
        <v>20183</v>
      </c>
      <c r="E5004" s="1">
        <v>45109</v>
      </c>
      <c r="F5004">
        <v>165.52</v>
      </c>
      <c r="G5004">
        <v>0</v>
      </c>
      <c r="H5004" s="4">
        <v>0</v>
      </c>
      <c r="I5004" s="6">
        <v>0</v>
      </c>
      <c r="J5004" s="4">
        <v>0</v>
      </c>
      <c r="K5004" s="6">
        <v>0</v>
      </c>
      <c r="L5004" s="6">
        <v>0</v>
      </c>
      <c r="M5004" s="4">
        <v>0</v>
      </c>
      <c r="N5004">
        <v>0</v>
      </c>
      <c r="O5004">
        <v>0</v>
      </c>
      <c r="P5004" t="s">
        <v>20158</v>
      </c>
      <c r="Q5004" s="5">
        <v>0.59681399999999996</v>
      </c>
      <c r="R5004">
        <v>1.11809</v>
      </c>
      <c r="S5004">
        <v>0</v>
      </c>
      <c r="T5004" s="4">
        <v>3.1777799999999995E-2</v>
      </c>
      <c r="U5004" s="4">
        <v>3.5000000000000003E-2</v>
      </c>
      <c r="V5004" s="4">
        <v>5.0799999999999998E-2</v>
      </c>
      <c r="W5004">
        <v>28.924119999999998</v>
      </c>
    </row>
    <row r="5005" spans="1:23" x14ac:dyDescent="0.25">
      <c r="A5005" t="s">
        <v>771</v>
      </c>
      <c r="B5005" t="s">
        <v>272</v>
      </c>
      <c r="C5005" t="s">
        <v>9</v>
      </c>
      <c r="D5005" t="s">
        <v>20184</v>
      </c>
      <c r="E5005" s="1">
        <v>45018</v>
      </c>
      <c r="F5005">
        <v>155</v>
      </c>
      <c r="G5005">
        <v>24746</v>
      </c>
      <c r="H5005" s="4">
        <v>0.66883499999999996</v>
      </c>
      <c r="I5005" s="6">
        <v>9081</v>
      </c>
      <c r="J5005" s="4">
        <v>0.33948900000000004</v>
      </c>
      <c r="K5005" s="6">
        <v>-68</v>
      </c>
      <c r="L5005" s="6">
        <v>4684.375</v>
      </c>
      <c r="M5005" s="4">
        <v>0.18929799999999999</v>
      </c>
      <c r="N5005">
        <v>1.7978799999999999</v>
      </c>
      <c r="O5005">
        <v>-0.03</v>
      </c>
      <c r="P5005" t="s">
        <v>20158</v>
      </c>
      <c r="Q5005" s="5">
        <v>0.74654600000000004</v>
      </c>
      <c r="R5005">
        <v>1.0665</v>
      </c>
      <c r="S5005">
        <v>42.237209999999997</v>
      </c>
      <c r="T5005" s="4">
        <v>4.9303199999999998E-2</v>
      </c>
      <c r="U5005" s="4">
        <v>3.4000000000000002E-2</v>
      </c>
      <c r="V5005" s="4">
        <v>4.8300000000000003E-2</v>
      </c>
      <c r="W5005">
        <v>27.274889999999999</v>
      </c>
    </row>
    <row r="5006" spans="1:23" x14ac:dyDescent="0.25">
      <c r="A5006" t="s">
        <v>771</v>
      </c>
      <c r="B5006" t="s">
        <v>272</v>
      </c>
      <c r="C5006" t="s">
        <v>11</v>
      </c>
      <c r="D5006" t="s">
        <v>20188</v>
      </c>
      <c r="E5006" s="1">
        <v>44927</v>
      </c>
      <c r="F5006">
        <v>176.65</v>
      </c>
      <c r="G5006">
        <v>0</v>
      </c>
      <c r="H5006" s="4">
        <v>0</v>
      </c>
      <c r="I5006" s="6">
        <v>0</v>
      </c>
      <c r="J5006" s="4">
        <v>0</v>
      </c>
      <c r="K5006" s="6">
        <v>0</v>
      </c>
      <c r="L5006" s="6">
        <v>0</v>
      </c>
      <c r="M5006" s="4">
        <v>0</v>
      </c>
      <c r="N5006">
        <v>0</v>
      </c>
      <c r="O5006">
        <v>0</v>
      </c>
      <c r="P5006" t="s">
        <v>20158</v>
      </c>
      <c r="Q5006" s="5">
        <v>0.53046700000000002</v>
      </c>
      <c r="R5006">
        <v>0.9909</v>
      </c>
      <c r="S5006">
        <v>0</v>
      </c>
      <c r="T5006" s="4">
        <v>6.4101499999999992E-2</v>
      </c>
      <c r="U5006" s="4">
        <v>3.4000000000000002E-2</v>
      </c>
      <c r="V5006" s="4">
        <v>4.3299999999999998E-2</v>
      </c>
      <c r="W5006">
        <v>29.386320000000001</v>
      </c>
    </row>
    <row r="5007" spans="1:23" x14ac:dyDescent="0.25">
      <c r="A5007" t="s">
        <v>771</v>
      </c>
      <c r="B5007" t="s">
        <v>272</v>
      </c>
      <c r="C5007" t="s">
        <v>13</v>
      </c>
      <c r="D5007" t="s">
        <v>20189</v>
      </c>
      <c r="E5007" s="1">
        <v>44836</v>
      </c>
      <c r="F5007">
        <v>163.36000000000001</v>
      </c>
      <c r="G5007">
        <v>19996</v>
      </c>
      <c r="H5007" s="4">
        <v>0.6913379999999999</v>
      </c>
      <c r="I5007" s="6">
        <v>7336</v>
      </c>
      <c r="J5007" s="4">
        <v>0.32261400000000001</v>
      </c>
      <c r="K5007" s="6">
        <v>4458</v>
      </c>
      <c r="L5007" s="6">
        <v>3648.125</v>
      </c>
      <c r="M5007" s="4">
        <v>0.18244199999999999</v>
      </c>
      <c r="N5007">
        <v>1.3882300000000001</v>
      </c>
      <c r="O5007">
        <v>1.67561</v>
      </c>
      <c r="P5007" t="s">
        <v>20158</v>
      </c>
      <c r="Q5007" s="5">
        <v>0.42932200000000004</v>
      </c>
      <c r="R5007">
        <v>1.4323999999999999</v>
      </c>
      <c r="S5007">
        <v>143.84314000000001</v>
      </c>
      <c r="T5007" s="4">
        <v>7.7454300000000004E-2</v>
      </c>
      <c r="U5007" s="4">
        <v>3.6000000000000004E-2</v>
      </c>
      <c r="V5007" s="4">
        <v>3.0800000000000001E-2</v>
      </c>
      <c r="W5007">
        <v>28.506830000000001</v>
      </c>
    </row>
    <row r="5008" spans="1:23" x14ac:dyDescent="0.25">
      <c r="A5008" t="s">
        <v>771</v>
      </c>
      <c r="B5008" t="s">
        <v>272</v>
      </c>
      <c r="C5008" t="s">
        <v>15</v>
      </c>
      <c r="D5008" t="s">
        <v>20190</v>
      </c>
      <c r="E5008" s="1">
        <v>44745</v>
      </c>
      <c r="F5008">
        <v>179.52</v>
      </c>
      <c r="G5008">
        <v>0</v>
      </c>
      <c r="H5008" s="4">
        <v>0</v>
      </c>
      <c r="I5008" s="6">
        <v>0</v>
      </c>
      <c r="J5008" s="4">
        <v>0</v>
      </c>
      <c r="K5008" s="6">
        <v>0</v>
      </c>
      <c r="L5008" s="6">
        <v>0</v>
      </c>
      <c r="M5008" s="4">
        <v>0</v>
      </c>
      <c r="N5008">
        <v>0</v>
      </c>
      <c r="O5008">
        <v>0</v>
      </c>
      <c r="P5008" t="s">
        <v>20158</v>
      </c>
      <c r="Q5008" s="5">
        <v>0.42690199999999995</v>
      </c>
      <c r="R5008">
        <v>1.42449</v>
      </c>
      <c r="S5008">
        <v>0</v>
      </c>
      <c r="T5008" s="4">
        <v>8.5248199999999996E-2</v>
      </c>
      <c r="U5008" s="4">
        <v>3.5000000000000003E-2</v>
      </c>
      <c r="V5008" s="4">
        <v>1.5800000000000002E-2</v>
      </c>
      <c r="W5008">
        <v>29.043769999999999</v>
      </c>
    </row>
    <row r="5009" spans="1:23" x14ac:dyDescent="0.25">
      <c r="A5009" t="s">
        <v>771</v>
      </c>
      <c r="B5009" t="s">
        <v>272</v>
      </c>
      <c r="C5009" t="s">
        <v>17</v>
      </c>
      <c r="D5009" t="s">
        <v>20191</v>
      </c>
      <c r="E5009" s="1">
        <v>44654</v>
      </c>
      <c r="F5009">
        <v>178.19</v>
      </c>
      <c r="G5009">
        <v>23426</v>
      </c>
      <c r="H5009" s="4">
        <v>0.67565900000000001</v>
      </c>
      <c r="I5009" s="6">
        <v>8497</v>
      </c>
      <c r="J5009" s="4">
        <v>0.33415799999999996</v>
      </c>
      <c r="K5009" s="6">
        <v>5149</v>
      </c>
      <c r="L5009" s="6">
        <v>4297.5</v>
      </c>
      <c r="M5009" s="4">
        <v>0.18345</v>
      </c>
      <c r="N5009">
        <v>1.63453</v>
      </c>
      <c r="O5009">
        <v>1.93</v>
      </c>
      <c r="P5009" t="s">
        <v>20158</v>
      </c>
      <c r="Q5009" s="5">
        <v>0.44369399999999998</v>
      </c>
      <c r="R5009">
        <v>1.3925799999999999</v>
      </c>
      <c r="S5009">
        <v>849.7</v>
      </c>
      <c r="T5009" s="4">
        <v>8.2586300000000001E-2</v>
      </c>
      <c r="U5009" s="4">
        <v>3.7000000000000005E-2</v>
      </c>
      <c r="V5009" s="4">
        <v>3.3E-3</v>
      </c>
      <c r="W5009">
        <v>28.413119999999999</v>
      </c>
    </row>
    <row r="5010" spans="1:23" x14ac:dyDescent="0.25">
      <c r="A5010" t="s">
        <v>771</v>
      </c>
      <c r="B5010" t="s">
        <v>272</v>
      </c>
      <c r="C5010" t="s">
        <v>19</v>
      </c>
      <c r="D5010" t="s">
        <v>20192</v>
      </c>
      <c r="E5010" s="1">
        <v>44563</v>
      </c>
      <c r="F5010">
        <v>171.07</v>
      </c>
      <c r="G5010">
        <v>24804</v>
      </c>
      <c r="H5010" s="4">
        <v>0.67666499999999996</v>
      </c>
      <c r="I5010" s="6">
        <v>6902</v>
      </c>
      <c r="J5010" s="4">
        <v>0.248306</v>
      </c>
      <c r="K5010" s="6">
        <v>4736</v>
      </c>
      <c r="L5010" s="6">
        <v>3112.5</v>
      </c>
      <c r="M5010" s="4">
        <v>0.12548299999999998</v>
      </c>
      <c r="N5010">
        <v>1.18265</v>
      </c>
      <c r="O5010">
        <v>1.7698400000000001</v>
      </c>
      <c r="P5010" t="s">
        <v>20158</v>
      </c>
      <c r="Q5010" s="5">
        <v>0.46946199999999999</v>
      </c>
      <c r="R5010">
        <v>1.34832</v>
      </c>
      <c r="S5010">
        <v>116.28333000000001</v>
      </c>
      <c r="T5010" s="4">
        <v>7.4798699999999996E-2</v>
      </c>
      <c r="U5010" s="4">
        <v>0.04</v>
      </c>
      <c r="V5010" s="4">
        <v>7.000000000000001E-4</v>
      </c>
      <c r="W5010">
        <v>28.15671</v>
      </c>
    </row>
    <row r="5011" spans="1:23" x14ac:dyDescent="0.25">
      <c r="A5011" t="s">
        <v>771</v>
      </c>
      <c r="B5011" t="s">
        <v>272</v>
      </c>
      <c r="C5011" t="s">
        <v>21</v>
      </c>
      <c r="D5011" t="s">
        <v>20193</v>
      </c>
      <c r="E5011" s="1">
        <v>44472</v>
      </c>
      <c r="F5011">
        <v>160.47</v>
      </c>
      <c r="G5011">
        <v>23338</v>
      </c>
      <c r="H5011" s="4">
        <v>0.69011899999999993</v>
      </c>
      <c r="I5011" s="6">
        <v>8650</v>
      </c>
      <c r="J5011" s="4">
        <v>0.34433100000000005</v>
      </c>
      <c r="K5011" s="6">
        <v>3667</v>
      </c>
      <c r="L5011" s="6">
        <v>4293.75</v>
      </c>
      <c r="M5011" s="4">
        <v>0.18398100000000001</v>
      </c>
      <c r="N5011">
        <v>1.6309899999999999</v>
      </c>
      <c r="O5011">
        <v>1.37</v>
      </c>
      <c r="P5011" t="s">
        <v>20158</v>
      </c>
      <c r="Q5011" s="5">
        <v>0.48280900000000004</v>
      </c>
      <c r="R5011">
        <v>1.34398</v>
      </c>
      <c r="S5011">
        <v>432.5</v>
      </c>
      <c r="T5011" s="4">
        <v>6.2218700000000002E-2</v>
      </c>
      <c r="U5011" s="4">
        <v>4.4999999999999998E-2</v>
      </c>
      <c r="V5011" s="4">
        <v>8.0000000000000004E-4</v>
      </c>
      <c r="W5011">
        <v>26.69417</v>
      </c>
    </row>
    <row r="5012" spans="1:23" x14ac:dyDescent="0.25">
      <c r="A5012" t="s">
        <v>771</v>
      </c>
      <c r="B5012" t="s">
        <v>272</v>
      </c>
      <c r="C5012" t="s">
        <v>23</v>
      </c>
      <c r="D5012" t="s">
        <v>20194</v>
      </c>
      <c r="E5012" s="1">
        <v>44381</v>
      </c>
      <c r="F5012">
        <v>168.98</v>
      </c>
      <c r="G5012">
        <v>23312</v>
      </c>
      <c r="H5012" s="4">
        <v>0.67540299999999998</v>
      </c>
      <c r="I5012" s="6">
        <v>8251</v>
      </c>
      <c r="J5012" s="4">
        <v>0.32652700000000001</v>
      </c>
      <c r="K5012" s="6">
        <v>6278</v>
      </c>
      <c r="L5012" s="6">
        <v>4106.25</v>
      </c>
      <c r="M5012" s="4">
        <v>0.17614299999999999</v>
      </c>
      <c r="N5012">
        <v>1.55983</v>
      </c>
      <c r="O5012">
        <v>2.35</v>
      </c>
      <c r="P5012" t="s">
        <v>20158</v>
      </c>
      <c r="Q5012" s="5">
        <v>0.48121499999999995</v>
      </c>
      <c r="R5012">
        <v>1.38863</v>
      </c>
      <c r="S5012">
        <v>206.27500000000001</v>
      </c>
      <c r="T5012" s="4">
        <v>5.3654799999999996E-2</v>
      </c>
      <c r="U5012" s="4">
        <v>5.4000000000000006E-2</v>
      </c>
      <c r="V5012" s="4">
        <v>1E-3</v>
      </c>
      <c r="W5012">
        <v>26.43628</v>
      </c>
    </row>
    <row r="5013" spans="1:23" x14ac:dyDescent="0.25">
      <c r="A5013" t="s">
        <v>771</v>
      </c>
      <c r="B5013" t="s">
        <v>272</v>
      </c>
      <c r="C5013" t="s">
        <v>25</v>
      </c>
      <c r="D5013" t="s">
        <v>20195</v>
      </c>
      <c r="E5013" s="1">
        <v>44290</v>
      </c>
      <c r="F5013">
        <v>162.83000000000001</v>
      </c>
      <c r="G5013">
        <v>22321</v>
      </c>
      <c r="H5013" s="4">
        <v>0.68478099999999997</v>
      </c>
      <c r="I5013" s="6">
        <v>8738</v>
      </c>
      <c r="J5013" s="4">
        <v>0.36037799999999998</v>
      </c>
      <c r="K5013" s="6">
        <v>6197</v>
      </c>
      <c r="L5013" s="6">
        <v>4354.375</v>
      </c>
      <c r="M5013" s="4">
        <v>0.195079</v>
      </c>
      <c r="N5013">
        <v>1.65465</v>
      </c>
      <c r="O5013">
        <v>2.3199999999999998</v>
      </c>
      <c r="P5013" t="s">
        <v>20158</v>
      </c>
      <c r="Q5013" s="5">
        <v>0.51057200000000003</v>
      </c>
      <c r="R5013">
        <v>1.28342</v>
      </c>
      <c r="S5013">
        <v>138.69841</v>
      </c>
      <c r="T5013" s="4">
        <v>4.1597000000000002E-2</v>
      </c>
      <c r="U5013" s="4">
        <v>6.0999999999999999E-2</v>
      </c>
      <c r="V5013" s="4">
        <v>7.000000000000001E-4</v>
      </c>
      <c r="W5013">
        <v>25.006250000000001</v>
      </c>
    </row>
    <row r="5014" spans="1:23" x14ac:dyDescent="0.25">
      <c r="A5014" t="s">
        <v>771</v>
      </c>
      <c r="B5014" t="s">
        <v>272</v>
      </c>
      <c r="C5014" t="s">
        <v>27</v>
      </c>
      <c r="D5014" t="s">
        <v>20196</v>
      </c>
      <c r="E5014" s="1">
        <v>44199</v>
      </c>
      <c r="F5014">
        <v>157.38</v>
      </c>
      <c r="G5014">
        <v>22475</v>
      </c>
      <c r="H5014" s="4">
        <v>0.649254</v>
      </c>
      <c r="I5014" s="6">
        <v>6186</v>
      </c>
      <c r="J5014" s="4">
        <v>0.24676300000000001</v>
      </c>
      <c r="K5014" s="6">
        <v>1738</v>
      </c>
      <c r="L5014" s="6">
        <v>2364.375</v>
      </c>
      <c r="M5014" s="4">
        <v>0.1052</v>
      </c>
      <c r="N5014">
        <v>0.89824999999999999</v>
      </c>
      <c r="O5014">
        <v>0.64988999999999997</v>
      </c>
      <c r="P5014" t="s">
        <v>20158</v>
      </c>
      <c r="Q5014" s="5">
        <v>0.57470199999999994</v>
      </c>
      <c r="R5014">
        <v>1.2057800000000001</v>
      </c>
      <c r="S5014">
        <v>71.965519999999998</v>
      </c>
      <c r="T5014" s="4">
        <v>1.39977E-2</v>
      </c>
      <c r="U5014" s="4">
        <v>6.4000000000000001E-2</v>
      </c>
      <c r="V5014" s="4">
        <v>8.9999999999999998E-4</v>
      </c>
      <c r="W5014">
        <v>24.037120000000002</v>
      </c>
    </row>
    <row r="5015" spans="1:23" x14ac:dyDescent="0.25">
      <c r="A5015" t="s">
        <v>771</v>
      </c>
      <c r="B5015" t="s">
        <v>272</v>
      </c>
      <c r="C5015" t="s">
        <v>29</v>
      </c>
      <c r="D5015" t="s">
        <v>20150</v>
      </c>
      <c r="E5015" s="1">
        <v>44101</v>
      </c>
      <c r="F5015">
        <v>145.66</v>
      </c>
      <c r="G5015">
        <v>21082</v>
      </c>
      <c r="H5015" s="4">
        <v>0.67080899999999999</v>
      </c>
      <c r="I5015" s="6">
        <v>7784</v>
      </c>
      <c r="J5015" s="4">
        <v>0.33990999999999999</v>
      </c>
      <c r="K5015" s="6">
        <v>3554</v>
      </c>
      <c r="L5015" s="6">
        <v>3855.625</v>
      </c>
      <c r="M5015" s="4">
        <v>0.18288699999999999</v>
      </c>
      <c r="N5015">
        <v>1.46462</v>
      </c>
      <c r="O5015">
        <v>1.33</v>
      </c>
      <c r="P5015" t="s">
        <v>20158</v>
      </c>
      <c r="Q5015" s="5">
        <v>0.58564000000000005</v>
      </c>
      <c r="R5015">
        <v>1.48217</v>
      </c>
      <c r="S5015">
        <v>176.90908999999999</v>
      </c>
      <c r="T5015" s="4">
        <v>1.3713299999999999E-2</v>
      </c>
      <c r="U5015" s="4">
        <v>7.8E-2</v>
      </c>
      <c r="V5015" s="4">
        <v>8.9999999999999998E-4</v>
      </c>
      <c r="W5015">
        <v>24.49427</v>
      </c>
    </row>
    <row r="5016" spans="1:23" x14ac:dyDescent="0.25">
      <c r="A5016" t="s">
        <v>771</v>
      </c>
      <c r="B5016" t="s">
        <v>272</v>
      </c>
      <c r="C5016" t="s">
        <v>31</v>
      </c>
      <c r="D5016" t="s">
        <v>20151</v>
      </c>
      <c r="E5016" s="1">
        <v>44010</v>
      </c>
      <c r="F5016">
        <v>137.81</v>
      </c>
      <c r="G5016">
        <v>18336</v>
      </c>
      <c r="H5016" s="4">
        <v>0.642397</v>
      </c>
      <c r="I5016" s="6">
        <v>5894</v>
      </c>
      <c r="J5016" s="4">
        <v>0.28730299999999998</v>
      </c>
      <c r="K5016" s="6">
        <v>3626</v>
      </c>
      <c r="L5016" s="6">
        <v>2600.625</v>
      </c>
      <c r="M5016" s="4">
        <v>0.14183099999999998</v>
      </c>
      <c r="N5016">
        <v>0.98773999999999995</v>
      </c>
      <c r="O5016">
        <v>1.36</v>
      </c>
      <c r="P5016" t="s">
        <v>20158</v>
      </c>
      <c r="Q5016" s="5">
        <v>0.48261200000000004</v>
      </c>
      <c r="R5016">
        <v>1.2480100000000001</v>
      </c>
      <c r="S5016">
        <v>130.97778</v>
      </c>
      <c r="T5016" s="4">
        <v>6.4573E-3</v>
      </c>
      <c r="U5016" s="4">
        <v>0.11</v>
      </c>
      <c r="V5016" s="4">
        <v>8.0000000000000004E-4</v>
      </c>
      <c r="W5016">
        <v>23.924379999999999</v>
      </c>
    </row>
    <row r="5017" spans="1:23" x14ac:dyDescent="0.25">
      <c r="A5017" t="s">
        <v>771</v>
      </c>
      <c r="B5017" t="s">
        <v>272</v>
      </c>
      <c r="C5017" t="s">
        <v>33</v>
      </c>
      <c r="D5017" t="s">
        <v>20152</v>
      </c>
      <c r="E5017" s="1">
        <v>43919</v>
      </c>
      <c r="F5017">
        <v>123.16</v>
      </c>
      <c r="G5017">
        <v>20691</v>
      </c>
      <c r="H5017" s="4">
        <v>0.65941699999999992</v>
      </c>
      <c r="I5017" s="6">
        <v>7681</v>
      </c>
      <c r="J5017" s="4">
        <v>0.33995399999999998</v>
      </c>
      <c r="K5017" s="6">
        <v>5796</v>
      </c>
      <c r="L5017" s="6">
        <v>3777.5</v>
      </c>
      <c r="M5017" s="4">
        <v>0.18256699999999998</v>
      </c>
      <c r="N5017">
        <v>1.4342900000000001</v>
      </c>
      <c r="O5017">
        <v>2.17</v>
      </c>
      <c r="P5017" t="s">
        <v>20158</v>
      </c>
      <c r="Q5017" s="5">
        <v>0.45001099999999999</v>
      </c>
      <c r="R5017">
        <v>1.31277</v>
      </c>
      <c r="S5017">
        <v>307.24</v>
      </c>
      <c r="T5017" s="4">
        <v>1.53933E-2</v>
      </c>
      <c r="U5017" s="4">
        <v>4.4000000000000004E-2</v>
      </c>
      <c r="V5017" s="4">
        <v>1E-3</v>
      </c>
      <c r="W5017">
        <v>23.28453</v>
      </c>
    </row>
    <row r="5018" spans="1:23" x14ac:dyDescent="0.25">
      <c r="A5018" t="s">
        <v>771</v>
      </c>
      <c r="B5018" t="s">
        <v>272</v>
      </c>
      <c r="C5018" t="s">
        <v>35</v>
      </c>
      <c r="D5018" t="s">
        <v>20153</v>
      </c>
      <c r="E5018" s="1">
        <v>43828</v>
      </c>
      <c r="F5018">
        <v>145.75</v>
      </c>
      <c r="G5018">
        <v>20747</v>
      </c>
      <c r="H5018" s="4">
        <v>0.65223799999999998</v>
      </c>
      <c r="I5018" s="6">
        <v>5805</v>
      </c>
      <c r="J5018" s="4">
        <v>0.250108</v>
      </c>
      <c r="K5018" s="6">
        <v>4010</v>
      </c>
      <c r="L5018" s="6">
        <v>2407.5</v>
      </c>
      <c r="M5018" s="4">
        <v>0.11603999999999999</v>
      </c>
      <c r="N5018">
        <v>0.90198999999999996</v>
      </c>
      <c r="O5018">
        <v>1.50238</v>
      </c>
      <c r="P5018" t="s">
        <v>20158</v>
      </c>
      <c r="Q5018" s="5">
        <v>0.48252</v>
      </c>
      <c r="R5018">
        <v>1.2588699999999999</v>
      </c>
      <c r="S5018">
        <v>69.176469999999995</v>
      </c>
      <c r="T5018" s="4">
        <v>2.2851300000000001E-2</v>
      </c>
      <c r="U5018" s="4">
        <v>3.6000000000000004E-2</v>
      </c>
      <c r="V5018" s="4">
        <v>1.55E-2</v>
      </c>
      <c r="W5018">
        <v>22.591010000000001</v>
      </c>
    </row>
    <row r="5019" spans="1:23" x14ac:dyDescent="0.25">
      <c r="A5019" t="s">
        <v>771</v>
      </c>
      <c r="B5019" t="s">
        <v>272</v>
      </c>
      <c r="C5019" t="s">
        <v>37</v>
      </c>
      <c r="D5019" t="s">
        <v>20154</v>
      </c>
      <c r="E5019" s="1">
        <v>43737</v>
      </c>
      <c r="F5019">
        <v>128.6</v>
      </c>
      <c r="G5019">
        <v>20729</v>
      </c>
      <c r="H5019" s="4">
        <v>0.66968900000000009</v>
      </c>
      <c r="I5019" s="6">
        <v>7730</v>
      </c>
      <c r="J5019" s="4">
        <v>0.34265999999999996</v>
      </c>
      <c r="K5019" s="6">
        <v>1753</v>
      </c>
      <c r="L5019" s="6">
        <v>3734.375</v>
      </c>
      <c r="M5019" s="4">
        <v>0.18015200000000001</v>
      </c>
      <c r="N5019">
        <v>1.4171100000000001</v>
      </c>
      <c r="O5019">
        <v>0.66</v>
      </c>
      <c r="P5019" t="s">
        <v>20158</v>
      </c>
      <c r="Q5019" s="5">
        <v>0.51898200000000005</v>
      </c>
      <c r="R5019">
        <v>1.2608200000000001</v>
      </c>
      <c r="S5019">
        <v>163.1875</v>
      </c>
      <c r="T5019" s="4">
        <v>1.7113100000000003E-2</v>
      </c>
      <c r="U5019" s="4">
        <v>3.5000000000000003E-2</v>
      </c>
      <c r="V5019" s="4">
        <v>1.83E-2</v>
      </c>
      <c r="W5019">
        <v>22.125</v>
      </c>
    </row>
    <row r="5020" spans="1:23" x14ac:dyDescent="0.25">
      <c r="A5020" t="s">
        <v>771</v>
      </c>
      <c r="B5020" t="s">
        <v>272</v>
      </c>
      <c r="C5020" t="s">
        <v>39</v>
      </c>
      <c r="D5020" t="s">
        <v>20155</v>
      </c>
      <c r="E5020" s="1">
        <v>43646</v>
      </c>
      <c r="F5020">
        <v>139.28</v>
      </c>
      <c r="G5020">
        <v>20562</v>
      </c>
      <c r="H5020" s="4">
        <v>0.66433200000000003</v>
      </c>
      <c r="I5020" s="6">
        <v>7235</v>
      </c>
      <c r="J5020" s="4">
        <v>0.32243899999999998</v>
      </c>
      <c r="K5020" s="6">
        <v>5607</v>
      </c>
      <c r="L5020" s="6">
        <v>3426.875</v>
      </c>
      <c r="M5020" s="4">
        <v>0.16666</v>
      </c>
      <c r="N5020">
        <v>1.2919400000000001</v>
      </c>
      <c r="O5020">
        <v>2.08</v>
      </c>
      <c r="P5020" t="s">
        <v>20158</v>
      </c>
      <c r="Q5020" s="5">
        <v>0.50061599999999995</v>
      </c>
      <c r="R5020">
        <v>1.33317</v>
      </c>
      <c r="S5020">
        <v>87.771079999999998</v>
      </c>
      <c r="T5020" s="4">
        <v>1.64849E-2</v>
      </c>
      <c r="U5020" s="4">
        <v>3.6000000000000004E-2</v>
      </c>
      <c r="V5020" s="4">
        <v>2.4E-2</v>
      </c>
      <c r="W5020">
        <v>23.006630000000001</v>
      </c>
    </row>
    <row r="5021" spans="1:23" x14ac:dyDescent="0.25">
      <c r="A5021" t="s">
        <v>771</v>
      </c>
      <c r="B5021" t="s">
        <v>272</v>
      </c>
      <c r="C5021" t="s">
        <v>41</v>
      </c>
      <c r="D5021" t="s">
        <v>20156</v>
      </c>
      <c r="E5021" s="1">
        <v>43555</v>
      </c>
      <c r="F5021">
        <v>139.79</v>
      </c>
      <c r="G5021">
        <v>20021</v>
      </c>
      <c r="H5021" s="4">
        <v>0.67074500000000004</v>
      </c>
      <c r="I5021" s="6">
        <v>7209</v>
      </c>
      <c r="J5021" s="4">
        <v>0.32705599999999996</v>
      </c>
      <c r="K5021" s="6">
        <v>3749</v>
      </c>
      <c r="L5021" s="6">
        <v>3313.75</v>
      </c>
      <c r="M5021" s="4">
        <v>0.16551300000000002</v>
      </c>
      <c r="N5021">
        <v>1.2454000000000001</v>
      </c>
      <c r="O5021">
        <v>1.39</v>
      </c>
      <c r="P5021" t="s">
        <v>20158</v>
      </c>
      <c r="Q5021" s="5">
        <v>0.51352699999999996</v>
      </c>
      <c r="R5021">
        <v>1.44231</v>
      </c>
      <c r="S5021">
        <v>71.401960000000003</v>
      </c>
      <c r="T5021" s="4">
        <v>1.8625199999999998E-2</v>
      </c>
      <c r="U5021" s="4">
        <v>3.7999999999999999E-2</v>
      </c>
      <c r="V5021" s="4">
        <v>2.4300000000000002E-2</v>
      </c>
      <c r="W5021">
        <v>22.199960000000001</v>
      </c>
    </row>
    <row r="5022" spans="1:23" x14ac:dyDescent="0.25">
      <c r="A5022" t="s">
        <v>772</v>
      </c>
      <c r="B5022" t="s">
        <v>273</v>
      </c>
      <c r="C5022" t="s">
        <v>3</v>
      </c>
      <c r="D5022" t="s">
        <v>20138</v>
      </c>
      <c r="E5022" s="1">
        <v>45199</v>
      </c>
      <c r="F5022">
        <v>53.21</v>
      </c>
      <c r="G5022">
        <v>6906</v>
      </c>
      <c r="H5022" s="4">
        <v>0.31972100000000003</v>
      </c>
      <c r="I5022" s="6">
        <v>999</v>
      </c>
      <c r="J5022" s="4">
        <v>0.129163</v>
      </c>
      <c r="K5022" s="6">
        <v>549</v>
      </c>
      <c r="L5022" s="6">
        <v>442.375</v>
      </c>
      <c r="M5022" s="4">
        <v>6.4056000000000002E-2</v>
      </c>
      <c r="N5022">
        <v>0.65025999999999995</v>
      </c>
      <c r="O5022">
        <v>0.80093000000000003</v>
      </c>
      <c r="P5022" t="s">
        <v>20157</v>
      </c>
      <c r="Q5022" s="5">
        <v>0.57940499999999995</v>
      </c>
      <c r="R5022">
        <v>0.96869000000000005</v>
      </c>
      <c r="S5022">
        <v>13.06034</v>
      </c>
      <c r="T5022" s="4">
        <v>3.6997000000000002E-2</v>
      </c>
      <c r="U5022" s="4">
        <v>3.7999999999999999E-2</v>
      </c>
      <c r="V5022" s="4">
        <v>5.33E-2</v>
      </c>
      <c r="W5022">
        <v>24.31758</v>
      </c>
    </row>
    <row r="5023" spans="1:23" x14ac:dyDescent="0.25">
      <c r="A5023" t="s">
        <v>772</v>
      </c>
      <c r="B5023" t="s">
        <v>273</v>
      </c>
      <c r="C5023" t="s">
        <v>5</v>
      </c>
      <c r="D5023" t="s">
        <v>20139</v>
      </c>
      <c r="E5023" s="1">
        <v>45107</v>
      </c>
      <c r="F5023">
        <v>68.14</v>
      </c>
      <c r="G5023">
        <v>7133</v>
      </c>
      <c r="H5023" s="4">
        <v>0.34081000000000006</v>
      </c>
      <c r="I5023" s="6">
        <v>1088</v>
      </c>
      <c r="J5023" s="4">
        <v>0.13836999999999999</v>
      </c>
      <c r="K5023" s="6">
        <v>1049</v>
      </c>
      <c r="L5023" s="6">
        <v>473.25</v>
      </c>
      <c r="M5023" s="4">
        <v>6.6346000000000002E-2</v>
      </c>
      <c r="N5023">
        <v>0.69259000000000004</v>
      </c>
      <c r="O5023">
        <v>1.53</v>
      </c>
      <c r="P5023" t="s">
        <v>20157</v>
      </c>
      <c r="Q5023" s="5">
        <v>0.64112599999999997</v>
      </c>
      <c r="R5023">
        <v>1.0789</v>
      </c>
      <c r="S5023">
        <v>15.40823</v>
      </c>
      <c r="T5023" s="4">
        <v>2.9691800000000001E-2</v>
      </c>
      <c r="U5023" s="4">
        <v>3.6000000000000004E-2</v>
      </c>
      <c r="V5023" s="4">
        <v>5.0799999999999998E-2</v>
      </c>
      <c r="W5023">
        <v>23.994589999999999</v>
      </c>
    </row>
    <row r="5024" spans="1:23" x14ac:dyDescent="0.25">
      <c r="A5024" t="s">
        <v>772</v>
      </c>
      <c r="B5024" t="s">
        <v>273</v>
      </c>
      <c r="C5024" t="s">
        <v>7</v>
      </c>
      <c r="D5024" t="s">
        <v>20140</v>
      </c>
      <c r="E5024" s="1">
        <v>45016</v>
      </c>
      <c r="F5024">
        <v>60.22</v>
      </c>
      <c r="G5024">
        <v>6686</v>
      </c>
      <c r="H5024" s="4">
        <v>0.335177</v>
      </c>
      <c r="I5024" s="6">
        <v>868</v>
      </c>
      <c r="J5024" s="4">
        <v>0.114567</v>
      </c>
      <c r="K5024" s="6">
        <v>133</v>
      </c>
      <c r="L5024" s="6">
        <v>359.625</v>
      </c>
      <c r="M5024" s="4">
        <v>5.3787000000000001E-2</v>
      </c>
      <c r="N5024">
        <v>0.52361999999999997</v>
      </c>
      <c r="O5024">
        <v>0.19</v>
      </c>
      <c r="P5024" t="s">
        <v>20157</v>
      </c>
      <c r="Q5024" s="5">
        <v>0.69211800000000001</v>
      </c>
      <c r="R5024">
        <v>1.0284599999999999</v>
      </c>
      <c r="S5024">
        <v>14.045769999999999</v>
      </c>
      <c r="T5024" s="4">
        <v>4.9849699999999997E-2</v>
      </c>
      <c r="U5024" s="4">
        <v>3.5000000000000003E-2</v>
      </c>
      <c r="V5024" s="4">
        <v>4.8300000000000003E-2</v>
      </c>
      <c r="W5024">
        <v>23.159929999999999</v>
      </c>
    </row>
    <row r="5025" spans="1:23" x14ac:dyDescent="0.25">
      <c r="A5025" t="s">
        <v>772</v>
      </c>
      <c r="B5025" t="s">
        <v>273</v>
      </c>
      <c r="C5025" t="s">
        <v>9</v>
      </c>
      <c r="D5025" t="s">
        <v>20141</v>
      </c>
      <c r="E5025" s="1">
        <v>44926</v>
      </c>
      <c r="F5025">
        <v>64</v>
      </c>
      <c r="G5025">
        <v>6068</v>
      </c>
      <c r="H5025" s="4">
        <v>0.34459400000000001</v>
      </c>
      <c r="I5025" s="6">
        <v>723</v>
      </c>
      <c r="J5025" s="4">
        <v>0.10283400000000001</v>
      </c>
      <c r="K5025" s="6">
        <v>118</v>
      </c>
      <c r="L5025" s="6">
        <v>283.875</v>
      </c>
      <c r="M5025" s="4">
        <v>4.6782000000000004E-2</v>
      </c>
      <c r="N5025">
        <v>0.41321000000000002</v>
      </c>
      <c r="O5025">
        <v>0.17</v>
      </c>
      <c r="P5025" t="s">
        <v>20157</v>
      </c>
      <c r="Q5025" s="5">
        <v>0.64112899999999995</v>
      </c>
      <c r="R5025">
        <v>1.0237000000000001</v>
      </c>
      <c r="S5025">
        <v>12.35145</v>
      </c>
      <c r="T5025" s="4">
        <v>6.454399999999999E-2</v>
      </c>
      <c r="U5025" s="4">
        <v>3.5000000000000003E-2</v>
      </c>
      <c r="V5025" s="4">
        <v>4.3299999999999998E-2</v>
      </c>
      <c r="W5025">
        <v>23.348769999999998</v>
      </c>
    </row>
    <row r="5026" spans="1:23" x14ac:dyDescent="0.25">
      <c r="A5026" t="s">
        <v>772</v>
      </c>
      <c r="B5026" t="s">
        <v>273</v>
      </c>
      <c r="C5026" t="s">
        <v>11</v>
      </c>
      <c r="D5026" t="s">
        <v>20142</v>
      </c>
      <c r="E5026" s="1">
        <v>44834</v>
      </c>
      <c r="F5026">
        <v>49.22</v>
      </c>
      <c r="G5026">
        <v>6725</v>
      </c>
      <c r="H5026" s="4">
        <v>0.34126299999999998</v>
      </c>
      <c r="I5026" s="6">
        <v>1219</v>
      </c>
      <c r="J5026" s="4">
        <v>0.166988</v>
      </c>
      <c r="K5026" s="6">
        <v>761</v>
      </c>
      <c r="L5026" s="6">
        <v>594.5</v>
      </c>
      <c r="M5026" s="4">
        <v>8.8400999999999993E-2</v>
      </c>
      <c r="N5026">
        <v>0.86334999999999995</v>
      </c>
      <c r="O5026">
        <v>1.0987899999999999</v>
      </c>
      <c r="P5026" t="s">
        <v>20157</v>
      </c>
      <c r="Q5026" s="5">
        <v>0.58769099999999996</v>
      </c>
      <c r="R5026">
        <v>1.0396799999999999</v>
      </c>
      <c r="S5026">
        <v>22.470829999999999</v>
      </c>
      <c r="T5026" s="4">
        <v>8.2016699999999998E-2</v>
      </c>
      <c r="U5026" s="4">
        <v>3.5000000000000003E-2</v>
      </c>
      <c r="V5026" s="4">
        <v>3.0800000000000001E-2</v>
      </c>
      <c r="W5026">
        <v>23.62143</v>
      </c>
    </row>
    <row r="5027" spans="1:23" x14ac:dyDescent="0.25">
      <c r="A5027" t="s">
        <v>772</v>
      </c>
      <c r="B5027" t="s">
        <v>273</v>
      </c>
      <c r="C5027" t="s">
        <v>13</v>
      </c>
      <c r="D5027" t="s">
        <v>20143</v>
      </c>
      <c r="E5027" s="1">
        <v>44742</v>
      </c>
      <c r="F5027">
        <v>47.88</v>
      </c>
      <c r="G5027">
        <v>6614</v>
      </c>
      <c r="H5027" s="4">
        <v>0.33262700000000001</v>
      </c>
      <c r="I5027" s="6">
        <v>812</v>
      </c>
      <c r="J5027" s="4">
        <v>0.10780099999999999</v>
      </c>
      <c r="K5027" s="6">
        <v>379</v>
      </c>
      <c r="L5027" s="6">
        <v>326.625</v>
      </c>
      <c r="M5027" s="4">
        <v>4.9382999999999996E-2</v>
      </c>
      <c r="N5027">
        <v>0.47187000000000001</v>
      </c>
      <c r="O5027">
        <v>0.54752999999999996</v>
      </c>
      <c r="P5027" t="s">
        <v>20157</v>
      </c>
      <c r="Q5027" s="5">
        <v>0.62865300000000002</v>
      </c>
      <c r="R5027">
        <v>0.97272999999999998</v>
      </c>
      <c r="S5027">
        <v>17.100000000000001</v>
      </c>
      <c r="T5027" s="4">
        <v>9.05976E-2</v>
      </c>
      <c r="U5027" s="4">
        <v>3.6000000000000004E-2</v>
      </c>
      <c r="V5027" s="4">
        <v>1.5800000000000002E-2</v>
      </c>
      <c r="W5027">
        <v>23.211040000000001</v>
      </c>
    </row>
    <row r="5028" spans="1:23" x14ac:dyDescent="0.25">
      <c r="A5028" t="s">
        <v>772</v>
      </c>
      <c r="B5028" t="s">
        <v>273</v>
      </c>
      <c r="C5028" t="s">
        <v>15</v>
      </c>
      <c r="D5028" t="s">
        <v>20144</v>
      </c>
      <c r="E5028" s="1">
        <v>44651</v>
      </c>
      <c r="F5028">
        <v>65.569999999999993</v>
      </c>
      <c r="G5028">
        <v>6098</v>
      </c>
      <c r="H5028" s="4">
        <v>0.32092399999999999</v>
      </c>
      <c r="I5028" s="6">
        <v>717</v>
      </c>
      <c r="J5028" s="4">
        <v>0.100852</v>
      </c>
      <c r="K5028" s="6">
        <v>11</v>
      </c>
      <c r="L5028" s="6">
        <v>267.75</v>
      </c>
      <c r="M5028" s="4">
        <v>4.3907000000000002E-2</v>
      </c>
      <c r="N5028">
        <v>0.38299</v>
      </c>
      <c r="O5028">
        <v>1.5730000000000001E-2</v>
      </c>
      <c r="P5028" t="s">
        <v>20157</v>
      </c>
      <c r="Q5028" s="5">
        <v>0.60583399999999998</v>
      </c>
      <c r="R5028">
        <v>0.99639999999999995</v>
      </c>
      <c r="S5028">
        <v>15.09821</v>
      </c>
      <c r="T5028" s="4">
        <v>8.5424600000000003E-2</v>
      </c>
      <c r="U5028" s="4">
        <v>3.6000000000000004E-2</v>
      </c>
      <c r="V5028" s="4">
        <v>3.3E-3</v>
      </c>
      <c r="W5028">
        <v>23.769929999999999</v>
      </c>
    </row>
    <row r="5029" spans="1:23" x14ac:dyDescent="0.25">
      <c r="A5029" t="s">
        <v>772</v>
      </c>
      <c r="B5029" t="s">
        <v>273</v>
      </c>
      <c r="C5029" t="s">
        <v>17</v>
      </c>
      <c r="D5029" t="s">
        <v>20145</v>
      </c>
      <c r="E5029" s="1">
        <v>44561</v>
      </c>
      <c r="F5029">
        <v>81.31</v>
      </c>
      <c r="G5029">
        <v>5862</v>
      </c>
      <c r="H5029" s="4">
        <v>0.32258600000000004</v>
      </c>
      <c r="I5029" s="6">
        <v>741</v>
      </c>
      <c r="J5029" s="4">
        <v>0.108324</v>
      </c>
      <c r="K5029" s="6">
        <v>381</v>
      </c>
      <c r="L5029" s="6">
        <v>298.875</v>
      </c>
      <c r="M5029" s="4">
        <v>5.0984999999999996E-2</v>
      </c>
      <c r="N5029">
        <v>0.42436000000000001</v>
      </c>
      <c r="O5029">
        <v>0.54</v>
      </c>
      <c r="P5029" t="s">
        <v>20157</v>
      </c>
      <c r="Q5029" s="5">
        <v>0.50757099999999999</v>
      </c>
      <c r="R5029">
        <v>1.0366500000000001</v>
      </c>
      <c r="S5029">
        <v>15.52679</v>
      </c>
      <c r="T5029" s="4">
        <v>7.036400000000001E-2</v>
      </c>
      <c r="U5029" s="4">
        <v>3.9E-2</v>
      </c>
      <c r="V5029" s="4">
        <v>7.000000000000001E-4</v>
      </c>
      <c r="W5029">
        <v>24.54326</v>
      </c>
    </row>
    <row r="5030" spans="1:23" x14ac:dyDescent="0.25">
      <c r="A5030" t="s">
        <v>772</v>
      </c>
      <c r="B5030" t="s">
        <v>273</v>
      </c>
      <c r="C5030" t="s">
        <v>19</v>
      </c>
      <c r="D5030" t="s">
        <v>20146</v>
      </c>
      <c r="E5030" s="1">
        <v>44469</v>
      </c>
      <c r="F5030">
        <v>68.08</v>
      </c>
      <c r="G5030">
        <v>6392</v>
      </c>
      <c r="H5030" s="4">
        <v>0.34277200000000002</v>
      </c>
      <c r="I5030" s="6">
        <v>1066</v>
      </c>
      <c r="J5030" s="4">
        <v>0.15065699999999999</v>
      </c>
      <c r="K5030" s="6">
        <v>269</v>
      </c>
      <c r="L5030" s="6">
        <v>498.625</v>
      </c>
      <c r="M5030" s="4">
        <v>7.8006999999999993E-2</v>
      </c>
      <c r="N5030">
        <v>0.70060999999999996</v>
      </c>
      <c r="O5030">
        <v>0.37796999999999997</v>
      </c>
      <c r="P5030" t="s">
        <v>20157</v>
      </c>
      <c r="Q5030" s="5">
        <v>0.48600199999999999</v>
      </c>
      <c r="R5030">
        <v>1.0989199999999999</v>
      </c>
      <c r="S5030">
        <v>22.971150000000002</v>
      </c>
      <c r="T5030" s="4">
        <v>5.39035E-2</v>
      </c>
      <c r="U5030" s="4">
        <v>4.7E-2</v>
      </c>
      <c r="V5030" s="4">
        <v>5.9999999999999995E-4</v>
      </c>
      <c r="W5030">
        <v>24.779409999999999</v>
      </c>
    </row>
    <row r="5031" spans="1:23" x14ac:dyDescent="0.25">
      <c r="A5031" t="s">
        <v>772</v>
      </c>
      <c r="B5031" t="s">
        <v>273</v>
      </c>
      <c r="C5031" t="s">
        <v>21</v>
      </c>
      <c r="D5031" t="s">
        <v>20147</v>
      </c>
      <c r="E5031" s="1">
        <v>44377</v>
      </c>
      <c r="F5031">
        <v>68.63</v>
      </c>
      <c r="G5031">
        <v>6341</v>
      </c>
      <c r="H5031" s="4">
        <v>0.34647500000000003</v>
      </c>
      <c r="I5031" s="6">
        <v>1036</v>
      </c>
      <c r="J5031" s="4">
        <v>0.14824099999999998</v>
      </c>
      <c r="K5031" s="6">
        <v>574</v>
      </c>
      <c r="L5031" s="6">
        <v>443</v>
      </c>
      <c r="M5031" s="4">
        <v>6.9862000000000007E-2</v>
      </c>
      <c r="N5031">
        <v>0.62000999999999995</v>
      </c>
      <c r="O5031">
        <v>0.8</v>
      </c>
      <c r="P5031" t="s">
        <v>20157</v>
      </c>
      <c r="Q5031" s="5">
        <v>0.48286499999999999</v>
      </c>
      <c r="R5031">
        <v>1.11039</v>
      </c>
      <c r="S5031">
        <v>21.309090000000001</v>
      </c>
      <c r="T5031" s="4">
        <v>5.3914499999999997E-2</v>
      </c>
      <c r="U5031" s="4">
        <v>5.9000000000000004E-2</v>
      </c>
      <c r="V5031" s="4">
        <v>8.0000000000000004E-4</v>
      </c>
      <c r="W5031">
        <v>25.048290000000001</v>
      </c>
    </row>
    <row r="5032" spans="1:23" x14ac:dyDescent="0.25">
      <c r="A5032" t="s">
        <v>772</v>
      </c>
      <c r="B5032" t="s">
        <v>273</v>
      </c>
      <c r="C5032" t="s">
        <v>23</v>
      </c>
      <c r="D5032" t="s">
        <v>20148</v>
      </c>
      <c r="E5032" s="1">
        <v>44286</v>
      </c>
      <c r="F5032">
        <v>59.67</v>
      </c>
      <c r="G5032">
        <v>5594</v>
      </c>
      <c r="H5032" s="4">
        <v>0.34733600000000003</v>
      </c>
      <c r="I5032" s="6">
        <v>881</v>
      </c>
      <c r="J5032" s="4">
        <v>0.138183</v>
      </c>
      <c r="K5032" s="6">
        <v>343</v>
      </c>
      <c r="L5032" s="6">
        <v>384.75</v>
      </c>
      <c r="M5032" s="4">
        <v>6.8779000000000007E-2</v>
      </c>
      <c r="N5032">
        <v>0.53654000000000002</v>
      </c>
      <c r="O5032">
        <v>0.47832000000000002</v>
      </c>
      <c r="P5032" t="s">
        <v>20157</v>
      </c>
      <c r="Q5032" s="5">
        <v>0.48275299999999999</v>
      </c>
      <c r="R5032">
        <v>1.16751</v>
      </c>
      <c r="S5032">
        <v>19.188680000000002</v>
      </c>
      <c r="T5032" s="4">
        <v>2.6197599999999998E-2</v>
      </c>
      <c r="U5032" s="4">
        <v>6.0999999999999999E-2</v>
      </c>
      <c r="V5032" s="4">
        <v>5.9999999999999995E-4</v>
      </c>
      <c r="W5032">
        <v>24.69322</v>
      </c>
    </row>
    <row r="5033" spans="1:23" x14ac:dyDescent="0.25">
      <c r="A5033" t="s">
        <v>772</v>
      </c>
      <c r="B5033" t="s">
        <v>273</v>
      </c>
      <c r="C5033" t="s">
        <v>25</v>
      </c>
      <c r="D5033" t="s">
        <v>20149</v>
      </c>
      <c r="E5033" s="1">
        <v>44196</v>
      </c>
      <c r="F5033">
        <v>46.59</v>
      </c>
      <c r="G5033">
        <v>5341</v>
      </c>
      <c r="H5033" s="4">
        <v>0.32353399999999999</v>
      </c>
      <c r="I5033" s="6">
        <v>635</v>
      </c>
      <c r="J5033" s="4">
        <v>9.9606E-2</v>
      </c>
      <c r="K5033" s="6">
        <v>451</v>
      </c>
      <c r="L5033" s="6">
        <v>225.625</v>
      </c>
      <c r="M5033" s="4">
        <v>4.2243000000000003E-2</v>
      </c>
      <c r="N5033">
        <v>0.31202000000000002</v>
      </c>
      <c r="O5033">
        <v>0.62068000000000001</v>
      </c>
      <c r="P5033" t="s">
        <v>20157</v>
      </c>
      <c r="Q5033" s="5">
        <v>0.49040999999999996</v>
      </c>
      <c r="R5033">
        <v>1.18242</v>
      </c>
      <c r="S5033">
        <v>13.0678</v>
      </c>
      <c r="T5033" s="4">
        <v>1.36201E-2</v>
      </c>
      <c r="U5033" s="4">
        <v>6.7000000000000004E-2</v>
      </c>
      <c r="V5033" s="4">
        <v>8.9999999999999998E-4</v>
      </c>
      <c r="W5033">
        <v>24.51296</v>
      </c>
    </row>
    <row r="5034" spans="1:23" x14ac:dyDescent="0.25">
      <c r="A5034" t="s">
        <v>772</v>
      </c>
      <c r="B5034" t="s">
        <v>273</v>
      </c>
      <c r="C5034" t="s">
        <v>27</v>
      </c>
      <c r="D5034" t="s">
        <v>20150</v>
      </c>
      <c r="E5034" s="1">
        <v>44104</v>
      </c>
      <c r="F5034">
        <v>40.85</v>
      </c>
      <c r="G5034">
        <v>5954</v>
      </c>
      <c r="H5034" s="4">
        <v>0.33170900000000003</v>
      </c>
      <c r="I5034" s="6">
        <v>732</v>
      </c>
      <c r="J5034" s="4">
        <v>0.10480299999999999</v>
      </c>
      <c r="K5034" s="6">
        <v>441</v>
      </c>
      <c r="L5034" s="6">
        <v>276.625</v>
      </c>
      <c r="M5034" s="4">
        <v>4.6460000000000001E-2</v>
      </c>
      <c r="N5034">
        <v>0.37625999999999998</v>
      </c>
      <c r="O5034">
        <v>0.59984000000000004</v>
      </c>
      <c r="P5034" t="s">
        <v>20157</v>
      </c>
      <c r="Q5034" s="5">
        <v>0.48702299999999998</v>
      </c>
      <c r="R5034">
        <v>1.2188399999999999</v>
      </c>
      <c r="S5034">
        <v>14.96552</v>
      </c>
      <c r="T5034" s="4">
        <v>1.3713299999999999E-2</v>
      </c>
      <c r="U5034" s="4">
        <v>7.8E-2</v>
      </c>
      <c r="V5034" s="4">
        <v>8.9999999999999998E-4</v>
      </c>
      <c r="W5034">
        <v>24.02431</v>
      </c>
    </row>
    <row r="5035" spans="1:23" x14ac:dyDescent="0.25">
      <c r="A5035" t="s">
        <v>772</v>
      </c>
      <c r="B5035" t="s">
        <v>273</v>
      </c>
      <c r="C5035" t="s">
        <v>29</v>
      </c>
      <c r="D5035" t="s">
        <v>20151</v>
      </c>
      <c r="E5035" s="1">
        <v>44012</v>
      </c>
      <c r="F5035">
        <v>34.14</v>
      </c>
      <c r="G5035">
        <v>5343</v>
      </c>
      <c r="H5035" s="4">
        <v>0.34287799999999996</v>
      </c>
      <c r="I5035" s="6">
        <v>700</v>
      </c>
      <c r="J5035" s="4">
        <v>0.11098599999999999</v>
      </c>
      <c r="K5035" s="6">
        <v>-182</v>
      </c>
      <c r="L5035" s="6">
        <v>244.375</v>
      </c>
      <c r="M5035" s="4">
        <v>4.5737E-2</v>
      </c>
      <c r="N5035">
        <v>0.32845999999999997</v>
      </c>
      <c r="O5035">
        <v>-0.24462</v>
      </c>
      <c r="P5035" t="s">
        <v>20157</v>
      </c>
      <c r="Q5035" s="5">
        <v>0.48937600000000003</v>
      </c>
      <c r="R5035">
        <v>1.0811299999999999</v>
      </c>
      <c r="S5035">
        <v>14.362069999999999</v>
      </c>
      <c r="T5035" s="4">
        <v>6.4573E-3</v>
      </c>
      <c r="U5035" s="4">
        <v>0.11</v>
      </c>
      <c r="V5035" s="4">
        <v>8.0000000000000004E-4</v>
      </c>
      <c r="W5035">
        <v>23.929919999999999</v>
      </c>
    </row>
    <row r="5036" spans="1:23" x14ac:dyDescent="0.25">
      <c r="A5036" t="s">
        <v>772</v>
      </c>
      <c r="B5036" t="s">
        <v>273</v>
      </c>
      <c r="C5036" t="s">
        <v>31</v>
      </c>
      <c r="D5036" t="s">
        <v>20152</v>
      </c>
      <c r="E5036" s="1">
        <v>43921</v>
      </c>
      <c r="F5036">
        <v>26.96</v>
      </c>
      <c r="G5036">
        <v>5444</v>
      </c>
      <c r="H5036" s="4">
        <v>0.330822</v>
      </c>
      <c r="I5036" s="6">
        <v>577</v>
      </c>
      <c r="J5036" s="4">
        <v>8.5782000000000011E-2</v>
      </c>
      <c r="K5036" s="6">
        <v>213</v>
      </c>
      <c r="L5036" s="6">
        <v>171.375</v>
      </c>
      <c r="M5036" s="4">
        <v>3.1479E-2</v>
      </c>
      <c r="N5036">
        <v>0.22705</v>
      </c>
      <c r="O5036">
        <v>0.28000000000000003</v>
      </c>
      <c r="P5036" t="s">
        <v>20157</v>
      </c>
      <c r="Q5036" s="5">
        <v>0.42765000000000003</v>
      </c>
      <c r="R5036">
        <v>1.0468999999999999</v>
      </c>
      <c r="S5036">
        <v>11.48387</v>
      </c>
      <c r="T5036" s="4">
        <v>1.53933E-2</v>
      </c>
      <c r="U5036" s="4">
        <v>4.4000000000000004E-2</v>
      </c>
      <c r="V5036" s="4">
        <v>8.0000000000000004E-4</v>
      </c>
      <c r="W5036">
        <v>24.310949999999998</v>
      </c>
    </row>
    <row r="5037" spans="1:23" x14ac:dyDescent="0.25">
      <c r="A5037" t="s">
        <v>772</v>
      </c>
      <c r="B5037" t="s">
        <v>273</v>
      </c>
      <c r="C5037" t="s">
        <v>33</v>
      </c>
      <c r="D5037" t="s">
        <v>20153</v>
      </c>
      <c r="E5037" s="1">
        <v>43830</v>
      </c>
      <c r="F5037">
        <v>40.71</v>
      </c>
      <c r="G5037">
        <v>5576</v>
      </c>
      <c r="H5037" s="4">
        <v>0.32335000000000003</v>
      </c>
      <c r="I5037" s="6">
        <v>587</v>
      </c>
      <c r="J5037" s="4">
        <v>8.5364999999999996E-2</v>
      </c>
      <c r="K5037" s="6">
        <v>159</v>
      </c>
      <c r="L5037" s="6">
        <v>197.375</v>
      </c>
      <c r="M5037" s="4">
        <v>3.5396999999999998E-2</v>
      </c>
      <c r="N5037">
        <v>0.25635999999999998</v>
      </c>
      <c r="O5037">
        <v>0.20652000000000001</v>
      </c>
      <c r="P5037" t="s">
        <v>20157</v>
      </c>
      <c r="Q5037" s="5">
        <v>0.41084600000000004</v>
      </c>
      <c r="R5037">
        <v>1.16797</v>
      </c>
      <c r="S5037">
        <v>11.709680000000001</v>
      </c>
      <c r="T5037" s="4">
        <v>2.2851300000000001E-2</v>
      </c>
      <c r="U5037" s="4">
        <v>3.6000000000000004E-2</v>
      </c>
      <c r="V5037" s="4">
        <v>1.55E-2</v>
      </c>
      <c r="W5037">
        <v>25.298169999999999</v>
      </c>
    </row>
    <row r="5038" spans="1:23" x14ac:dyDescent="0.25">
      <c r="A5038" t="s">
        <v>772</v>
      </c>
      <c r="B5038" t="s">
        <v>273</v>
      </c>
      <c r="C5038" t="s">
        <v>35</v>
      </c>
      <c r="D5038" t="s">
        <v>20154</v>
      </c>
      <c r="E5038" s="1">
        <v>43738</v>
      </c>
      <c r="F5038">
        <v>43.89</v>
      </c>
      <c r="G5038">
        <v>6274</v>
      </c>
      <c r="H5038" s="4">
        <v>0.31558800000000004</v>
      </c>
      <c r="I5038" s="6">
        <v>922</v>
      </c>
      <c r="J5038" s="4">
        <v>0.12926299999999999</v>
      </c>
      <c r="K5038" s="6">
        <v>612</v>
      </c>
      <c r="L5038" s="6">
        <v>-25.125</v>
      </c>
      <c r="M5038" s="4">
        <v>-4.0039999999999997E-3</v>
      </c>
      <c r="N5038">
        <v>-3.1940000000000003E-2</v>
      </c>
      <c r="O5038">
        <v>0.77608999999999995</v>
      </c>
      <c r="P5038" t="s">
        <v>20157</v>
      </c>
      <c r="Q5038" s="5">
        <v>0.346584</v>
      </c>
      <c r="R5038">
        <v>1.3663700000000001</v>
      </c>
      <c r="S5038">
        <v>13.9697</v>
      </c>
      <c r="T5038" s="4">
        <v>1.7113100000000003E-2</v>
      </c>
      <c r="U5038" s="4">
        <v>3.5000000000000003E-2</v>
      </c>
      <c r="V5038" s="4">
        <v>1.9E-2</v>
      </c>
      <c r="W5038">
        <v>25.418240000000001</v>
      </c>
    </row>
    <row r="5039" spans="1:23" x14ac:dyDescent="0.25">
      <c r="A5039" t="s">
        <v>772</v>
      </c>
      <c r="B5039" t="s">
        <v>273</v>
      </c>
      <c r="C5039" t="s">
        <v>37</v>
      </c>
      <c r="D5039" t="s">
        <v>20155</v>
      </c>
      <c r="E5039" s="1">
        <v>43646</v>
      </c>
      <c r="F5039">
        <v>41.31</v>
      </c>
      <c r="G5039">
        <v>6451</v>
      </c>
      <c r="H5039" s="4">
        <v>0.33235100000000001</v>
      </c>
      <c r="I5039" s="6">
        <v>959</v>
      </c>
      <c r="J5039" s="4">
        <v>0.131607</v>
      </c>
      <c r="K5039" s="6">
        <v>4192</v>
      </c>
      <c r="L5039" s="6">
        <v>390.375</v>
      </c>
      <c r="M5039" s="4">
        <v>6.0513000000000004E-2</v>
      </c>
      <c r="N5039">
        <v>0.44824000000000003</v>
      </c>
      <c r="O5039">
        <v>4.7886600000000001</v>
      </c>
      <c r="P5039" t="s">
        <v>20157</v>
      </c>
      <c r="Q5039" s="5">
        <v>0.34214500000000003</v>
      </c>
      <c r="R5039">
        <v>1.41117</v>
      </c>
      <c r="S5039">
        <v>11.839510000000001</v>
      </c>
      <c r="T5039" s="4">
        <v>1.64849E-2</v>
      </c>
      <c r="U5039" s="4">
        <v>3.6000000000000004E-2</v>
      </c>
      <c r="V5039" s="4">
        <v>2.4E-2</v>
      </c>
      <c r="W5039">
        <v>25.591090000000001</v>
      </c>
    </row>
    <row r="5040" spans="1:23" x14ac:dyDescent="0.25">
      <c r="A5040" t="s">
        <v>772</v>
      </c>
      <c r="B5040" t="s">
        <v>273</v>
      </c>
      <c r="C5040" t="s">
        <v>39</v>
      </c>
      <c r="D5040" t="s">
        <v>20156</v>
      </c>
      <c r="E5040" s="1">
        <v>43555</v>
      </c>
      <c r="F5040">
        <v>36.94</v>
      </c>
      <c r="G5040">
        <v>5779</v>
      </c>
      <c r="H5040" s="4">
        <v>0.31908599999999998</v>
      </c>
      <c r="I5040" s="6">
        <v>585</v>
      </c>
      <c r="J5040" s="4">
        <v>8.1674999999999998E-2</v>
      </c>
      <c r="K5040" s="6">
        <v>515</v>
      </c>
      <c r="L5040" s="6">
        <v>166.625</v>
      </c>
      <c r="M5040" s="4">
        <v>2.8832E-2</v>
      </c>
      <c r="N5040">
        <v>0.18462999999999999</v>
      </c>
      <c r="O5040">
        <v>0.56357000000000002</v>
      </c>
      <c r="P5040" t="s">
        <v>20157</v>
      </c>
      <c r="Q5040" s="5">
        <v>0.58147499999999996</v>
      </c>
      <c r="R5040">
        <v>0.95499000000000001</v>
      </c>
      <c r="S5040">
        <v>6.0309299999999997</v>
      </c>
      <c r="T5040" s="4">
        <v>1.8625199999999998E-2</v>
      </c>
      <c r="U5040" s="4">
        <v>3.7999999999999999E-2</v>
      </c>
      <c r="V5040" s="4">
        <v>2.4300000000000002E-2</v>
      </c>
      <c r="W5040">
        <v>22.310099999999998</v>
      </c>
    </row>
    <row r="5041" spans="1:23" x14ac:dyDescent="0.25">
      <c r="A5041" t="s">
        <v>772</v>
      </c>
      <c r="B5041" t="s">
        <v>273</v>
      </c>
      <c r="C5041" t="s">
        <v>41</v>
      </c>
      <c r="D5041" t="s">
        <v>20206</v>
      </c>
      <c r="E5041" s="1">
        <v>43465</v>
      </c>
      <c r="F5041">
        <v>29.65</v>
      </c>
      <c r="G5041">
        <v>5464</v>
      </c>
      <c r="H5041" s="4">
        <v>0.31570199999999998</v>
      </c>
      <c r="I5041" s="6">
        <v>507</v>
      </c>
      <c r="J5041" s="4">
        <v>7.1925000000000003E-2</v>
      </c>
      <c r="K5041" s="6">
        <v>355</v>
      </c>
      <c r="L5041" s="6">
        <v>123.5</v>
      </c>
      <c r="M5041" s="4">
        <v>2.2602000000000001E-2</v>
      </c>
      <c r="N5041">
        <v>0.13400999999999999</v>
      </c>
      <c r="O5041">
        <v>0.38519999999999999</v>
      </c>
      <c r="P5041" t="s">
        <v>20157</v>
      </c>
      <c r="Q5041" s="5">
        <v>0.55626600000000004</v>
      </c>
      <c r="R5041">
        <v>1.0259199999999999</v>
      </c>
      <c r="S5041">
        <v>5.5714300000000003</v>
      </c>
      <c r="T5041" s="4">
        <v>1.91016E-2</v>
      </c>
      <c r="U5041" s="4">
        <v>3.9E-2</v>
      </c>
      <c r="V5041" s="4">
        <v>2.4E-2</v>
      </c>
      <c r="W5041">
        <v>22.024439999999998</v>
      </c>
    </row>
    <row r="5042" spans="1:23" x14ac:dyDescent="0.25">
      <c r="A5042" t="s">
        <v>773</v>
      </c>
      <c r="B5042" t="s">
        <v>274</v>
      </c>
      <c r="C5042" t="s">
        <v>3</v>
      </c>
      <c r="D5042" t="s">
        <v>20136</v>
      </c>
      <c r="E5042" s="1">
        <v>45291</v>
      </c>
      <c r="F5042">
        <v>170.1</v>
      </c>
      <c r="G5042">
        <v>35837</v>
      </c>
      <c r="H5042" s="4">
        <v>0</v>
      </c>
      <c r="I5042" s="6" t="s">
        <v>20209</v>
      </c>
      <c r="J5042" s="4">
        <v>0</v>
      </c>
      <c r="K5042" s="6">
        <v>9307</v>
      </c>
      <c r="L5042" s="6">
        <v>8118.75</v>
      </c>
      <c r="M5042" s="4">
        <v>0.226546</v>
      </c>
      <c r="N5042">
        <v>2.7857400000000001</v>
      </c>
      <c r="O5042">
        <v>3.0394100000000002</v>
      </c>
      <c r="P5042" t="s">
        <v>20245</v>
      </c>
      <c r="Q5042" s="5">
        <v>0</v>
      </c>
      <c r="R5042">
        <v>0</v>
      </c>
      <c r="S5042" t="s">
        <v>20209</v>
      </c>
      <c r="T5042" s="4">
        <v>3.3521200000000001E-2</v>
      </c>
      <c r="U5042" s="4">
        <v>3.7000000000000005E-2</v>
      </c>
      <c r="V5042" s="4">
        <v>5.33E-2</v>
      </c>
      <c r="W5042">
        <v>104.45244</v>
      </c>
    </row>
    <row r="5043" spans="1:23" x14ac:dyDescent="0.25">
      <c r="A5043" t="s">
        <v>773</v>
      </c>
      <c r="B5043" t="s">
        <v>274</v>
      </c>
      <c r="C5043" t="s">
        <v>5</v>
      </c>
      <c r="D5043" t="s">
        <v>20138</v>
      </c>
      <c r="E5043" s="1">
        <v>45199</v>
      </c>
      <c r="F5043">
        <v>145.02000000000001</v>
      </c>
      <c r="G5043">
        <v>38390</v>
      </c>
      <c r="H5043" s="4">
        <v>0</v>
      </c>
      <c r="I5043" s="6" t="s">
        <v>20209</v>
      </c>
      <c r="J5043" s="4">
        <v>0</v>
      </c>
      <c r="K5043" s="6">
        <v>13151</v>
      </c>
      <c r="L5043" s="6">
        <v>10811.25</v>
      </c>
      <c r="M5043" s="4">
        <v>0.28161599999999998</v>
      </c>
      <c r="N5043">
        <v>3.6930000000000001</v>
      </c>
      <c r="O5043">
        <v>4.33</v>
      </c>
      <c r="P5043" t="s">
        <v>20245</v>
      </c>
      <c r="Q5043" s="5">
        <v>0</v>
      </c>
      <c r="R5043">
        <v>0</v>
      </c>
      <c r="S5043" t="s">
        <v>20209</v>
      </c>
      <c r="T5043" s="4">
        <v>3.6997000000000002E-2</v>
      </c>
      <c r="U5043" s="4">
        <v>3.7999999999999999E-2</v>
      </c>
      <c r="V5043" s="4">
        <v>5.33E-2</v>
      </c>
      <c r="W5043">
        <v>100.29961</v>
      </c>
    </row>
    <row r="5044" spans="1:23" x14ac:dyDescent="0.25">
      <c r="A5044" t="s">
        <v>773</v>
      </c>
      <c r="B5044" t="s">
        <v>274</v>
      </c>
      <c r="C5044" t="s">
        <v>7</v>
      </c>
      <c r="D5044" t="s">
        <v>20139</v>
      </c>
      <c r="E5044" s="1">
        <v>45107</v>
      </c>
      <c r="F5044">
        <v>145.44</v>
      </c>
      <c r="G5044">
        <v>35708</v>
      </c>
      <c r="H5044" s="4">
        <v>0</v>
      </c>
      <c r="I5044" s="6" t="s">
        <v>20209</v>
      </c>
      <c r="J5044" s="4">
        <v>0</v>
      </c>
      <c r="K5044" s="6">
        <v>14472</v>
      </c>
      <c r="L5044" s="6">
        <v>9566.25</v>
      </c>
      <c r="M5044" s="4">
        <v>0.26790199999999997</v>
      </c>
      <c r="N5044">
        <v>3.2496299999999998</v>
      </c>
      <c r="O5044">
        <v>4.75</v>
      </c>
      <c r="P5044" t="s">
        <v>20245</v>
      </c>
      <c r="Q5044" s="5">
        <v>0</v>
      </c>
      <c r="R5044">
        <v>0</v>
      </c>
      <c r="S5044" t="s">
        <v>20209</v>
      </c>
      <c r="T5044" s="4">
        <v>2.9691800000000001E-2</v>
      </c>
      <c r="U5044" s="4">
        <v>3.6000000000000004E-2</v>
      </c>
      <c r="V5044" s="4">
        <v>5.0799999999999998E-2</v>
      </c>
      <c r="W5044">
        <v>98.108609999999999</v>
      </c>
    </row>
    <row r="5045" spans="1:23" x14ac:dyDescent="0.25">
      <c r="A5045" t="s">
        <v>773</v>
      </c>
      <c r="B5045" t="s">
        <v>274</v>
      </c>
      <c r="C5045" t="s">
        <v>9</v>
      </c>
      <c r="D5045" t="s">
        <v>20140</v>
      </c>
      <c r="E5045" s="1">
        <v>45016</v>
      </c>
      <c r="F5045">
        <v>130.31</v>
      </c>
      <c r="G5045">
        <v>36074</v>
      </c>
      <c r="H5045" s="4">
        <v>0</v>
      </c>
      <c r="I5045" s="6" t="s">
        <v>20209</v>
      </c>
      <c r="J5045" s="4">
        <v>0</v>
      </c>
      <c r="K5045" s="6">
        <v>12622</v>
      </c>
      <c r="L5045" s="6">
        <v>10089.375</v>
      </c>
      <c r="M5045" s="4">
        <v>0.27968499999999996</v>
      </c>
      <c r="N5045">
        <v>3.3988100000000001</v>
      </c>
      <c r="O5045">
        <v>4.0999999999999996</v>
      </c>
      <c r="P5045" t="s">
        <v>20245</v>
      </c>
      <c r="Q5045" s="5">
        <v>0</v>
      </c>
      <c r="R5045">
        <v>0</v>
      </c>
      <c r="S5045" t="s">
        <v>20209</v>
      </c>
      <c r="T5045" s="4">
        <v>4.9849699999999997E-2</v>
      </c>
      <c r="U5045" s="4">
        <v>3.5000000000000003E-2</v>
      </c>
      <c r="V5045" s="4">
        <v>4.8300000000000003E-2</v>
      </c>
      <c r="W5045">
        <v>94.336340000000007</v>
      </c>
    </row>
    <row r="5046" spans="1:23" x14ac:dyDescent="0.25">
      <c r="A5046" t="s">
        <v>773</v>
      </c>
      <c r="B5046" t="s">
        <v>274</v>
      </c>
      <c r="C5046" t="s">
        <v>11</v>
      </c>
      <c r="D5046" t="s">
        <v>20141</v>
      </c>
      <c r="E5046" s="1">
        <v>44926</v>
      </c>
      <c r="F5046">
        <v>134.1</v>
      </c>
      <c r="G5046">
        <v>32251</v>
      </c>
      <c r="H5046" s="4">
        <v>0</v>
      </c>
      <c r="I5046" s="6" t="s">
        <v>20209</v>
      </c>
      <c r="J5046" s="4">
        <v>0</v>
      </c>
      <c r="K5046" s="6">
        <v>11008</v>
      </c>
      <c r="L5046" s="6">
        <v>8123.75</v>
      </c>
      <c r="M5046" s="4">
        <v>0.25189099999999998</v>
      </c>
      <c r="N5046">
        <v>2.7418200000000001</v>
      </c>
      <c r="O5046">
        <v>3.5765600000000002</v>
      </c>
      <c r="P5046" t="s">
        <v>20245</v>
      </c>
      <c r="Q5046" s="5">
        <v>0</v>
      </c>
      <c r="R5046">
        <v>0</v>
      </c>
      <c r="S5046" t="s">
        <v>20209</v>
      </c>
      <c r="T5046" s="4">
        <v>6.454399999999999E-2</v>
      </c>
      <c r="U5046" s="4">
        <v>3.5000000000000003E-2</v>
      </c>
      <c r="V5046" s="4">
        <v>4.3299999999999998E-2</v>
      </c>
      <c r="W5046">
        <v>90.289689999999993</v>
      </c>
    </row>
    <row r="5047" spans="1:23" x14ac:dyDescent="0.25">
      <c r="A5047" t="s">
        <v>773</v>
      </c>
      <c r="B5047" t="s">
        <v>274</v>
      </c>
      <c r="C5047" t="s">
        <v>13</v>
      </c>
      <c r="D5047" t="s">
        <v>20142</v>
      </c>
      <c r="E5047" s="1">
        <v>44834</v>
      </c>
      <c r="F5047">
        <v>104.5</v>
      </c>
      <c r="G5047">
        <v>31179</v>
      </c>
      <c r="H5047" s="4">
        <v>0</v>
      </c>
      <c r="I5047" s="6" t="s">
        <v>20209</v>
      </c>
      <c r="J5047" s="4">
        <v>0</v>
      </c>
      <c r="K5047" s="6">
        <v>9737</v>
      </c>
      <c r="L5047" s="6">
        <v>7530</v>
      </c>
      <c r="M5047" s="4">
        <v>0.241508</v>
      </c>
      <c r="N5047">
        <v>2.5428899999999999</v>
      </c>
      <c r="O5047">
        <v>3.12</v>
      </c>
      <c r="P5047" t="s">
        <v>20245</v>
      </c>
      <c r="Q5047" s="5">
        <v>0</v>
      </c>
      <c r="R5047">
        <v>0</v>
      </c>
      <c r="S5047" t="s">
        <v>20209</v>
      </c>
      <c r="T5047" s="4">
        <v>8.2016699999999998E-2</v>
      </c>
      <c r="U5047" s="4">
        <v>3.5000000000000003E-2</v>
      </c>
      <c r="V5047" s="4">
        <v>3.0800000000000001E-2</v>
      </c>
      <c r="W5047">
        <v>86.996989999999997</v>
      </c>
    </row>
    <row r="5048" spans="1:23" x14ac:dyDescent="0.25">
      <c r="A5048" t="s">
        <v>773</v>
      </c>
      <c r="B5048" t="s">
        <v>274</v>
      </c>
      <c r="C5048" t="s">
        <v>15</v>
      </c>
      <c r="D5048" t="s">
        <v>20143</v>
      </c>
      <c r="E5048" s="1">
        <v>44742</v>
      </c>
      <c r="F5048">
        <v>112.61</v>
      </c>
      <c r="G5048">
        <v>29614</v>
      </c>
      <c r="H5048" s="4">
        <v>0</v>
      </c>
      <c r="I5048" s="6" t="s">
        <v>20209</v>
      </c>
      <c r="J5048" s="4">
        <v>0</v>
      </c>
      <c r="K5048" s="6">
        <v>8649</v>
      </c>
      <c r="L5048" s="6">
        <v>6836.25</v>
      </c>
      <c r="M5048" s="4">
        <v>0.23084499999999999</v>
      </c>
      <c r="N5048">
        <v>2.30783</v>
      </c>
      <c r="O5048">
        <v>2.76</v>
      </c>
      <c r="P5048" t="s">
        <v>20245</v>
      </c>
      <c r="Q5048" s="5">
        <v>0</v>
      </c>
      <c r="R5048">
        <v>0</v>
      </c>
      <c r="S5048" t="s">
        <v>20209</v>
      </c>
      <c r="T5048" s="4">
        <v>9.05976E-2</v>
      </c>
      <c r="U5048" s="4">
        <v>3.6000000000000004E-2</v>
      </c>
      <c r="V5048" s="4">
        <v>1.5800000000000002E-2</v>
      </c>
      <c r="W5048">
        <v>86.376379999999997</v>
      </c>
    </row>
    <row r="5049" spans="1:23" x14ac:dyDescent="0.25">
      <c r="A5049" t="s">
        <v>773</v>
      </c>
      <c r="B5049" t="s">
        <v>274</v>
      </c>
      <c r="C5049" t="s">
        <v>17</v>
      </c>
      <c r="D5049" t="s">
        <v>20144</v>
      </c>
      <c r="E5049" s="1">
        <v>44651</v>
      </c>
      <c r="F5049">
        <v>136.32</v>
      </c>
      <c r="G5049">
        <v>29254</v>
      </c>
      <c r="H5049" s="4">
        <v>0</v>
      </c>
      <c r="I5049" s="6" t="s">
        <v>20209</v>
      </c>
      <c r="J5049" s="4">
        <v>0</v>
      </c>
      <c r="K5049" s="6">
        <v>8282</v>
      </c>
      <c r="L5049" s="6">
        <v>6363.75</v>
      </c>
      <c r="M5049" s="4">
        <v>0.21753400000000001</v>
      </c>
      <c r="N5049">
        <v>2.1376400000000002</v>
      </c>
      <c r="O5049">
        <v>2.63</v>
      </c>
      <c r="P5049" t="s">
        <v>20245</v>
      </c>
      <c r="Q5049" s="5">
        <v>0</v>
      </c>
      <c r="R5049">
        <v>0</v>
      </c>
      <c r="S5049" t="s">
        <v>20209</v>
      </c>
      <c r="T5049" s="4">
        <v>8.5424600000000003E-2</v>
      </c>
      <c r="U5049" s="4">
        <v>3.6000000000000004E-2</v>
      </c>
      <c r="V5049" s="4">
        <v>3.3E-3</v>
      </c>
      <c r="W5049">
        <v>86.161609999999996</v>
      </c>
    </row>
    <row r="5050" spans="1:23" x14ac:dyDescent="0.25">
      <c r="A5050" t="s">
        <v>773</v>
      </c>
      <c r="B5050" t="s">
        <v>274</v>
      </c>
      <c r="C5050" t="s">
        <v>19</v>
      </c>
      <c r="D5050" t="s">
        <v>20145</v>
      </c>
      <c r="E5050" s="1">
        <v>44561</v>
      </c>
      <c r="F5050">
        <v>158.35</v>
      </c>
      <c r="G5050">
        <v>30538</v>
      </c>
      <c r="H5050" s="4">
        <v>0</v>
      </c>
      <c r="I5050" s="6" t="s">
        <v>20209</v>
      </c>
      <c r="J5050" s="4">
        <v>0</v>
      </c>
      <c r="K5050" s="6">
        <v>10399</v>
      </c>
      <c r="L5050" s="6">
        <v>7996.25</v>
      </c>
      <c r="M5050" s="4">
        <v>0.26184499999999999</v>
      </c>
      <c r="N5050">
        <v>2.68574</v>
      </c>
      <c r="O5050">
        <v>3.32931</v>
      </c>
      <c r="P5050" t="s">
        <v>20245</v>
      </c>
      <c r="Q5050" s="5">
        <v>0</v>
      </c>
      <c r="R5050">
        <v>0</v>
      </c>
      <c r="S5050" t="s">
        <v>20209</v>
      </c>
      <c r="T5050" s="4">
        <v>7.036400000000001E-2</v>
      </c>
      <c r="U5050" s="4">
        <v>3.9E-2</v>
      </c>
      <c r="V5050" s="4">
        <v>7.000000000000001E-4</v>
      </c>
      <c r="W5050">
        <v>88.069249999999997</v>
      </c>
    </row>
    <row r="5051" spans="1:23" x14ac:dyDescent="0.25">
      <c r="A5051" t="s">
        <v>773</v>
      </c>
      <c r="B5051" t="s">
        <v>274</v>
      </c>
      <c r="C5051" t="s">
        <v>21</v>
      </c>
      <c r="D5051" t="s">
        <v>20146</v>
      </c>
      <c r="E5051" s="1">
        <v>44469</v>
      </c>
      <c r="F5051">
        <v>163.69</v>
      </c>
      <c r="G5051">
        <v>31174</v>
      </c>
      <c r="H5051" s="4">
        <v>0</v>
      </c>
      <c r="I5051" s="6" t="s">
        <v>20209</v>
      </c>
      <c r="J5051" s="4">
        <v>0</v>
      </c>
      <c r="K5051" s="6">
        <v>11687</v>
      </c>
      <c r="L5051" s="6">
        <v>8866.875</v>
      </c>
      <c r="M5051" s="4">
        <v>0.28443099999999999</v>
      </c>
      <c r="N5051">
        <v>2.9557199999999999</v>
      </c>
      <c r="O5051">
        <v>3.74</v>
      </c>
      <c r="P5051" t="s">
        <v>20245</v>
      </c>
      <c r="Q5051" s="5">
        <v>0</v>
      </c>
      <c r="R5051">
        <v>0</v>
      </c>
      <c r="S5051" t="s">
        <v>20209</v>
      </c>
      <c r="T5051" s="4">
        <v>5.39035E-2</v>
      </c>
      <c r="U5051" s="4">
        <v>4.7E-2</v>
      </c>
      <c r="V5051" s="4">
        <v>5.9999999999999995E-4</v>
      </c>
      <c r="W5051">
        <v>86.355339999999998</v>
      </c>
    </row>
    <row r="5052" spans="1:23" x14ac:dyDescent="0.25">
      <c r="A5052" t="s">
        <v>773</v>
      </c>
      <c r="B5052" t="s">
        <v>274</v>
      </c>
      <c r="C5052" t="s">
        <v>23</v>
      </c>
      <c r="D5052" t="s">
        <v>20147</v>
      </c>
      <c r="E5052" s="1">
        <v>44377</v>
      </c>
      <c r="F5052">
        <v>155.54</v>
      </c>
      <c r="G5052">
        <v>32764</v>
      </c>
      <c r="H5052" s="4">
        <v>0</v>
      </c>
      <c r="I5052" s="6" t="s">
        <v>20209</v>
      </c>
      <c r="J5052" s="4">
        <v>0</v>
      </c>
      <c r="K5052" s="6">
        <v>11948</v>
      </c>
      <c r="L5052" s="6">
        <v>9551.25</v>
      </c>
      <c r="M5052" s="4">
        <v>0.291516</v>
      </c>
      <c r="N5052">
        <v>3.1453799999999998</v>
      </c>
      <c r="O5052">
        <v>3.78</v>
      </c>
      <c r="P5052" t="s">
        <v>20245</v>
      </c>
      <c r="Q5052" s="5">
        <v>0</v>
      </c>
      <c r="R5052">
        <v>0</v>
      </c>
      <c r="S5052" t="s">
        <v>20209</v>
      </c>
      <c r="T5052" s="4">
        <v>5.3914499999999997E-2</v>
      </c>
      <c r="U5052" s="4">
        <v>5.9000000000000004E-2</v>
      </c>
      <c r="V5052" s="4">
        <v>8.0000000000000004E-4</v>
      </c>
      <c r="W5052">
        <v>84.851010000000002</v>
      </c>
    </row>
    <row r="5053" spans="1:23" x14ac:dyDescent="0.25">
      <c r="A5053" t="s">
        <v>773</v>
      </c>
      <c r="B5053" t="s">
        <v>274</v>
      </c>
      <c r="C5053" t="s">
        <v>25</v>
      </c>
      <c r="D5053" t="s">
        <v>20148</v>
      </c>
      <c r="E5053" s="1">
        <v>44286</v>
      </c>
      <c r="F5053">
        <v>152.22999999999999</v>
      </c>
      <c r="G5053">
        <v>36422</v>
      </c>
      <c r="H5053" s="4">
        <v>0</v>
      </c>
      <c r="I5053" s="6" t="s">
        <v>20209</v>
      </c>
      <c r="J5053" s="4">
        <v>0</v>
      </c>
      <c r="K5053" s="6">
        <v>14300</v>
      </c>
      <c r="L5053" s="6">
        <v>11078.125</v>
      </c>
      <c r="M5053" s="4">
        <v>0.30415999999999999</v>
      </c>
      <c r="N5053">
        <v>3.6044</v>
      </c>
      <c r="O5053">
        <v>4.5</v>
      </c>
      <c r="P5053" t="s">
        <v>20245</v>
      </c>
      <c r="Q5053" s="5">
        <v>0</v>
      </c>
      <c r="R5053">
        <v>0</v>
      </c>
      <c r="S5053" t="s">
        <v>20209</v>
      </c>
      <c r="T5053" s="4">
        <v>2.6197599999999998E-2</v>
      </c>
      <c r="U5053" s="4">
        <v>6.0999999999999999E-2</v>
      </c>
      <c r="V5053" s="4">
        <v>5.9999999999999995E-4</v>
      </c>
      <c r="W5053">
        <v>82.306060000000002</v>
      </c>
    </row>
    <row r="5054" spans="1:23" x14ac:dyDescent="0.25">
      <c r="A5054" t="s">
        <v>773</v>
      </c>
      <c r="B5054" t="s">
        <v>274</v>
      </c>
      <c r="C5054" t="s">
        <v>27</v>
      </c>
      <c r="D5054" t="s">
        <v>20149</v>
      </c>
      <c r="E5054" s="1">
        <v>44196</v>
      </c>
      <c r="F5054">
        <v>127.07</v>
      </c>
      <c r="G5054">
        <v>31224</v>
      </c>
      <c r="H5054" s="4">
        <v>0</v>
      </c>
      <c r="I5054" s="6" t="s">
        <v>20209</v>
      </c>
      <c r="J5054" s="4">
        <v>0</v>
      </c>
      <c r="K5054" s="6">
        <v>12136</v>
      </c>
      <c r="L5054" s="6">
        <v>9657.5</v>
      </c>
      <c r="M5054" s="4">
        <v>0.30929699999999999</v>
      </c>
      <c r="N5054">
        <v>3.1358600000000001</v>
      </c>
      <c r="O5054">
        <v>3.7916699999999999</v>
      </c>
      <c r="P5054" t="s">
        <v>20245</v>
      </c>
      <c r="Q5054" s="5">
        <v>0</v>
      </c>
      <c r="R5054">
        <v>0</v>
      </c>
      <c r="S5054" t="s">
        <v>20209</v>
      </c>
      <c r="T5054" s="4">
        <v>1.36201E-2</v>
      </c>
      <c r="U5054" s="4">
        <v>6.7000000000000004E-2</v>
      </c>
      <c r="V5054" s="4">
        <v>8.9999999999999998E-4</v>
      </c>
      <c r="W5054">
        <v>81.74991</v>
      </c>
    </row>
    <row r="5055" spans="1:23" x14ac:dyDescent="0.25">
      <c r="A5055" t="s">
        <v>773</v>
      </c>
      <c r="B5055" t="s">
        <v>274</v>
      </c>
      <c r="C5055" t="s">
        <v>29</v>
      </c>
      <c r="D5055" t="s">
        <v>20150</v>
      </c>
      <c r="E5055" s="1">
        <v>44104</v>
      </c>
      <c r="F5055">
        <v>96.27</v>
      </c>
      <c r="G5055">
        <v>28644</v>
      </c>
      <c r="H5055" s="4">
        <v>0</v>
      </c>
      <c r="I5055" s="6" t="s">
        <v>20209</v>
      </c>
      <c r="J5055" s="4">
        <v>0</v>
      </c>
      <c r="K5055" s="6">
        <v>9443</v>
      </c>
      <c r="L5055" s="6">
        <v>7683.125</v>
      </c>
      <c r="M5055" s="4">
        <v>0.26822800000000002</v>
      </c>
      <c r="N5055">
        <v>2.4963000000000002</v>
      </c>
      <c r="O5055">
        <v>2.92</v>
      </c>
      <c r="P5055" t="s">
        <v>20245</v>
      </c>
      <c r="Q5055" s="5">
        <v>0</v>
      </c>
      <c r="R5055">
        <v>0</v>
      </c>
      <c r="S5055" t="s">
        <v>20209</v>
      </c>
      <c r="T5055" s="4">
        <v>1.3713299999999999E-2</v>
      </c>
      <c r="U5055" s="4">
        <v>7.8E-2</v>
      </c>
      <c r="V5055" s="4">
        <v>8.9999999999999998E-4</v>
      </c>
      <c r="W5055">
        <v>79.07938</v>
      </c>
    </row>
    <row r="5056" spans="1:23" x14ac:dyDescent="0.25">
      <c r="A5056" t="s">
        <v>773</v>
      </c>
      <c r="B5056" t="s">
        <v>274</v>
      </c>
      <c r="C5056" t="s">
        <v>31</v>
      </c>
      <c r="D5056" t="s">
        <v>20151</v>
      </c>
      <c r="E5056" s="1">
        <v>44012</v>
      </c>
      <c r="F5056">
        <v>94.06</v>
      </c>
      <c r="G5056">
        <v>22602</v>
      </c>
      <c r="H5056" s="4">
        <v>0</v>
      </c>
      <c r="I5056" s="6" t="s">
        <v>20209</v>
      </c>
      <c r="J5056" s="4">
        <v>0</v>
      </c>
      <c r="K5056" s="6">
        <v>4687</v>
      </c>
      <c r="L5056" s="6">
        <v>3611.25</v>
      </c>
      <c r="M5056" s="4">
        <v>0.159775</v>
      </c>
      <c r="N5056">
        <v>1.1738900000000001</v>
      </c>
      <c r="O5056">
        <v>1.38</v>
      </c>
      <c r="P5056" t="s">
        <v>20245</v>
      </c>
      <c r="Q5056" s="5">
        <v>0</v>
      </c>
      <c r="R5056">
        <v>0</v>
      </c>
      <c r="S5056" t="s">
        <v>20209</v>
      </c>
      <c r="T5056" s="4">
        <v>6.4573E-3</v>
      </c>
      <c r="U5056" s="4">
        <v>0.11</v>
      </c>
      <c r="V5056" s="4">
        <v>8.0000000000000004E-4</v>
      </c>
      <c r="W5056">
        <v>76.919820000000001</v>
      </c>
    </row>
    <row r="5057" spans="1:23" x14ac:dyDescent="0.25">
      <c r="A5057" t="s">
        <v>773</v>
      </c>
      <c r="B5057" t="s">
        <v>274</v>
      </c>
      <c r="C5057" t="s">
        <v>33</v>
      </c>
      <c r="D5057" t="s">
        <v>20152</v>
      </c>
      <c r="E5057" s="1">
        <v>43921</v>
      </c>
      <c r="F5057">
        <v>90.03</v>
      </c>
      <c r="G5057">
        <v>20001</v>
      </c>
      <c r="H5057" s="4">
        <v>0</v>
      </c>
      <c r="I5057" s="6" t="s">
        <v>20209</v>
      </c>
      <c r="J5057" s="4">
        <v>0</v>
      </c>
      <c r="K5057" s="6">
        <v>2865</v>
      </c>
      <c r="L5057" s="6">
        <v>2129.375</v>
      </c>
      <c r="M5057" s="4">
        <v>0.106463</v>
      </c>
      <c r="N5057">
        <v>0.68779999999999997</v>
      </c>
      <c r="O5057">
        <v>0.78588000000000002</v>
      </c>
      <c r="P5057" t="s">
        <v>20245</v>
      </c>
      <c r="Q5057" s="5">
        <v>0</v>
      </c>
      <c r="R5057">
        <v>0</v>
      </c>
      <c r="S5057" t="s">
        <v>20209</v>
      </c>
      <c r="T5057" s="4">
        <v>1.53933E-2</v>
      </c>
      <c r="U5057" s="4">
        <v>4.4000000000000004E-2</v>
      </c>
      <c r="V5057" s="4">
        <v>8.0000000000000004E-4</v>
      </c>
      <c r="W5057">
        <v>75.88879</v>
      </c>
    </row>
    <row r="5058" spans="1:23" x14ac:dyDescent="0.25">
      <c r="A5058" t="s">
        <v>773</v>
      </c>
      <c r="B5058" t="s">
        <v>274</v>
      </c>
      <c r="C5058" t="s">
        <v>35</v>
      </c>
      <c r="D5058" t="s">
        <v>20153</v>
      </c>
      <c r="E5058" s="1">
        <v>43830</v>
      </c>
      <c r="F5058">
        <v>139.4</v>
      </c>
      <c r="G5058">
        <v>26857</v>
      </c>
      <c r="H5058" s="4">
        <v>0</v>
      </c>
      <c r="I5058" s="6" t="s">
        <v>20209</v>
      </c>
      <c r="J5058" s="4">
        <v>0</v>
      </c>
      <c r="K5058" s="6">
        <v>8520</v>
      </c>
      <c r="L5058" s="6">
        <v>6753.75</v>
      </c>
      <c r="M5058" s="4">
        <v>0.25146999999999997</v>
      </c>
      <c r="N5058">
        <v>2.1503999999999999</v>
      </c>
      <c r="O5058">
        <v>2.56541</v>
      </c>
      <c r="P5058" t="s">
        <v>20245</v>
      </c>
      <c r="Q5058" s="5">
        <v>0</v>
      </c>
      <c r="R5058">
        <v>0</v>
      </c>
      <c r="S5058" t="s">
        <v>20209</v>
      </c>
      <c r="T5058" s="4">
        <v>2.2851300000000001E-2</v>
      </c>
      <c r="U5058" s="4">
        <v>3.6000000000000004E-2</v>
      </c>
      <c r="V5058" s="4">
        <v>1.55E-2</v>
      </c>
      <c r="W5058">
        <v>75.995890000000003</v>
      </c>
    </row>
    <row r="5059" spans="1:23" x14ac:dyDescent="0.25">
      <c r="A5059" t="s">
        <v>773</v>
      </c>
      <c r="B5059" t="s">
        <v>274</v>
      </c>
      <c r="C5059" t="s">
        <v>37</v>
      </c>
      <c r="D5059" t="s">
        <v>20154</v>
      </c>
      <c r="E5059" s="1">
        <v>43738</v>
      </c>
      <c r="F5059">
        <v>117.69</v>
      </c>
      <c r="G5059">
        <v>27777</v>
      </c>
      <c r="H5059" s="4">
        <v>0</v>
      </c>
      <c r="I5059" s="6" t="s">
        <v>20209</v>
      </c>
      <c r="J5059" s="4">
        <v>0</v>
      </c>
      <c r="K5059" s="6">
        <v>9080</v>
      </c>
      <c r="L5059" s="6">
        <v>7134.375</v>
      </c>
      <c r="M5059" s="4">
        <v>0.25684400000000002</v>
      </c>
      <c r="N5059">
        <v>2.23054</v>
      </c>
      <c r="O5059">
        <v>2.68</v>
      </c>
      <c r="P5059" t="s">
        <v>20245</v>
      </c>
      <c r="Q5059" s="5">
        <v>0</v>
      </c>
      <c r="R5059">
        <v>0</v>
      </c>
      <c r="S5059" t="s">
        <v>20209</v>
      </c>
      <c r="T5059" s="4">
        <v>1.7113100000000003E-2</v>
      </c>
      <c r="U5059" s="4">
        <v>3.5000000000000003E-2</v>
      </c>
      <c r="V5059" s="4">
        <v>1.9E-2</v>
      </c>
      <c r="W5059">
        <v>75.250029999999995</v>
      </c>
    </row>
    <row r="5060" spans="1:23" x14ac:dyDescent="0.25">
      <c r="A5060" t="s">
        <v>773</v>
      </c>
      <c r="B5060" t="s">
        <v>274</v>
      </c>
      <c r="C5060" t="s">
        <v>39</v>
      </c>
      <c r="D5060" t="s">
        <v>20155</v>
      </c>
      <c r="E5060" s="1">
        <v>43646</v>
      </c>
      <c r="F5060">
        <v>111.8</v>
      </c>
      <c r="G5060">
        <v>27598</v>
      </c>
      <c r="H5060" s="4">
        <v>0</v>
      </c>
      <c r="I5060" s="6" t="s">
        <v>20209</v>
      </c>
      <c r="J5060" s="4">
        <v>0</v>
      </c>
      <c r="K5060" s="6">
        <v>9652</v>
      </c>
      <c r="L5060" s="6">
        <v>7131.875</v>
      </c>
      <c r="M5060" s="4">
        <v>0.25841900000000001</v>
      </c>
      <c r="N5060">
        <v>2.1940200000000001</v>
      </c>
      <c r="O5060">
        <v>2.82</v>
      </c>
      <c r="P5060" t="s">
        <v>20245</v>
      </c>
      <c r="Q5060" s="5">
        <v>0</v>
      </c>
      <c r="R5060">
        <v>0</v>
      </c>
      <c r="S5060" t="s">
        <v>20209</v>
      </c>
      <c r="T5060" s="4">
        <v>1.64849E-2</v>
      </c>
      <c r="U5060" s="4">
        <v>3.6000000000000004E-2</v>
      </c>
      <c r="V5060" s="4">
        <v>2.4E-2</v>
      </c>
      <c r="W5060">
        <v>73.888369999999995</v>
      </c>
    </row>
    <row r="5061" spans="1:23" x14ac:dyDescent="0.25">
      <c r="A5061" t="s">
        <v>773</v>
      </c>
      <c r="B5061" t="s">
        <v>274</v>
      </c>
      <c r="C5061" t="s">
        <v>41</v>
      </c>
      <c r="D5061" t="s">
        <v>20156</v>
      </c>
      <c r="E5061" s="1">
        <v>43555</v>
      </c>
      <c r="F5061">
        <v>101.23</v>
      </c>
      <c r="G5061">
        <v>27581</v>
      </c>
      <c r="H5061" s="4">
        <v>0</v>
      </c>
      <c r="I5061" s="6" t="s">
        <v>20209</v>
      </c>
      <c r="J5061" s="4">
        <v>0</v>
      </c>
      <c r="K5061" s="6">
        <v>9179</v>
      </c>
      <c r="L5061" s="6">
        <v>6970</v>
      </c>
      <c r="M5061" s="4">
        <v>0.25270999999999999</v>
      </c>
      <c r="N5061">
        <v>2.1133999999999999</v>
      </c>
      <c r="O5061">
        <v>2.6413199999999999</v>
      </c>
      <c r="P5061" t="s">
        <v>20245</v>
      </c>
      <c r="Q5061" s="5">
        <v>0</v>
      </c>
      <c r="R5061">
        <v>0</v>
      </c>
      <c r="S5061" t="s">
        <v>20209</v>
      </c>
      <c r="T5061" s="4">
        <v>1.8625199999999998E-2</v>
      </c>
      <c r="U5061" s="4">
        <v>3.7999999999999999E-2</v>
      </c>
      <c r="V5061" s="4">
        <v>2.4300000000000002E-2</v>
      </c>
      <c r="W5061">
        <v>71.787880000000001</v>
      </c>
    </row>
    <row r="5062" spans="1:23" x14ac:dyDescent="0.25">
      <c r="A5062" t="s">
        <v>774</v>
      </c>
      <c r="B5062" t="s">
        <v>275</v>
      </c>
      <c r="C5062" t="s">
        <v>3</v>
      </c>
      <c r="D5062" t="s">
        <v>20136</v>
      </c>
      <c r="E5062" s="1">
        <v>45291</v>
      </c>
      <c r="F5062">
        <v>29.48</v>
      </c>
      <c r="G5062">
        <v>1364.8</v>
      </c>
      <c r="H5062" s="4">
        <v>0.59144099999999999</v>
      </c>
      <c r="I5062" s="6">
        <v>192.5</v>
      </c>
      <c r="J5062" s="4">
        <v>0.106389</v>
      </c>
      <c r="K5062" s="6">
        <v>124.3</v>
      </c>
      <c r="L5062" s="6">
        <v>82.9375</v>
      </c>
      <c r="M5062" s="4">
        <v>6.0768000000000003E-2</v>
      </c>
      <c r="N5062">
        <v>0.25983000000000001</v>
      </c>
      <c r="O5062">
        <v>0.38081999999999999</v>
      </c>
      <c r="P5062" t="s">
        <v>20235</v>
      </c>
      <c r="Q5062" s="5">
        <v>0.40503400000000001</v>
      </c>
      <c r="R5062">
        <v>1.8039400000000001</v>
      </c>
      <c r="S5062">
        <v>10.05461</v>
      </c>
      <c r="T5062" s="4">
        <v>3.3521200000000001E-2</v>
      </c>
      <c r="U5062" s="4">
        <v>3.7000000000000005E-2</v>
      </c>
      <c r="V5062" s="4">
        <v>5.33E-2</v>
      </c>
      <c r="W5062">
        <v>14.026540000000001</v>
      </c>
    </row>
    <row r="5063" spans="1:23" x14ac:dyDescent="0.25">
      <c r="A5063" t="s">
        <v>774</v>
      </c>
      <c r="B5063" t="s">
        <v>275</v>
      </c>
      <c r="C5063" t="s">
        <v>5</v>
      </c>
      <c r="D5063" t="s">
        <v>20138</v>
      </c>
      <c r="E5063" s="1">
        <v>45199</v>
      </c>
      <c r="F5063">
        <v>27.79</v>
      </c>
      <c r="G5063">
        <v>1397.8</v>
      </c>
      <c r="H5063" s="4">
        <v>0.57976799999999995</v>
      </c>
      <c r="I5063" s="6">
        <v>199</v>
      </c>
      <c r="J5063" s="4">
        <v>0.10738300000000001</v>
      </c>
      <c r="K5063" s="6">
        <v>76.099999999999994</v>
      </c>
      <c r="L5063" s="6">
        <v>89.75</v>
      </c>
      <c r="M5063" s="4">
        <v>6.4208000000000001E-2</v>
      </c>
      <c r="N5063">
        <v>0.28108</v>
      </c>
      <c r="O5063">
        <v>0.23832999999999999</v>
      </c>
      <c r="P5063" t="s">
        <v>20235</v>
      </c>
      <c r="Q5063" s="5">
        <v>0.41113300000000003</v>
      </c>
      <c r="R5063">
        <v>1.7307300000000001</v>
      </c>
      <c r="S5063">
        <v>10.419510000000001</v>
      </c>
      <c r="T5063" s="4">
        <v>3.6997000000000002E-2</v>
      </c>
      <c r="U5063" s="4">
        <v>3.7999999999999999E-2</v>
      </c>
      <c r="V5063" s="4">
        <v>5.33E-2</v>
      </c>
      <c r="W5063">
        <v>13.58595</v>
      </c>
    </row>
    <row r="5064" spans="1:23" x14ac:dyDescent="0.25">
      <c r="A5064" t="s">
        <v>774</v>
      </c>
      <c r="B5064" t="s">
        <v>275</v>
      </c>
      <c r="C5064" t="s">
        <v>7</v>
      </c>
      <c r="D5064" t="s">
        <v>20139</v>
      </c>
      <c r="E5064" s="1">
        <v>45107</v>
      </c>
      <c r="F5064">
        <v>31.33</v>
      </c>
      <c r="G5064">
        <v>1430.1</v>
      </c>
      <c r="H5064" s="4">
        <v>0.56856099999999998</v>
      </c>
      <c r="I5064" s="6">
        <v>206.7</v>
      </c>
      <c r="J5064" s="4">
        <v>0.11020200000000001</v>
      </c>
      <c r="K5064" s="6">
        <v>24.4</v>
      </c>
      <c r="L5064" s="6">
        <v>91.8125</v>
      </c>
      <c r="M5064" s="4">
        <v>6.4199999999999993E-2</v>
      </c>
      <c r="N5064">
        <v>0.28754000000000002</v>
      </c>
      <c r="O5064">
        <v>7.0000000000000007E-2</v>
      </c>
      <c r="P5064" t="s">
        <v>20235</v>
      </c>
      <c r="Q5064" s="5">
        <v>0.40990599999999999</v>
      </c>
      <c r="R5064">
        <v>1.65812</v>
      </c>
      <c r="S5064">
        <v>11.233499999999999</v>
      </c>
      <c r="T5064" s="4">
        <v>2.9691800000000001E-2</v>
      </c>
      <c r="U5064" s="4">
        <v>3.6000000000000004E-2</v>
      </c>
      <c r="V5064" s="4">
        <v>5.0799999999999998E-2</v>
      </c>
      <c r="W5064">
        <v>13.70327</v>
      </c>
    </row>
    <row r="5065" spans="1:23" x14ac:dyDescent="0.25">
      <c r="A5065" t="s">
        <v>774</v>
      </c>
      <c r="B5065" t="s">
        <v>275</v>
      </c>
      <c r="C5065" t="s">
        <v>9</v>
      </c>
      <c r="D5065" t="s">
        <v>20140</v>
      </c>
      <c r="E5065" s="1">
        <v>45016</v>
      </c>
      <c r="F5065">
        <v>34.42</v>
      </c>
      <c r="G5065">
        <v>1371.8</v>
      </c>
      <c r="H5065" s="4">
        <v>0.56218100000000004</v>
      </c>
      <c r="I5065" s="6">
        <v>164.6</v>
      </c>
      <c r="J5065" s="4">
        <v>8.397700000000001E-2</v>
      </c>
      <c r="K5065" s="6">
        <v>85.4</v>
      </c>
      <c r="L5065" s="6">
        <v>64.75</v>
      </c>
      <c r="M5065" s="4">
        <v>4.7199999999999999E-2</v>
      </c>
      <c r="N5065">
        <v>0.2009</v>
      </c>
      <c r="O5065">
        <v>0.26</v>
      </c>
      <c r="P5065" t="s">
        <v>20235</v>
      </c>
      <c r="Q5065" s="5">
        <v>0.40462600000000004</v>
      </c>
      <c r="R5065">
        <v>1.76362</v>
      </c>
      <c r="S5065">
        <v>9.3333300000000001</v>
      </c>
      <c r="T5065" s="4">
        <v>4.9849699999999997E-2</v>
      </c>
      <c r="U5065" s="4">
        <v>3.5000000000000003E-2</v>
      </c>
      <c r="V5065" s="4">
        <v>4.8300000000000003E-2</v>
      </c>
      <c r="W5065">
        <v>13.799630000000001</v>
      </c>
    </row>
    <row r="5066" spans="1:23" x14ac:dyDescent="0.25">
      <c r="A5066" t="s">
        <v>774</v>
      </c>
      <c r="B5066" t="s">
        <v>275</v>
      </c>
      <c r="C5066" t="s">
        <v>11</v>
      </c>
      <c r="D5066" t="s">
        <v>20141</v>
      </c>
      <c r="E5066" s="1">
        <v>44926</v>
      </c>
      <c r="F5066">
        <v>31.96</v>
      </c>
      <c r="G5066">
        <v>1448.8</v>
      </c>
      <c r="H5066" s="4">
        <v>0.57081700000000002</v>
      </c>
      <c r="I5066" s="6">
        <v>253.7</v>
      </c>
      <c r="J5066" s="4">
        <v>0.139011</v>
      </c>
      <c r="K5066" s="6">
        <v>180.4</v>
      </c>
      <c r="L5066" s="6">
        <v>123.5625</v>
      </c>
      <c r="M5066" s="4">
        <v>8.5286000000000015E-2</v>
      </c>
      <c r="N5066">
        <v>0.38255</v>
      </c>
      <c r="O5066">
        <v>0.54986999999999997</v>
      </c>
      <c r="P5066" t="s">
        <v>20235</v>
      </c>
      <c r="Q5066" s="5">
        <v>0.41424700000000003</v>
      </c>
      <c r="R5066">
        <v>1.7399100000000001</v>
      </c>
      <c r="S5066">
        <v>15.331429999999999</v>
      </c>
      <c r="T5066" s="4">
        <v>6.454399999999999E-2</v>
      </c>
      <c r="U5066" s="4">
        <v>3.5000000000000003E-2</v>
      </c>
      <c r="V5066" s="4">
        <v>4.3299999999999998E-2</v>
      </c>
      <c r="W5066">
        <v>13.85909</v>
      </c>
    </row>
    <row r="5067" spans="1:23" x14ac:dyDescent="0.25">
      <c r="A5067" t="s">
        <v>774</v>
      </c>
      <c r="B5067" t="s">
        <v>275</v>
      </c>
      <c r="C5067" t="s">
        <v>13</v>
      </c>
      <c r="D5067" t="s">
        <v>20142</v>
      </c>
      <c r="E5067" s="1">
        <v>44834</v>
      </c>
      <c r="F5067">
        <v>26.12</v>
      </c>
      <c r="G5067">
        <v>1414.6</v>
      </c>
      <c r="H5067" s="4">
        <v>0.55690600000000001</v>
      </c>
      <c r="I5067" s="6">
        <v>216.2</v>
      </c>
      <c r="J5067" s="4">
        <v>0.114732</v>
      </c>
      <c r="K5067" s="6">
        <v>121.5</v>
      </c>
      <c r="L5067" s="6">
        <v>94.5</v>
      </c>
      <c r="M5067" s="4">
        <v>6.6803000000000001E-2</v>
      </c>
      <c r="N5067">
        <v>0.29275000000000001</v>
      </c>
      <c r="O5067">
        <v>0.37</v>
      </c>
      <c r="P5067" t="s">
        <v>20235</v>
      </c>
      <c r="Q5067" s="5">
        <v>0.41762500000000002</v>
      </c>
      <c r="R5067">
        <v>1.69173</v>
      </c>
      <c r="S5067">
        <v>15.356909999999999</v>
      </c>
      <c r="T5067" s="4">
        <v>8.2016699999999998E-2</v>
      </c>
      <c r="U5067" s="4">
        <v>3.5000000000000003E-2</v>
      </c>
      <c r="V5067" s="4">
        <v>3.0800000000000001E-2</v>
      </c>
      <c r="W5067">
        <v>13.36857</v>
      </c>
    </row>
    <row r="5068" spans="1:23" x14ac:dyDescent="0.25">
      <c r="A5068" t="s">
        <v>774</v>
      </c>
      <c r="B5068" t="s">
        <v>275</v>
      </c>
      <c r="C5068" t="s">
        <v>15</v>
      </c>
      <c r="D5068" t="s">
        <v>20143</v>
      </c>
      <c r="E5068" s="1">
        <v>44742</v>
      </c>
      <c r="F5068">
        <v>28.5</v>
      </c>
      <c r="G5068">
        <v>1269.5999999999999</v>
      </c>
      <c r="H5068" s="4">
        <v>0.54670699999999994</v>
      </c>
      <c r="I5068" s="6">
        <v>163.5</v>
      </c>
      <c r="J5068" s="4">
        <v>8.5302000000000003E-2</v>
      </c>
      <c r="K5068" s="6">
        <v>113.4</v>
      </c>
      <c r="L5068" s="6">
        <v>62.1875</v>
      </c>
      <c r="M5068" s="4">
        <v>4.8981000000000004E-2</v>
      </c>
      <c r="N5068">
        <v>0.19373000000000001</v>
      </c>
      <c r="O5068">
        <v>0.35</v>
      </c>
      <c r="P5068" t="s">
        <v>20235</v>
      </c>
      <c r="Q5068" s="5">
        <v>0.42674200000000001</v>
      </c>
      <c r="R5068">
        <v>1.5754699999999999</v>
      </c>
      <c r="S5068">
        <v>13.486940000000001</v>
      </c>
      <c r="T5068" s="4">
        <v>9.05976E-2</v>
      </c>
      <c r="U5068" s="4">
        <v>3.6000000000000004E-2</v>
      </c>
      <c r="V5068" s="4">
        <v>1.5800000000000002E-2</v>
      </c>
      <c r="W5068">
        <v>13.26061</v>
      </c>
    </row>
    <row r="5069" spans="1:23" x14ac:dyDescent="0.25">
      <c r="A5069" t="s">
        <v>774</v>
      </c>
      <c r="B5069" t="s">
        <v>275</v>
      </c>
      <c r="C5069" t="s">
        <v>17</v>
      </c>
      <c r="D5069" t="s">
        <v>20144</v>
      </c>
      <c r="E5069" s="1">
        <v>44651</v>
      </c>
      <c r="F5069">
        <v>37.159999999999997</v>
      </c>
      <c r="G5069">
        <v>1168.2</v>
      </c>
      <c r="H5069" s="4">
        <v>0.55589699999999997</v>
      </c>
      <c r="I5069" s="6">
        <v>123.6</v>
      </c>
      <c r="J5069" s="4">
        <v>5.7609E-2</v>
      </c>
      <c r="K5069" s="6">
        <v>55.7</v>
      </c>
      <c r="L5069" s="6">
        <v>36.0625</v>
      </c>
      <c r="M5069" s="4">
        <v>3.0870000000000002E-2</v>
      </c>
      <c r="N5069">
        <v>0.11206000000000001</v>
      </c>
      <c r="O5069">
        <v>0.17</v>
      </c>
      <c r="P5069" t="s">
        <v>20235</v>
      </c>
      <c r="Q5069" s="5">
        <v>0.42684300000000003</v>
      </c>
      <c r="R5069">
        <v>1.6349</v>
      </c>
      <c r="S5069">
        <v>11.266</v>
      </c>
      <c r="T5069" s="4">
        <v>8.5424600000000003E-2</v>
      </c>
      <c r="U5069" s="4">
        <v>3.6000000000000004E-2</v>
      </c>
      <c r="V5069" s="4">
        <v>3.3E-3</v>
      </c>
      <c r="W5069">
        <v>13.218400000000001</v>
      </c>
    </row>
    <row r="5070" spans="1:23" x14ac:dyDescent="0.25">
      <c r="A5070" t="s">
        <v>774</v>
      </c>
      <c r="B5070" t="s">
        <v>275</v>
      </c>
      <c r="C5070" t="s">
        <v>19</v>
      </c>
      <c r="D5070" t="s">
        <v>20145</v>
      </c>
      <c r="E5070" s="1">
        <v>44561</v>
      </c>
      <c r="F5070">
        <v>35.71</v>
      </c>
      <c r="G5070">
        <v>1299.9000000000001</v>
      </c>
      <c r="H5070" s="4">
        <v>0.57727499999999998</v>
      </c>
      <c r="I5070" s="6">
        <v>212.1</v>
      </c>
      <c r="J5070" s="4">
        <v>0.11846999999999999</v>
      </c>
      <c r="K5070" s="6">
        <v>132.9</v>
      </c>
      <c r="L5070" s="6">
        <v>91.9375</v>
      </c>
      <c r="M5070" s="4">
        <v>7.0726000000000011E-2</v>
      </c>
      <c r="N5070">
        <v>0.28499000000000002</v>
      </c>
      <c r="O5070">
        <v>0.39949000000000001</v>
      </c>
      <c r="P5070" t="s">
        <v>20235</v>
      </c>
      <c r="Q5070" s="5">
        <v>0.42426200000000003</v>
      </c>
      <c r="R5070">
        <v>1.57559</v>
      </c>
      <c r="S5070">
        <v>18.644310000000001</v>
      </c>
      <c r="T5070" s="4">
        <v>7.036400000000001E-2</v>
      </c>
      <c r="U5070" s="4">
        <v>3.9E-2</v>
      </c>
      <c r="V5070" s="4">
        <v>7.000000000000001E-4</v>
      </c>
      <c r="W5070">
        <v>13.4232</v>
      </c>
    </row>
    <row r="5071" spans="1:23" x14ac:dyDescent="0.25">
      <c r="A5071" t="s">
        <v>774</v>
      </c>
      <c r="B5071" t="s">
        <v>275</v>
      </c>
      <c r="C5071" t="s">
        <v>21</v>
      </c>
      <c r="D5071" t="s">
        <v>20146</v>
      </c>
      <c r="E5071" s="1">
        <v>44469</v>
      </c>
      <c r="F5071">
        <v>27.52</v>
      </c>
      <c r="G5071">
        <v>1188.8</v>
      </c>
      <c r="H5071" s="4">
        <v>0.58226699999999998</v>
      </c>
      <c r="I5071" s="6">
        <v>180.4</v>
      </c>
      <c r="J5071" s="4">
        <v>0.10262399999999999</v>
      </c>
      <c r="K5071" s="6">
        <v>88.9</v>
      </c>
      <c r="L5071" s="6">
        <v>70.625</v>
      </c>
      <c r="M5071" s="4">
        <v>5.9408000000000002E-2</v>
      </c>
      <c r="N5071">
        <v>0.21798000000000001</v>
      </c>
      <c r="O5071">
        <v>0.27</v>
      </c>
      <c r="P5071" t="s">
        <v>20235</v>
      </c>
      <c r="Q5071" s="5">
        <v>0.42130099999999998</v>
      </c>
      <c r="R5071">
        <v>1.6714100000000001</v>
      </c>
      <c r="S5071">
        <v>16.102460000000001</v>
      </c>
      <c r="T5071" s="4">
        <v>5.39035E-2</v>
      </c>
      <c r="U5071" s="4">
        <v>4.7E-2</v>
      </c>
      <c r="V5071" s="4">
        <v>5.9999999999999995E-4</v>
      </c>
      <c r="W5071">
        <v>13.48447</v>
      </c>
    </row>
    <row r="5072" spans="1:23" x14ac:dyDescent="0.25">
      <c r="A5072" t="s">
        <v>774</v>
      </c>
      <c r="B5072" t="s">
        <v>275</v>
      </c>
      <c r="C5072" t="s">
        <v>23</v>
      </c>
      <c r="D5072" t="s">
        <v>20147</v>
      </c>
      <c r="E5072" s="1">
        <v>44377</v>
      </c>
      <c r="F5072">
        <v>27.35</v>
      </c>
      <c r="G5072">
        <v>1172.3</v>
      </c>
      <c r="H5072" s="4">
        <v>0.581677</v>
      </c>
      <c r="I5072" s="6">
        <v>167.8</v>
      </c>
      <c r="J5072" s="4">
        <v>9.1529000000000013E-2</v>
      </c>
      <c r="K5072" s="6">
        <v>62</v>
      </c>
      <c r="L5072" s="6">
        <v>61</v>
      </c>
      <c r="M5072" s="4">
        <v>5.2034000000000004E-2</v>
      </c>
      <c r="N5072">
        <v>0.18798000000000001</v>
      </c>
      <c r="O5072">
        <v>0.19</v>
      </c>
      <c r="P5072" t="s">
        <v>20235</v>
      </c>
      <c r="Q5072" s="5">
        <v>0.42735300000000004</v>
      </c>
      <c r="R5072">
        <v>1.56491</v>
      </c>
      <c r="S5072">
        <v>14.59127</v>
      </c>
      <c r="T5072" s="4">
        <v>5.3914499999999997E-2</v>
      </c>
      <c r="U5072" s="4">
        <v>5.9000000000000004E-2</v>
      </c>
      <c r="V5072" s="4">
        <v>8.0000000000000004E-4</v>
      </c>
      <c r="W5072">
        <v>13.39784</v>
      </c>
    </row>
    <row r="5073" spans="1:23" x14ac:dyDescent="0.25">
      <c r="A5073" t="s">
        <v>774</v>
      </c>
      <c r="B5073" t="s">
        <v>275</v>
      </c>
      <c r="C5073" t="s">
        <v>25</v>
      </c>
      <c r="D5073" t="s">
        <v>20148</v>
      </c>
      <c r="E5073" s="1">
        <v>44286</v>
      </c>
      <c r="F5073">
        <v>25.33</v>
      </c>
      <c r="G5073">
        <v>1074.4000000000001</v>
      </c>
      <c r="H5073" s="4">
        <v>0.57296999999999998</v>
      </c>
      <c r="I5073" s="6">
        <v>107.5</v>
      </c>
      <c r="J5073" s="4">
        <v>4.3838000000000002E-2</v>
      </c>
      <c r="K5073" s="6">
        <v>-31.1</v>
      </c>
      <c r="L5073" s="6">
        <v>23.9375</v>
      </c>
      <c r="M5073" s="4">
        <v>2.2279E-2</v>
      </c>
      <c r="N5073">
        <v>7.3359999999999995E-2</v>
      </c>
      <c r="O5073">
        <v>-0.1</v>
      </c>
      <c r="P5073" t="s">
        <v>20235</v>
      </c>
      <c r="Q5073" s="5">
        <v>0.41775699999999999</v>
      </c>
      <c r="R5073">
        <v>1.6173999999999999</v>
      </c>
      <c r="S5073">
        <v>9.0182500000000001</v>
      </c>
      <c r="T5073" s="4">
        <v>2.6197599999999998E-2</v>
      </c>
      <c r="U5073" s="4">
        <v>6.0999999999999999E-2</v>
      </c>
      <c r="V5073" s="4">
        <v>5.9999999999999995E-4</v>
      </c>
      <c r="W5073">
        <v>13.529629999999999</v>
      </c>
    </row>
    <row r="5074" spans="1:23" x14ac:dyDescent="0.25">
      <c r="A5074" t="s">
        <v>774</v>
      </c>
      <c r="B5074" t="s">
        <v>275</v>
      </c>
      <c r="C5074" t="s">
        <v>27</v>
      </c>
      <c r="D5074" t="s">
        <v>20149</v>
      </c>
      <c r="E5074" s="1">
        <v>44196</v>
      </c>
      <c r="F5074">
        <v>22.51</v>
      </c>
      <c r="G5074">
        <v>1222.5999999999999</v>
      </c>
      <c r="H5074" s="4">
        <v>0.58645499999999995</v>
      </c>
      <c r="I5074" s="6">
        <v>230.2</v>
      </c>
      <c r="J5074" s="4">
        <v>0.15352499999999999</v>
      </c>
      <c r="K5074" s="6">
        <v>30.8</v>
      </c>
      <c r="L5074" s="6">
        <v>100.8125</v>
      </c>
      <c r="M5074" s="4">
        <v>8.2456999999999989E-2</v>
      </c>
      <c r="N5074">
        <v>0.30669999999999997</v>
      </c>
      <c r="O5074">
        <v>9.0679999999999997E-2</v>
      </c>
      <c r="P5074" t="s">
        <v>20235</v>
      </c>
      <c r="Q5074" s="5">
        <v>0.50419199999999997</v>
      </c>
      <c r="R5074">
        <v>1.5136700000000001</v>
      </c>
      <c r="S5074">
        <v>13.31081</v>
      </c>
      <c r="T5074" s="4">
        <v>1.36201E-2</v>
      </c>
      <c r="U5074" s="4">
        <v>6.7000000000000004E-2</v>
      </c>
      <c r="V5074" s="4">
        <v>8.9999999999999998E-4</v>
      </c>
      <c r="W5074">
        <v>13.86482</v>
      </c>
    </row>
    <row r="5075" spans="1:23" x14ac:dyDescent="0.25">
      <c r="A5075" t="s">
        <v>774</v>
      </c>
      <c r="B5075" t="s">
        <v>275</v>
      </c>
      <c r="C5075" t="s">
        <v>29</v>
      </c>
      <c r="D5075" t="s">
        <v>20150</v>
      </c>
      <c r="E5075" s="1">
        <v>44104</v>
      </c>
      <c r="F5075">
        <v>21.5</v>
      </c>
      <c r="G5075">
        <v>1138.2</v>
      </c>
      <c r="H5075" s="4">
        <v>0.57792999999999994</v>
      </c>
      <c r="I5075" s="6">
        <v>178.3</v>
      </c>
      <c r="J5075" s="4">
        <v>0.119223</v>
      </c>
      <c r="K5075" s="6">
        <v>145.4</v>
      </c>
      <c r="L5075" s="6">
        <v>69.25</v>
      </c>
      <c r="M5075" s="4">
        <v>6.0841000000000006E-2</v>
      </c>
      <c r="N5075">
        <v>0.20927999999999999</v>
      </c>
      <c r="O5075">
        <v>0.43</v>
      </c>
      <c r="P5075" t="s">
        <v>20235</v>
      </c>
      <c r="Q5075" s="5">
        <v>0.41073900000000002</v>
      </c>
      <c r="R5075">
        <v>2.0235099999999999</v>
      </c>
      <c r="S5075">
        <v>10.158379999999999</v>
      </c>
      <c r="T5075" s="4">
        <v>1.3713299999999999E-2</v>
      </c>
      <c r="U5075" s="4">
        <v>7.8E-2</v>
      </c>
      <c r="V5075" s="4">
        <v>8.9999999999999998E-4</v>
      </c>
      <c r="W5075">
        <v>13.84998</v>
      </c>
    </row>
    <row r="5076" spans="1:23" x14ac:dyDescent="0.25">
      <c r="A5076" t="s">
        <v>774</v>
      </c>
      <c r="B5076" t="s">
        <v>275</v>
      </c>
      <c r="C5076" t="s">
        <v>31</v>
      </c>
      <c r="D5076" t="s">
        <v>20151</v>
      </c>
      <c r="E5076" s="1">
        <v>44012</v>
      </c>
      <c r="F5076">
        <v>22.86</v>
      </c>
      <c r="G5076">
        <v>1086.3</v>
      </c>
      <c r="H5076" s="4">
        <v>0.57037599999999999</v>
      </c>
      <c r="I5076" s="6">
        <v>147.30000000000001</v>
      </c>
      <c r="J5076" s="4">
        <v>9.6381999999999995E-2</v>
      </c>
      <c r="K5076" s="6">
        <v>61.2</v>
      </c>
      <c r="L5076" s="6">
        <v>52.75</v>
      </c>
      <c r="M5076" s="4">
        <v>4.8558999999999998E-2</v>
      </c>
      <c r="N5076">
        <v>0.15937000000000001</v>
      </c>
      <c r="O5076">
        <v>0.18</v>
      </c>
      <c r="P5076" t="s">
        <v>20235</v>
      </c>
      <c r="Q5076" s="5">
        <v>0.42219299999999998</v>
      </c>
      <c r="R5076">
        <v>1.8801000000000001</v>
      </c>
      <c r="S5076">
        <v>8.4468899999999998</v>
      </c>
      <c r="T5076" s="4">
        <v>6.4573E-3</v>
      </c>
      <c r="U5076" s="4">
        <v>0.11</v>
      </c>
      <c r="V5076" s="4">
        <v>8.0000000000000004E-4</v>
      </c>
      <c r="W5076">
        <v>13.45885</v>
      </c>
    </row>
    <row r="5077" spans="1:23" x14ac:dyDescent="0.25">
      <c r="A5077" t="s">
        <v>774</v>
      </c>
      <c r="B5077" t="s">
        <v>275</v>
      </c>
      <c r="C5077" t="s">
        <v>33</v>
      </c>
      <c r="D5077" t="s">
        <v>20152</v>
      </c>
      <c r="E5077" s="1">
        <v>43921</v>
      </c>
      <c r="F5077">
        <v>19.14</v>
      </c>
      <c r="G5077">
        <v>998</v>
      </c>
      <c r="H5077" s="4">
        <v>0.58045999999999998</v>
      </c>
      <c r="I5077" s="6">
        <v>102.3</v>
      </c>
      <c r="J5077" s="4">
        <v>5.8316E-2</v>
      </c>
      <c r="K5077" s="6">
        <v>20.399999999999999</v>
      </c>
      <c r="L5077" s="6">
        <v>26.875</v>
      </c>
      <c r="M5077" s="4">
        <v>2.6928000000000001E-2</v>
      </c>
      <c r="N5077">
        <v>8.1240000000000007E-2</v>
      </c>
      <c r="O5077">
        <v>0.06</v>
      </c>
      <c r="P5077" t="s">
        <v>20235</v>
      </c>
      <c r="Q5077" s="5">
        <v>0.42510300000000001</v>
      </c>
      <c r="R5077">
        <v>1.93472</v>
      </c>
      <c r="S5077">
        <v>5.8718899999999996</v>
      </c>
      <c r="T5077" s="4">
        <v>1.53933E-2</v>
      </c>
      <c r="U5077" s="4">
        <v>4.4000000000000004E-2</v>
      </c>
      <c r="V5077" s="4">
        <v>8.0000000000000004E-4</v>
      </c>
      <c r="W5077">
        <v>13.264950000000001</v>
      </c>
    </row>
    <row r="5078" spans="1:23" x14ac:dyDescent="0.25">
      <c r="A5078" t="s">
        <v>774</v>
      </c>
      <c r="B5078" t="s">
        <v>275</v>
      </c>
      <c r="C5078" t="s">
        <v>35</v>
      </c>
      <c r="D5078" t="s">
        <v>20153</v>
      </c>
      <c r="E5078" s="1">
        <v>43830</v>
      </c>
      <c r="F5078">
        <v>24.63</v>
      </c>
      <c r="G5078">
        <v>1208.0999999999999</v>
      </c>
      <c r="H5078" s="4">
        <v>0.59539700000000007</v>
      </c>
      <c r="I5078" s="6">
        <v>258.10000000000002</v>
      </c>
      <c r="J5078" s="4">
        <v>0.19005</v>
      </c>
      <c r="K5078" s="6">
        <v>168.4</v>
      </c>
      <c r="L5078" s="6">
        <v>118.4375</v>
      </c>
      <c r="M5078" s="4">
        <v>9.8035999999999998E-2</v>
      </c>
      <c r="N5078">
        <v>0.35227999999999998</v>
      </c>
      <c r="O5078">
        <v>0.49785000000000001</v>
      </c>
      <c r="P5078" t="s">
        <v>20235</v>
      </c>
      <c r="Q5078" s="5">
        <v>0.40018599999999999</v>
      </c>
      <c r="R5078">
        <v>2.0790199999999999</v>
      </c>
      <c r="S5078">
        <v>13.422790000000001</v>
      </c>
      <c r="T5078" s="4">
        <v>2.2851300000000001E-2</v>
      </c>
      <c r="U5078" s="4">
        <v>3.6000000000000004E-2</v>
      </c>
      <c r="V5078" s="4">
        <v>1.55E-2</v>
      </c>
      <c r="W5078">
        <v>13.72611</v>
      </c>
    </row>
    <row r="5079" spans="1:23" x14ac:dyDescent="0.25">
      <c r="A5079" t="s">
        <v>774</v>
      </c>
      <c r="B5079" t="s">
        <v>275</v>
      </c>
      <c r="C5079" t="s">
        <v>37</v>
      </c>
      <c r="D5079" t="s">
        <v>20154</v>
      </c>
      <c r="E5079" s="1">
        <v>43738</v>
      </c>
      <c r="F5079">
        <v>24.75</v>
      </c>
      <c r="G5079">
        <v>1133.0999999999999</v>
      </c>
      <c r="H5079" s="4">
        <v>0.59871099999999999</v>
      </c>
      <c r="I5079" s="6">
        <v>191.2</v>
      </c>
      <c r="J5079" s="4">
        <v>0.12125999999999999</v>
      </c>
      <c r="K5079" s="6">
        <v>99.3</v>
      </c>
      <c r="L5079" s="6">
        <v>84.8125</v>
      </c>
      <c r="M5079" s="4">
        <v>7.4848999999999999E-2</v>
      </c>
      <c r="N5079">
        <v>0.24784</v>
      </c>
      <c r="O5079">
        <v>0.28999999999999998</v>
      </c>
      <c r="P5079" t="s">
        <v>20235</v>
      </c>
      <c r="Q5079" s="5">
        <v>0.40748299999999998</v>
      </c>
      <c r="R5079">
        <v>2.2401399999999998</v>
      </c>
      <c r="S5079">
        <v>9.3574699999999993</v>
      </c>
      <c r="T5079" s="4">
        <v>1.7113100000000003E-2</v>
      </c>
      <c r="U5079" s="4">
        <v>3.5000000000000003E-2</v>
      </c>
      <c r="V5079" s="4">
        <v>1.9E-2</v>
      </c>
      <c r="W5079">
        <v>13.61408</v>
      </c>
    </row>
    <row r="5080" spans="1:23" x14ac:dyDescent="0.25">
      <c r="A5080" t="s">
        <v>774</v>
      </c>
      <c r="B5080" t="s">
        <v>275</v>
      </c>
      <c r="C5080" t="s">
        <v>39</v>
      </c>
      <c r="D5080" t="s">
        <v>20155</v>
      </c>
      <c r="E5080" s="1">
        <v>43646</v>
      </c>
      <c r="F5080">
        <v>26.63</v>
      </c>
      <c r="G5080">
        <v>1102.5</v>
      </c>
      <c r="H5080" s="4">
        <v>0.577596</v>
      </c>
      <c r="I5080" s="6">
        <v>156.80000000000001</v>
      </c>
      <c r="J5080" s="4">
        <v>9.4148999999999997E-2</v>
      </c>
      <c r="K5080" s="6">
        <v>46.2</v>
      </c>
      <c r="L5080" s="6">
        <v>63.75</v>
      </c>
      <c r="M5080" s="4">
        <v>5.7822999999999999E-2</v>
      </c>
      <c r="N5080">
        <v>0.18409</v>
      </c>
      <c r="O5080">
        <v>0.13</v>
      </c>
      <c r="P5080" t="s">
        <v>20235</v>
      </c>
      <c r="Q5080" s="5">
        <v>0.435027</v>
      </c>
      <c r="R5080">
        <v>2.1280700000000001</v>
      </c>
      <c r="S5080">
        <v>7.8863599999999998</v>
      </c>
      <c r="T5080" s="4">
        <v>1.64849E-2</v>
      </c>
      <c r="U5080" s="4">
        <v>3.6000000000000004E-2</v>
      </c>
      <c r="V5080" s="4">
        <v>2.4E-2</v>
      </c>
      <c r="W5080">
        <v>13.32714</v>
      </c>
    </row>
    <row r="5081" spans="1:23" x14ac:dyDescent="0.25">
      <c r="A5081" t="s">
        <v>774</v>
      </c>
      <c r="B5081" t="s">
        <v>275</v>
      </c>
      <c r="C5081" t="s">
        <v>41</v>
      </c>
      <c r="D5081" t="s">
        <v>20156</v>
      </c>
      <c r="E5081" s="1">
        <v>43555</v>
      </c>
      <c r="F5081">
        <v>26.47</v>
      </c>
      <c r="G5081">
        <v>1001.7</v>
      </c>
      <c r="H5081" s="4">
        <v>0.58131100000000002</v>
      </c>
      <c r="I5081" s="6">
        <v>106.7</v>
      </c>
      <c r="J5081" s="4">
        <v>5.7901000000000001E-2</v>
      </c>
      <c r="K5081" s="6">
        <v>31.1</v>
      </c>
      <c r="L5081" s="6">
        <v>36.375</v>
      </c>
      <c r="M5081" s="4">
        <v>3.6312999999999998E-2</v>
      </c>
      <c r="N5081">
        <v>0.1045</v>
      </c>
      <c r="O5081">
        <v>8.9340000000000003E-2</v>
      </c>
      <c r="P5081" t="s">
        <v>20235</v>
      </c>
      <c r="Q5081" s="5">
        <v>0.412887</v>
      </c>
      <c r="R5081">
        <v>2.8940999999999999</v>
      </c>
      <c r="S5081">
        <v>5.0289299999999999</v>
      </c>
      <c r="T5081" s="4">
        <v>1.8625199999999998E-2</v>
      </c>
      <c r="U5081" s="4">
        <v>3.7999999999999999E-2</v>
      </c>
      <c r="V5081" s="4">
        <v>2.4300000000000002E-2</v>
      </c>
      <c r="W5081">
        <v>13.78182</v>
      </c>
    </row>
    <row r="5082" spans="1:23" x14ac:dyDescent="0.25">
      <c r="A5082" t="s">
        <v>775</v>
      </c>
      <c r="B5082" t="s">
        <v>276</v>
      </c>
      <c r="C5082" t="s">
        <v>3</v>
      </c>
      <c r="D5082" t="s">
        <v>20136</v>
      </c>
      <c r="E5082" s="1">
        <v>45290</v>
      </c>
      <c r="F5082">
        <v>55.91</v>
      </c>
      <c r="G5082">
        <v>3174</v>
      </c>
      <c r="H5082" s="4">
        <v>0.34625</v>
      </c>
      <c r="I5082" s="6">
        <v>489</v>
      </c>
      <c r="J5082" s="4">
        <v>0.12854399999999999</v>
      </c>
      <c r="K5082" s="6">
        <v>27</v>
      </c>
      <c r="L5082" s="6">
        <v>109.5</v>
      </c>
      <c r="M5082" s="4">
        <v>3.4499000000000002E-2</v>
      </c>
      <c r="N5082">
        <v>0.32018000000000002</v>
      </c>
      <c r="O5082">
        <v>7.8600000000000003E-2</v>
      </c>
      <c r="P5082" t="s">
        <v>20253</v>
      </c>
      <c r="Q5082" s="5">
        <v>1.937073</v>
      </c>
      <c r="R5082">
        <v>0.65810000000000002</v>
      </c>
      <c r="S5082">
        <v>6.1558799999999998</v>
      </c>
      <c r="T5082" s="4">
        <v>3.3521200000000001E-2</v>
      </c>
      <c r="U5082" s="4">
        <v>3.7000000000000005E-2</v>
      </c>
      <c r="V5082" s="4">
        <v>5.33E-2</v>
      </c>
      <c r="W5082">
        <v>9.3221100000000003</v>
      </c>
    </row>
    <row r="5083" spans="1:23" x14ac:dyDescent="0.25">
      <c r="A5083" t="s">
        <v>775</v>
      </c>
      <c r="B5083" t="s">
        <v>276</v>
      </c>
      <c r="C5083" t="s">
        <v>5</v>
      </c>
      <c r="D5083" t="s">
        <v>20138</v>
      </c>
      <c r="E5083" s="1">
        <v>45199</v>
      </c>
      <c r="F5083">
        <v>59.51</v>
      </c>
      <c r="G5083">
        <v>3939</v>
      </c>
      <c r="H5083" s="4">
        <v>0.34145699999999995</v>
      </c>
      <c r="I5083" s="6">
        <v>677</v>
      </c>
      <c r="J5083" s="4">
        <v>0.14343700000000001</v>
      </c>
      <c r="K5083" s="6">
        <v>269</v>
      </c>
      <c r="L5083" s="6">
        <v>234</v>
      </c>
      <c r="M5083" s="4">
        <v>5.9404999999999999E-2</v>
      </c>
      <c r="N5083">
        <v>0.68420999999999998</v>
      </c>
      <c r="O5083">
        <v>0.78</v>
      </c>
      <c r="P5083" t="s">
        <v>20253</v>
      </c>
      <c r="Q5083" s="5">
        <v>1.81833</v>
      </c>
      <c r="R5083">
        <v>0.76426000000000005</v>
      </c>
      <c r="S5083">
        <v>8.5662699999999994</v>
      </c>
      <c r="T5083" s="4">
        <v>3.6997000000000002E-2</v>
      </c>
      <c r="U5083" s="4">
        <v>3.7999999999999999E-2</v>
      </c>
      <c r="V5083" s="4">
        <v>5.33E-2</v>
      </c>
      <c r="W5083">
        <v>11.772589999999999</v>
      </c>
    </row>
    <row r="5084" spans="1:23" x14ac:dyDescent="0.25">
      <c r="A5084" t="s">
        <v>775</v>
      </c>
      <c r="B5084" t="s">
        <v>276</v>
      </c>
      <c r="C5084" t="s">
        <v>7</v>
      </c>
      <c r="D5084" t="s">
        <v>20183</v>
      </c>
      <c r="E5084" s="1">
        <v>45108</v>
      </c>
      <c r="F5084">
        <v>67.400000000000006</v>
      </c>
      <c r="G5084">
        <v>4041</v>
      </c>
      <c r="H5084" s="4">
        <v>0.33011600000000002</v>
      </c>
      <c r="I5084" s="6">
        <v>643</v>
      </c>
      <c r="J5084" s="4">
        <v>0.13189799999999999</v>
      </c>
      <c r="K5084" s="6">
        <v>357</v>
      </c>
      <c r="L5084" s="6">
        <v>286.875</v>
      </c>
      <c r="M5084" s="4">
        <v>7.0990999999999999E-2</v>
      </c>
      <c r="N5084">
        <v>0.83636999999999995</v>
      </c>
      <c r="O5084">
        <v>1.03</v>
      </c>
      <c r="P5084" t="s">
        <v>20253</v>
      </c>
      <c r="Q5084" s="5">
        <v>1.7633260000000002</v>
      </c>
      <c r="R5084">
        <v>0.66213999999999995</v>
      </c>
      <c r="S5084">
        <v>8.2561</v>
      </c>
      <c r="T5084" s="4">
        <v>3.1777799999999995E-2</v>
      </c>
      <c r="U5084" s="4">
        <v>3.5000000000000003E-2</v>
      </c>
      <c r="V5084" s="4">
        <v>5.0799999999999998E-2</v>
      </c>
      <c r="W5084">
        <v>11.58183</v>
      </c>
    </row>
    <row r="5085" spans="1:23" x14ac:dyDescent="0.25">
      <c r="A5085" t="s">
        <v>775</v>
      </c>
      <c r="B5085" t="s">
        <v>276</v>
      </c>
      <c r="C5085" t="s">
        <v>9</v>
      </c>
      <c r="D5085" t="s">
        <v>20184</v>
      </c>
      <c r="E5085" s="1">
        <v>45017</v>
      </c>
      <c r="F5085">
        <v>66.959999999999994</v>
      </c>
      <c r="G5085">
        <v>4053</v>
      </c>
      <c r="H5085" s="4">
        <v>0.29854399999999998</v>
      </c>
      <c r="I5085" s="6">
        <v>581</v>
      </c>
      <c r="J5085" s="4">
        <v>0.114729</v>
      </c>
      <c r="K5085" s="6">
        <v>298</v>
      </c>
      <c r="L5085" s="6">
        <v>239.125</v>
      </c>
      <c r="M5085" s="4">
        <v>5.8998999999999996E-2</v>
      </c>
      <c r="N5085">
        <v>0.69920000000000004</v>
      </c>
      <c r="O5085">
        <v>0.86</v>
      </c>
      <c r="P5085" t="s">
        <v>20253</v>
      </c>
      <c r="Q5085" s="5">
        <v>1.6709080000000001</v>
      </c>
      <c r="R5085">
        <v>0.72055000000000002</v>
      </c>
      <c r="S5085">
        <v>7.6875</v>
      </c>
      <c r="T5085" s="4">
        <v>4.9303199999999998E-2</v>
      </c>
      <c r="U5085" s="4">
        <v>3.4000000000000002E-2</v>
      </c>
      <c r="V5085" s="4">
        <v>4.8300000000000003E-2</v>
      </c>
      <c r="W5085">
        <v>11.82174</v>
      </c>
    </row>
    <row r="5086" spans="1:23" x14ac:dyDescent="0.25">
      <c r="A5086" t="s">
        <v>775</v>
      </c>
      <c r="B5086" t="s">
        <v>276</v>
      </c>
      <c r="C5086" t="s">
        <v>11</v>
      </c>
      <c r="D5086" t="s">
        <v>20141</v>
      </c>
      <c r="E5086" s="1">
        <v>44926</v>
      </c>
      <c r="F5086">
        <v>71.239999999999995</v>
      </c>
      <c r="G5086">
        <v>0</v>
      </c>
      <c r="H5086" s="4">
        <v>0</v>
      </c>
      <c r="I5086" s="6">
        <v>0</v>
      </c>
      <c r="J5086" s="4">
        <v>0</v>
      </c>
      <c r="K5086" s="6">
        <v>0</v>
      </c>
      <c r="L5086" s="6">
        <v>0</v>
      </c>
      <c r="M5086" s="4">
        <v>0</v>
      </c>
      <c r="N5086">
        <v>0</v>
      </c>
      <c r="O5086">
        <v>0</v>
      </c>
      <c r="P5086" t="s">
        <v>20253</v>
      </c>
      <c r="Q5086" s="5">
        <v>1.6374850000000001</v>
      </c>
      <c r="R5086">
        <v>0.65932000000000002</v>
      </c>
      <c r="S5086">
        <v>0</v>
      </c>
      <c r="T5086" s="4">
        <v>6.454399999999999E-2</v>
      </c>
      <c r="U5086" s="4">
        <v>3.5000000000000003E-2</v>
      </c>
      <c r="V5086" s="4">
        <v>4.3299999999999998E-2</v>
      </c>
      <c r="W5086">
        <v>11.530139999999999</v>
      </c>
    </row>
    <row r="5087" spans="1:23" x14ac:dyDescent="0.25">
      <c r="A5087" t="s">
        <v>775</v>
      </c>
      <c r="B5087" t="s">
        <v>276</v>
      </c>
      <c r="C5087" t="s">
        <v>13</v>
      </c>
      <c r="D5087" t="s">
        <v>20189</v>
      </c>
      <c r="E5087" s="1">
        <v>44835</v>
      </c>
      <c r="F5087">
        <v>69.66</v>
      </c>
      <c r="G5087">
        <v>3946</v>
      </c>
      <c r="H5087" s="4">
        <v>0.29270099999999999</v>
      </c>
      <c r="I5087" s="6">
        <v>544</v>
      </c>
      <c r="J5087" s="4">
        <v>0.109224</v>
      </c>
      <c r="K5087" s="6">
        <v>310</v>
      </c>
      <c r="L5087" s="6">
        <v>241.75</v>
      </c>
      <c r="M5087" s="4">
        <v>6.1264000000000006E-2</v>
      </c>
      <c r="N5087">
        <v>0.70894000000000001</v>
      </c>
      <c r="O5087">
        <v>0.9</v>
      </c>
      <c r="P5087" t="s">
        <v>20253</v>
      </c>
      <c r="Q5087" s="5">
        <v>1.5597290000000001</v>
      </c>
      <c r="R5087">
        <v>0.73662000000000005</v>
      </c>
      <c r="S5087">
        <v>14.839740000000001</v>
      </c>
      <c r="T5087" s="4">
        <v>7.7454300000000004E-2</v>
      </c>
      <c r="U5087" s="4">
        <v>3.6000000000000004E-2</v>
      </c>
      <c r="V5087" s="4">
        <v>3.0800000000000001E-2</v>
      </c>
      <c r="W5087">
        <v>12.549770000000001</v>
      </c>
    </row>
    <row r="5088" spans="1:23" x14ac:dyDescent="0.25">
      <c r="A5088" t="s">
        <v>775</v>
      </c>
      <c r="B5088" t="s">
        <v>276</v>
      </c>
      <c r="C5088" t="s">
        <v>15</v>
      </c>
      <c r="D5088" t="s">
        <v>20190</v>
      </c>
      <c r="E5088" s="1">
        <v>44744</v>
      </c>
      <c r="F5088">
        <v>71.78</v>
      </c>
      <c r="G5088">
        <v>3864</v>
      </c>
      <c r="H5088" s="4">
        <v>0.29632500000000001</v>
      </c>
      <c r="I5088" s="6">
        <v>616</v>
      </c>
      <c r="J5088" s="4">
        <v>0.12862299999999999</v>
      </c>
      <c r="K5088" s="6">
        <v>326</v>
      </c>
      <c r="L5088" s="6">
        <v>268.125</v>
      </c>
      <c r="M5088" s="4">
        <v>6.9390000000000007E-2</v>
      </c>
      <c r="N5088">
        <v>0.79093000000000002</v>
      </c>
      <c r="O5088">
        <v>0.95</v>
      </c>
      <c r="P5088" t="s">
        <v>20253</v>
      </c>
      <c r="Q5088" s="5">
        <v>1.690215</v>
      </c>
      <c r="R5088">
        <v>0.70418000000000003</v>
      </c>
      <c r="S5088">
        <v>12.050929999999999</v>
      </c>
      <c r="T5088" s="4">
        <v>8.5248199999999996E-2</v>
      </c>
      <c r="U5088" s="4">
        <v>3.5000000000000003E-2</v>
      </c>
      <c r="V5088" s="4">
        <v>1.5800000000000002E-2</v>
      </c>
      <c r="W5088">
        <v>12.00189</v>
      </c>
    </row>
    <row r="5089" spans="1:23" x14ac:dyDescent="0.25">
      <c r="A5089" t="s">
        <v>775</v>
      </c>
      <c r="B5089" t="s">
        <v>276</v>
      </c>
      <c r="C5089" t="s">
        <v>17</v>
      </c>
      <c r="D5089" t="s">
        <v>20191</v>
      </c>
      <c r="E5089" s="1">
        <v>44653</v>
      </c>
      <c r="F5089">
        <v>65.61</v>
      </c>
      <c r="G5089">
        <v>3672</v>
      </c>
      <c r="H5089" s="4">
        <v>0.31672100000000003</v>
      </c>
      <c r="I5089" s="6">
        <v>729</v>
      </c>
      <c r="J5089" s="4">
        <v>0.16612200000000002</v>
      </c>
      <c r="K5089" s="6">
        <v>422</v>
      </c>
      <c r="L5089" s="6">
        <v>337.375</v>
      </c>
      <c r="M5089" s="4">
        <v>9.1877E-2</v>
      </c>
      <c r="N5089">
        <v>0.99228000000000005</v>
      </c>
      <c r="O5089">
        <v>1.23</v>
      </c>
      <c r="P5089" t="s">
        <v>20253</v>
      </c>
      <c r="Q5089" s="5">
        <v>1.864959</v>
      </c>
      <c r="R5089">
        <v>0.65253000000000005</v>
      </c>
      <c r="S5089">
        <v>13.638389999999999</v>
      </c>
      <c r="T5089" s="4">
        <v>8.2586300000000001E-2</v>
      </c>
      <c r="U5089" s="4">
        <v>3.7000000000000005E-2</v>
      </c>
      <c r="V5089" s="4">
        <v>3.3E-3</v>
      </c>
      <c r="W5089">
        <v>11.23204</v>
      </c>
    </row>
    <row r="5090" spans="1:23" x14ac:dyDescent="0.25">
      <c r="A5090" t="s">
        <v>775</v>
      </c>
      <c r="B5090" t="s">
        <v>276</v>
      </c>
      <c r="C5090" t="s">
        <v>19</v>
      </c>
      <c r="D5090" t="s">
        <v>20192</v>
      </c>
      <c r="E5090" s="1">
        <v>44562</v>
      </c>
      <c r="F5090">
        <v>64.42</v>
      </c>
      <c r="G5090">
        <v>3420</v>
      </c>
      <c r="H5090" s="4">
        <v>0.29853799999999997</v>
      </c>
      <c r="I5090" s="6">
        <v>513</v>
      </c>
      <c r="J5090" s="4">
        <v>0.114619</v>
      </c>
      <c r="K5090" s="6">
        <v>433</v>
      </c>
      <c r="L5090" s="6">
        <v>354</v>
      </c>
      <c r="M5090" s="4">
        <v>0.10350799999999999</v>
      </c>
      <c r="N5090">
        <v>1.0381199999999999</v>
      </c>
      <c r="O5090">
        <v>1.26451</v>
      </c>
      <c r="P5090" t="s">
        <v>20253</v>
      </c>
      <c r="Q5090" s="5">
        <v>1.8379589999999999</v>
      </c>
      <c r="R5090">
        <v>0.63856999999999997</v>
      </c>
      <c r="S5090">
        <v>10.7402</v>
      </c>
      <c r="T5090" s="4">
        <v>7.4798699999999996E-2</v>
      </c>
      <c r="U5090" s="4">
        <v>0.04</v>
      </c>
      <c r="V5090" s="4">
        <v>7.000000000000001E-4</v>
      </c>
      <c r="W5090">
        <v>10.897040000000001</v>
      </c>
    </row>
    <row r="5091" spans="1:23" x14ac:dyDescent="0.25">
      <c r="A5091" t="s">
        <v>775</v>
      </c>
      <c r="B5091" t="s">
        <v>276</v>
      </c>
      <c r="C5091" t="s">
        <v>21</v>
      </c>
      <c r="D5091" t="s">
        <v>20193</v>
      </c>
      <c r="E5091" s="1">
        <v>44471</v>
      </c>
      <c r="F5091">
        <v>63.87</v>
      </c>
      <c r="G5091">
        <v>3622</v>
      </c>
      <c r="H5091" s="4">
        <v>0.32330199999999998</v>
      </c>
      <c r="I5091" s="6">
        <v>553</v>
      </c>
      <c r="J5091" s="4">
        <v>0.12120300000000001</v>
      </c>
      <c r="K5091" s="6">
        <v>307</v>
      </c>
      <c r="L5091" s="6">
        <v>252.625</v>
      </c>
      <c r="M5091" s="4">
        <v>6.9747000000000003E-2</v>
      </c>
      <c r="N5091">
        <v>0.74084000000000005</v>
      </c>
      <c r="O5091">
        <v>0.89</v>
      </c>
      <c r="P5091" t="s">
        <v>20253</v>
      </c>
      <c r="Q5091" s="5">
        <v>2.0409069999999998</v>
      </c>
      <c r="R5091">
        <v>0.75541999999999998</v>
      </c>
      <c r="S5091">
        <v>10.66818</v>
      </c>
      <c r="T5091" s="4">
        <v>6.2218700000000002E-2</v>
      </c>
      <c r="U5091" s="4">
        <v>4.4999999999999998E-2</v>
      </c>
      <c r="V5091" s="4">
        <v>8.0000000000000004E-4</v>
      </c>
      <c r="W5091">
        <v>10.213329999999999</v>
      </c>
    </row>
    <row r="5092" spans="1:23" x14ac:dyDescent="0.25">
      <c r="A5092" t="s">
        <v>775</v>
      </c>
      <c r="B5092" t="s">
        <v>276</v>
      </c>
      <c r="C5092" t="s">
        <v>23</v>
      </c>
      <c r="D5092" t="s">
        <v>20194</v>
      </c>
      <c r="E5092" s="1">
        <v>44380</v>
      </c>
      <c r="F5092">
        <v>64.02</v>
      </c>
      <c r="G5092">
        <v>3555</v>
      </c>
      <c r="H5092" s="4">
        <v>0.34458500000000003</v>
      </c>
      <c r="I5092" s="6">
        <v>711</v>
      </c>
      <c r="J5092" s="4">
        <v>0.166244</v>
      </c>
      <c r="K5092" s="6">
        <v>380</v>
      </c>
      <c r="L5092" s="6">
        <v>328.75</v>
      </c>
      <c r="M5092" s="4">
        <v>9.2475000000000002E-2</v>
      </c>
      <c r="N5092">
        <v>0.96408000000000005</v>
      </c>
      <c r="O5092">
        <v>1.1100000000000001</v>
      </c>
      <c r="P5092" t="s">
        <v>20253</v>
      </c>
      <c r="Q5092" s="5">
        <v>2.1291229999999999</v>
      </c>
      <c r="R5092">
        <v>0.75758000000000003</v>
      </c>
      <c r="S5092">
        <v>12.84052</v>
      </c>
      <c r="T5092" s="4">
        <v>5.3654799999999996E-2</v>
      </c>
      <c r="U5092" s="4">
        <v>5.4000000000000006E-2</v>
      </c>
      <c r="V5092" s="4">
        <v>1E-3</v>
      </c>
      <c r="W5092">
        <v>9.8627400000000005</v>
      </c>
    </row>
    <row r="5093" spans="1:23" x14ac:dyDescent="0.25">
      <c r="A5093" t="s">
        <v>775</v>
      </c>
      <c r="B5093" t="s">
        <v>276</v>
      </c>
      <c r="C5093" t="s">
        <v>25</v>
      </c>
      <c r="D5093" t="s">
        <v>20195</v>
      </c>
      <c r="E5093" s="1">
        <v>44289</v>
      </c>
      <c r="F5093">
        <v>63.34</v>
      </c>
      <c r="G5093">
        <v>3584</v>
      </c>
      <c r="H5093" s="4">
        <v>0.32561300000000004</v>
      </c>
      <c r="I5093" s="6">
        <v>672</v>
      </c>
      <c r="J5093" s="4">
        <v>0.15625</v>
      </c>
      <c r="K5093" s="6">
        <v>368</v>
      </c>
      <c r="L5093" s="6">
        <v>301.375</v>
      </c>
      <c r="M5093" s="4">
        <v>8.4088999999999997E-2</v>
      </c>
      <c r="N5093">
        <v>0.88121000000000005</v>
      </c>
      <c r="O5093">
        <v>1.07</v>
      </c>
      <c r="P5093" t="s">
        <v>20253</v>
      </c>
      <c r="Q5093" s="5">
        <v>2.2796159999999999</v>
      </c>
      <c r="R5093">
        <v>0.67576999999999998</v>
      </c>
      <c r="S5093">
        <v>11.96186</v>
      </c>
      <c r="T5093" s="4">
        <v>4.1597000000000002E-2</v>
      </c>
      <c r="U5093" s="4">
        <v>6.0999999999999999E-2</v>
      </c>
      <c r="V5093" s="4">
        <v>7.000000000000001E-4</v>
      </c>
      <c r="W5093">
        <v>9.2159600000000008</v>
      </c>
    </row>
    <row r="5094" spans="1:23" x14ac:dyDescent="0.25">
      <c r="A5094" t="s">
        <v>775</v>
      </c>
      <c r="B5094" t="s">
        <v>276</v>
      </c>
      <c r="C5094" t="s">
        <v>27</v>
      </c>
      <c r="D5094" t="s">
        <v>20196</v>
      </c>
      <c r="E5094" s="1">
        <v>44198</v>
      </c>
      <c r="F5094">
        <v>62.23</v>
      </c>
      <c r="G5094">
        <v>3464</v>
      </c>
      <c r="H5094" s="4">
        <v>0.34468799999999999</v>
      </c>
      <c r="I5094" s="6">
        <v>430</v>
      </c>
      <c r="J5094" s="4">
        <v>8.8336999999999999E-2</v>
      </c>
      <c r="K5094" s="6">
        <v>205</v>
      </c>
      <c r="L5094" s="6">
        <v>191.375</v>
      </c>
      <c r="M5094" s="4">
        <v>5.5246000000000003E-2</v>
      </c>
      <c r="N5094">
        <v>0.55632000000000004</v>
      </c>
      <c r="O5094">
        <v>0.59436</v>
      </c>
      <c r="P5094" t="s">
        <v>20253</v>
      </c>
      <c r="Q5094" s="5">
        <v>2.2395480000000001</v>
      </c>
      <c r="R5094">
        <v>0.66476000000000002</v>
      </c>
      <c r="S5094">
        <v>5.4558799999999996</v>
      </c>
      <c r="T5094" s="4">
        <v>1.39977E-2</v>
      </c>
      <c r="U5094" s="4">
        <v>6.4000000000000001E-2</v>
      </c>
      <c r="V5094" s="4">
        <v>8.9999999999999998E-4</v>
      </c>
      <c r="W5094">
        <v>9.0493900000000007</v>
      </c>
    </row>
    <row r="5095" spans="1:23" x14ac:dyDescent="0.25">
      <c r="A5095" t="s">
        <v>775</v>
      </c>
      <c r="B5095" t="s">
        <v>276</v>
      </c>
      <c r="C5095" t="s">
        <v>29</v>
      </c>
      <c r="D5095" t="s">
        <v>20150</v>
      </c>
      <c r="E5095" s="1">
        <v>44100</v>
      </c>
      <c r="F5095">
        <v>63.08</v>
      </c>
      <c r="G5095">
        <v>3429</v>
      </c>
      <c r="H5095" s="4">
        <v>0.35024700000000003</v>
      </c>
      <c r="I5095" s="6">
        <v>597</v>
      </c>
      <c r="J5095" s="4">
        <v>0.13881500000000002</v>
      </c>
      <c r="K5095" s="6">
        <v>348</v>
      </c>
      <c r="L5095" s="6">
        <v>256.625</v>
      </c>
      <c r="M5095" s="4">
        <v>7.4839000000000003E-2</v>
      </c>
      <c r="N5095">
        <v>0.74817999999999996</v>
      </c>
      <c r="O5095">
        <v>1.01</v>
      </c>
      <c r="P5095" t="s">
        <v>20253</v>
      </c>
      <c r="Q5095" s="5">
        <v>2.5683210000000001</v>
      </c>
      <c r="R5095">
        <v>0.78769999999999996</v>
      </c>
      <c r="S5095">
        <v>10.003970000000001</v>
      </c>
      <c r="T5095" s="4">
        <v>1.3713299999999999E-2</v>
      </c>
      <c r="U5095" s="4">
        <v>7.8E-2</v>
      </c>
      <c r="V5095" s="4">
        <v>8.9999999999999998E-4</v>
      </c>
      <c r="W5095">
        <v>8.85623</v>
      </c>
    </row>
    <row r="5096" spans="1:23" x14ac:dyDescent="0.25">
      <c r="A5096" t="s">
        <v>775</v>
      </c>
      <c r="B5096" t="s">
        <v>276</v>
      </c>
      <c r="C5096" t="s">
        <v>31</v>
      </c>
      <c r="D5096" t="s">
        <v>20151</v>
      </c>
      <c r="E5096" s="1">
        <v>44009</v>
      </c>
      <c r="F5096">
        <v>63.86</v>
      </c>
      <c r="G5096">
        <v>3465</v>
      </c>
      <c r="H5096" s="4">
        <v>0.34660800000000003</v>
      </c>
      <c r="I5096" s="6">
        <v>673</v>
      </c>
      <c r="J5096" s="4">
        <v>0.16046099999999999</v>
      </c>
      <c r="K5096" s="6">
        <v>351</v>
      </c>
      <c r="L5096" s="6">
        <v>297</v>
      </c>
      <c r="M5096" s="4">
        <v>8.5714000000000012E-2</v>
      </c>
      <c r="N5096">
        <v>0.86589000000000005</v>
      </c>
      <c r="O5096">
        <v>1.02</v>
      </c>
      <c r="P5096" t="s">
        <v>20253</v>
      </c>
      <c r="Q5096" s="5">
        <v>2.6802699999999997</v>
      </c>
      <c r="R5096">
        <v>0.76707999999999998</v>
      </c>
      <c r="S5096">
        <v>10.23551</v>
      </c>
      <c r="T5096" s="4">
        <v>6.4573E-3</v>
      </c>
      <c r="U5096" s="4">
        <v>0.11</v>
      </c>
      <c r="V5096" s="4">
        <v>8.0000000000000004E-4</v>
      </c>
      <c r="W5096">
        <v>8.3693200000000001</v>
      </c>
    </row>
    <row r="5097" spans="1:23" x14ac:dyDescent="0.25">
      <c r="A5097" t="s">
        <v>775</v>
      </c>
      <c r="B5097" t="s">
        <v>276</v>
      </c>
      <c r="C5097" t="s">
        <v>33</v>
      </c>
      <c r="D5097" t="s">
        <v>20152</v>
      </c>
      <c r="E5097" s="1">
        <v>43918</v>
      </c>
      <c r="F5097">
        <v>59.47</v>
      </c>
      <c r="G5097">
        <v>3412</v>
      </c>
      <c r="H5097" s="4">
        <v>0.335287</v>
      </c>
      <c r="I5097" s="6">
        <v>634</v>
      </c>
      <c r="J5097" s="4">
        <v>0.15152399999999999</v>
      </c>
      <c r="K5097" s="6">
        <v>347</v>
      </c>
      <c r="L5097" s="6">
        <v>278.25</v>
      </c>
      <c r="M5097" s="4">
        <v>8.1549999999999997E-2</v>
      </c>
      <c r="N5097">
        <v>0.81359999999999999</v>
      </c>
      <c r="O5097">
        <v>1.01</v>
      </c>
      <c r="P5097" t="s">
        <v>20253</v>
      </c>
      <c r="Q5097" s="5">
        <v>2.8356159999999999</v>
      </c>
      <c r="R5097">
        <v>0.76676</v>
      </c>
      <c r="S5097">
        <v>10.42578</v>
      </c>
      <c r="T5097" s="4">
        <v>1.53933E-2</v>
      </c>
      <c r="U5097" s="4">
        <v>4.4000000000000004E-2</v>
      </c>
      <c r="V5097" s="4">
        <v>1E-3</v>
      </c>
      <c r="W5097">
        <v>7.8034299999999996</v>
      </c>
    </row>
    <row r="5098" spans="1:23" x14ac:dyDescent="0.25">
      <c r="A5098" t="s">
        <v>775</v>
      </c>
      <c r="B5098" t="s">
        <v>276</v>
      </c>
      <c r="C5098" t="s">
        <v>35</v>
      </c>
      <c r="D5098" t="s">
        <v>20153</v>
      </c>
      <c r="E5098" s="1">
        <v>43827</v>
      </c>
      <c r="F5098">
        <v>69.16</v>
      </c>
      <c r="G5098">
        <v>3223</v>
      </c>
      <c r="H5098" s="4">
        <v>0.34098599999999996</v>
      </c>
      <c r="I5098" s="6">
        <v>463</v>
      </c>
      <c r="J5098" s="4">
        <v>0.107353</v>
      </c>
      <c r="K5098" s="6">
        <v>145</v>
      </c>
      <c r="L5098" s="6">
        <v>167.375</v>
      </c>
      <c r="M5098" s="4">
        <v>5.1931000000000005E-2</v>
      </c>
      <c r="N5098">
        <v>0.49084</v>
      </c>
      <c r="O5098">
        <v>0.42521999999999999</v>
      </c>
      <c r="P5098" t="s">
        <v>20253</v>
      </c>
      <c r="Q5098" s="5">
        <v>2.5606509999999996</v>
      </c>
      <c r="R5098">
        <v>0.71808000000000005</v>
      </c>
      <c r="S5098">
        <v>7.8769799999999996</v>
      </c>
      <c r="T5098" s="4">
        <v>2.2851300000000001E-2</v>
      </c>
      <c r="U5098" s="4">
        <v>3.6000000000000004E-2</v>
      </c>
      <c r="V5098" s="4">
        <v>1.55E-2</v>
      </c>
      <c r="W5098">
        <v>8.0429099999999991</v>
      </c>
    </row>
    <row r="5099" spans="1:23" x14ac:dyDescent="0.25">
      <c r="A5099" t="s">
        <v>775</v>
      </c>
      <c r="B5099" t="s">
        <v>276</v>
      </c>
      <c r="C5099" t="s">
        <v>37</v>
      </c>
      <c r="D5099" t="s">
        <v>20154</v>
      </c>
      <c r="E5099" s="1">
        <v>43736</v>
      </c>
      <c r="F5099">
        <v>64.099999999999994</v>
      </c>
      <c r="G5099">
        <v>3372</v>
      </c>
      <c r="H5099" s="4">
        <v>0.30130400000000002</v>
      </c>
      <c r="I5099" s="6">
        <v>419</v>
      </c>
      <c r="J5099" s="4">
        <v>9.1340000000000005E-2</v>
      </c>
      <c r="K5099" s="6">
        <v>247</v>
      </c>
      <c r="L5099" s="6">
        <v>209</v>
      </c>
      <c r="M5099" s="4">
        <v>6.1981000000000001E-2</v>
      </c>
      <c r="N5099">
        <v>0.6129</v>
      </c>
      <c r="O5099">
        <v>0.72</v>
      </c>
      <c r="P5099" t="s">
        <v>20253</v>
      </c>
      <c r="Q5099" s="5">
        <v>2.5459239999999999</v>
      </c>
      <c r="R5099">
        <v>0.79562999999999995</v>
      </c>
      <c r="S5099">
        <v>6.3194400000000002</v>
      </c>
      <c r="T5099" s="4">
        <v>1.7113100000000003E-2</v>
      </c>
      <c r="U5099" s="4">
        <v>3.5000000000000003E-2</v>
      </c>
      <c r="V5099" s="4">
        <v>1.83E-2</v>
      </c>
      <c r="W5099">
        <v>7.9948600000000001</v>
      </c>
    </row>
    <row r="5100" spans="1:23" x14ac:dyDescent="0.25">
      <c r="A5100" t="s">
        <v>775</v>
      </c>
      <c r="B5100" t="s">
        <v>276</v>
      </c>
      <c r="C5100" t="s">
        <v>39</v>
      </c>
      <c r="D5100" t="s">
        <v>20155</v>
      </c>
      <c r="E5100" s="1">
        <v>43645</v>
      </c>
      <c r="F5100">
        <v>53.57</v>
      </c>
      <c r="G5100">
        <v>3461</v>
      </c>
      <c r="H5100" s="4">
        <v>0.34700899999999996</v>
      </c>
      <c r="I5100" s="6">
        <v>664</v>
      </c>
      <c r="J5100" s="4">
        <v>0.15949099999999999</v>
      </c>
      <c r="K5100" s="6">
        <v>286</v>
      </c>
      <c r="L5100" s="6">
        <v>315.25</v>
      </c>
      <c r="M5100" s="4">
        <v>9.1085999999999986E-2</v>
      </c>
      <c r="N5100">
        <v>0.92720999999999998</v>
      </c>
      <c r="O5100">
        <v>0.84</v>
      </c>
      <c r="P5100" t="s">
        <v>20253</v>
      </c>
      <c r="Q5100" s="5">
        <v>3.0435860000000003</v>
      </c>
      <c r="R5100">
        <v>0.70235000000000003</v>
      </c>
      <c r="S5100">
        <v>9.2799999999999994</v>
      </c>
      <c r="T5100" s="4">
        <v>1.64849E-2</v>
      </c>
      <c r="U5100" s="4">
        <v>3.6000000000000004E-2</v>
      </c>
      <c r="V5100" s="4">
        <v>2.4E-2</v>
      </c>
      <c r="W5100">
        <v>7.7712599999999998</v>
      </c>
    </row>
    <row r="5101" spans="1:23" x14ac:dyDescent="0.25">
      <c r="A5101" t="s">
        <v>775</v>
      </c>
      <c r="B5101" t="s">
        <v>276</v>
      </c>
      <c r="C5101" t="s">
        <v>41</v>
      </c>
      <c r="D5101" t="s">
        <v>20156</v>
      </c>
      <c r="E5101" s="1">
        <v>43554</v>
      </c>
      <c r="F5101">
        <v>57.38</v>
      </c>
      <c r="G5101">
        <v>3522</v>
      </c>
      <c r="H5101" s="4">
        <v>0.31714900000000001</v>
      </c>
      <c r="I5101" s="6">
        <v>544</v>
      </c>
      <c r="J5101" s="4">
        <v>0.121237</v>
      </c>
      <c r="K5101" s="6">
        <v>282</v>
      </c>
      <c r="L5101" s="6">
        <v>244.5</v>
      </c>
      <c r="M5101" s="4">
        <v>6.9419999999999996E-2</v>
      </c>
      <c r="N5101">
        <v>0.71491000000000005</v>
      </c>
      <c r="O5101">
        <v>0.82</v>
      </c>
      <c r="P5101" t="s">
        <v>20253</v>
      </c>
      <c r="Q5101" s="5">
        <v>3.1511130000000005</v>
      </c>
      <c r="R5101">
        <v>0.67757999999999996</v>
      </c>
      <c r="S5101">
        <v>7.7837800000000001</v>
      </c>
      <c r="T5101" s="4">
        <v>1.8625199999999998E-2</v>
      </c>
      <c r="U5101" s="4">
        <v>3.7999999999999999E-2</v>
      </c>
      <c r="V5101" s="4">
        <v>2.4300000000000002E-2</v>
      </c>
      <c r="W5101">
        <v>7.45</v>
      </c>
    </row>
    <row r="5102" spans="1:23" x14ac:dyDescent="0.25">
      <c r="A5102" t="s">
        <v>776</v>
      </c>
      <c r="B5102" t="s">
        <v>277</v>
      </c>
      <c r="C5102" t="s">
        <v>3</v>
      </c>
      <c r="D5102" t="s">
        <v>20136</v>
      </c>
      <c r="E5102" s="1">
        <v>45291</v>
      </c>
      <c r="F5102">
        <v>21.53</v>
      </c>
      <c r="G5102">
        <v>3666</v>
      </c>
      <c r="H5102" s="4">
        <v>0.55728299999999997</v>
      </c>
      <c r="I5102" s="6">
        <v>765</v>
      </c>
      <c r="J5102" s="4">
        <v>0.183033</v>
      </c>
      <c r="K5102" s="6">
        <v>327</v>
      </c>
      <c r="L5102" s="6">
        <v>316.25</v>
      </c>
      <c r="M5102" s="4">
        <v>8.6264999999999994E-2</v>
      </c>
      <c r="N5102">
        <v>0.16514000000000001</v>
      </c>
      <c r="O5102">
        <v>0.17076</v>
      </c>
      <c r="P5102" t="s">
        <v>20158</v>
      </c>
      <c r="Q5102" s="5">
        <v>0.7516719999999999</v>
      </c>
      <c r="R5102">
        <v>1.1198699999999999</v>
      </c>
      <c r="S5102">
        <v>6.8157899999999998</v>
      </c>
      <c r="T5102" s="4">
        <v>3.3521200000000001E-2</v>
      </c>
      <c r="U5102" s="4">
        <v>3.7000000000000005E-2</v>
      </c>
      <c r="V5102" s="4">
        <v>5.33E-2</v>
      </c>
      <c r="W5102">
        <v>5.8541299999999996</v>
      </c>
    </row>
    <row r="5103" spans="1:23" x14ac:dyDescent="0.25">
      <c r="A5103" t="s">
        <v>776</v>
      </c>
      <c r="B5103" t="s">
        <v>277</v>
      </c>
      <c r="C5103" t="s">
        <v>5</v>
      </c>
      <c r="D5103" t="s">
        <v>20186</v>
      </c>
      <c r="E5103" s="1">
        <v>45200</v>
      </c>
      <c r="F5103">
        <v>20.079999999999998</v>
      </c>
      <c r="G5103">
        <v>3915</v>
      </c>
      <c r="H5103" s="4">
        <v>0.574712</v>
      </c>
      <c r="I5103" s="6">
        <v>995</v>
      </c>
      <c r="J5103" s="4">
        <v>0.236015</v>
      </c>
      <c r="K5103" s="6">
        <v>438</v>
      </c>
      <c r="L5103" s="6">
        <v>442.5</v>
      </c>
      <c r="M5103" s="4">
        <v>0.113026</v>
      </c>
      <c r="N5103">
        <v>0.23094999999999999</v>
      </c>
      <c r="O5103">
        <v>0.2286</v>
      </c>
      <c r="P5103" t="s">
        <v>20158</v>
      </c>
      <c r="Q5103" s="5">
        <v>0.76654700000000009</v>
      </c>
      <c r="R5103">
        <v>1.1420300000000001</v>
      </c>
      <c r="S5103">
        <v>8.9826099999999993</v>
      </c>
      <c r="T5103" s="4">
        <v>3.2411500000000003E-2</v>
      </c>
      <c r="U5103" s="4">
        <v>3.7999999999999999E-2</v>
      </c>
      <c r="V5103" s="4">
        <v>5.33E-2</v>
      </c>
      <c r="W5103">
        <v>5.6885199999999996</v>
      </c>
    </row>
    <row r="5104" spans="1:23" x14ac:dyDescent="0.25">
      <c r="A5104" t="s">
        <v>776</v>
      </c>
      <c r="B5104" t="s">
        <v>277</v>
      </c>
      <c r="C5104" t="s">
        <v>7</v>
      </c>
      <c r="D5104" t="s">
        <v>20183</v>
      </c>
      <c r="E5104" s="1">
        <v>45109</v>
      </c>
      <c r="F5104">
        <v>26.42</v>
      </c>
      <c r="G5104">
        <v>4011</v>
      </c>
      <c r="H5104" s="4">
        <v>0.55472399999999999</v>
      </c>
      <c r="I5104" s="6">
        <v>929</v>
      </c>
      <c r="J5104" s="4">
        <v>0.21440999999999999</v>
      </c>
      <c r="K5104" s="6">
        <v>569</v>
      </c>
      <c r="L5104" s="6">
        <v>448.75</v>
      </c>
      <c r="M5104" s="4">
        <v>0.11187900000000001</v>
      </c>
      <c r="N5104">
        <v>0.24415000000000001</v>
      </c>
      <c r="O5104">
        <v>0.30582999999999999</v>
      </c>
      <c r="P5104" t="s">
        <v>20158</v>
      </c>
      <c r="Q5104" s="5">
        <v>0.77925700000000009</v>
      </c>
      <c r="R5104">
        <v>1.1736200000000001</v>
      </c>
      <c r="S5104">
        <v>7.8728800000000003</v>
      </c>
      <c r="T5104" s="4">
        <v>3.1777799999999995E-2</v>
      </c>
      <c r="U5104" s="4">
        <v>3.5000000000000003E-2</v>
      </c>
      <c r="V5104" s="4">
        <v>5.0799999999999998E-2</v>
      </c>
      <c r="W5104">
        <v>5.7653299999999996</v>
      </c>
    </row>
    <row r="5105" spans="1:23" x14ac:dyDescent="0.25">
      <c r="A5105" t="s">
        <v>776</v>
      </c>
      <c r="B5105" t="s">
        <v>277</v>
      </c>
      <c r="C5105" t="s">
        <v>9</v>
      </c>
      <c r="D5105" t="s">
        <v>20184</v>
      </c>
      <c r="E5105" s="1">
        <v>45018</v>
      </c>
      <c r="F5105">
        <v>0</v>
      </c>
      <c r="G5105">
        <v>3852</v>
      </c>
      <c r="H5105" s="4">
        <v>0.55166099999999996</v>
      </c>
      <c r="I5105" s="6">
        <v>881</v>
      </c>
      <c r="J5105" s="4">
        <v>0.21027999999999999</v>
      </c>
      <c r="K5105" s="6">
        <v>330</v>
      </c>
      <c r="L5105" s="6">
        <v>436.25</v>
      </c>
      <c r="M5105" s="4">
        <v>0.11325200000000001</v>
      </c>
      <c r="N5105">
        <v>0.25422</v>
      </c>
      <c r="O5105">
        <v>0.19231000000000001</v>
      </c>
      <c r="P5105" t="s">
        <v>20158</v>
      </c>
      <c r="Q5105" s="5">
        <v>0.38423200000000002</v>
      </c>
      <c r="R5105">
        <v>1.52945</v>
      </c>
      <c r="S5105">
        <v>83.545450000000002</v>
      </c>
      <c r="T5105" s="4">
        <v>4.9303199999999998E-2</v>
      </c>
      <c r="U5105" s="4">
        <v>3.4000000000000002E-2</v>
      </c>
      <c r="V5105" s="4">
        <v>4.8300000000000003E-2</v>
      </c>
      <c r="W5105">
        <v>10.591710000000001</v>
      </c>
    </row>
    <row r="5106" spans="1:23" x14ac:dyDescent="0.25">
      <c r="A5106" t="s">
        <v>776</v>
      </c>
      <c r="B5106" t="s">
        <v>277</v>
      </c>
      <c r="C5106" t="s">
        <v>11</v>
      </c>
      <c r="D5106" t="s">
        <v>20188</v>
      </c>
      <c r="E5106" s="1">
        <v>44927</v>
      </c>
      <c r="F5106">
        <v>0</v>
      </c>
      <c r="G5106">
        <v>3767</v>
      </c>
      <c r="H5106" s="4">
        <v>0.55773800000000007</v>
      </c>
      <c r="I5106" s="6">
        <v>898</v>
      </c>
      <c r="J5106" s="4">
        <v>0.21635200000000002</v>
      </c>
      <c r="K5106" s="6">
        <v>361</v>
      </c>
      <c r="L5106" s="6">
        <v>446.875</v>
      </c>
      <c r="M5106" s="4">
        <v>0.118628</v>
      </c>
      <c r="N5106">
        <v>0.26032</v>
      </c>
      <c r="O5106">
        <v>0.21002999999999999</v>
      </c>
      <c r="P5106" t="s">
        <v>20158</v>
      </c>
      <c r="Q5106" s="5">
        <v>5.8079999999999998E-3</v>
      </c>
      <c r="R5106">
        <v>1.4969399999999999</v>
      </c>
      <c r="S5106">
        <v>0</v>
      </c>
      <c r="T5106" s="4">
        <v>6.4101499999999992E-2</v>
      </c>
      <c r="U5106" s="4">
        <v>3.4000000000000002E-2</v>
      </c>
      <c r="V5106" s="4">
        <v>4.3299999999999998E-2</v>
      </c>
      <c r="W5106">
        <v>11.633190000000001</v>
      </c>
    </row>
    <row r="5107" spans="1:23" x14ac:dyDescent="0.25">
      <c r="A5107" t="s">
        <v>776</v>
      </c>
      <c r="B5107" t="s">
        <v>277</v>
      </c>
      <c r="C5107" t="s">
        <v>13</v>
      </c>
      <c r="D5107" t="s">
        <v>20189</v>
      </c>
      <c r="E5107" s="1">
        <v>44836</v>
      </c>
      <c r="F5107">
        <v>0</v>
      </c>
      <c r="G5107">
        <v>3789</v>
      </c>
      <c r="H5107" s="4">
        <v>0.56083300000000003</v>
      </c>
      <c r="I5107" s="6">
        <v>957</v>
      </c>
      <c r="J5107" s="4">
        <v>0.23436199999999999</v>
      </c>
      <c r="K5107" s="6">
        <v>586</v>
      </c>
      <c r="L5107" s="6">
        <v>488.125</v>
      </c>
      <c r="M5107" s="4">
        <v>0.128826</v>
      </c>
      <c r="N5107">
        <v>0.28445999999999999</v>
      </c>
      <c r="O5107">
        <v>0.34</v>
      </c>
      <c r="P5107" t="s">
        <v>20158</v>
      </c>
      <c r="Q5107" s="5">
        <v>6.8149999999999999E-3</v>
      </c>
      <c r="R5107">
        <v>1.41272</v>
      </c>
      <c r="S5107">
        <v>0</v>
      </c>
      <c r="T5107" s="4">
        <v>7.7454300000000004E-2</v>
      </c>
      <c r="U5107" s="4">
        <v>3.6000000000000004E-2</v>
      </c>
      <c r="V5107" s="4">
        <v>3.0800000000000001E-2</v>
      </c>
      <c r="W5107">
        <v>0</v>
      </c>
    </row>
    <row r="5108" spans="1:23" x14ac:dyDescent="0.25">
      <c r="A5108" t="s">
        <v>776</v>
      </c>
      <c r="B5108" t="s">
        <v>277</v>
      </c>
      <c r="C5108" t="s">
        <v>15</v>
      </c>
      <c r="D5108" t="s">
        <v>20190</v>
      </c>
      <c r="E5108" s="1">
        <v>44745</v>
      </c>
      <c r="F5108">
        <v>0</v>
      </c>
      <c r="G5108">
        <v>3804</v>
      </c>
      <c r="H5108" s="4">
        <v>0.56598300000000001</v>
      </c>
      <c r="I5108" s="6">
        <v>978</v>
      </c>
      <c r="J5108" s="4">
        <v>0.23816999999999999</v>
      </c>
      <c r="K5108" s="6">
        <v>589</v>
      </c>
      <c r="L5108" s="6">
        <v>515</v>
      </c>
      <c r="M5108" s="4">
        <v>0.135383</v>
      </c>
      <c r="N5108">
        <v>0.30012</v>
      </c>
      <c r="O5108">
        <v>0.34231</v>
      </c>
      <c r="P5108" t="s">
        <v>20158</v>
      </c>
      <c r="Q5108" s="5">
        <v>0</v>
      </c>
      <c r="R5108">
        <v>0</v>
      </c>
      <c r="S5108">
        <v>0</v>
      </c>
      <c r="T5108" s="4">
        <v>8.5248199999999996E-2</v>
      </c>
      <c r="U5108" s="4">
        <v>3.5000000000000003E-2</v>
      </c>
      <c r="V5108" s="4">
        <v>1.5800000000000002E-2</v>
      </c>
      <c r="W5108">
        <v>0</v>
      </c>
    </row>
    <row r="5109" spans="1:23" x14ac:dyDescent="0.25">
      <c r="A5109" t="s">
        <v>776</v>
      </c>
      <c r="B5109" t="s">
        <v>277</v>
      </c>
      <c r="C5109" t="s">
        <v>17</v>
      </c>
      <c r="D5109" t="s">
        <v>20191</v>
      </c>
      <c r="E5109" s="1">
        <v>44654</v>
      </c>
      <c r="F5109">
        <v>0</v>
      </c>
      <c r="G5109">
        <v>3590</v>
      </c>
      <c r="H5109" s="4">
        <v>0.54623900000000003</v>
      </c>
      <c r="I5109" s="6">
        <v>805</v>
      </c>
      <c r="J5109" s="4">
        <v>0.204178</v>
      </c>
      <c r="K5109" s="6">
        <v>528</v>
      </c>
      <c r="L5109" s="6">
        <v>401.875</v>
      </c>
      <c r="M5109" s="4">
        <v>0.111942</v>
      </c>
      <c r="N5109">
        <v>0.23419000000000001</v>
      </c>
      <c r="O5109">
        <v>0.30769000000000002</v>
      </c>
      <c r="P5109" t="s">
        <v>20158</v>
      </c>
      <c r="Q5109" s="5">
        <v>6.3229999999999996E-3</v>
      </c>
      <c r="R5109">
        <v>0</v>
      </c>
      <c r="S5109">
        <v>0</v>
      </c>
      <c r="T5109" s="4">
        <v>8.2586300000000001E-2</v>
      </c>
      <c r="U5109" s="4">
        <v>3.7000000000000005E-2</v>
      </c>
      <c r="V5109" s="4">
        <v>3.3E-3</v>
      </c>
      <c r="W5109">
        <v>0</v>
      </c>
    </row>
    <row r="5110" spans="1:23" x14ac:dyDescent="0.25">
      <c r="A5110" t="s">
        <v>776</v>
      </c>
      <c r="B5110" t="s">
        <v>277</v>
      </c>
      <c r="C5110" t="s">
        <v>19</v>
      </c>
      <c r="D5110" t="s">
        <v>20192</v>
      </c>
      <c r="E5110" s="1">
        <v>44563</v>
      </c>
      <c r="F5110">
        <v>0</v>
      </c>
      <c r="G5110">
        <v>3733</v>
      </c>
      <c r="H5110" s="4">
        <v>0.53495800000000004</v>
      </c>
      <c r="I5110" s="6">
        <v>722</v>
      </c>
      <c r="J5110" s="4">
        <v>0.14465500000000001</v>
      </c>
      <c r="K5110" s="6">
        <v>411</v>
      </c>
      <c r="L5110" s="6">
        <v>345.625</v>
      </c>
      <c r="M5110" s="4">
        <v>9.2586000000000002E-2</v>
      </c>
      <c r="N5110">
        <v>0</v>
      </c>
      <c r="O5110">
        <v>0</v>
      </c>
      <c r="P5110" t="s">
        <v>20158</v>
      </c>
      <c r="Q5110" s="5">
        <v>6.3229999999999996E-3</v>
      </c>
      <c r="R5110">
        <v>1.21895</v>
      </c>
      <c r="S5110">
        <v>0</v>
      </c>
      <c r="T5110" s="4">
        <v>7.4798699999999996E-2</v>
      </c>
      <c r="U5110" s="4">
        <v>0.04</v>
      </c>
      <c r="V5110" s="4">
        <v>7.000000000000001E-4</v>
      </c>
      <c r="W5110">
        <v>0</v>
      </c>
    </row>
    <row r="5111" spans="1:23" x14ac:dyDescent="0.25">
      <c r="A5111" t="s">
        <v>776</v>
      </c>
      <c r="B5111" t="s">
        <v>277</v>
      </c>
      <c r="C5111" t="s">
        <v>21</v>
      </c>
      <c r="D5111" t="s">
        <v>20209</v>
      </c>
      <c r="E5111" s="1" t="s">
        <v>20209</v>
      </c>
      <c r="F5111" t="s">
        <v>20210</v>
      </c>
      <c r="G5111">
        <v>0</v>
      </c>
      <c r="H5111" s="4">
        <v>0</v>
      </c>
      <c r="I5111" s="6">
        <v>0</v>
      </c>
      <c r="J5111" s="4">
        <v>0</v>
      </c>
      <c r="K5111" s="6">
        <v>0</v>
      </c>
      <c r="L5111" s="6">
        <v>0</v>
      </c>
      <c r="M5111" s="4">
        <v>0</v>
      </c>
      <c r="N5111">
        <v>0</v>
      </c>
      <c r="O5111">
        <v>0</v>
      </c>
      <c r="P5111" t="s">
        <v>20158</v>
      </c>
      <c r="Q5111" s="5">
        <v>0</v>
      </c>
      <c r="R5111">
        <v>0</v>
      </c>
      <c r="S5111">
        <v>0</v>
      </c>
      <c r="T5111" s="4" t="e">
        <v>#VALUE!</v>
      </c>
      <c r="U5111" s="4" t="e">
        <v>#VALUE!</v>
      </c>
      <c r="V5111" s="4" t="e">
        <v>#VALUE!</v>
      </c>
      <c r="W5111">
        <v>0</v>
      </c>
    </row>
    <row r="5112" spans="1:23" x14ac:dyDescent="0.25">
      <c r="A5112" t="s">
        <v>776</v>
      </c>
      <c r="B5112" t="s">
        <v>277</v>
      </c>
      <c r="C5112" t="s">
        <v>23</v>
      </c>
      <c r="D5112" t="s">
        <v>20209</v>
      </c>
      <c r="E5112" s="1" t="s">
        <v>20209</v>
      </c>
      <c r="F5112" t="s">
        <v>20210</v>
      </c>
      <c r="G5112">
        <v>0</v>
      </c>
      <c r="H5112" s="4">
        <v>0</v>
      </c>
      <c r="I5112" s="6">
        <v>0</v>
      </c>
      <c r="J5112" s="4">
        <v>0</v>
      </c>
      <c r="K5112" s="6">
        <v>0</v>
      </c>
      <c r="L5112" s="6">
        <v>0</v>
      </c>
      <c r="M5112" s="4">
        <v>0</v>
      </c>
      <c r="N5112">
        <v>0</v>
      </c>
      <c r="O5112">
        <v>0</v>
      </c>
      <c r="P5112" t="s">
        <v>20158</v>
      </c>
      <c r="Q5112" s="5">
        <v>0</v>
      </c>
      <c r="R5112">
        <v>0</v>
      </c>
      <c r="S5112">
        <v>0</v>
      </c>
      <c r="T5112" s="4" t="e">
        <v>#VALUE!</v>
      </c>
      <c r="U5112" s="4" t="e">
        <v>#VALUE!</v>
      </c>
      <c r="V5112" s="4" t="e">
        <v>#VALUE!</v>
      </c>
      <c r="W5112">
        <v>0</v>
      </c>
    </row>
    <row r="5113" spans="1:23" x14ac:dyDescent="0.25">
      <c r="A5113" t="s">
        <v>776</v>
      </c>
      <c r="B5113" t="s">
        <v>277</v>
      </c>
      <c r="C5113" t="s">
        <v>25</v>
      </c>
      <c r="D5113" t="s">
        <v>20209</v>
      </c>
      <c r="E5113" s="1" t="s">
        <v>20209</v>
      </c>
      <c r="F5113" t="s">
        <v>20210</v>
      </c>
      <c r="G5113">
        <v>0</v>
      </c>
      <c r="H5113" s="4">
        <v>0</v>
      </c>
      <c r="I5113" s="6">
        <v>0</v>
      </c>
      <c r="J5113" s="4">
        <v>0</v>
      </c>
      <c r="K5113" s="6">
        <v>0</v>
      </c>
      <c r="L5113" s="6">
        <v>0</v>
      </c>
      <c r="M5113" s="4">
        <v>0</v>
      </c>
      <c r="N5113">
        <v>0</v>
      </c>
      <c r="O5113">
        <v>0</v>
      </c>
      <c r="P5113" t="s">
        <v>20158</v>
      </c>
      <c r="Q5113" s="5">
        <v>0</v>
      </c>
      <c r="R5113">
        <v>0</v>
      </c>
      <c r="S5113">
        <v>0</v>
      </c>
      <c r="T5113" s="4" t="e">
        <v>#VALUE!</v>
      </c>
      <c r="U5113" s="4" t="e">
        <v>#VALUE!</v>
      </c>
      <c r="V5113" s="4" t="e">
        <v>#VALUE!</v>
      </c>
      <c r="W5113">
        <v>0</v>
      </c>
    </row>
    <row r="5114" spans="1:23" x14ac:dyDescent="0.25">
      <c r="A5114" t="s">
        <v>776</v>
      </c>
      <c r="B5114" t="s">
        <v>277</v>
      </c>
      <c r="C5114" t="s">
        <v>27</v>
      </c>
      <c r="D5114" t="s">
        <v>20209</v>
      </c>
      <c r="E5114" s="1" t="s">
        <v>20209</v>
      </c>
      <c r="F5114" t="s">
        <v>20210</v>
      </c>
      <c r="G5114">
        <v>0</v>
      </c>
      <c r="H5114" s="4">
        <v>0</v>
      </c>
      <c r="I5114" s="6">
        <v>0</v>
      </c>
      <c r="J5114" s="4">
        <v>0</v>
      </c>
      <c r="K5114" s="6">
        <v>0</v>
      </c>
      <c r="L5114" s="6">
        <v>0</v>
      </c>
      <c r="M5114" s="4">
        <v>0</v>
      </c>
      <c r="N5114">
        <v>0</v>
      </c>
      <c r="O5114">
        <v>0</v>
      </c>
      <c r="P5114" t="s">
        <v>20158</v>
      </c>
      <c r="Q5114" s="5">
        <v>0</v>
      </c>
      <c r="R5114">
        <v>0</v>
      </c>
      <c r="S5114">
        <v>0</v>
      </c>
      <c r="T5114" s="4" t="e">
        <v>#VALUE!</v>
      </c>
      <c r="U5114" s="4" t="e">
        <v>#VALUE!</v>
      </c>
      <c r="V5114" s="4" t="e">
        <v>#VALUE!</v>
      </c>
      <c r="W5114">
        <v>0</v>
      </c>
    </row>
    <row r="5115" spans="1:23" x14ac:dyDescent="0.25">
      <c r="A5115" t="s">
        <v>776</v>
      </c>
      <c r="B5115" t="s">
        <v>277</v>
      </c>
      <c r="C5115" t="s">
        <v>29</v>
      </c>
      <c r="D5115" t="s">
        <v>20209</v>
      </c>
      <c r="E5115" s="1" t="s">
        <v>20209</v>
      </c>
      <c r="F5115" t="s">
        <v>20210</v>
      </c>
      <c r="G5115">
        <v>0</v>
      </c>
      <c r="H5115" s="4">
        <v>0</v>
      </c>
      <c r="I5115" s="6">
        <v>0</v>
      </c>
      <c r="J5115" s="4">
        <v>0</v>
      </c>
      <c r="K5115" s="6">
        <v>0</v>
      </c>
      <c r="L5115" s="6">
        <v>0</v>
      </c>
      <c r="M5115" s="4">
        <v>0</v>
      </c>
      <c r="N5115">
        <v>0</v>
      </c>
      <c r="O5115">
        <v>0</v>
      </c>
      <c r="P5115" t="s">
        <v>20158</v>
      </c>
      <c r="Q5115" s="5">
        <v>0</v>
      </c>
      <c r="R5115">
        <v>0</v>
      </c>
      <c r="S5115">
        <v>0</v>
      </c>
      <c r="T5115" s="4" t="e">
        <v>#VALUE!</v>
      </c>
      <c r="U5115" s="4" t="e">
        <v>#VALUE!</v>
      </c>
      <c r="V5115" s="4" t="e">
        <v>#VALUE!</v>
      </c>
      <c r="W5115">
        <v>0</v>
      </c>
    </row>
    <row r="5116" spans="1:23" x14ac:dyDescent="0.25">
      <c r="A5116" t="s">
        <v>776</v>
      </c>
      <c r="B5116" t="s">
        <v>277</v>
      </c>
      <c r="C5116" t="s">
        <v>31</v>
      </c>
      <c r="D5116" t="s">
        <v>20209</v>
      </c>
      <c r="E5116" s="1" t="s">
        <v>20209</v>
      </c>
      <c r="F5116" t="s">
        <v>20210</v>
      </c>
      <c r="G5116">
        <v>0</v>
      </c>
      <c r="H5116" s="4">
        <v>0</v>
      </c>
      <c r="I5116" s="6">
        <v>0</v>
      </c>
      <c r="J5116" s="4">
        <v>0</v>
      </c>
      <c r="K5116" s="6">
        <v>0</v>
      </c>
      <c r="L5116" s="6">
        <v>0</v>
      </c>
      <c r="M5116" s="4">
        <v>0</v>
      </c>
      <c r="N5116">
        <v>0</v>
      </c>
      <c r="O5116">
        <v>0</v>
      </c>
      <c r="P5116" t="s">
        <v>20158</v>
      </c>
      <c r="Q5116" s="5">
        <v>0</v>
      </c>
      <c r="R5116">
        <v>0</v>
      </c>
      <c r="S5116">
        <v>0</v>
      </c>
      <c r="T5116" s="4" t="e">
        <v>#VALUE!</v>
      </c>
      <c r="U5116" s="4" t="e">
        <v>#VALUE!</v>
      </c>
      <c r="V5116" s="4" t="e">
        <v>#VALUE!</v>
      </c>
      <c r="W5116">
        <v>0</v>
      </c>
    </row>
    <row r="5117" spans="1:23" x14ac:dyDescent="0.25">
      <c r="A5117" t="s">
        <v>776</v>
      </c>
      <c r="B5117" t="s">
        <v>277</v>
      </c>
      <c r="C5117" t="s">
        <v>33</v>
      </c>
      <c r="D5117" t="s">
        <v>20209</v>
      </c>
      <c r="E5117" s="1" t="s">
        <v>20209</v>
      </c>
      <c r="F5117" t="s">
        <v>20210</v>
      </c>
      <c r="G5117">
        <v>0</v>
      </c>
      <c r="H5117" s="4">
        <v>0</v>
      </c>
      <c r="I5117" s="6">
        <v>0</v>
      </c>
      <c r="J5117" s="4">
        <v>0</v>
      </c>
      <c r="K5117" s="6">
        <v>0</v>
      </c>
      <c r="L5117" s="6">
        <v>0</v>
      </c>
      <c r="M5117" s="4">
        <v>0</v>
      </c>
      <c r="N5117">
        <v>0</v>
      </c>
      <c r="O5117">
        <v>0</v>
      </c>
      <c r="P5117" t="s">
        <v>20158</v>
      </c>
      <c r="Q5117" s="5">
        <v>0</v>
      </c>
      <c r="R5117">
        <v>0</v>
      </c>
      <c r="S5117">
        <v>0</v>
      </c>
      <c r="T5117" s="4" t="e">
        <v>#VALUE!</v>
      </c>
      <c r="U5117" s="4" t="e">
        <v>#VALUE!</v>
      </c>
      <c r="V5117" s="4" t="e">
        <v>#VALUE!</v>
      </c>
      <c r="W5117">
        <v>0</v>
      </c>
    </row>
    <row r="5118" spans="1:23" x14ac:dyDescent="0.25">
      <c r="A5118" t="s">
        <v>776</v>
      </c>
      <c r="B5118" t="s">
        <v>277</v>
      </c>
      <c r="C5118" t="s">
        <v>35</v>
      </c>
      <c r="D5118" t="s">
        <v>20209</v>
      </c>
      <c r="E5118" s="1" t="s">
        <v>20209</v>
      </c>
      <c r="F5118" t="s">
        <v>20210</v>
      </c>
      <c r="G5118">
        <v>0</v>
      </c>
      <c r="H5118" s="4">
        <v>0</v>
      </c>
      <c r="I5118" s="6">
        <v>0</v>
      </c>
      <c r="J5118" s="4">
        <v>0</v>
      </c>
      <c r="K5118" s="6">
        <v>0</v>
      </c>
      <c r="L5118" s="6">
        <v>0</v>
      </c>
      <c r="M5118" s="4">
        <v>0</v>
      </c>
      <c r="N5118">
        <v>0</v>
      </c>
      <c r="O5118">
        <v>0</v>
      </c>
      <c r="P5118" t="s">
        <v>20158</v>
      </c>
      <c r="Q5118" s="5">
        <v>0</v>
      </c>
      <c r="R5118">
        <v>0</v>
      </c>
      <c r="S5118">
        <v>0</v>
      </c>
      <c r="T5118" s="4" t="e">
        <v>#VALUE!</v>
      </c>
      <c r="U5118" s="4" t="e">
        <v>#VALUE!</v>
      </c>
      <c r="V5118" s="4" t="e">
        <v>#VALUE!</v>
      </c>
      <c r="W5118">
        <v>0</v>
      </c>
    </row>
    <row r="5119" spans="1:23" x14ac:dyDescent="0.25">
      <c r="A5119" t="s">
        <v>776</v>
      </c>
      <c r="B5119" t="s">
        <v>277</v>
      </c>
      <c r="C5119" t="s">
        <v>37</v>
      </c>
      <c r="D5119" t="s">
        <v>20209</v>
      </c>
      <c r="E5119" s="1" t="s">
        <v>20209</v>
      </c>
      <c r="F5119" t="s">
        <v>20210</v>
      </c>
      <c r="G5119">
        <v>0</v>
      </c>
      <c r="H5119" s="4">
        <v>0</v>
      </c>
      <c r="I5119" s="6">
        <v>0</v>
      </c>
      <c r="J5119" s="4">
        <v>0</v>
      </c>
      <c r="K5119" s="6">
        <v>0</v>
      </c>
      <c r="L5119" s="6">
        <v>0</v>
      </c>
      <c r="M5119" s="4">
        <v>0</v>
      </c>
      <c r="N5119">
        <v>0</v>
      </c>
      <c r="O5119">
        <v>0</v>
      </c>
      <c r="P5119" t="s">
        <v>20158</v>
      </c>
      <c r="Q5119" s="5">
        <v>0</v>
      </c>
      <c r="R5119">
        <v>0</v>
      </c>
      <c r="S5119">
        <v>0</v>
      </c>
      <c r="T5119" s="4" t="e">
        <v>#VALUE!</v>
      </c>
      <c r="U5119" s="4" t="e">
        <v>#VALUE!</v>
      </c>
      <c r="V5119" s="4" t="e">
        <v>#VALUE!</v>
      </c>
      <c r="W5119">
        <v>0</v>
      </c>
    </row>
    <row r="5120" spans="1:23" x14ac:dyDescent="0.25">
      <c r="A5120" t="s">
        <v>776</v>
      </c>
      <c r="B5120" t="s">
        <v>277</v>
      </c>
      <c r="C5120" t="s">
        <v>39</v>
      </c>
      <c r="D5120" t="s">
        <v>20209</v>
      </c>
      <c r="E5120" s="1" t="s">
        <v>20209</v>
      </c>
      <c r="F5120" t="s">
        <v>20210</v>
      </c>
      <c r="G5120">
        <v>0</v>
      </c>
      <c r="H5120" s="4">
        <v>0</v>
      </c>
      <c r="I5120" s="6">
        <v>0</v>
      </c>
      <c r="J5120" s="4">
        <v>0</v>
      </c>
      <c r="K5120" s="6">
        <v>0</v>
      </c>
      <c r="L5120" s="6">
        <v>0</v>
      </c>
      <c r="M5120" s="4">
        <v>0</v>
      </c>
      <c r="N5120">
        <v>0</v>
      </c>
      <c r="O5120">
        <v>0</v>
      </c>
      <c r="P5120" t="s">
        <v>20158</v>
      </c>
      <c r="Q5120" s="5">
        <v>0</v>
      </c>
      <c r="R5120">
        <v>0</v>
      </c>
      <c r="S5120">
        <v>0</v>
      </c>
      <c r="T5120" s="4" t="e">
        <v>#VALUE!</v>
      </c>
      <c r="U5120" s="4" t="e">
        <v>#VALUE!</v>
      </c>
      <c r="V5120" s="4" t="e">
        <v>#VALUE!</v>
      </c>
      <c r="W5120">
        <v>0</v>
      </c>
    </row>
    <row r="5121" spans="1:23" x14ac:dyDescent="0.25">
      <c r="A5121" t="s">
        <v>776</v>
      </c>
      <c r="B5121" t="s">
        <v>277</v>
      </c>
      <c r="C5121" t="s">
        <v>41</v>
      </c>
      <c r="D5121" t="s">
        <v>20209</v>
      </c>
      <c r="E5121" s="1" t="s">
        <v>20209</v>
      </c>
      <c r="F5121" t="s">
        <v>20210</v>
      </c>
      <c r="G5121">
        <v>0</v>
      </c>
      <c r="H5121" s="4">
        <v>0</v>
      </c>
      <c r="I5121" s="6">
        <v>0</v>
      </c>
      <c r="J5121" s="4">
        <v>0</v>
      </c>
      <c r="K5121" s="6">
        <v>0</v>
      </c>
      <c r="L5121" s="6">
        <v>0</v>
      </c>
      <c r="M5121" s="4">
        <v>0</v>
      </c>
      <c r="N5121">
        <v>0</v>
      </c>
      <c r="O5121">
        <v>0</v>
      </c>
      <c r="P5121" t="s">
        <v>20158</v>
      </c>
      <c r="Q5121" s="5">
        <v>0</v>
      </c>
      <c r="R5121">
        <v>0</v>
      </c>
      <c r="S5121">
        <v>0</v>
      </c>
      <c r="T5121" s="4" t="e">
        <v>#VALUE!</v>
      </c>
      <c r="U5121" s="4" t="e">
        <v>#VALUE!</v>
      </c>
      <c r="V5121" s="4" t="e">
        <v>#VALUE!</v>
      </c>
      <c r="W5121">
        <v>0</v>
      </c>
    </row>
    <row r="5122" spans="1:23" x14ac:dyDescent="0.25">
      <c r="A5122" t="s">
        <v>777</v>
      </c>
      <c r="B5122" t="s">
        <v>278</v>
      </c>
      <c r="C5122" t="s">
        <v>3</v>
      </c>
      <c r="D5122" t="s">
        <v>20136</v>
      </c>
      <c r="E5122" s="1">
        <v>45291</v>
      </c>
      <c r="F5122">
        <v>33.32</v>
      </c>
      <c r="G5122">
        <v>3867</v>
      </c>
      <c r="H5122" s="4">
        <v>0.564778</v>
      </c>
      <c r="I5122" s="6">
        <v>1122</v>
      </c>
      <c r="J5122" s="4">
        <v>0.25187399999999999</v>
      </c>
      <c r="K5122" s="6">
        <v>693</v>
      </c>
      <c r="L5122" s="6">
        <v>561.25</v>
      </c>
      <c r="M5122" s="4">
        <v>0.14513799999999999</v>
      </c>
      <c r="N5122">
        <v>0.40272999999999998</v>
      </c>
      <c r="O5122">
        <v>0.49726999999999999</v>
      </c>
      <c r="P5122" t="s">
        <v>20302</v>
      </c>
      <c r="Q5122" s="5">
        <v>0.58770800000000001</v>
      </c>
      <c r="R5122">
        <v>0.37852999999999998</v>
      </c>
      <c r="S5122">
        <v>18.308589999999999</v>
      </c>
      <c r="T5122" s="4">
        <v>3.3521200000000001E-2</v>
      </c>
      <c r="U5122" s="4">
        <v>3.7000000000000005E-2</v>
      </c>
      <c r="V5122" s="4">
        <v>5.33E-2</v>
      </c>
      <c r="W5122">
        <v>18.46602</v>
      </c>
    </row>
    <row r="5123" spans="1:23" x14ac:dyDescent="0.25">
      <c r="A5123" t="s">
        <v>777</v>
      </c>
      <c r="B5123" t="s">
        <v>278</v>
      </c>
      <c r="C5123" t="s">
        <v>5</v>
      </c>
      <c r="D5123" t="s">
        <v>20138</v>
      </c>
      <c r="E5123" s="1">
        <v>45199</v>
      </c>
      <c r="F5123">
        <v>31.57</v>
      </c>
      <c r="G5123">
        <v>3805</v>
      </c>
      <c r="H5123" s="4">
        <v>0.55479599999999996</v>
      </c>
      <c r="I5123" s="6">
        <v>1078</v>
      </c>
      <c r="J5123" s="4">
        <v>0.245729</v>
      </c>
      <c r="K5123" s="6">
        <v>518</v>
      </c>
      <c r="L5123" s="6">
        <v>418.125</v>
      </c>
      <c r="M5123" s="4">
        <v>0.109888</v>
      </c>
      <c r="N5123">
        <v>0.29921999999999999</v>
      </c>
      <c r="O5123">
        <v>0.37</v>
      </c>
      <c r="P5123" t="s">
        <v>20302</v>
      </c>
      <c r="Q5123" s="5">
        <v>0.57869400000000004</v>
      </c>
      <c r="R5123">
        <v>0.38643</v>
      </c>
      <c r="S5123">
        <v>4.7637099999999997</v>
      </c>
      <c r="T5123" s="4">
        <v>3.6997000000000002E-2</v>
      </c>
      <c r="U5123" s="4">
        <v>3.7999999999999999E-2</v>
      </c>
      <c r="V5123" s="4">
        <v>5.33E-2</v>
      </c>
      <c r="W5123">
        <v>18.13888</v>
      </c>
    </row>
    <row r="5124" spans="1:23" x14ac:dyDescent="0.25">
      <c r="A5124" t="s">
        <v>777</v>
      </c>
      <c r="B5124" t="s">
        <v>278</v>
      </c>
      <c r="C5124" t="s">
        <v>7</v>
      </c>
      <c r="D5124" t="s">
        <v>20139</v>
      </c>
      <c r="E5124" s="1">
        <v>45107</v>
      </c>
      <c r="F5124">
        <v>31.27</v>
      </c>
      <c r="G5124">
        <v>3789</v>
      </c>
      <c r="H5124" s="4">
        <v>0.53866400000000003</v>
      </c>
      <c r="I5124" s="6">
        <v>947</v>
      </c>
      <c r="J5124" s="4">
        <v>0.21298400000000001</v>
      </c>
      <c r="K5124" s="6">
        <v>503</v>
      </c>
      <c r="L5124" s="6">
        <v>385</v>
      </c>
      <c r="M5124" s="4">
        <v>0.101609</v>
      </c>
      <c r="N5124">
        <v>0.27494000000000002</v>
      </c>
      <c r="O5124">
        <v>0.35920999999999997</v>
      </c>
      <c r="P5124" t="s">
        <v>20302</v>
      </c>
      <c r="Q5124" s="5">
        <v>0.56884400000000002</v>
      </c>
      <c r="R5124">
        <v>0.39421</v>
      </c>
      <c r="S5124">
        <v>5.7907000000000002</v>
      </c>
      <c r="T5124" s="4">
        <v>2.9691800000000001E-2</v>
      </c>
      <c r="U5124" s="4">
        <v>3.6000000000000004E-2</v>
      </c>
      <c r="V5124" s="4">
        <v>5.0799999999999998E-2</v>
      </c>
      <c r="W5124">
        <v>18.0885</v>
      </c>
    </row>
    <row r="5125" spans="1:23" x14ac:dyDescent="0.25">
      <c r="A5125" t="s">
        <v>777</v>
      </c>
      <c r="B5125" t="s">
        <v>278</v>
      </c>
      <c r="C5125" t="s">
        <v>9</v>
      </c>
      <c r="D5125" t="s">
        <v>20140</v>
      </c>
      <c r="E5125" s="1">
        <v>45016</v>
      </c>
      <c r="F5125">
        <v>35.28</v>
      </c>
      <c r="G5125">
        <v>3353</v>
      </c>
      <c r="H5125" s="4">
        <v>0.52013100000000001</v>
      </c>
      <c r="I5125" s="6">
        <v>765</v>
      </c>
      <c r="J5125" s="4">
        <v>0.18282100000000001</v>
      </c>
      <c r="K5125" s="6">
        <v>467</v>
      </c>
      <c r="L5125" s="6">
        <v>360</v>
      </c>
      <c r="M5125" s="4">
        <v>0.10736599999999999</v>
      </c>
      <c r="N5125">
        <v>0.25601000000000002</v>
      </c>
      <c r="O5125">
        <v>0.33</v>
      </c>
      <c r="P5125" t="s">
        <v>20302</v>
      </c>
      <c r="Q5125" s="5">
        <v>0.55792299999999995</v>
      </c>
      <c r="R5125">
        <v>0.39290000000000003</v>
      </c>
      <c r="S5125">
        <v>35.391300000000001</v>
      </c>
      <c r="T5125" s="4">
        <v>4.9849699999999997E-2</v>
      </c>
      <c r="U5125" s="4">
        <v>3.5000000000000003E-2</v>
      </c>
      <c r="V5125" s="4">
        <v>4.8300000000000003E-2</v>
      </c>
      <c r="W5125">
        <v>17.883189999999999</v>
      </c>
    </row>
    <row r="5126" spans="1:23" x14ac:dyDescent="0.25">
      <c r="A5126" t="s">
        <v>777</v>
      </c>
      <c r="B5126" t="s">
        <v>278</v>
      </c>
      <c r="C5126" t="s">
        <v>11</v>
      </c>
      <c r="D5126" t="s">
        <v>20141</v>
      </c>
      <c r="E5126" s="1">
        <v>44926</v>
      </c>
      <c r="F5126">
        <v>35.659999999999997</v>
      </c>
      <c r="G5126">
        <v>3803</v>
      </c>
      <c r="H5126" s="4">
        <v>0.52221899999999999</v>
      </c>
      <c r="I5126" s="6">
        <v>1029</v>
      </c>
      <c r="J5126" s="4">
        <v>0.23349900000000001</v>
      </c>
      <c r="K5126" s="6">
        <v>453</v>
      </c>
      <c r="L5126" s="6">
        <v>458.75</v>
      </c>
      <c r="M5126" s="4">
        <v>0.120628</v>
      </c>
      <c r="N5126">
        <v>0.32408999999999999</v>
      </c>
      <c r="O5126">
        <v>0.32002999999999998</v>
      </c>
      <c r="P5126" t="s">
        <v>20302</v>
      </c>
      <c r="Q5126" s="5">
        <v>0.55064599999999997</v>
      </c>
      <c r="R5126">
        <v>0.47103</v>
      </c>
      <c r="S5126">
        <v>8.7195099999999996</v>
      </c>
      <c r="T5126" s="4">
        <v>6.454399999999999E-2</v>
      </c>
      <c r="U5126" s="4">
        <v>3.5000000000000003E-2</v>
      </c>
      <c r="V5126" s="4">
        <v>4.3299999999999998E-2</v>
      </c>
      <c r="W5126">
        <v>17.840170000000001</v>
      </c>
    </row>
    <row r="5127" spans="1:23" x14ac:dyDescent="0.25">
      <c r="A5127" t="s">
        <v>777</v>
      </c>
      <c r="B5127" t="s">
        <v>278</v>
      </c>
      <c r="C5127" t="s">
        <v>13</v>
      </c>
      <c r="D5127" t="s">
        <v>20142</v>
      </c>
      <c r="E5127" s="1">
        <v>44834</v>
      </c>
      <c r="F5127">
        <v>35.82</v>
      </c>
      <c r="G5127">
        <v>3622</v>
      </c>
      <c r="H5127" s="4">
        <v>0.52567600000000003</v>
      </c>
      <c r="I5127" s="6">
        <v>918</v>
      </c>
      <c r="J5127" s="4">
        <v>0.21507400000000002</v>
      </c>
      <c r="K5127" s="6">
        <v>180</v>
      </c>
      <c r="L5127" s="6">
        <v>335.375</v>
      </c>
      <c r="M5127" s="4">
        <v>9.2592999999999995E-2</v>
      </c>
      <c r="N5127">
        <v>0.23683000000000001</v>
      </c>
      <c r="O5127">
        <v>0.12711</v>
      </c>
      <c r="P5127" t="s">
        <v>20302</v>
      </c>
      <c r="Q5127" s="5">
        <v>0.53308599999999995</v>
      </c>
      <c r="R5127">
        <v>0.59794999999999998</v>
      </c>
      <c r="S5127">
        <v>4.6425099999999997</v>
      </c>
      <c r="T5127" s="4">
        <v>8.2016699999999998E-2</v>
      </c>
      <c r="U5127" s="4">
        <v>3.5000000000000003E-2</v>
      </c>
      <c r="V5127" s="4">
        <v>3.0800000000000001E-2</v>
      </c>
      <c r="W5127">
        <v>17.724260000000001</v>
      </c>
    </row>
    <row r="5128" spans="1:23" x14ac:dyDescent="0.25">
      <c r="A5128" t="s">
        <v>777</v>
      </c>
      <c r="B5128" t="s">
        <v>278</v>
      </c>
      <c r="C5128" t="s">
        <v>15</v>
      </c>
      <c r="D5128" t="s">
        <v>20143</v>
      </c>
      <c r="E5128" s="1">
        <v>44742</v>
      </c>
      <c r="F5128">
        <v>35.39</v>
      </c>
      <c r="G5128">
        <v>3554</v>
      </c>
      <c r="H5128" s="4">
        <v>0.50056199999999995</v>
      </c>
      <c r="I5128" s="6">
        <v>780</v>
      </c>
      <c r="J5128" s="4">
        <v>0.179234</v>
      </c>
      <c r="K5128" s="6">
        <v>218</v>
      </c>
      <c r="L5128" s="6">
        <v>262.5</v>
      </c>
      <c r="M5128" s="4">
        <v>7.3859999999999995E-2</v>
      </c>
      <c r="N5128">
        <v>0.18518999999999999</v>
      </c>
      <c r="O5128">
        <v>0.15</v>
      </c>
      <c r="P5128" t="s">
        <v>20302</v>
      </c>
      <c r="Q5128" s="5">
        <v>0.52227100000000004</v>
      </c>
      <c r="R5128">
        <v>0.55776000000000003</v>
      </c>
      <c r="S5128">
        <v>4.7028600000000003</v>
      </c>
      <c r="T5128" s="4">
        <v>9.05976E-2</v>
      </c>
      <c r="U5128" s="4">
        <v>3.6000000000000004E-2</v>
      </c>
      <c r="V5128" s="4">
        <v>1.5800000000000002E-2</v>
      </c>
      <c r="W5128">
        <v>17.930569999999999</v>
      </c>
    </row>
    <row r="5129" spans="1:23" x14ac:dyDescent="0.25">
      <c r="A5129" t="s">
        <v>777</v>
      </c>
      <c r="B5129" t="s">
        <v>278</v>
      </c>
      <c r="C5129" t="s">
        <v>17</v>
      </c>
      <c r="D5129" t="s">
        <v>20144</v>
      </c>
      <c r="E5129" s="1">
        <v>44651</v>
      </c>
      <c r="F5129">
        <v>37.9</v>
      </c>
      <c r="G5129">
        <v>3078</v>
      </c>
      <c r="H5129" s="4">
        <v>0.53736099999999998</v>
      </c>
      <c r="I5129" s="6">
        <v>856</v>
      </c>
      <c r="J5129" s="4">
        <v>0.230019</v>
      </c>
      <c r="K5129" s="6">
        <v>585</v>
      </c>
      <c r="L5129" s="6">
        <v>298.125</v>
      </c>
      <c r="M5129" s="4">
        <v>9.6856000000000012E-2</v>
      </c>
      <c r="N5129">
        <v>0.21021000000000001</v>
      </c>
      <c r="O5129">
        <v>0.41</v>
      </c>
      <c r="P5129" t="s">
        <v>20302</v>
      </c>
      <c r="Q5129" s="5">
        <v>0.51710999999999996</v>
      </c>
      <c r="R5129">
        <v>0.54125000000000001</v>
      </c>
      <c r="S5129">
        <v>4.77128</v>
      </c>
      <c r="T5129" s="4">
        <v>8.5424600000000003E-2</v>
      </c>
      <c r="U5129" s="4">
        <v>3.6000000000000004E-2</v>
      </c>
      <c r="V5129" s="4">
        <v>3.3E-3</v>
      </c>
      <c r="W5129">
        <v>17.984970000000001</v>
      </c>
    </row>
    <row r="5130" spans="1:23" x14ac:dyDescent="0.25">
      <c r="A5130" t="s">
        <v>777</v>
      </c>
      <c r="B5130" t="s">
        <v>278</v>
      </c>
      <c r="C5130" t="s">
        <v>19</v>
      </c>
      <c r="D5130" t="s">
        <v>20145</v>
      </c>
      <c r="E5130" s="1">
        <v>44561</v>
      </c>
      <c r="F5130">
        <v>36.86</v>
      </c>
      <c r="G5130">
        <v>3391</v>
      </c>
      <c r="H5130" s="4">
        <v>0.52373899999999995</v>
      </c>
      <c r="I5130" s="6">
        <v>966</v>
      </c>
      <c r="J5130" s="4">
        <v>0.24004700000000001</v>
      </c>
      <c r="K5130" s="6">
        <v>843</v>
      </c>
      <c r="L5130" s="6">
        <v>409.375</v>
      </c>
      <c r="M5130" s="4">
        <v>0.120723</v>
      </c>
      <c r="N5130">
        <v>0.28870000000000001</v>
      </c>
      <c r="O5130">
        <v>0.58979999999999999</v>
      </c>
      <c r="P5130" t="s">
        <v>20302</v>
      </c>
      <c r="Q5130" s="5">
        <v>0.53688099999999994</v>
      </c>
      <c r="R5130">
        <v>0.47139999999999999</v>
      </c>
      <c r="S5130">
        <v>8.4348700000000001</v>
      </c>
      <c r="T5130" s="4">
        <v>7.036400000000001E-2</v>
      </c>
      <c r="U5130" s="4">
        <v>3.9E-2</v>
      </c>
      <c r="V5130" s="4">
        <v>7.000000000000001E-4</v>
      </c>
      <c r="W5130">
        <v>17.60924</v>
      </c>
    </row>
    <row r="5131" spans="1:23" x14ac:dyDescent="0.25">
      <c r="A5131" t="s">
        <v>777</v>
      </c>
      <c r="B5131" t="s">
        <v>278</v>
      </c>
      <c r="C5131" t="s">
        <v>21</v>
      </c>
      <c r="D5131" t="s">
        <v>20146</v>
      </c>
      <c r="E5131" s="1">
        <v>44469</v>
      </c>
      <c r="F5131">
        <v>34.159999999999997</v>
      </c>
      <c r="G5131">
        <v>3250</v>
      </c>
      <c r="H5131" s="4">
        <v>0.56553799999999999</v>
      </c>
      <c r="I5131" s="6">
        <v>1029</v>
      </c>
      <c r="J5131" s="4">
        <v>0.27476899999999999</v>
      </c>
      <c r="K5131" s="6">
        <v>530</v>
      </c>
      <c r="L5131" s="6">
        <v>464.75</v>
      </c>
      <c r="M5131" s="4">
        <v>0.14300000000000002</v>
      </c>
      <c r="N5131">
        <v>0.32784000000000002</v>
      </c>
      <c r="O5131">
        <v>0.37</v>
      </c>
      <c r="P5131" t="s">
        <v>20302</v>
      </c>
      <c r="Q5131" s="5">
        <v>0.57684899999999995</v>
      </c>
      <c r="R5131">
        <v>0.41250999999999999</v>
      </c>
      <c r="S5131">
        <v>9.1896599999999999</v>
      </c>
      <c r="T5131" s="4">
        <v>5.39035E-2</v>
      </c>
      <c r="U5131" s="4">
        <v>4.7E-2</v>
      </c>
      <c r="V5131" s="4">
        <v>5.9999999999999995E-4</v>
      </c>
      <c r="W5131">
        <v>17.2119</v>
      </c>
    </row>
    <row r="5132" spans="1:23" x14ac:dyDescent="0.25">
      <c r="A5132" t="s">
        <v>777</v>
      </c>
      <c r="B5132" t="s">
        <v>278</v>
      </c>
      <c r="C5132" t="s">
        <v>23</v>
      </c>
      <c r="D5132" t="s">
        <v>20147</v>
      </c>
      <c r="E5132" s="1">
        <v>44377</v>
      </c>
      <c r="F5132">
        <v>35.24</v>
      </c>
      <c r="G5132">
        <v>3140</v>
      </c>
      <c r="H5132" s="4">
        <v>0.56592300000000006</v>
      </c>
      <c r="I5132" s="6">
        <v>978</v>
      </c>
      <c r="J5132" s="4">
        <v>0.26560500000000004</v>
      </c>
      <c r="K5132" s="6">
        <v>448</v>
      </c>
      <c r="L5132" s="6">
        <v>424.375</v>
      </c>
      <c r="M5132" s="4">
        <v>0.13515099999999999</v>
      </c>
      <c r="N5132">
        <v>0.2994</v>
      </c>
      <c r="O5132">
        <v>0.31</v>
      </c>
      <c r="P5132" t="s">
        <v>20302</v>
      </c>
      <c r="Q5132" s="5">
        <v>0.59448000000000001</v>
      </c>
      <c r="R5132">
        <v>0.37819999999999998</v>
      </c>
      <c r="S5132">
        <v>8.1359999999999992</v>
      </c>
      <c r="T5132" s="4">
        <v>5.3914499999999997E-2</v>
      </c>
      <c r="U5132" s="4">
        <v>5.9000000000000004E-2</v>
      </c>
      <c r="V5132" s="4">
        <v>8.0000000000000004E-4</v>
      </c>
      <c r="W5132">
        <v>17.102650000000001</v>
      </c>
    </row>
    <row r="5133" spans="1:23" x14ac:dyDescent="0.25">
      <c r="A5133" t="s">
        <v>777</v>
      </c>
      <c r="B5133" t="s">
        <v>278</v>
      </c>
      <c r="C5133" t="s">
        <v>25</v>
      </c>
      <c r="D5133" t="s">
        <v>20148</v>
      </c>
      <c r="E5133" s="1">
        <v>44286</v>
      </c>
      <c r="F5133">
        <v>34.369999999999997</v>
      </c>
      <c r="G5133">
        <v>2902</v>
      </c>
      <c r="H5133" s="4">
        <v>0.55547800000000003</v>
      </c>
      <c r="I5133" s="6">
        <v>881</v>
      </c>
      <c r="J5133" s="4">
        <v>0.25465100000000002</v>
      </c>
      <c r="K5133" s="6">
        <v>325</v>
      </c>
      <c r="L5133" s="6">
        <v>355.625</v>
      </c>
      <c r="M5133" s="4">
        <v>0.122544</v>
      </c>
      <c r="N5133">
        <v>0.25235999999999997</v>
      </c>
      <c r="O5133">
        <v>0.23</v>
      </c>
      <c r="P5133" t="s">
        <v>20302</v>
      </c>
      <c r="Q5133" s="5">
        <v>0.61164799999999997</v>
      </c>
      <c r="R5133">
        <v>0.36886000000000002</v>
      </c>
      <c r="S5133">
        <v>6.5642899999999997</v>
      </c>
      <c r="T5133" s="4">
        <v>2.6197599999999998E-2</v>
      </c>
      <c r="U5133" s="4">
        <v>6.0999999999999999E-2</v>
      </c>
      <c r="V5133" s="4">
        <v>5.9999999999999995E-4</v>
      </c>
      <c r="W5133">
        <v>16.982690000000002</v>
      </c>
    </row>
    <row r="5134" spans="1:23" x14ac:dyDescent="0.25">
      <c r="A5134" t="s">
        <v>777</v>
      </c>
      <c r="B5134" t="s">
        <v>278</v>
      </c>
      <c r="C5134" t="s">
        <v>27</v>
      </c>
      <c r="D5134" t="s">
        <v>20149</v>
      </c>
      <c r="E5134" s="1">
        <v>44196</v>
      </c>
      <c r="F5134">
        <v>32</v>
      </c>
      <c r="G5134">
        <v>3121</v>
      </c>
      <c r="H5134" s="4">
        <v>0.568407</v>
      </c>
      <c r="I5134" s="6">
        <v>1013</v>
      </c>
      <c r="J5134" s="4">
        <v>0.28292200000000001</v>
      </c>
      <c r="K5134" s="6">
        <v>428</v>
      </c>
      <c r="L5134" s="6">
        <v>441.875</v>
      </c>
      <c r="M5134" s="4">
        <v>0.14158099999999998</v>
      </c>
      <c r="N5134">
        <v>0.31398999999999999</v>
      </c>
      <c r="O5134">
        <v>0.29991000000000001</v>
      </c>
      <c r="P5134" t="s">
        <v>20302</v>
      </c>
      <c r="Q5134" s="5">
        <v>0.60809899999999995</v>
      </c>
      <c r="R5134">
        <v>0.31036999999999998</v>
      </c>
      <c r="S5134">
        <v>7.1763700000000004</v>
      </c>
      <c r="T5134" s="4">
        <v>1.36201E-2</v>
      </c>
      <c r="U5134" s="4">
        <v>6.7000000000000004E-2</v>
      </c>
      <c r="V5134" s="4">
        <v>8.9999999999999998E-4</v>
      </c>
      <c r="W5134">
        <v>16.9329</v>
      </c>
    </row>
    <row r="5135" spans="1:23" x14ac:dyDescent="0.25">
      <c r="A5135" t="s">
        <v>777</v>
      </c>
      <c r="B5135" t="s">
        <v>278</v>
      </c>
      <c r="C5135" t="s">
        <v>29</v>
      </c>
      <c r="D5135" t="s">
        <v>20150</v>
      </c>
      <c r="E5135" s="1">
        <v>44104</v>
      </c>
      <c r="F5135">
        <v>27.6</v>
      </c>
      <c r="G5135">
        <v>3020</v>
      </c>
      <c r="H5135" s="4">
        <v>0.57052900000000006</v>
      </c>
      <c r="I5135" s="6">
        <v>1014</v>
      </c>
      <c r="J5135" s="4">
        <v>0.29238399999999998</v>
      </c>
      <c r="K5135" s="6">
        <v>443</v>
      </c>
      <c r="L5135" s="6">
        <v>435</v>
      </c>
      <c r="M5135" s="4">
        <v>0.144039</v>
      </c>
      <c r="N5135">
        <v>0.30909999999999999</v>
      </c>
      <c r="O5135">
        <v>0.31</v>
      </c>
      <c r="P5135" t="s">
        <v>20302</v>
      </c>
      <c r="Q5135" s="5">
        <v>0.63793599999999995</v>
      </c>
      <c r="R5135">
        <v>0.32965</v>
      </c>
      <c r="S5135">
        <v>7.08108</v>
      </c>
      <c r="T5135" s="4">
        <v>1.3713299999999999E-2</v>
      </c>
      <c r="U5135" s="4">
        <v>7.8E-2</v>
      </c>
      <c r="V5135" s="4">
        <v>8.9999999999999998E-4</v>
      </c>
      <c r="W5135">
        <v>16.55423</v>
      </c>
    </row>
    <row r="5136" spans="1:23" x14ac:dyDescent="0.25">
      <c r="A5136" t="s">
        <v>777</v>
      </c>
      <c r="B5136" t="s">
        <v>278</v>
      </c>
      <c r="C5136" t="s">
        <v>31</v>
      </c>
      <c r="D5136" t="s">
        <v>20151</v>
      </c>
      <c r="E5136" s="1">
        <v>44012</v>
      </c>
      <c r="F5136">
        <v>28.4</v>
      </c>
      <c r="G5136">
        <v>2864</v>
      </c>
      <c r="H5136" s="4">
        <v>0.55167499999999992</v>
      </c>
      <c r="I5136" s="6">
        <v>864</v>
      </c>
      <c r="J5136" s="4">
        <v>0.25663399999999997</v>
      </c>
      <c r="K5136" s="6">
        <v>298</v>
      </c>
      <c r="L5136" s="6">
        <v>343.125</v>
      </c>
      <c r="M5136" s="4">
        <v>0.11980600000000001</v>
      </c>
      <c r="N5136">
        <v>0.24384</v>
      </c>
      <c r="O5136">
        <v>0.21</v>
      </c>
      <c r="P5136" t="s">
        <v>20302</v>
      </c>
      <c r="Q5136" s="5">
        <v>0.66186699999999998</v>
      </c>
      <c r="R5136">
        <v>0.30692999999999998</v>
      </c>
      <c r="S5136">
        <v>5.7324799999999998</v>
      </c>
      <c r="T5136" s="4">
        <v>6.4573E-3</v>
      </c>
      <c r="U5136" s="4">
        <v>0.11</v>
      </c>
      <c r="V5136" s="4">
        <v>8.0000000000000004E-4</v>
      </c>
      <c r="W5136">
        <v>16.289870000000001</v>
      </c>
    </row>
    <row r="5137" spans="1:23" x14ac:dyDescent="0.25">
      <c r="A5137" t="s">
        <v>777</v>
      </c>
      <c r="B5137" t="s">
        <v>278</v>
      </c>
      <c r="C5137" t="s">
        <v>33</v>
      </c>
      <c r="D5137" t="s">
        <v>20152</v>
      </c>
      <c r="E5137" s="1">
        <v>43921</v>
      </c>
      <c r="F5137">
        <v>24.27</v>
      </c>
      <c r="G5137">
        <v>2613</v>
      </c>
      <c r="H5137" s="4">
        <v>0.55606499999999992</v>
      </c>
      <c r="I5137" s="6">
        <v>654</v>
      </c>
      <c r="J5137" s="4">
        <v>0.20053499999999999</v>
      </c>
      <c r="K5137" s="6">
        <v>156</v>
      </c>
      <c r="L5137" s="6">
        <v>198.75</v>
      </c>
      <c r="M5137" s="4">
        <v>7.606099999999999E-2</v>
      </c>
      <c r="N5137">
        <v>0.14126</v>
      </c>
      <c r="O5137">
        <v>0.11</v>
      </c>
      <c r="P5137" t="s">
        <v>20302</v>
      </c>
      <c r="Q5137" s="5">
        <v>0.67460200000000003</v>
      </c>
      <c r="R5137">
        <v>0.33201999999999998</v>
      </c>
      <c r="S5137">
        <v>4.4901999999999997</v>
      </c>
      <c r="T5137" s="4">
        <v>1.53933E-2</v>
      </c>
      <c r="U5137" s="4">
        <v>4.4000000000000004E-2</v>
      </c>
      <c r="V5137" s="4">
        <v>8.0000000000000004E-4</v>
      </c>
      <c r="W5137">
        <v>16.090060000000001</v>
      </c>
    </row>
    <row r="5138" spans="1:23" x14ac:dyDescent="0.25">
      <c r="A5138" t="s">
        <v>777</v>
      </c>
      <c r="B5138" t="s">
        <v>278</v>
      </c>
      <c r="C5138" t="s">
        <v>35</v>
      </c>
      <c r="D5138" t="s">
        <v>20153</v>
      </c>
      <c r="E5138" s="1">
        <v>43830</v>
      </c>
      <c r="F5138">
        <v>28.95</v>
      </c>
      <c r="G5138">
        <v>2934</v>
      </c>
      <c r="H5138" s="4">
        <v>0.57702699999999996</v>
      </c>
      <c r="I5138" s="6">
        <v>930</v>
      </c>
      <c r="J5138" s="4">
        <v>0.27402799999999999</v>
      </c>
      <c r="K5138" s="6">
        <v>406</v>
      </c>
      <c r="L5138" s="6">
        <v>396.25</v>
      </c>
      <c r="M5138" s="4">
        <v>0.13505400000000001</v>
      </c>
      <c r="N5138">
        <v>0.28165000000000001</v>
      </c>
      <c r="O5138">
        <v>0.27997</v>
      </c>
      <c r="P5138" t="s">
        <v>20302</v>
      </c>
      <c r="Q5138" s="5">
        <v>0.65468400000000004</v>
      </c>
      <c r="R5138">
        <v>0.35110000000000002</v>
      </c>
      <c r="S5138">
        <v>6.1019100000000002</v>
      </c>
      <c r="T5138" s="4">
        <v>2.2851300000000001E-2</v>
      </c>
      <c r="U5138" s="4">
        <v>3.6000000000000004E-2</v>
      </c>
      <c r="V5138" s="4">
        <v>1.55E-2</v>
      </c>
      <c r="W5138">
        <v>16.531230000000001</v>
      </c>
    </row>
    <row r="5139" spans="1:23" x14ac:dyDescent="0.25">
      <c r="A5139" t="s">
        <v>777</v>
      </c>
      <c r="B5139" t="s">
        <v>278</v>
      </c>
      <c r="C5139" t="s">
        <v>37</v>
      </c>
      <c r="D5139" t="s">
        <v>20154</v>
      </c>
      <c r="E5139" s="1">
        <v>43738</v>
      </c>
      <c r="F5139">
        <v>27.32</v>
      </c>
      <c r="G5139">
        <v>2870</v>
      </c>
      <c r="H5139" s="4">
        <v>0.56585299999999994</v>
      </c>
      <c r="I5139" s="6">
        <v>851</v>
      </c>
      <c r="J5139" s="4">
        <v>0.246341</v>
      </c>
      <c r="K5139" s="6">
        <v>304</v>
      </c>
      <c r="L5139" s="6">
        <v>318.125</v>
      </c>
      <c r="M5139" s="4">
        <v>0.110844</v>
      </c>
      <c r="N5139">
        <v>0.22613</v>
      </c>
      <c r="O5139">
        <v>0.21</v>
      </c>
      <c r="P5139" t="s">
        <v>20302</v>
      </c>
      <c r="Q5139" s="5">
        <v>0.67858000000000007</v>
      </c>
      <c r="R5139">
        <v>0.34641</v>
      </c>
      <c r="S5139">
        <v>5.5759499999999997</v>
      </c>
      <c r="T5139" s="4">
        <v>1.7113100000000003E-2</v>
      </c>
      <c r="U5139" s="4">
        <v>3.5000000000000003E-2</v>
      </c>
      <c r="V5139" s="4">
        <v>1.9E-2</v>
      </c>
      <c r="W5139">
        <v>16.288180000000001</v>
      </c>
    </row>
    <row r="5140" spans="1:23" x14ac:dyDescent="0.25">
      <c r="A5140" t="s">
        <v>777</v>
      </c>
      <c r="B5140" t="s">
        <v>278</v>
      </c>
      <c r="C5140" t="s">
        <v>39</v>
      </c>
      <c r="D5140" t="s">
        <v>20155</v>
      </c>
      <c r="E5140" s="1">
        <v>43646</v>
      </c>
      <c r="F5140">
        <v>28.9</v>
      </c>
      <c r="G5140">
        <v>2812</v>
      </c>
      <c r="H5140" s="4">
        <v>0.57859099999999997</v>
      </c>
      <c r="I5140" s="6">
        <v>810</v>
      </c>
      <c r="J5140" s="4">
        <v>0.23790800000000001</v>
      </c>
      <c r="K5140" s="6">
        <v>314</v>
      </c>
      <c r="L5140" s="6">
        <v>291.25</v>
      </c>
      <c r="M5140" s="4">
        <v>0.103573</v>
      </c>
      <c r="N5140">
        <v>0.20704</v>
      </c>
      <c r="O5140">
        <v>0.22</v>
      </c>
      <c r="P5140" t="s">
        <v>20302</v>
      </c>
      <c r="Q5140" s="5">
        <v>0.68220899999999995</v>
      </c>
      <c r="R5140">
        <v>0.33173999999999998</v>
      </c>
      <c r="S5140">
        <v>4.9352900000000002</v>
      </c>
      <c r="T5140" s="4">
        <v>1.64849E-2</v>
      </c>
      <c r="U5140" s="4">
        <v>3.6000000000000004E-2</v>
      </c>
      <c r="V5140" s="4">
        <v>2.4E-2</v>
      </c>
      <c r="W5140">
        <v>16.26708</v>
      </c>
    </row>
    <row r="5141" spans="1:23" x14ac:dyDescent="0.25">
      <c r="A5141" t="s">
        <v>777</v>
      </c>
      <c r="B5141" t="s">
        <v>278</v>
      </c>
      <c r="C5141" t="s">
        <v>41</v>
      </c>
      <c r="D5141" t="s">
        <v>20156</v>
      </c>
      <c r="E5141" s="1">
        <v>43555</v>
      </c>
      <c r="F5141">
        <v>27.97</v>
      </c>
      <c r="G5141">
        <v>2504</v>
      </c>
      <c r="H5141" s="4">
        <v>0.56070200000000003</v>
      </c>
      <c r="I5141" s="6">
        <v>726</v>
      </c>
      <c r="J5141" s="4">
        <v>0.24161299999999999</v>
      </c>
      <c r="K5141" s="6">
        <v>230</v>
      </c>
      <c r="L5141" s="6">
        <v>250</v>
      </c>
      <c r="M5141" s="4">
        <v>9.9839999999999998E-2</v>
      </c>
      <c r="N5141">
        <v>0.17777000000000001</v>
      </c>
      <c r="O5141">
        <v>0.16</v>
      </c>
      <c r="P5141" t="s">
        <v>20302</v>
      </c>
      <c r="Q5141" s="5">
        <v>0.70146399999999998</v>
      </c>
      <c r="R5141">
        <v>0.32482</v>
      </c>
      <c r="S5141">
        <v>4.4556199999999997</v>
      </c>
      <c r="T5141" s="4">
        <v>1.8625199999999998E-2</v>
      </c>
      <c r="U5141" s="4">
        <v>3.7999999999999999E-2</v>
      </c>
      <c r="V5141" s="4">
        <v>2.4300000000000002E-2</v>
      </c>
      <c r="W5141">
        <v>16.1187</v>
      </c>
    </row>
    <row r="5142" spans="1:23" x14ac:dyDescent="0.25">
      <c r="A5142" t="s">
        <v>778</v>
      </c>
      <c r="B5142" t="s">
        <v>279</v>
      </c>
      <c r="C5142" t="s">
        <v>3</v>
      </c>
      <c r="D5142" t="s">
        <v>20136</v>
      </c>
      <c r="E5142" s="1">
        <v>45291</v>
      </c>
      <c r="F5142">
        <v>14.4</v>
      </c>
      <c r="G5142">
        <v>1429</v>
      </c>
      <c r="H5142" s="4">
        <v>0</v>
      </c>
      <c r="I5142" s="6" t="s">
        <v>20209</v>
      </c>
      <c r="J5142" s="4">
        <v>0</v>
      </c>
      <c r="K5142" s="6">
        <v>65</v>
      </c>
      <c r="L5142" s="6">
        <v>86.25</v>
      </c>
      <c r="M5142" s="4">
        <v>6.0355999999999993E-2</v>
      </c>
      <c r="N5142">
        <v>9.2990000000000003E-2</v>
      </c>
      <c r="O5142">
        <v>3.0439999999999998E-2</v>
      </c>
      <c r="P5142">
        <v>0</v>
      </c>
      <c r="Q5142" s="5">
        <v>0</v>
      </c>
      <c r="R5142">
        <v>0</v>
      </c>
      <c r="S5142" t="s">
        <v>20209</v>
      </c>
      <c r="T5142" s="4">
        <v>3.3521200000000001E-2</v>
      </c>
      <c r="U5142" s="4">
        <v>3.7000000000000005E-2</v>
      </c>
      <c r="V5142" s="4">
        <v>5.33E-2</v>
      </c>
      <c r="W5142">
        <v>12.959070000000001</v>
      </c>
    </row>
    <row r="5143" spans="1:23" x14ac:dyDescent="0.25">
      <c r="A5143" t="s">
        <v>778</v>
      </c>
      <c r="B5143" t="s">
        <v>279</v>
      </c>
      <c r="C5143" t="s">
        <v>5</v>
      </c>
      <c r="D5143" t="s">
        <v>20138</v>
      </c>
      <c r="E5143" s="1">
        <v>45199</v>
      </c>
      <c r="F5143">
        <v>10.76</v>
      </c>
      <c r="G5143">
        <v>1477</v>
      </c>
      <c r="H5143" s="4">
        <v>0</v>
      </c>
      <c r="I5143" s="6" t="s">
        <v>20209</v>
      </c>
      <c r="J5143" s="4">
        <v>0</v>
      </c>
      <c r="K5143" s="6">
        <v>303</v>
      </c>
      <c r="L5143" s="6">
        <v>229.375</v>
      </c>
      <c r="M5143" s="4">
        <v>0.15529699999999999</v>
      </c>
      <c r="N5143">
        <v>0.24740000000000001</v>
      </c>
      <c r="O5143">
        <v>0.28799000000000002</v>
      </c>
      <c r="P5143">
        <v>0</v>
      </c>
      <c r="Q5143" s="5">
        <v>0</v>
      </c>
      <c r="R5143">
        <v>0</v>
      </c>
      <c r="S5143" t="s">
        <v>20209</v>
      </c>
      <c r="T5143" s="4">
        <v>3.6997000000000002E-2</v>
      </c>
      <c r="U5143" s="4">
        <v>3.7999999999999999E-2</v>
      </c>
      <c r="V5143" s="4">
        <v>5.33E-2</v>
      </c>
      <c r="W5143">
        <v>11.596299999999999</v>
      </c>
    </row>
    <row r="5144" spans="1:23" x14ac:dyDescent="0.25">
      <c r="A5144" t="s">
        <v>778</v>
      </c>
      <c r="B5144" t="s">
        <v>279</v>
      </c>
      <c r="C5144" t="s">
        <v>7</v>
      </c>
      <c r="D5144" t="s">
        <v>20139</v>
      </c>
      <c r="E5144" s="1">
        <v>45107</v>
      </c>
      <c r="F5144">
        <v>9.24</v>
      </c>
      <c r="G5144">
        <v>1420</v>
      </c>
      <c r="H5144" s="4">
        <v>0</v>
      </c>
      <c r="I5144" s="6" t="s">
        <v>20209</v>
      </c>
      <c r="J5144" s="4">
        <v>0</v>
      </c>
      <c r="K5144" s="6">
        <v>287</v>
      </c>
      <c r="L5144" s="6">
        <v>215</v>
      </c>
      <c r="M5144" s="4">
        <v>0.15140800000000001</v>
      </c>
      <c r="N5144">
        <v>0.23200000000000001</v>
      </c>
      <c r="O5144">
        <v>0.27084000000000003</v>
      </c>
      <c r="P5144">
        <v>0</v>
      </c>
      <c r="Q5144" s="5">
        <v>0</v>
      </c>
      <c r="R5144">
        <v>0</v>
      </c>
      <c r="S5144" t="s">
        <v>20209</v>
      </c>
      <c r="T5144" s="4">
        <v>2.9691800000000001E-2</v>
      </c>
      <c r="U5144" s="4">
        <v>3.6000000000000004E-2</v>
      </c>
      <c r="V5144" s="4">
        <v>5.0799999999999998E-2</v>
      </c>
      <c r="W5144">
        <v>12.12311</v>
      </c>
    </row>
    <row r="5145" spans="1:23" x14ac:dyDescent="0.25">
      <c r="A5145" t="s">
        <v>778</v>
      </c>
      <c r="B5145" t="s">
        <v>279</v>
      </c>
      <c r="C5145" t="s">
        <v>9</v>
      </c>
      <c r="D5145" t="s">
        <v>20140</v>
      </c>
      <c r="E5145" s="1">
        <v>45016</v>
      </c>
      <c r="F5145">
        <v>12.52</v>
      </c>
      <c r="G5145">
        <v>1568</v>
      </c>
      <c r="H5145" s="4">
        <v>0</v>
      </c>
      <c r="I5145" s="6" t="s">
        <v>20209</v>
      </c>
      <c r="J5145" s="4">
        <v>0</v>
      </c>
      <c r="K5145" s="6">
        <v>312</v>
      </c>
      <c r="L5145" s="6">
        <v>245</v>
      </c>
      <c r="M5145" s="4">
        <v>0.15625</v>
      </c>
      <c r="N5145">
        <v>0.26444000000000001</v>
      </c>
      <c r="O5145">
        <v>0.2979</v>
      </c>
      <c r="P5145">
        <v>0</v>
      </c>
      <c r="Q5145" s="5">
        <v>0</v>
      </c>
      <c r="R5145">
        <v>0</v>
      </c>
      <c r="S5145" t="s">
        <v>20209</v>
      </c>
      <c r="T5145" s="4">
        <v>4.9849699999999997E-2</v>
      </c>
      <c r="U5145" s="4">
        <v>3.5000000000000003E-2</v>
      </c>
      <c r="V5145" s="4">
        <v>4.8300000000000003E-2</v>
      </c>
      <c r="W5145">
        <v>12.640750000000001</v>
      </c>
    </row>
    <row r="5146" spans="1:23" x14ac:dyDescent="0.25">
      <c r="A5146" t="s">
        <v>778</v>
      </c>
      <c r="B5146" t="s">
        <v>279</v>
      </c>
      <c r="C5146" t="s">
        <v>11</v>
      </c>
      <c r="D5146" t="s">
        <v>20141</v>
      </c>
      <c r="E5146" s="1">
        <v>44926</v>
      </c>
      <c r="F5146">
        <v>17.420000000000002</v>
      </c>
      <c r="G5146">
        <v>1626</v>
      </c>
      <c r="H5146" s="4">
        <v>0</v>
      </c>
      <c r="I5146" s="6" t="s">
        <v>20209</v>
      </c>
      <c r="J5146" s="4">
        <v>0</v>
      </c>
      <c r="K5146" s="6">
        <v>394</v>
      </c>
      <c r="L5146" s="6">
        <v>300</v>
      </c>
      <c r="M5146" s="4">
        <v>0.184501</v>
      </c>
      <c r="N5146">
        <v>0.32433000000000001</v>
      </c>
      <c r="O5146">
        <v>0.38022</v>
      </c>
      <c r="P5146">
        <v>0</v>
      </c>
      <c r="Q5146" s="5">
        <v>0</v>
      </c>
      <c r="R5146">
        <v>0</v>
      </c>
      <c r="S5146" t="s">
        <v>20209</v>
      </c>
      <c r="T5146" s="4">
        <v>6.454399999999999E-2</v>
      </c>
      <c r="U5146" s="4">
        <v>3.5000000000000003E-2</v>
      </c>
      <c r="V5146" s="4">
        <v>4.3299999999999998E-2</v>
      </c>
      <c r="W5146">
        <v>11.73654</v>
      </c>
    </row>
    <row r="5147" spans="1:23" x14ac:dyDescent="0.25">
      <c r="A5147" t="s">
        <v>778</v>
      </c>
      <c r="B5147" t="s">
        <v>279</v>
      </c>
      <c r="C5147" t="s">
        <v>13</v>
      </c>
      <c r="D5147" t="s">
        <v>20142</v>
      </c>
      <c r="E5147" s="1">
        <v>44834</v>
      </c>
      <c r="F5147">
        <v>16.02</v>
      </c>
      <c r="G5147">
        <v>1770</v>
      </c>
      <c r="H5147" s="4">
        <v>0</v>
      </c>
      <c r="I5147" s="6" t="s">
        <v>20209</v>
      </c>
      <c r="J5147" s="4">
        <v>0</v>
      </c>
      <c r="K5147" s="6">
        <v>542</v>
      </c>
      <c r="L5147" s="6">
        <v>415</v>
      </c>
      <c r="M5147" s="4">
        <v>0.234463</v>
      </c>
      <c r="N5147">
        <v>0.44885000000000003</v>
      </c>
      <c r="O5147">
        <v>0.55213999999999996</v>
      </c>
      <c r="P5147">
        <v>0</v>
      </c>
      <c r="Q5147" s="5">
        <v>0</v>
      </c>
      <c r="R5147">
        <v>0</v>
      </c>
      <c r="S5147" t="s">
        <v>20209</v>
      </c>
      <c r="T5147" s="4">
        <v>8.2016699999999998E-2</v>
      </c>
      <c r="U5147" s="4">
        <v>3.5000000000000003E-2</v>
      </c>
      <c r="V5147" s="4">
        <v>3.0800000000000001E-2</v>
      </c>
      <c r="W5147">
        <v>11.56561</v>
      </c>
    </row>
    <row r="5148" spans="1:23" x14ac:dyDescent="0.25">
      <c r="A5148" t="s">
        <v>778</v>
      </c>
      <c r="B5148" t="s">
        <v>279</v>
      </c>
      <c r="C5148" t="s">
        <v>15</v>
      </c>
      <c r="D5148" t="s">
        <v>20143</v>
      </c>
      <c r="E5148" s="1">
        <v>44742</v>
      </c>
      <c r="F5148">
        <v>17.23</v>
      </c>
      <c r="G5148">
        <v>1740</v>
      </c>
      <c r="H5148" s="4">
        <v>0</v>
      </c>
      <c r="I5148" s="6" t="s">
        <v>20209</v>
      </c>
      <c r="J5148" s="4">
        <v>0</v>
      </c>
      <c r="K5148" s="6">
        <v>533</v>
      </c>
      <c r="L5148" s="6">
        <v>413.75</v>
      </c>
      <c r="M5148" s="4">
        <v>0.237787</v>
      </c>
      <c r="N5148">
        <v>0.44763999999999998</v>
      </c>
      <c r="O5148">
        <v>0.54322000000000004</v>
      </c>
      <c r="P5148">
        <v>0</v>
      </c>
      <c r="Q5148" s="5">
        <v>0</v>
      </c>
      <c r="R5148">
        <v>0</v>
      </c>
      <c r="S5148" t="s">
        <v>20209</v>
      </c>
      <c r="T5148" s="4">
        <v>9.05976E-2</v>
      </c>
      <c r="U5148" s="4">
        <v>3.6000000000000004E-2</v>
      </c>
      <c r="V5148" s="4">
        <v>1.5800000000000002E-2</v>
      </c>
      <c r="W5148">
        <v>13.43173</v>
      </c>
    </row>
    <row r="5149" spans="1:23" x14ac:dyDescent="0.25">
      <c r="A5149" t="s">
        <v>778</v>
      </c>
      <c r="B5149" t="s">
        <v>279</v>
      </c>
      <c r="C5149" t="s">
        <v>17</v>
      </c>
      <c r="D5149" t="s">
        <v>20144</v>
      </c>
      <c r="E5149" s="1">
        <v>44651</v>
      </c>
      <c r="F5149">
        <v>22.38</v>
      </c>
      <c r="G5149">
        <v>1607</v>
      </c>
      <c r="H5149" s="4">
        <v>0</v>
      </c>
      <c r="I5149" s="6" t="s">
        <v>20209</v>
      </c>
      <c r="J5149" s="4">
        <v>0</v>
      </c>
      <c r="K5149" s="6">
        <v>448</v>
      </c>
      <c r="L5149" s="6">
        <v>335.625</v>
      </c>
      <c r="M5149" s="4">
        <v>0.20885100000000001</v>
      </c>
      <c r="N5149">
        <v>0.36364999999999997</v>
      </c>
      <c r="O5149">
        <v>0.45107000000000003</v>
      </c>
      <c r="P5149">
        <v>0</v>
      </c>
      <c r="Q5149" s="5">
        <v>0</v>
      </c>
      <c r="R5149">
        <v>0</v>
      </c>
      <c r="S5149" t="s">
        <v>20209</v>
      </c>
      <c r="T5149" s="4">
        <v>8.5424600000000003E-2</v>
      </c>
      <c r="U5149" s="4">
        <v>3.6000000000000004E-2</v>
      </c>
      <c r="V5149" s="4">
        <v>3.3E-3</v>
      </c>
      <c r="W5149">
        <v>14.38012</v>
      </c>
    </row>
    <row r="5150" spans="1:23" x14ac:dyDescent="0.25">
      <c r="A5150" t="s">
        <v>778</v>
      </c>
      <c r="B5150" t="s">
        <v>279</v>
      </c>
      <c r="C5150" t="s">
        <v>19</v>
      </c>
      <c r="D5150" t="s">
        <v>20145</v>
      </c>
      <c r="E5150" s="1">
        <v>44561</v>
      </c>
      <c r="F5150">
        <v>23.13</v>
      </c>
      <c r="G5150">
        <v>1938</v>
      </c>
      <c r="H5150" s="4">
        <v>0</v>
      </c>
      <c r="I5150" s="6" t="s">
        <v>20209</v>
      </c>
      <c r="J5150" s="4">
        <v>0</v>
      </c>
      <c r="K5150" s="6">
        <v>629</v>
      </c>
      <c r="L5150" s="6">
        <v>480.625</v>
      </c>
      <c r="M5150" s="4">
        <v>0.248</v>
      </c>
      <c r="N5150">
        <v>0.52073999999999998</v>
      </c>
      <c r="O5150">
        <v>0.64207000000000003</v>
      </c>
      <c r="P5150">
        <v>0</v>
      </c>
      <c r="Q5150" s="5">
        <v>0</v>
      </c>
      <c r="R5150">
        <v>0</v>
      </c>
      <c r="S5150" t="s">
        <v>20209</v>
      </c>
      <c r="T5150" s="4">
        <v>7.036400000000001E-2</v>
      </c>
      <c r="U5150" s="4">
        <v>3.9E-2</v>
      </c>
      <c r="V5150" s="4">
        <v>7.000000000000001E-4</v>
      </c>
      <c r="W5150">
        <v>16.712070000000001</v>
      </c>
    </row>
    <row r="5151" spans="1:23" x14ac:dyDescent="0.25">
      <c r="A5151" t="s">
        <v>778</v>
      </c>
      <c r="B5151" t="s">
        <v>279</v>
      </c>
      <c r="C5151" t="s">
        <v>21</v>
      </c>
      <c r="D5151" t="s">
        <v>20146</v>
      </c>
      <c r="E5151" s="1">
        <v>44469</v>
      </c>
      <c r="F5151">
        <v>21.62</v>
      </c>
      <c r="G5151">
        <v>1920</v>
      </c>
      <c r="H5151" s="4">
        <v>0</v>
      </c>
      <c r="I5151" s="6" t="s">
        <v>20209</v>
      </c>
      <c r="J5151" s="4">
        <v>0</v>
      </c>
      <c r="K5151" s="6">
        <v>645</v>
      </c>
      <c r="L5151" s="6">
        <v>505</v>
      </c>
      <c r="M5151" s="4">
        <v>0.26301999999999998</v>
      </c>
      <c r="N5151">
        <v>0.53583999999999998</v>
      </c>
      <c r="O5151">
        <v>0.65210000000000001</v>
      </c>
      <c r="P5151">
        <v>0</v>
      </c>
      <c r="Q5151" s="5">
        <v>0</v>
      </c>
      <c r="R5151">
        <v>0</v>
      </c>
      <c r="S5151" t="s">
        <v>20209</v>
      </c>
      <c r="T5151" s="4">
        <v>5.39035E-2</v>
      </c>
      <c r="U5151" s="4">
        <v>4.7E-2</v>
      </c>
      <c r="V5151" s="4">
        <v>5.9999999999999995E-4</v>
      </c>
      <c r="W5151">
        <v>16.77514</v>
      </c>
    </row>
    <row r="5152" spans="1:23" x14ac:dyDescent="0.25">
      <c r="A5152" t="s">
        <v>778</v>
      </c>
      <c r="B5152" t="s">
        <v>279</v>
      </c>
      <c r="C5152" t="s">
        <v>23</v>
      </c>
      <c r="D5152" t="s">
        <v>20147</v>
      </c>
      <c r="E5152" s="1">
        <v>44377</v>
      </c>
      <c r="F5152">
        <v>20.65</v>
      </c>
      <c r="G5152">
        <v>1989</v>
      </c>
      <c r="H5152" s="4">
        <v>0</v>
      </c>
      <c r="I5152" s="6" t="s">
        <v>20209</v>
      </c>
      <c r="J5152" s="4">
        <v>0</v>
      </c>
      <c r="K5152" s="6">
        <v>729</v>
      </c>
      <c r="L5152" s="6">
        <v>570.625</v>
      </c>
      <c r="M5152" s="4">
        <v>0.28688999999999998</v>
      </c>
      <c r="N5152">
        <v>0.59599999999999997</v>
      </c>
      <c r="O5152">
        <v>0.72516999999999998</v>
      </c>
      <c r="P5152">
        <v>0</v>
      </c>
      <c r="Q5152" s="5">
        <v>0</v>
      </c>
      <c r="R5152">
        <v>0</v>
      </c>
      <c r="S5152" t="s">
        <v>20209</v>
      </c>
      <c r="T5152" s="4">
        <v>5.3914499999999997E-2</v>
      </c>
      <c r="U5152" s="4">
        <v>5.9000000000000004E-2</v>
      </c>
      <c r="V5152" s="4">
        <v>8.0000000000000004E-4</v>
      </c>
      <c r="W5152">
        <v>16.70457</v>
      </c>
    </row>
    <row r="5153" spans="1:23" x14ac:dyDescent="0.25">
      <c r="A5153" t="s">
        <v>778</v>
      </c>
      <c r="B5153" t="s">
        <v>279</v>
      </c>
      <c r="C5153" t="s">
        <v>25</v>
      </c>
      <c r="D5153" t="s">
        <v>20148</v>
      </c>
      <c r="E5153" s="1">
        <v>44286</v>
      </c>
      <c r="F5153">
        <v>19.98</v>
      </c>
      <c r="G5153">
        <v>1836</v>
      </c>
      <c r="H5153" s="4">
        <v>0</v>
      </c>
      <c r="I5153" s="6" t="s">
        <v>20209</v>
      </c>
      <c r="J5153" s="4">
        <v>0</v>
      </c>
      <c r="K5153" s="6">
        <v>622</v>
      </c>
      <c r="L5153" s="6">
        <v>478.125</v>
      </c>
      <c r="M5153" s="4">
        <v>0.26041599999999998</v>
      </c>
      <c r="N5153">
        <v>0.49553000000000003</v>
      </c>
      <c r="O5153">
        <v>0.61411000000000004</v>
      </c>
      <c r="P5153">
        <v>0</v>
      </c>
      <c r="Q5153" s="5">
        <v>0</v>
      </c>
      <c r="R5153">
        <v>0</v>
      </c>
      <c r="S5153" t="s">
        <v>20209</v>
      </c>
      <c r="T5153" s="4">
        <v>2.6197599999999998E-2</v>
      </c>
      <c r="U5153" s="4">
        <v>6.0999999999999999E-2</v>
      </c>
      <c r="V5153" s="4">
        <v>5.9999999999999995E-4</v>
      </c>
      <c r="W5153">
        <v>16.17747</v>
      </c>
    </row>
    <row r="5154" spans="1:23" x14ac:dyDescent="0.25">
      <c r="A5154" t="s">
        <v>778</v>
      </c>
      <c r="B5154" t="s">
        <v>279</v>
      </c>
      <c r="C5154" t="s">
        <v>27</v>
      </c>
      <c r="D5154" t="s">
        <v>20149</v>
      </c>
      <c r="E5154" s="1">
        <v>44196</v>
      </c>
      <c r="F5154">
        <v>16.41</v>
      </c>
      <c r="G5154">
        <v>1817</v>
      </c>
      <c r="H5154" s="4">
        <v>0</v>
      </c>
      <c r="I5154" s="6" t="s">
        <v>20209</v>
      </c>
      <c r="J5154" s="4">
        <v>0</v>
      </c>
      <c r="K5154" s="6">
        <v>582</v>
      </c>
      <c r="L5154" s="6">
        <v>449.375</v>
      </c>
      <c r="M5154" s="4">
        <v>0.24731700000000001</v>
      </c>
      <c r="N5154">
        <v>0.46423999999999999</v>
      </c>
      <c r="O5154">
        <v>0.57438999999999996</v>
      </c>
      <c r="P5154">
        <v>0</v>
      </c>
      <c r="Q5154" s="5">
        <v>0</v>
      </c>
      <c r="R5154">
        <v>0</v>
      </c>
      <c r="S5154" t="s">
        <v>20209</v>
      </c>
      <c r="T5154" s="4">
        <v>1.36201E-2</v>
      </c>
      <c r="U5154" s="4">
        <v>6.7000000000000004E-2</v>
      </c>
      <c r="V5154" s="4">
        <v>8.9999999999999998E-4</v>
      </c>
      <c r="W5154">
        <v>16.480260000000001</v>
      </c>
    </row>
    <row r="5155" spans="1:23" x14ac:dyDescent="0.25">
      <c r="A5155" t="s">
        <v>778</v>
      </c>
      <c r="B5155" t="s">
        <v>279</v>
      </c>
      <c r="C5155" t="s">
        <v>29</v>
      </c>
      <c r="D5155" t="s">
        <v>20150</v>
      </c>
      <c r="E5155" s="1">
        <v>44104</v>
      </c>
      <c r="F5155">
        <v>11.93</v>
      </c>
      <c r="G5155">
        <v>1521</v>
      </c>
      <c r="H5155" s="4">
        <v>0</v>
      </c>
      <c r="I5155" s="6" t="s">
        <v>20209</v>
      </c>
      <c r="J5155" s="4">
        <v>0</v>
      </c>
      <c r="K5155" s="6">
        <v>428</v>
      </c>
      <c r="L5155" s="6">
        <v>302.5</v>
      </c>
      <c r="M5155" s="4">
        <v>0.198882</v>
      </c>
      <c r="N5155">
        <v>0.31256</v>
      </c>
      <c r="O5155">
        <v>0.41410999999999998</v>
      </c>
      <c r="P5155">
        <v>0</v>
      </c>
      <c r="Q5155" s="5">
        <v>0</v>
      </c>
      <c r="R5155">
        <v>0</v>
      </c>
      <c r="S5155" t="s">
        <v>20209</v>
      </c>
      <c r="T5155" s="4">
        <v>1.3713299999999999E-2</v>
      </c>
      <c r="U5155" s="4">
        <v>7.8E-2</v>
      </c>
      <c r="V5155" s="4">
        <v>8.9999999999999998E-4</v>
      </c>
      <c r="W5155">
        <v>16.207660000000001</v>
      </c>
    </row>
    <row r="5156" spans="1:23" x14ac:dyDescent="0.25">
      <c r="A5156" t="s">
        <v>778</v>
      </c>
      <c r="B5156" t="s">
        <v>279</v>
      </c>
      <c r="C5156" t="s">
        <v>31</v>
      </c>
      <c r="D5156" t="s">
        <v>20151</v>
      </c>
      <c r="E5156" s="1">
        <v>44012</v>
      </c>
      <c r="F5156">
        <v>12.18</v>
      </c>
      <c r="G5156">
        <v>1228</v>
      </c>
      <c r="H5156" s="4">
        <v>0</v>
      </c>
      <c r="I5156" s="6" t="s">
        <v>20209</v>
      </c>
      <c r="J5156" s="4">
        <v>0</v>
      </c>
      <c r="K5156" s="6">
        <v>187</v>
      </c>
      <c r="L5156" s="6">
        <v>134.375</v>
      </c>
      <c r="M5156" s="4">
        <v>0.10942500000000001</v>
      </c>
      <c r="N5156">
        <v>0.13894000000000001</v>
      </c>
      <c r="O5156">
        <v>0.16206000000000001</v>
      </c>
      <c r="P5156">
        <v>0</v>
      </c>
      <c r="Q5156" s="5">
        <v>0</v>
      </c>
      <c r="R5156">
        <v>0</v>
      </c>
      <c r="S5156" t="s">
        <v>20209</v>
      </c>
      <c r="T5156" s="4">
        <v>6.4573E-3</v>
      </c>
      <c r="U5156" s="4">
        <v>0.11</v>
      </c>
      <c r="V5156" s="4">
        <v>8.0000000000000004E-4</v>
      </c>
      <c r="W5156">
        <v>16.027519999999999</v>
      </c>
    </row>
    <row r="5157" spans="1:23" x14ac:dyDescent="0.25">
      <c r="A5157" t="s">
        <v>778</v>
      </c>
      <c r="B5157" t="s">
        <v>279</v>
      </c>
      <c r="C5157" t="s">
        <v>33</v>
      </c>
      <c r="D5157" t="s">
        <v>20152</v>
      </c>
      <c r="E5157" s="1">
        <v>43921</v>
      </c>
      <c r="F5157">
        <v>10.37</v>
      </c>
      <c r="G5157">
        <v>1099</v>
      </c>
      <c r="H5157" s="4">
        <v>0</v>
      </c>
      <c r="I5157" s="6" t="s">
        <v>20209</v>
      </c>
      <c r="J5157" s="4">
        <v>0</v>
      </c>
      <c r="K5157" s="6">
        <v>146</v>
      </c>
      <c r="L5157" s="6">
        <v>105</v>
      </c>
      <c r="M5157" s="4">
        <v>9.5541000000000001E-2</v>
      </c>
      <c r="N5157">
        <v>0.10853</v>
      </c>
      <c r="O5157">
        <v>0.12102</v>
      </c>
      <c r="P5157">
        <v>0</v>
      </c>
      <c r="Q5157" s="5">
        <v>0</v>
      </c>
      <c r="R5157">
        <v>0</v>
      </c>
      <c r="S5157" t="s">
        <v>20209</v>
      </c>
      <c r="T5157" s="4">
        <v>1.53933E-2</v>
      </c>
      <c r="U5157" s="4">
        <v>4.4000000000000004E-2</v>
      </c>
      <c r="V5157" s="4">
        <v>8.0000000000000004E-4</v>
      </c>
      <c r="W5157">
        <v>15.903510000000001</v>
      </c>
    </row>
    <row r="5158" spans="1:23" x14ac:dyDescent="0.25">
      <c r="A5158" t="s">
        <v>778</v>
      </c>
      <c r="B5158" t="s">
        <v>279</v>
      </c>
      <c r="C5158" t="s">
        <v>35</v>
      </c>
      <c r="D5158" t="s">
        <v>20153</v>
      </c>
      <c r="E5158" s="1">
        <v>43830</v>
      </c>
      <c r="F5158">
        <v>20.239999999999998</v>
      </c>
      <c r="G5158">
        <v>1660</v>
      </c>
      <c r="H5158" s="4">
        <v>0</v>
      </c>
      <c r="I5158" s="6" t="s">
        <v>20209</v>
      </c>
      <c r="J5158" s="4">
        <v>0</v>
      </c>
      <c r="K5158" s="6">
        <v>469</v>
      </c>
      <c r="L5158" s="6">
        <v>456.25</v>
      </c>
      <c r="M5158" s="4">
        <v>0.27484900000000001</v>
      </c>
      <c r="N5158">
        <v>0.46869</v>
      </c>
      <c r="O5158">
        <v>0.45406000000000002</v>
      </c>
      <c r="P5158">
        <v>0</v>
      </c>
      <c r="Q5158" s="5">
        <v>0</v>
      </c>
      <c r="R5158">
        <v>0</v>
      </c>
      <c r="S5158" t="s">
        <v>20209</v>
      </c>
      <c r="T5158" s="4">
        <v>2.2851300000000001E-2</v>
      </c>
      <c r="U5158" s="4">
        <v>3.6000000000000004E-2</v>
      </c>
      <c r="V5158" s="4">
        <v>1.55E-2</v>
      </c>
      <c r="W5158">
        <v>15.491379999999999</v>
      </c>
    </row>
    <row r="5159" spans="1:23" x14ac:dyDescent="0.25">
      <c r="A5159" t="s">
        <v>778</v>
      </c>
      <c r="B5159" t="s">
        <v>279</v>
      </c>
      <c r="C5159" t="s">
        <v>37</v>
      </c>
      <c r="D5159" t="s">
        <v>20154</v>
      </c>
      <c r="E5159" s="1">
        <v>43738</v>
      </c>
      <c r="F5159">
        <v>17.84</v>
      </c>
      <c r="G5159">
        <v>1422</v>
      </c>
      <c r="H5159" s="4">
        <v>0</v>
      </c>
      <c r="I5159" s="6" t="s">
        <v>20209</v>
      </c>
      <c r="J5159" s="4">
        <v>0</v>
      </c>
      <c r="K5159" s="6">
        <v>416</v>
      </c>
      <c r="L5159" s="6">
        <v>301.875</v>
      </c>
      <c r="M5159" s="4">
        <v>0.21228900000000001</v>
      </c>
      <c r="N5159">
        <v>0.30543999999999999</v>
      </c>
      <c r="O5159">
        <v>0.38301000000000002</v>
      </c>
      <c r="P5159">
        <v>0</v>
      </c>
      <c r="Q5159" s="5">
        <v>0</v>
      </c>
      <c r="R5159">
        <v>0</v>
      </c>
      <c r="S5159" t="s">
        <v>20209</v>
      </c>
      <c r="T5159" s="4">
        <v>1.7113100000000003E-2</v>
      </c>
      <c r="U5159" s="4">
        <v>3.5000000000000003E-2</v>
      </c>
      <c r="V5159" s="4">
        <v>1.9E-2</v>
      </c>
      <c r="W5159">
        <v>15.392429999999999</v>
      </c>
    </row>
    <row r="5160" spans="1:23" x14ac:dyDescent="0.25">
      <c r="A5160" t="s">
        <v>778</v>
      </c>
      <c r="B5160" t="s">
        <v>279</v>
      </c>
      <c r="C5160" t="s">
        <v>39</v>
      </c>
      <c r="D5160" t="s">
        <v>20155</v>
      </c>
      <c r="E5160" s="1">
        <v>43646</v>
      </c>
      <c r="F5160">
        <v>17.75</v>
      </c>
      <c r="G5160">
        <v>1529</v>
      </c>
      <c r="H5160" s="4">
        <v>0</v>
      </c>
      <c r="I5160" s="6" t="s">
        <v>20209</v>
      </c>
      <c r="J5160" s="4">
        <v>0</v>
      </c>
      <c r="K5160" s="6">
        <v>425</v>
      </c>
      <c r="L5160" s="6">
        <v>318.75</v>
      </c>
      <c r="M5160" s="4">
        <v>0.20846900000000002</v>
      </c>
      <c r="N5160">
        <v>0.31902000000000003</v>
      </c>
      <c r="O5160">
        <v>0.40198</v>
      </c>
      <c r="P5160">
        <v>0</v>
      </c>
      <c r="Q5160" s="5">
        <v>0</v>
      </c>
      <c r="R5160">
        <v>0</v>
      </c>
      <c r="S5160" t="s">
        <v>20209</v>
      </c>
      <c r="T5160" s="4">
        <v>1.64849E-2</v>
      </c>
      <c r="U5160" s="4">
        <v>3.6000000000000004E-2</v>
      </c>
      <c r="V5160" s="4">
        <v>2.4E-2</v>
      </c>
      <c r="W5160">
        <v>15.022220000000001</v>
      </c>
    </row>
    <row r="5161" spans="1:23" x14ac:dyDescent="0.25">
      <c r="A5161" t="s">
        <v>778</v>
      </c>
      <c r="B5161" t="s">
        <v>279</v>
      </c>
      <c r="C5161" t="s">
        <v>41</v>
      </c>
      <c r="D5161" t="s">
        <v>20156</v>
      </c>
      <c r="E5161" s="1">
        <v>43555</v>
      </c>
      <c r="F5161">
        <v>15.75</v>
      </c>
      <c r="G5161">
        <v>1451</v>
      </c>
      <c r="H5161" s="4">
        <v>0</v>
      </c>
      <c r="I5161" s="6" t="s">
        <v>20209</v>
      </c>
      <c r="J5161" s="4">
        <v>0</v>
      </c>
      <c r="K5161" s="6">
        <v>407</v>
      </c>
      <c r="L5161" s="6">
        <v>305</v>
      </c>
      <c r="M5161" s="4">
        <v>0.210199</v>
      </c>
      <c r="N5161">
        <v>0.30296000000000001</v>
      </c>
      <c r="O5161">
        <v>0.38097999999999999</v>
      </c>
      <c r="P5161">
        <v>0</v>
      </c>
      <c r="Q5161" s="5">
        <v>0</v>
      </c>
      <c r="R5161">
        <v>0</v>
      </c>
      <c r="S5161" t="s">
        <v>20209</v>
      </c>
      <c r="T5161" s="4">
        <v>1.8625199999999998E-2</v>
      </c>
      <c r="U5161" s="4">
        <v>3.7999999999999999E-2</v>
      </c>
      <c r="V5161" s="4">
        <v>2.4300000000000002E-2</v>
      </c>
      <c r="W5161">
        <v>14.285640000000001</v>
      </c>
    </row>
    <row r="5162" spans="1:23" x14ac:dyDescent="0.25">
      <c r="A5162" t="s">
        <v>779</v>
      </c>
      <c r="B5162" t="s">
        <v>280</v>
      </c>
      <c r="C5162" t="s">
        <v>3</v>
      </c>
      <c r="D5162" t="s">
        <v>20186</v>
      </c>
      <c r="E5162" s="1">
        <v>45230</v>
      </c>
      <c r="F5162">
        <v>122.05</v>
      </c>
      <c r="G5162">
        <v>1311</v>
      </c>
      <c r="H5162" s="4">
        <v>0.64378299999999999</v>
      </c>
      <c r="I5162" s="6">
        <v>374</v>
      </c>
      <c r="J5162" s="4">
        <v>0.26239499999999999</v>
      </c>
      <c r="K5162" s="6">
        <v>226</v>
      </c>
      <c r="L5162" s="6">
        <v>180.625</v>
      </c>
      <c r="M5162" s="4">
        <v>0.13777600000000001</v>
      </c>
      <c r="N5162">
        <v>1.0262800000000001</v>
      </c>
      <c r="O5162">
        <v>1.28409</v>
      </c>
      <c r="P5162" t="s">
        <v>20227</v>
      </c>
      <c r="Q5162" s="5">
        <v>0.43532400000000004</v>
      </c>
      <c r="R5162">
        <v>2.347</v>
      </c>
      <c r="S5162">
        <v>19.625</v>
      </c>
      <c r="T5162" s="4">
        <v>3.2411500000000003E-2</v>
      </c>
      <c r="U5162" s="4">
        <v>3.7999999999999999E-2</v>
      </c>
      <c r="V5162" s="4">
        <v>5.33E-2</v>
      </c>
      <c r="W5162">
        <v>26.69772</v>
      </c>
    </row>
    <row r="5163" spans="1:23" x14ac:dyDescent="0.25">
      <c r="A5163" t="s">
        <v>779</v>
      </c>
      <c r="B5163" t="s">
        <v>280</v>
      </c>
      <c r="C5163" t="s">
        <v>5</v>
      </c>
      <c r="D5163" t="s">
        <v>20183</v>
      </c>
      <c r="E5163" s="1">
        <v>45138</v>
      </c>
      <c r="F5163">
        <v>161.08000000000001</v>
      </c>
      <c r="G5163">
        <v>1382</v>
      </c>
      <c r="H5163" s="4">
        <v>0.64833499999999999</v>
      </c>
      <c r="I5163" s="6">
        <v>423</v>
      </c>
      <c r="J5163" s="4">
        <v>0.28364600000000001</v>
      </c>
      <c r="K5163" s="6">
        <v>288</v>
      </c>
      <c r="L5163" s="6">
        <v>235</v>
      </c>
      <c r="M5163" s="4">
        <v>0.170043</v>
      </c>
      <c r="N5163">
        <v>1.3202199999999999</v>
      </c>
      <c r="O5163">
        <v>1.61</v>
      </c>
      <c r="P5163" t="s">
        <v>20227</v>
      </c>
      <c r="Q5163" s="5">
        <v>0.41290500000000002</v>
      </c>
      <c r="R5163">
        <v>3.6636799999999998</v>
      </c>
      <c r="S5163">
        <v>23.263159999999999</v>
      </c>
      <c r="T5163" s="4">
        <v>3.1777799999999995E-2</v>
      </c>
      <c r="U5163" s="4">
        <v>3.5000000000000003E-2</v>
      </c>
      <c r="V5163" s="4">
        <v>5.33E-2</v>
      </c>
      <c r="W5163">
        <v>27.577549999999999</v>
      </c>
    </row>
    <row r="5164" spans="1:23" x14ac:dyDescent="0.25">
      <c r="A5164" t="s">
        <v>779</v>
      </c>
      <c r="B5164" t="s">
        <v>280</v>
      </c>
      <c r="C5164" t="s">
        <v>7</v>
      </c>
      <c r="D5164" t="s">
        <v>20184</v>
      </c>
      <c r="E5164" s="1">
        <v>45046</v>
      </c>
      <c r="F5164">
        <v>144.63999999999999</v>
      </c>
      <c r="G5164">
        <v>1390</v>
      </c>
      <c r="H5164" s="4">
        <v>0.65395599999999998</v>
      </c>
      <c r="I5164" s="6">
        <v>414</v>
      </c>
      <c r="J5164" s="4">
        <v>0.276258</v>
      </c>
      <c r="K5164" s="6">
        <v>283</v>
      </c>
      <c r="L5164" s="6">
        <v>226.25</v>
      </c>
      <c r="M5164" s="4">
        <v>0.16276900000000002</v>
      </c>
      <c r="N5164">
        <v>1.2710699999999999</v>
      </c>
      <c r="O5164">
        <v>1.58</v>
      </c>
      <c r="P5164" t="s">
        <v>20227</v>
      </c>
      <c r="Q5164" s="5">
        <v>0.42996800000000002</v>
      </c>
      <c r="R5164">
        <v>3.3502100000000001</v>
      </c>
      <c r="S5164">
        <v>21.65</v>
      </c>
      <c r="T5164" s="4">
        <v>4.9303199999999998E-2</v>
      </c>
      <c r="U5164" s="4">
        <v>3.4000000000000002E-2</v>
      </c>
      <c r="V5164" s="4">
        <v>4.8300000000000003E-2</v>
      </c>
      <c r="W5164">
        <v>26.41018</v>
      </c>
    </row>
    <row r="5165" spans="1:23" x14ac:dyDescent="0.25">
      <c r="A5165" t="s">
        <v>779</v>
      </c>
      <c r="B5165" t="s">
        <v>280</v>
      </c>
      <c r="C5165" t="s">
        <v>9</v>
      </c>
      <c r="D5165" t="s">
        <v>20188</v>
      </c>
      <c r="E5165" s="1">
        <v>44957</v>
      </c>
      <c r="F5165">
        <v>179.35</v>
      </c>
      <c r="G5165">
        <v>1381</v>
      </c>
      <c r="H5165" s="4">
        <v>0.63939100000000004</v>
      </c>
      <c r="I5165" s="6">
        <v>380</v>
      </c>
      <c r="J5165" s="4">
        <v>0.25416299999999997</v>
      </c>
      <c r="K5165" s="6">
        <v>260</v>
      </c>
      <c r="L5165" s="6">
        <v>201.875</v>
      </c>
      <c r="M5165" s="4">
        <v>0.14618</v>
      </c>
      <c r="N5165">
        <v>1.1341300000000001</v>
      </c>
      <c r="O5165">
        <v>1.45</v>
      </c>
      <c r="P5165" t="s">
        <v>20227</v>
      </c>
      <c r="Q5165" s="5">
        <v>0.45890000000000003</v>
      </c>
      <c r="R5165">
        <v>3.0703100000000001</v>
      </c>
      <c r="S5165">
        <v>20.894739999999999</v>
      </c>
      <c r="T5165" s="4">
        <v>6.4101499999999992E-2</v>
      </c>
      <c r="U5165" s="4">
        <v>3.4000000000000002E-2</v>
      </c>
      <c r="V5165" s="4">
        <v>4.3299999999999998E-2</v>
      </c>
      <c r="W5165">
        <v>24.722819999999999</v>
      </c>
    </row>
    <row r="5166" spans="1:23" x14ac:dyDescent="0.25">
      <c r="A5166" t="s">
        <v>779</v>
      </c>
      <c r="B5166" t="s">
        <v>280</v>
      </c>
      <c r="C5166" t="s">
        <v>11</v>
      </c>
      <c r="D5166" t="s">
        <v>20189</v>
      </c>
      <c r="E5166" s="1">
        <v>44865</v>
      </c>
      <c r="F5166">
        <v>174.15</v>
      </c>
      <c r="G5166">
        <v>1443</v>
      </c>
      <c r="H5166" s="4">
        <v>0.63063000000000002</v>
      </c>
      <c r="I5166" s="6">
        <v>438</v>
      </c>
      <c r="J5166" s="4">
        <v>0.28343699999999999</v>
      </c>
      <c r="K5166" s="6">
        <v>299</v>
      </c>
      <c r="L5166" s="6">
        <v>237.5</v>
      </c>
      <c r="M5166" s="4">
        <v>0.16458700000000001</v>
      </c>
      <c r="N5166">
        <v>1.3268200000000001</v>
      </c>
      <c r="O5166">
        <v>1.67039</v>
      </c>
      <c r="P5166" t="s">
        <v>20227</v>
      </c>
      <c r="Q5166" s="5">
        <v>0.48497899999999999</v>
      </c>
      <c r="R5166">
        <v>3.0092400000000001</v>
      </c>
      <c r="S5166">
        <v>22.75</v>
      </c>
      <c r="T5166" s="4">
        <v>7.7454300000000004E-2</v>
      </c>
      <c r="U5166" s="4">
        <v>3.6000000000000004E-2</v>
      </c>
      <c r="V5166" s="4">
        <v>3.0800000000000001E-2</v>
      </c>
      <c r="W5166">
        <v>23.372070000000001</v>
      </c>
    </row>
    <row r="5167" spans="1:23" x14ac:dyDescent="0.25">
      <c r="A5167" t="s">
        <v>779</v>
      </c>
      <c r="B5167" t="s">
        <v>280</v>
      </c>
      <c r="C5167" t="s">
        <v>13</v>
      </c>
      <c r="D5167" t="s">
        <v>20190</v>
      </c>
      <c r="E5167" s="1">
        <v>44773</v>
      </c>
      <c r="F5167">
        <v>162.6</v>
      </c>
      <c r="G5167">
        <v>1376</v>
      </c>
      <c r="H5167" s="4">
        <v>0.63735399999999998</v>
      </c>
      <c r="I5167" s="6">
        <v>428</v>
      </c>
      <c r="J5167" s="4">
        <v>0.28997000000000001</v>
      </c>
      <c r="K5167" s="6">
        <v>338</v>
      </c>
      <c r="L5167" s="6">
        <v>221.25</v>
      </c>
      <c r="M5167" s="4">
        <v>0.16079199999999999</v>
      </c>
      <c r="N5167">
        <v>1.23603</v>
      </c>
      <c r="O5167">
        <v>1.87</v>
      </c>
      <c r="P5167" t="s">
        <v>20227</v>
      </c>
      <c r="Q5167" s="5">
        <v>0.51632599999999995</v>
      </c>
      <c r="R5167">
        <v>3.01905</v>
      </c>
      <c r="S5167">
        <v>22.25</v>
      </c>
      <c r="T5167" s="4">
        <v>8.5248199999999996E-2</v>
      </c>
      <c r="U5167" s="4">
        <v>3.5000000000000003E-2</v>
      </c>
      <c r="V5167" s="4">
        <v>2.3199999999999998E-2</v>
      </c>
      <c r="W5167">
        <v>21.8628</v>
      </c>
    </row>
    <row r="5168" spans="1:23" x14ac:dyDescent="0.25">
      <c r="A5168" t="s">
        <v>779</v>
      </c>
      <c r="B5168" t="s">
        <v>280</v>
      </c>
      <c r="C5168" t="s">
        <v>15</v>
      </c>
      <c r="D5168" t="s">
        <v>20191</v>
      </c>
      <c r="E5168" s="1">
        <v>44681</v>
      </c>
      <c r="F5168">
        <v>140.27000000000001</v>
      </c>
      <c r="G5168">
        <v>1351</v>
      </c>
      <c r="H5168" s="4">
        <v>0.63582500000000008</v>
      </c>
      <c r="I5168" s="6">
        <v>395</v>
      </c>
      <c r="J5168" s="4">
        <v>0.27090999999999998</v>
      </c>
      <c r="K5168" s="6">
        <v>258</v>
      </c>
      <c r="L5168" s="6">
        <v>199.375</v>
      </c>
      <c r="M5168" s="4">
        <v>0.14757500000000001</v>
      </c>
      <c r="N5168">
        <v>1.1015200000000001</v>
      </c>
      <c r="O5168">
        <v>1.41</v>
      </c>
      <c r="P5168" t="s">
        <v>20227</v>
      </c>
      <c r="Q5168" s="5">
        <v>0.53135699999999997</v>
      </c>
      <c r="R5168">
        <v>2.8573499999999998</v>
      </c>
      <c r="S5168">
        <v>21.63158</v>
      </c>
      <c r="T5168" s="4">
        <v>8.2586300000000001E-2</v>
      </c>
      <c r="U5168" s="4">
        <v>3.7000000000000005E-2</v>
      </c>
      <c r="V5168" s="4">
        <v>3.3E-3</v>
      </c>
      <c r="W5168">
        <v>20.97953</v>
      </c>
    </row>
    <row r="5169" spans="1:23" x14ac:dyDescent="0.25">
      <c r="A5169" t="s">
        <v>779</v>
      </c>
      <c r="B5169" t="s">
        <v>280</v>
      </c>
      <c r="C5169" t="s">
        <v>17</v>
      </c>
      <c r="D5169" t="s">
        <v>20192</v>
      </c>
      <c r="E5169" s="1">
        <v>44592</v>
      </c>
      <c r="F5169">
        <v>168.82</v>
      </c>
      <c r="G5169">
        <v>1250</v>
      </c>
      <c r="H5169" s="4">
        <v>0.64319999999999988</v>
      </c>
      <c r="I5169" s="6">
        <v>342</v>
      </c>
      <c r="J5169" s="4">
        <v>0.24960000000000002</v>
      </c>
      <c r="K5169" s="6">
        <v>229</v>
      </c>
      <c r="L5169" s="6">
        <v>167.5</v>
      </c>
      <c r="M5169" s="4">
        <v>0.13400000000000001</v>
      </c>
      <c r="N5169">
        <v>0.9153</v>
      </c>
      <c r="O5169">
        <v>1.24</v>
      </c>
      <c r="P5169" t="s">
        <v>20227</v>
      </c>
      <c r="Q5169" s="5">
        <v>0.52860799999999997</v>
      </c>
      <c r="R5169">
        <v>3.0294400000000001</v>
      </c>
      <c r="S5169">
        <v>17.95</v>
      </c>
      <c r="T5169" s="4">
        <v>7.4798699999999996E-2</v>
      </c>
      <c r="U5169" s="4">
        <v>0.04</v>
      </c>
      <c r="V5169" s="4">
        <v>8.0000000000000004E-4</v>
      </c>
      <c r="W5169">
        <v>20.937290000000001</v>
      </c>
    </row>
    <row r="5170" spans="1:23" x14ac:dyDescent="0.25">
      <c r="A5170" t="s">
        <v>779</v>
      </c>
      <c r="B5170" t="s">
        <v>280</v>
      </c>
      <c r="C5170" t="s">
        <v>19</v>
      </c>
      <c r="D5170" t="s">
        <v>20193</v>
      </c>
      <c r="E5170" s="1">
        <v>44500</v>
      </c>
      <c r="F5170">
        <v>180.02</v>
      </c>
      <c r="G5170">
        <v>1294</v>
      </c>
      <c r="H5170" s="4">
        <v>0.64683099999999993</v>
      </c>
      <c r="I5170" s="6">
        <v>413</v>
      </c>
      <c r="J5170" s="4">
        <v>0.29598099999999999</v>
      </c>
      <c r="K5170" s="6">
        <v>282</v>
      </c>
      <c r="L5170" s="6">
        <v>209.375</v>
      </c>
      <c r="M5170" s="4">
        <v>0.16180399999999998</v>
      </c>
      <c r="N5170">
        <v>1.1441300000000001</v>
      </c>
      <c r="O5170">
        <v>1.5181199999999999</v>
      </c>
      <c r="P5170" t="s">
        <v>20227</v>
      </c>
      <c r="Q5170" s="5">
        <v>0.53461899999999996</v>
      </c>
      <c r="R5170">
        <v>2.9289499999999999</v>
      </c>
      <c r="S5170">
        <v>21.462499999999999</v>
      </c>
      <c r="T5170" s="4">
        <v>6.2218700000000002E-2</v>
      </c>
      <c r="U5170" s="4">
        <v>4.4999999999999998E-2</v>
      </c>
      <c r="V5170" s="4">
        <v>7.000000000000001E-4</v>
      </c>
      <c r="W5170">
        <v>20.773630000000001</v>
      </c>
    </row>
    <row r="5171" spans="1:23" x14ac:dyDescent="0.25">
      <c r="A5171" t="s">
        <v>779</v>
      </c>
      <c r="B5171" t="s">
        <v>280</v>
      </c>
      <c r="C5171" t="s">
        <v>21</v>
      </c>
      <c r="D5171" t="s">
        <v>20194</v>
      </c>
      <c r="E5171" s="1">
        <v>44408</v>
      </c>
      <c r="F5171">
        <v>164.55</v>
      </c>
      <c r="G5171">
        <v>1246</v>
      </c>
      <c r="H5171" s="4">
        <v>0.63242299999999996</v>
      </c>
      <c r="I5171" s="6">
        <v>354</v>
      </c>
      <c r="J5171" s="4">
        <v>0.26003199999999999</v>
      </c>
      <c r="K5171" s="6">
        <v>254</v>
      </c>
      <c r="L5171" s="6">
        <v>168.125</v>
      </c>
      <c r="M5171" s="4">
        <v>0.134931</v>
      </c>
      <c r="N5171">
        <v>0.91371999999999998</v>
      </c>
      <c r="O5171">
        <v>1.36</v>
      </c>
      <c r="P5171" t="s">
        <v>20227</v>
      </c>
      <c r="Q5171" s="5">
        <v>0.54079999999999995</v>
      </c>
      <c r="R5171">
        <v>3.1934900000000002</v>
      </c>
      <c r="S5171">
        <v>18.55</v>
      </c>
      <c r="T5171" s="4">
        <v>5.3654799999999996E-2</v>
      </c>
      <c r="U5171" s="4">
        <v>5.4000000000000006E-2</v>
      </c>
      <c r="V5171" s="4">
        <v>7.000000000000001E-4</v>
      </c>
      <c r="W5171">
        <v>20.35952</v>
      </c>
    </row>
    <row r="5172" spans="1:23" x14ac:dyDescent="0.25">
      <c r="A5172" t="s">
        <v>779</v>
      </c>
      <c r="B5172" t="s">
        <v>280</v>
      </c>
      <c r="C5172" t="s">
        <v>23</v>
      </c>
      <c r="D5172" t="s">
        <v>20195</v>
      </c>
      <c r="E5172" s="1">
        <v>44316</v>
      </c>
      <c r="F5172">
        <v>144.35</v>
      </c>
      <c r="G5172">
        <v>1221</v>
      </c>
      <c r="H5172" s="4">
        <v>0.603603</v>
      </c>
      <c r="I5172" s="6">
        <v>309</v>
      </c>
      <c r="J5172" s="4">
        <v>0.22932</v>
      </c>
      <c r="K5172" s="6">
        <v>186</v>
      </c>
      <c r="L5172" s="6">
        <v>128.125</v>
      </c>
      <c r="M5172" s="4">
        <v>0.104934</v>
      </c>
      <c r="N5172">
        <v>0.69257000000000002</v>
      </c>
      <c r="O5172">
        <v>0.99</v>
      </c>
      <c r="P5172" t="s">
        <v>20227</v>
      </c>
      <c r="Q5172" s="5">
        <v>0.57320099999999996</v>
      </c>
      <c r="R5172">
        <v>2.8866499999999999</v>
      </c>
      <c r="S5172">
        <v>17.210529999999999</v>
      </c>
      <c r="T5172" s="4">
        <v>4.1597000000000002E-2</v>
      </c>
      <c r="U5172" s="4">
        <v>6.0999999999999999E-2</v>
      </c>
      <c r="V5172" s="4">
        <v>5.0000000000000001E-4</v>
      </c>
      <c r="W5172">
        <v>19.22034</v>
      </c>
    </row>
    <row r="5173" spans="1:23" x14ac:dyDescent="0.25">
      <c r="A5173" t="s">
        <v>779</v>
      </c>
      <c r="B5173" t="s">
        <v>280</v>
      </c>
      <c r="C5173" t="s">
        <v>25</v>
      </c>
      <c r="D5173" t="s">
        <v>20196</v>
      </c>
      <c r="E5173" s="1">
        <v>44227</v>
      </c>
      <c r="F5173">
        <v>141.59</v>
      </c>
      <c r="G5173">
        <v>1180</v>
      </c>
      <c r="H5173" s="4">
        <v>0.59915200000000002</v>
      </c>
      <c r="I5173" s="6">
        <v>303</v>
      </c>
      <c r="J5173" s="4">
        <v>0.23305000000000001</v>
      </c>
      <c r="K5173" s="6">
        <v>172</v>
      </c>
      <c r="L5173" s="6">
        <v>123.125</v>
      </c>
      <c r="M5173" s="4">
        <v>0.10434300000000001</v>
      </c>
      <c r="N5173">
        <v>0.66195999999999999</v>
      </c>
      <c r="O5173">
        <v>0.92</v>
      </c>
      <c r="P5173" t="s">
        <v>20227</v>
      </c>
      <c r="Q5173" s="5">
        <v>0.57013500000000006</v>
      </c>
      <c r="R5173">
        <v>3.1726000000000001</v>
      </c>
      <c r="S5173">
        <v>16.05</v>
      </c>
      <c r="T5173" s="4">
        <v>1.39977E-2</v>
      </c>
      <c r="U5173" s="4">
        <v>6.4000000000000001E-2</v>
      </c>
      <c r="V5173" s="4">
        <v>7.000000000000001E-4</v>
      </c>
      <c r="W5173">
        <v>17.96255</v>
      </c>
    </row>
    <row r="5174" spans="1:23" x14ac:dyDescent="0.25">
      <c r="A5174" t="s">
        <v>779</v>
      </c>
      <c r="B5174" t="s">
        <v>280</v>
      </c>
      <c r="C5174" t="s">
        <v>27</v>
      </c>
      <c r="D5174" t="s">
        <v>20197</v>
      </c>
      <c r="E5174" s="1">
        <v>44135</v>
      </c>
      <c r="F5174">
        <v>104.87</v>
      </c>
      <c r="G5174">
        <v>1220</v>
      </c>
      <c r="H5174" s="4">
        <v>0.619672</v>
      </c>
      <c r="I5174" s="6">
        <v>378</v>
      </c>
      <c r="J5174" s="4">
        <v>0.286885</v>
      </c>
      <c r="K5174" s="6">
        <v>217</v>
      </c>
      <c r="L5174" s="6">
        <v>165</v>
      </c>
      <c r="M5174" s="4">
        <v>0.135245</v>
      </c>
      <c r="N5174">
        <v>0.8871</v>
      </c>
      <c r="O5174">
        <v>1.14463</v>
      </c>
      <c r="P5174" t="s">
        <v>20227</v>
      </c>
      <c r="Q5174" s="5">
        <v>0.60084899999999997</v>
      </c>
      <c r="R5174">
        <v>3.1211799999999998</v>
      </c>
      <c r="S5174">
        <v>20.75</v>
      </c>
      <c r="T5174" s="4">
        <v>1.18207E-2</v>
      </c>
      <c r="U5174" s="4">
        <v>6.8000000000000005E-2</v>
      </c>
      <c r="V5174" s="4">
        <v>8.9999999999999998E-4</v>
      </c>
      <c r="W5174">
        <v>17.82846</v>
      </c>
    </row>
    <row r="5175" spans="1:23" x14ac:dyDescent="0.25">
      <c r="A5175" t="s">
        <v>779</v>
      </c>
      <c r="B5175" t="s">
        <v>280</v>
      </c>
      <c r="C5175" t="s">
        <v>29</v>
      </c>
      <c r="D5175" t="s">
        <v>20198</v>
      </c>
      <c r="E5175" s="1">
        <v>44043</v>
      </c>
      <c r="F5175">
        <v>99.89</v>
      </c>
      <c r="G5175">
        <v>1011</v>
      </c>
      <c r="H5175" s="4">
        <v>0.59940599999999999</v>
      </c>
      <c r="I5175" s="6">
        <v>272</v>
      </c>
      <c r="J5175" s="4">
        <v>0.24332300000000001</v>
      </c>
      <c r="K5175" s="6">
        <v>176</v>
      </c>
      <c r="L5175" s="6">
        <v>113.75</v>
      </c>
      <c r="M5175" s="4">
        <v>0.112512</v>
      </c>
      <c r="N5175">
        <v>0.60829</v>
      </c>
      <c r="O5175">
        <v>0.93</v>
      </c>
      <c r="P5175" t="s">
        <v>20227</v>
      </c>
      <c r="Q5175" s="5">
        <v>0.59451399999999999</v>
      </c>
      <c r="R5175">
        <v>3.3449</v>
      </c>
      <c r="S5175">
        <v>14.45</v>
      </c>
      <c r="T5175" s="4">
        <v>9.8607999999999994E-3</v>
      </c>
      <c r="U5175" s="4">
        <v>0.10199999999999999</v>
      </c>
      <c r="V5175" s="4">
        <v>1E-3</v>
      </c>
      <c r="W5175">
        <v>17.923269999999999</v>
      </c>
    </row>
    <row r="5176" spans="1:23" x14ac:dyDescent="0.25">
      <c r="A5176" t="s">
        <v>779</v>
      </c>
      <c r="B5176" t="s">
        <v>280</v>
      </c>
      <c r="C5176" t="s">
        <v>31</v>
      </c>
      <c r="D5176" t="s">
        <v>20199</v>
      </c>
      <c r="E5176" s="1">
        <v>43951</v>
      </c>
      <c r="F5176">
        <v>96.77</v>
      </c>
      <c r="G5176">
        <v>895</v>
      </c>
      <c r="H5176" s="4">
        <v>0.57653599999999994</v>
      </c>
      <c r="I5176" s="6">
        <v>191</v>
      </c>
      <c r="J5176" s="4">
        <v>0.18435699999999999</v>
      </c>
      <c r="K5176" s="6">
        <v>71</v>
      </c>
      <c r="L5176" s="6">
        <v>61.25</v>
      </c>
      <c r="M5176" s="4">
        <v>6.8434999999999996E-2</v>
      </c>
      <c r="N5176">
        <v>0.32754</v>
      </c>
      <c r="O5176">
        <v>0.37</v>
      </c>
      <c r="P5176" t="s">
        <v>20227</v>
      </c>
      <c r="Q5176" s="5">
        <v>0.63338700000000003</v>
      </c>
      <c r="R5176">
        <v>3.46997</v>
      </c>
      <c r="S5176">
        <v>10.35</v>
      </c>
      <c r="T5176" s="4">
        <v>3.2910000000000001E-3</v>
      </c>
      <c r="U5176" s="4">
        <v>0.14800000000000002</v>
      </c>
      <c r="V5176" s="4">
        <v>5.0000000000000001E-4</v>
      </c>
      <c r="W5176">
        <v>16.532509999999998</v>
      </c>
    </row>
    <row r="5177" spans="1:23" x14ac:dyDescent="0.25">
      <c r="A5177" t="s">
        <v>779</v>
      </c>
      <c r="B5177" t="s">
        <v>280</v>
      </c>
      <c r="C5177" t="s">
        <v>33</v>
      </c>
      <c r="D5177" t="s">
        <v>20200</v>
      </c>
      <c r="E5177" s="1">
        <v>43861</v>
      </c>
      <c r="F5177">
        <v>92.99</v>
      </c>
      <c r="G5177">
        <v>1095</v>
      </c>
      <c r="H5177" s="4">
        <v>0.59817300000000007</v>
      </c>
      <c r="I5177" s="6">
        <v>263</v>
      </c>
      <c r="J5177" s="4">
        <v>0.21826399999999999</v>
      </c>
      <c r="K5177" s="6">
        <v>163</v>
      </c>
      <c r="L5177" s="6">
        <v>106.25</v>
      </c>
      <c r="M5177" s="4">
        <v>9.7030999999999992E-2</v>
      </c>
      <c r="N5177">
        <v>0.56516</v>
      </c>
      <c r="O5177">
        <v>0.86</v>
      </c>
      <c r="P5177" t="s">
        <v>20227</v>
      </c>
      <c r="Q5177" s="5">
        <v>0.62424000000000002</v>
      </c>
      <c r="R5177">
        <v>3.3869699999999998</v>
      </c>
      <c r="S5177">
        <v>14.63158</v>
      </c>
      <c r="T5177" s="4">
        <v>2.4865700000000001E-2</v>
      </c>
      <c r="U5177" s="4">
        <v>3.6000000000000004E-2</v>
      </c>
      <c r="V5177" s="4">
        <v>1.5900000000000001E-2</v>
      </c>
      <c r="W5177">
        <v>16.646350000000002</v>
      </c>
    </row>
    <row r="5178" spans="1:23" x14ac:dyDescent="0.25">
      <c r="A5178" t="s">
        <v>779</v>
      </c>
      <c r="B5178" t="s">
        <v>280</v>
      </c>
      <c r="C5178" t="s">
        <v>35</v>
      </c>
      <c r="D5178" t="s">
        <v>20201</v>
      </c>
      <c r="E5178" s="1">
        <v>43769</v>
      </c>
      <c r="F5178">
        <v>100.91</v>
      </c>
      <c r="G5178">
        <v>1120</v>
      </c>
      <c r="H5178" s="4">
        <v>0.59375</v>
      </c>
      <c r="I5178" s="6">
        <v>313</v>
      </c>
      <c r="J5178" s="4">
        <v>0.25803500000000001</v>
      </c>
      <c r="K5178" s="6">
        <v>195</v>
      </c>
      <c r="L5178" s="6">
        <v>125</v>
      </c>
      <c r="M5178" s="4">
        <v>0.111607</v>
      </c>
      <c r="N5178">
        <v>0.66844999999999999</v>
      </c>
      <c r="O5178">
        <v>1.02</v>
      </c>
      <c r="P5178" t="s">
        <v>20227</v>
      </c>
      <c r="Q5178" s="5">
        <v>0.59653699999999998</v>
      </c>
      <c r="R5178">
        <v>3.2053799999999999</v>
      </c>
      <c r="S5178">
        <v>15.65</v>
      </c>
      <c r="T5178" s="4">
        <v>1.7640400000000001E-2</v>
      </c>
      <c r="U5178" s="4">
        <v>3.6000000000000004E-2</v>
      </c>
      <c r="V5178" s="4">
        <v>1.5800000000000002E-2</v>
      </c>
      <c r="W5178">
        <v>16.037500000000001</v>
      </c>
    </row>
    <row r="5179" spans="1:23" x14ac:dyDescent="0.25">
      <c r="A5179" t="s">
        <v>779</v>
      </c>
      <c r="B5179" t="s">
        <v>280</v>
      </c>
      <c r="C5179" t="s">
        <v>37</v>
      </c>
      <c r="D5179" t="s">
        <v>20202</v>
      </c>
      <c r="E5179" s="1">
        <v>43677</v>
      </c>
      <c r="F5179">
        <v>89.52</v>
      </c>
      <c r="G5179">
        <v>1087</v>
      </c>
      <c r="H5179" s="4">
        <v>0.59153599999999995</v>
      </c>
      <c r="I5179" s="6">
        <v>288</v>
      </c>
      <c r="J5179" s="4">
        <v>0.24287</v>
      </c>
      <c r="K5179" s="6">
        <v>159</v>
      </c>
      <c r="L5179" s="6">
        <v>123.75</v>
      </c>
      <c r="M5179" s="4">
        <v>0.11384499999999999</v>
      </c>
      <c r="N5179">
        <v>0.65824000000000005</v>
      </c>
      <c r="O5179">
        <v>0.83</v>
      </c>
      <c r="P5179" t="s">
        <v>20227</v>
      </c>
      <c r="Q5179" s="5">
        <v>0.60993799999999998</v>
      </c>
      <c r="R5179">
        <v>2.0495800000000002</v>
      </c>
      <c r="S5179">
        <v>14.4</v>
      </c>
      <c r="T5179" s="4">
        <v>1.8114699999999997E-2</v>
      </c>
      <c r="U5179" s="4">
        <v>3.7000000000000005E-2</v>
      </c>
      <c r="V5179" s="4">
        <v>2.4E-2</v>
      </c>
      <c r="W5179">
        <v>15.66933</v>
      </c>
    </row>
    <row r="5180" spans="1:23" x14ac:dyDescent="0.25">
      <c r="A5180" t="s">
        <v>779</v>
      </c>
      <c r="B5180" t="s">
        <v>280</v>
      </c>
      <c r="C5180" t="s">
        <v>39</v>
      </c>
      <c r="D5180" t="s">
        <v>20203</v>
      </c>
      <c r="E5180" s="1">
        <v>43585</v>
      </c>
      <c r="F5180">
        <v>87.03</v>
      </c>
      <c r="G5180">
        <v>1090</v>
      </c>
      <c r="H5180" s="4">
        <v>0.594495</v>
      </c>
      <c r="I5180" s="6">
        <v>279</v>
      </c>
      <c r="J5180" s="4">
        <v>0.23394400000000001</v>
      </c>
      <c r="K5180" s="6">
        <v>153</v>
      </c>
      <c r="L5180" s="6">
        <v>125.625</v>
      </c>
      <c r="M5180" s="4">
        <v>0.11525199999999999</v>
      </c>
      <c r="N5180">
        <v>0.66822000000000004</v>
      </c>
      <c r="O5180">
        <v>0.8</v>
      </c>
      <c r="P5180" t="s">
        <v>20227</v>
      </c>
      <c r="Q5180" s="5">
        <v>0.64045699999999994</v>
      </c>
      <c r="R5180">
        <v>1.90168</v>
      </c>
      <c r="S5180">
        <v>13.95</v>
      </c>
      <c r="T5180" s="4">
        <v>1.99644E-2</v>
      </c>
      <c r="U5180" s="4">
        <v>3.7000000000000005E-2</v>
      </c>
      <c r="V5180" s="4">
        <v>2.4500000000000001E-2</v>
      </c>
      <c r="W5180">
        <v>14.897</v>
      </c>
    </row>
    <row r="5181" spans="1:23" x14ac:dyDescent="0.25">
      <c r="A5181" t="s">
        <v>779</v>
      </c>
      <c r="B5181" t="s">
        <v>280</v>
      </c>
      <c r="C5181" t="s">
        <v>41</v>
      </c>
      <c r="D5181" t="s">
        <v>20204</v>
      </c>
      <c r="E5181" s="1">
        <v>43496</v>
      </c>
      <c r="F5181">
        <v>74.02</v>
      </c>
      <c r="G5181">
        <v>1006</v>
      </c>
      <c r="H5181" s="4">
        <v>0.57455199999999995</v>
      </c>
      <c r="I5181" s="6">
        <v>205</v>
      </c>
      <c r="J5181" s="4">
        <v>0.17992</v>
      </c>
      <c r="K5181" s="6">
        <v>114</v>
      </c>
      <c r="L5181" s="6">
        <v>71.875</v>
      </c>
      <c r="M5181" s="4">
        <v>7.1445999999999996E-2</v>
      </c>
      <c r="N5181">
        <v>0.38435999999999998</v>
      </c>
      <c r="O5181">
        <v>0.6</v>
      </c>
      <c r="P5181" t="s">
        <v>20227</v>
      </c>
      <c r="Q5181" s="5">
        <v>0.67343799999999998</v>
      </c>
      <c r="R5181">
        <v>1.81714</v>
      </c>
      <c r="S5181">
        <v>10.25</v>
      </c>
      <c r="T5181" s="4">
        <v>1.5512399999999999E-2</v>
      </c>
      <c r="U5181" s="4">
        <v>0.04</v>
      </c>
      <c r="V5181" s="4">
        <v>2.4E-2</v>
      </c>
      <c r="W5181">
        <v>14.15705</v>
      </c>
    </row>
    <row r="5182" spans="1:23" x14ac:dyDescent="0.25">
      <c r="A5182" t="s">
        <v>780</v>
      </c>
      <c r="B5182" t="s">
        <v>281</v>
      </c>
      <c r="C5182" t="s">
        <v>3</v>
      </c>
      <c r="D5182" t="s">
        <v>20136</v>
      </c>
      <c r="E5182" s="1">
        <v>45291</v>
      </c>
      <c r="F5182">
        <v>121.51</v>
      </c>
      <c r="G5182">
        <v>4970</v>
      </c>
      <c r="H5182" s="4">
        <v>0.34949599999999997</v>
      </c>
      <c r="I5182" s="6">
        <v>773</v>
      </c>
      <c r="J5182" s="4">
        <v>0.12052300000000001</v>
      </c>
      <c r="K5182" s="6">
        <v>509</v>
      </c>
      <c r="L5182" s="6">
        <v>416.375</v>
      </c>
      <c r="M5182" s="4">
        <v>8.3777000000000004E-2</v>
      </c>
      <c r="N5182">
        <v>1.23522</v>
      </c>
      <c r="O5182">
        <v>1.50911</v>
      </c>
      <c r="P5182" t="s">
        <v>20268</v>
      </c>
      <c r="Q5182" s="5">
        <v>7.9456920000000002</v>
      </c>
      <c r="R5182">
        <v>0.82294</v>
      </c>
      <c r="S5182">
        <v>12.47143</v>
      </c>
      <c r="T5182" s="4">
        <v>3.3521200000000001E-2</v>
      </c>
      <c r="U5182" s="4">
        <v>3.7000000000000005E-2</v>
      </c>
      <c r="V5182" s="4">
        <v>5.33E-2</v>
      </c>
      <c r="W5182">
        <v>2.7151299999999998</v>
      </c>
    </row>
    <row r="5183" spans="1:23" x14ac:dyDescent="0.25">
      <c r="A5183" t="s">
        <v>780</v>
      </c>
      <c r="B5183" t="s">
        <v>281</v>
      </c>
      <c r="C5183" t="s">
        <v>5</v>
      </c>
      <c r="D5183" t="s">
        <v>20138</v>
      </c>
      <c r="E5183" s="1">
        <v>45199</v>
      </c>
      <c r="F5183">
        <v>120.85</v>
      </c>
      <c r="G5183">
        <v>5132</v>
      </c>
      <c r="H5183" s="4">
        <v>0.35814400000000002</v>
      </c>
      <c r="I5183" s="6">
        <v>979</v>
      </c>
      <c r="J5183" s="4">
        <v>0.15393599999999999</v>
      </c>
      <c r="K5183" s="6">
        <v>587</v>
      </c>
      <c r="L5183" s="6">
        <v>466</v>
      </c>
      <c r="M5183" s="4">
        <v>9.0801999999999994E-2</v>
      </c>
      <c r="N5183">
        <v>1.37829</v>
      </c>
      <c r="O5183">
        <v>1.73</v>
      </c>
      <c r="P5183" t="s">
        <v>20268</v>
      </c>
      <c r="Q5183" s="5">
        <v>9.8809520000000006</v>
      </c>
      <c r="R5183">
        <v>0.83838000000000001</v>
      </c>
      <c r="S5183">
        <v>13.22973</v>
      </c>
      <c r="T5183" s="4">
        <v>3.6997000000000002E-2</v>
      </c>
      <c r="U5183" s="4">
        <v>3.7999999999999999E-2</v>
      </c>
      <c r="V5183" s="4">
        <v>5.33E-2</v>
      </c>
      <c r="W5183">
        <v>2.0119400000000001</v>
      </c>
    </row>
    <row r="5184" spans="1:23" x14ac:dyDescent="0.25">
      <c r="A5184" t="s">
        <v>780</v>
      </c>
      <c r="B5184" t="s">
        <v>281</v>
      </c>
      <c r="C5184" t="s">
        <v>7</v>
      </c>
      <c r="D5184" t="s">
        <v>20139</v>
      </c>
      <c r="E5184" s="1">
        <v>45107</v>
      </c>
      <c r="F5184">
        <v>138.06</v>
      </c>
      <c r="G5184">
        <v>5134</v>
      </c>
      <c r="H5184" s="4">
        <v>0.33716400000000002</v>
      </c>
      <c r="I5184" s="6">
        <v>974</v>
      </c>
      <c r="J5184" s="4">
        <v>0.15290200000000001</v>
      </c>
      <c r="K5184" s="6">
        <v>102</v>
      </c>
      <c r="L5184" s="6">
        <v>461</v>
      </c>
      <c r="M5184" s="4">
        <v>8.9792999999999998E-2</v>
      </c>
      <c r="N5184">
        <v>1.36391</v>
      </c>
      <c r="O5184">
        <v>0.3</v>
      </c>
      <c r="P5184" t="s">
        <v>20268</v>
      </c>
      <c r="Q5184" s="5">
        <v>12.81874</v>
      </c>
      <c r="R5184">
        <v>0.87056999999999995</v>
      </c>
      <c r="S5184">
        <v>12.81579</v>
      </c>
      <c r="T5184" s="4">
        <v>2.9691800000000001E-2</v>
      </c>
      <c r="U5184" s="4">
        <v>3.6000000000000004E-2</v>
      </c>
      <c r="V5184" s="4">
        <v>5.0799999999999998E-2</v>
      </c>
      <c r="W5184">
        <v>1.4784200000000001</v>
      </c>
    </row>
    <row r="5185" spans="1:23" x14ac:dyDescent="0.25">
      <c r="A5185" t="s">
        <v>780</v>
      </c>
      <c r="B5185" t="s">
        <v>281</v>
      </c>
      <c r="C5185" t="s">
        <v>9</v>
      </c>
      <c r="D5185" t="s">
        <v>20140</v>
      </c>
      <c r="E5185" s="1">
        <v>45016</v>
      </c>
      <c r="F5185">
        <v>134.22</v>
      </c>
      <c r="G5185">
        <v>5195</v>
      </c>
      <c r="H5185" s="4">
        <v>0.33224200000000004</v>
      </c>
      <c r="I5185" s="6">
        <v>983</v>
      </c>
      <c r="J5185" s="4">
        <v>0.153031</v>
      </c>
      <c r="K5185" s="6">
        <v>566</v>
      </c>
      <c r="L5185" s="6">
        <v>458.5</v>
      </c>
      <c r="M5185" s="4">
        <v>8.8256999999999988E-2</v>
      </c>
      <c r="N5185">
        <v>1.3585199999999999</v>
      </c>
      <c r="O5185">
        <v>1.67</v>
      </c>
      <c r="P5185" t="s">
        <v>20268</v>
      </c>
      <c r="Q5185" s="5">
        <v>10.094075999999999</v>
      </c>
      <c r="R5185">
        <v>0.82477999999999996</v>
      </c>
      <c r="S5185">
        <v>13.46575</v>
      </c>
      <c r="T5185" s="4">
        <v>4.9849699999999997E-2</v>
      </c>
      <c r="U5185" s="4">
        <v>3.5000000000000003E-2</v>
      </c>
      <c r="V5185" s="4">
        <v>4.8300000000000003E-2</v>
      </c>
      <c r="W5185">
        <v>2.1309999999999998</v>
      </c>
    </row>
    <row r="5186" spans="1:23" x14ac:dyDescent="0.25">
      <c r="A5186" t="s">
        <v>780</v>
      </c>
      <c r="B5186" t="s">
        <v>281</v>
      </c>
      <c r="C5186" t="s">
        <v>11</v>
      </c>
      <c r="D5186" t="s">
        <v>20141</v>
      </c>
      <c r="E5186" s="1">
        <v>44926</v>
      </c>
      <c r="F5186">
        <v>135.75</v>
      </c>
      <c r="G5186">
        <v>4964</v>
      </c>
      <c r="H5186" s="4">
        <v>0.32775900000000002</v>
      </c>
      <c r="I5186" s="6">
        <v>857</v>
      </c>
      <c r="J5186" s="4">
        <v>0.13819499999999998</v>
      </c>
      <c r="K5186" s="6">
        <v>507</v>
      </c>
      <c r="L5186" s="6">
        <v>412</v>
      </c>
      <c r="M5186" s="4">
        <v>8.2997000000000001E-2</v>
      </c>
      <c r="N5186">
        <v>1.2189300000000001</v>
      </c>
      <c r="O5186">
        <v>1.4991099999999999</v>
      </c>
      <c r="P5186" t="s">
        <v>20268</v>
      </c>
      <c r="Q5186" s="5">
        <v>13.12</v>
      </c>
      <c r="R5186">
        <v>0.78115999999999997</v>
      </c>
      <c r="S5186">
        <v>12.549340000000001</v>
      </c>
      <c r="T5186" s="4">
        <v>6.454399999999999E-2</v>
      </c>
      <c r="U5186" s="4">
        <v>3.5000000000000003E-2</v>
      </c>
      <c r="V5186" s="4">
        <v>4.3299999999999998E-2</v>
      </c>
      <c r="W5186">
        <v>1.6209199999999999</v>
      </c>
    </row>
    <row r="5187" spans="1:23" x14ac:dyDescent="0.25">
      <c r="A5187" t="s">
        <v>780</v>
      </c>
      <c r="B5187" t="s">
        <v>281</v>
      </c>
      <c r="C5187" t="s">
        <v>13</v>
      </c>
      <c r="D5187" t="s">
        <v>20142</v>
      </c>
      <c r="E5187" s="1">
        <v>44834</v>
      </c>
      <c r="F5187">
        <v>112.54</v>
      </c>
      <c r="G5187">
        <v>5053</v>
      </c>
      <c r="H5187" s="4">
        <v>0.305363</v>
      </c>
      <c r="I5187" s="6">
        <v>856</v>
      </c>
      <c r="J5187" s="4">
        <v>0.13219799999999998</v>
      </c>
      <c r="K5187" s="6">
        <v>467</v>
      </c>
      <c r="L5187" s="6">
        <v>376.375</v>
      </c>
      <c r="M5187" s="4">
        <v>7.4484999999999996E-2</v>
      </c>
      <c r="N5187">
        <v>1.1148499999999999</v>
      </c>
      <c r="O5187">
        <v>1.38</v>
      </c>
      <c r="P5187" t="s">
        <v>20268</v>
      </c>
      <c r="Q5187" s="5">
        <v>15.174956999999999</v>
      </c>
      <c r="R5187">
        <v>0.78158000000000005</v>
      </c>
      <c r="S5187">
        <v>11.72603</v>
      </c>
      <c r="T5187" s="4">
        <v>8.2016699999999998E-2</v>
      </c>
      <c r="U5187" s="4">
        <v>3.5000000000000003E-2</v>
      </c>
      <c r="V5187" s="4">
        <v>3.0800000000000001E-2</v>
      </c>
      <c r="W5187">
        <v>1.29481</v>
      </c>
    </row>
    <row r="5188" spans="1:23" x14ac:dyDescent="0.25">
      <c r="A5188" t="s">
        <v>780</v>
      </c>
      <c r="B5188" t="s">
        <v>281</v>
      </c>
      <c r="C5188" t="s">
        <v>15</v>
      </c>
      <c r="D5188" t="s">
        <v>20143</v>
      </c>
      <c r="E5188" s="1">
        <v>44742</v>
      </c>
      <c r="F5188">
        <v>135.15</v>
      </c>
      <c r="G5188">
        <v>5063</v>
      </c>
      <c r="H5188" s="4">
        <v>0.30199399999999998</v>
      </c>
      <c r="I5188" s="6">
        <v>814</v>
      </c>
      <c r="J5188" s="4">
        <v>0.122852</v>
      </c>
      <c r="K5188" s="6">
        <v>437</v>
      </c>
      <c r="L5188" s="6">
        <v>343.5</v>
      </c>
      <c r="M5188" s="4">
        <v>6.7845000000000003E-2</v>
      </c>
      <c r="N5188">
        <v>1.0180800000000001</v>
      </c>
      <c r="O5188">
        <v>1.29</v>
      </c>
      <c r="P5188" t="s">
        <v>20268</v>
      </c>
      <c r="Q5188" s="5">
        <v>12.114555000000001</v>
      </c>
      <c r="R5188">
        <v>0.78541000000000005</v>
      </c>
      <c r="S5188">
        <v>11.97059</v>
      </c>
      <c r="T5188" s="4">
        <v>9.05976E-2</v>
      </c>
      <c r="U5188" s="4">
        <v>3.6000000000000004E-2</v>
      </c>
      <c r="V5188" s="4">
        <v>1.5800000000000002E-2</v>
      </c>
      <c r="W5188">
        <v>1.7565200000000001</v>
      </c>
    </row>
    <row r="5189" spans="1:23" x14ac:dyDescent="0.25">
      <c r="A5189" t="s">
        <v>780</v>
      </c>
      <c r="B5189" t="s">
        <v>281</v>
      </c>
      <c r="C5189" t="s">
        <v>17</v>
      </c>
      <c r="D5189" t="s">
        <v>20144</v>
      </c>
      <c r="E5189" s="1">
        <v>44651</v>
      </c>
      <c r="F5189">
        <v>123.16</v>
      </c>
      <c r="G5189">
        <v>5095</v>
      </c>
      <c r="H5189" s="4">
        <v>0.29833100000000001</v>
      </c>
      <c r="I5189" s="6">
        <v>851</v>
      </c>
      <c r="J5189" s="4">
        <v>0.13012699999999999</v>
      </c>
      <c r="K5189" s="6">
        <v>523</v>
      </c>
      <c r="L5189" s="6">
        <v>353.625</v>
      </c>
      <c r="M5189" s="4">
        <v>6.9405999999999995E-2</v>
      </c>
      <c r="N5189">
        <v>1.0493300000000001</v>
      </c>
      <c r="O5189">
        <v>1.55</v>
      </c>
      <c r="P5189" t="s">
        <v>20268</v>
      </c>
      <c r="Q5189" s="5">
        <v>10.925058</v>
      </c>
      <c r="R5189">
        <v>0.81342000000000003</v>
      </c>
      <c r="S5189">
        <v>13.092309999999999</v>
      </c>
      <c r="T5189" s="4">
        <v>8.5424600000000003E-2</v>
      </c>
      <c r="U5189" s="4">
        <v>3.6000000000000004E-2</v>
      </c>
      <c r="V5189" s="4">
        <v>3.3E-3</v>
      </c>
      <c r="W5189">
        <v>2.09219</v>
      </c>
    </row>
    <row r="5190" spans="1:23" x14ac:dyDescent="0.25">
      <c r="A5190" t="s">
        <v>780</v>
      </c>
      <c r="B5190" t="s">
        <v>281</v>
      </c>
      <c r="C5190" t="s">
        <v>19</v>
      </c>
      <c r="D5190" t="s">
        <v>20145</v>
      </c>
      <c r="E5190" s="1">
        <v>44561</v>
      </c>
      <c r="F5190">
        <v>142.91999999999999</v>
      </c>
      <c r="G5190">
        <v>4965</v>
      </c>
      <c r="H5190" s="4">
        <v>0.30050300000000002</v>
      </c>
      <c r="I5190" s="6">
        <v>786</v>
      </c>
      <c r="J5190" s="4">
        <v>0.12286</v>
      </c>
      <c r="K5190" s="6">
        <v>357</v>
      </c>
      <c r="L5190" s="6">
        <v>344.75</v>
      </c>
      <c r="M5190" s="4">
        <v>6.9435999999999998E-2</v>
      </c>
      <c r="N5190">
        <v>1.02363</v>
      </c>
      <c r="O5190">
        <v>1.04694</v>
      </c>
      <c r="P5190" t="s">
        <v>20268</v>
      </c>
      <c r="Q5190" s="5">
        <v>12.378560999999999</v>
      </c>
      <c r="R5190">
        <v>0.82457000000000003</v>
      </c>
      <c r="S5190">
        <v>13.75</v>
      </c>
      <c r="T5190" s="4">
        <v>7.036400000000001E-2</v>
      </c>
      <c r="U5190" s="4">
        <v>3.9E-2</v>
      </c>
      <c r="V5190" s="4">
        <v>7.000000000000001E-4</v>
      </c>
      <c r="W5190">
        <v>1.52597</v>
      </c>
    </row>
    <row r="5191" spans="1:23" x14ac:dyDescent="0.25">
      <c r="A5191" t="s">
        <v>780</v>
      </c>
      <c r="B5191" t="s">
        <v>281</v>
      </c>
      <c r="C5191" t="s">
        <v>21</v>
      </c>
      <c r="D5191" t="s">
        <v>20146</v>
      </c>
      <c r="E5191" s="1">
        <v>44469</v>
      </c>
      <c r="F5191">
        <v>132.44</v>
      </c>
      <c r="G5191">
        <v>5010</v>
      </c>
      <c r="H5191" s="4">
        <v>0.30558800000000003</v>
      </c>
      <c r="I5191" s="6">
        <v>941</v>
      </c>
      <c r="J5191" s="4">
        <v>0.14910100000000001</v>
      </c>
      <c r="K5191" s="6">
        <v>469</v>
      </c>
      <c r="L5191" s="6">
        <v>428.75</v>
      </c>
      <c r="M5191" s="4">
        <v>8.5578000000000001E-2</v>
      </c>
      <c r="N5191">
        <v>1.27301</v>
      </c>
      <c r="O5191">
        <v>1.39</v>
      </c>
      <c r="P5191" t="s">
        <v>20268</v>
      </c>
      <c r="Q5191" s="5">
        <v>12.687410999999999</v>
      </c>
      <c r="R5191">
        <v>0.77514000000000005</v>
      </c>
      <c r="S5191">
        <v>14.70313</v>
      </c>
      <c r="T5191" s="4">
        <v>5.39035E-2</v>
      </c>
      <c r="U5191" s="4">
        <v>4.7E-2</v>
      </c>
      <c r="V5191" s="4">
        <v>5.9999999999999995E-4</v>
      </c>
      <c r="W5191">
        <v>1.40778</v>
      </c>
    </row>
    <row r="5192" spans="1:23" x14ac:dyDescent="0.25">
      <c r="A5192" t="s">
        <v>780</v>
      </c>
      <c r="B5192" t="s">
        <v>281</v>
      </c>
      <c r="C5192" t="s">
        <v>23</v>
      </c>
      <c r="D5192" t="s">
        <v>20147</v>
      </c>
      <c r="E5192" s="1">
        <v>44377</v>
      </c>
      <c r="F5192">
        <v>133.78</v>
      </c>
      <c r="G5192">
        <v>4722</v>
      </c>
      <c r="H5192" s="4">
        <v>0.31872</v>
      </c>
      <c r="I5192" s="6">
        <v>862</v>
      </c>
      <c r="J5192" s="4">
        <v>0.14252399999999998</v>
      </c>
      <c r="K5192" s="6">
        <v>404</v>
      </c>
      <c r="L5192" s="6">
        <v>395.25</v>
      </c>
      <c r="M5192" s="4">
        <v>8.3703E-2</v>
      </c>
      <c r="N5192">
        <v>1.17181</v>
      </c>
      <c r="O5192">
        <v>1.19</v>
      </c>
      <c r="P5192" t="s">
        <v>20268</v>
      </c>
      <c r="Q5192" s="5">
        <v>12.021108</v>
      </c>
      <c r="R5192">
        <v>0.76919000000000004</v>
      </c>
      <c r="S5192">
        <v>13.26154</v>
      </c>
      <c r="T5192" s="4">
        <v>5.3914499999999997E-2</v>
      </c>
      <c r="U5192" s="4">
        <v>5.9000000000000004E-2</v>
      </c>
      <c r="V5192" s="4">
        <v>8.0000000000000004E-4</v>
      </c>
      <c r="W5192">
        <v>1.5553600000000001</v>
      </c>
    </row>
    <row r="5193" spans="1:23" x14ac:dyDescent="0.25">
      <c r="A5193" t="s">
        <v>780</v>
      </c>
      <c r="B5193" t="s">
        <v>281</v>
      </c>
      <c r="C5193" t="s">
        <v>25</v>
      </c>
      <c r="D5193" t="s">
        <v>20148</v>
      </c>
      <c r="E5193" s="1">
        <v>44286</v>
      </c>
      <c r="F5193">
        <v>139.05000000000001</v>
      </c>
      <c r="G5193">
        <v>4743</v>
      </c>
      <c r="H5193" s="4">
        <v>0.34029000000000004</v>
      </c>
      <c r="I5193" s="6">
        <v>1002</v>
      </c>
      <c r="J5193" s="4">
        <v>0.17140999999999998</v>
      </c>
      <c r="K5193" s="6">
        <v>584</v>
      </c>
      <c r="L5193" s="6">
        <v>474.375</v>
      </c>
      <c r="M5193" s="4">
        <v>0.10001500000000001</v>
      </c>
      <c r="N5193">
        <v>1.40265</v>
      </c>
      <c r="O5193">
        <v>1.72</v>
      </c>
      <c r="P5193" t="s">
        <v>20268</v>
      </c>
      <c r="Q5193" s="5">
        <v>11.86327</v>
      </c>
      <c r="R5193">
        <v>0.76829999999999998</v>
      </c>
      <c r="S5193">
        <v>15.90476</v>
      </c>
      <c r="T5193" s="4">
        <v>2.6197599999999998E-2</v>
      </c>
      <c r="U5193" s="4">
        <v>6.0999999999999999E-2</v>
      </c>
      <c r="V5193" s="4">
        <v>5.9999999999999995E-4</v>
      </c>
      <c r="W5193">
        <v>1.5343599999999999</v>
      </c>
    </row>
    <row r="5194" spans="1:23" x14ac:dyDescent="0.25">
      <c r="A5194" t="s">
        <v>780</v>
      </c>
      <c r="B5194" t="s">
        <v>281</v>
      </c>
      <c r="C5194" t="s">
        <v>27</v>
      </c>
      <c r="D5194" t="s">
        <v>20149</v>
      </c>
      <c r="E5194" s="1">
        <v>44196</v>
      </c>
      <c r="F5194">
        <v>134.83000000000001</v>
      </c>
      <c r="G5194">
        <v>4836</v>
      </c>
      <c r="H5194" s="4">
        <v>0.35359800000000002</v>
      </c>
      <c r="I5194" s="6">
        <v>920</v>
      </c>
      <c r="J5194" s="4">
        <v>0.15260499999999999</v>
      </c>
      <c r="K5194" s="6">
        <v>539</v>
      </c>
      <c r="L5194" s="6">
        <v>455.5</v>
      </c>
      <c r="M5194" s="4">
        <v>9.4189000000000009E-2</v>
      </c>
      <c r="N5194">
        <v>1.34368</v>
      </c>
      <c r="O5194">
        <v>1.57955</v>
      </c>
      <c r="P5194" t="s">
        <v>20268</v>
      </c>
      <c r="Q5194" s="5">
        <v>10.296892</v>
      </c>
      <c r="R5194">
        <v>0.80303999999999998</v>
      </c>
      <c r="S5194">
        <v>15.820309999999999</v>
      </c>
      <c r="T5194" s="4">
        <v>1.36201E-2</v>
      </c>
      <c r="U5194" s="4">
        <v>6.7000000000000004E-2</v>
      </c>
      <c r="V5194" s="4">
        <v>8.9999999999999998E-4</v>
      </c>
      <c r="W5194">
        <v>1.8481099999999999</v>
      </c>
    </row>
    <row r="5195" spans="1:23" x14ac:dyDescent="0.25">
      <c r="A5195" t="s">
        <v>780</v>
      </c>
      <c r="B5195" t="s">
        <v>281</v>
      </c>
      <c r="C5195" t="s">
        <v>29</v>
      </c>
      <c r="D5195" t="s">
        <v>20150</v>
      </c>
      <c r="E5195" s="1">
        <v>44104</v>
      </c>
      <c r="F5195">
        <v>147.66</v>
      </c>
      <c r="G5195">
        <v>4683</v>
      </c>
      <c r="H5195" s="4">
        <v>0.36237400000000003</v>
      </c>
      <c r="I5195" s="6">
        <v>957</v>
      </c>
      <c r="J5195" s="4">
        <v>0.16719999999999999</v>
      </c>
      <c r="K5195" s="6">
        <v>472</v>
      </c>
      <c r="L5195" s="6">
        <v>465.875</v>
      </c>
      <c r="M5195" s="4">
        <v>9.9482000000000001E-2</v>
      </c>
      <c r="N5195">
        <v>1.3662000000000001</v>
      </c>
      <c r="O5195">
        <v>1.38</v>
      </c>
      <c r="P5195" t="s">
        <v>20268</v>
      </c>
      <c r="Q5195" s="5">
        <v>14.552859000000002</v>
      </c>
      <c r="R5195">
        <v>0.99558000000000002</v>
      </c>
      <c r="S5195">
        <v>15.43548</v>
      </c>
      <c r="T5195" s="4">
        <v>1.3713299999999999E-2</v>
      </c>
      <c r="U5195" s="4">
        <v>7.8E-2</v>
      </c>
      <c r="V5195" s="4">
        <v>8.9999999999999998E-4</v>
      </c>
      <c r="W5195">
        <v>0.98414000000000001</v>
      </c>
    </row>
    <row r="5196" spans="1:23" x14ac:dyDescent="0.25">
      <c r="A5196" t="s">
        <v>780</v>
      </c>
      <c r="B5196" t="s">
        <v>281</v>
      </c>
      <c r="C5196" t="s">
        <v>31</v>
      </c>
      <c r="D5196" t="s">
        <v>20151</v>
      </c>
      <c r="E5196" s="1">
        <v>44012</v>
      </c>
      <c r="F5196">
        <v>141.35</v>
      </c>
      <c r="G5196">
        <v>4612</v>
      </c>
      <c r="H5196" s="4">
        <v>0.39830800000000005</v>
      </c>
      <c r="I5196" s="6">
        <v>1168</v>
      </c>
      <c r="J5196" s="4">
        <v>0.21682500000000002</v>
      </c>
      <c r="K5196" s="6">
        <v>681</v>
      </c>
      <c r="L5196" s="6">
        <v>600.25</v>
      </c>
      <c r="M5196" s="4">
        <v>0.13014900000000001</v>
      </c>
      <c r="N5196">
        <v>1.76078</v>
      </c>
      <c r="O5196">
        <v>1.99</v>
      </c>
      <c r="P5196" t="s">
        <v>20268</v>
      </c>
      <c r="Q5196" s="5">
        <v>16.367675999999999</v>
      </c>
      <c r="R5196">
        <v>0.90915000000000001</v>
      </c>
      <c r="S5196">
        <v>17.96923</v>
      </c>
      <c r="T5196" s="4">
        <v>6.4573E-3</v>
      </c>
      <c r="U5196" s="4">
        <v>0.11</v>
      </c>
      <c r="V5196" s="4">
        <v>8.0000000000000004E-4</v>
      </c>
      <c r="W5196">
        <v>0.78591999999999995</v>
      </c>
    </row>
    <row r="5197" spans="1:23" x14ac:dyDescent="0.25">
      <c r="A5197" t="s">
        <v>780</v>
      </c>
      <c r="B5197" t="s">
        <v>281</v>
      </c>
      <c r="C5197" t="s">
        <v>33</v>
      </c>
      <c r="D5197" t="s">
        <v>20152</v>
      </c>
      <c r="E5197" s="1">
        <v>43921</v>
      </c>
      <c r="F5197">
        <v>127.87</v>
      </c>
      <c r="G5197">
        <v>5009</v>
      </c>
      <c r="H5197" s="4">
        <v>0.371531</v>
      </c>
      <c r="I5197" s="6">
        <v>1179</v>
      </c>
      <c r="J5197" s="4">
        <v>0.19984000000000002</v>
      </c>
      <c r="K5197" s="6">
        <v>660</v>
      </c>
      <c r="L5197" s="6">
        <v>588.125</v>
      </c>
      <c r="M5197" s="4">
        <v>0.117413</v>
      </c>
      <c r="N5197">
        <v>1.7226900000000001</v>
      </c>
      <c r="O5197">
        <v>1.92</v>
      </c>
      <c r="P5197" t="s">
        <v>20268</v>
      </c>
      <c r="Q5197" s="5">
        <v>184.28260800000001</v>
      </c>
      <c r="R5197">
        <v>0.87089000000000005</v>
      </c>
      <c r="S5197">
        <v>19.327870000000001</v>
      </c>
      <c r="T5197" s="4">
        <v>1.53933E-2</v>
      </c>
      <c r="U5197" s="4">
        <v>4.4000000000000004E-2</v>
      </c>
      <c r="V5197" s="4">
        <v>8.0000000000000004E-4</v>
      </c>
      <c r="W5197">
        <v>-0.49002000000000001</v>
      </c>
    </row>
    <row r="5198" spans="1:23" x14ac:dyDescent="0.25">
      <c r="A5198" t="s">
        <v>780</v>
      </c>
      <c r="B5198" t="s">
        <v>281</v>
      </c>
      <c r="C5198" t="s">
        <v>35</v>
      </c>
      <c r="D5198" t="s">
        <v>20153</v>
      </c>
      <c r="E5198" s="1">
        <v>43830</v>
      </c>
      <c r="F5198">
        <v>137.55000000000001</v>
      </c>
      <c r="G5198">
        <v>4583</v>
      </c>
      <c r="H5198" s="4">
        <v>0.36024400000000001</v>
      </c>
      <c r="I5198" s="6">
        <v>943</v>
      </c>
      <c r="J5198" s="4">
        <v>0.16844799999999999</v>
      </c>
      <c r="K5198" s="6">
        <v>547</v>
      </c>
      <c r="L5198" s="6">
        <v>481.625</v>
      </c>
      <c r="M5198" s="4">
        <v>0.105089</v>
      </c>
      <c r="N5198">
        <v>1.4087799999999999</v>
      </c>
      <c r="O5198">
        <v>1.5901400000000001</v>
      </c>
      <c r="P5198" t="s">
        <v>20268</v>
      </c>
      <c r="Q5198" s="5">
        <v>42.164948000000003</v>
      </c>
      <c r="R5198">
        <v>0.73089000000000004</v>
      </c>
      <c r="S5198">
        <v>16.186509999999998</v>
      </c>
      <c r="T5198" s="4">
        <v>2.2851300000000001E-2</v>
      </c>
      <c r="U5198" s="4">
        <v>3.6000000000000004E-2</v>
      </c>
      <c r="V5198" s="4">
        <v>1.55E-2</v>
      </c>
      <c r="W5198">
        <v>-9.6659999999999996E-2</v>
      </c>
    </row>
    <row r="5199" spans="1:23" x14ac:dyDescent="0.25">
      <c r="A5199" t="s">
        <v>780</v>
      </c>
      <c r="B5199" t="s">
        <v>281</v>
      </c>
      <c r="C5199" t="s">
        <v>37</v>
      </c>
      <c r="D5199" t="s">
        <v>20154</v>
      </c>
      <c r="E5199" s="1">
        <v>43738</v>
      </c>
      <c r="F5199">
        <v>142.05000000000001</v>
      </c>
      <c r="G5199">
        <v>4640</v>
      </c>
      <c r="H5199" s="4">
        <v>0.357543</v>
      </c>
      <c r="I5199" s="6">
        <v>1046</v>
      </c>
      <c r="J5199" s="4">
        <v>0.18814599999999998</v>
      </c>
      <c r="K5199" s="6">
        <v>671</v>
      </c>
      <c r="L5199" s="6">
        <v>501</v>
      </c>
      <c r="M5199" s="4">
        <v>0.107974</v>
      </c>
      <c r="N5199">
        <v>1.4572400000000001</v>
      </c>
      <c r="O5199">
        <v>1.94</v>
      </c>
      <c r="P5199" t="s">
        <v>20268</v>
      </c>
      <c r="Q5199" s="5">
        <v>93.170454000000007</v>
      </c>
      <c r="R5199">
        <v>0.74668000000000001</v>
      </c>
      <c r="S5199">
        <v>16.924240000000001</v>
      </c>
      <c r="T5199" s="4">
        <v>1.7113100000000003E-2</v>
      </c>
      <c r="U5199" s="4">
        <v>3.5000000000000003E-2</v>
      </c>
      <c r="V5199" s="4">
        <v>1.9E-2</v>
      </c>
      <c r="W5199">
        <v>-0.41091</v>
      </c>
    </row>
    <row r="5200" spans="1:23" x14ac:dyDescent="0.25">
      <c r="A5200" t="s">
        <v>780</v>
      </c>
      <c r="B5200" t="s">
        <v>281</v>
      </c>
      <c r="C5200" t="s">
        <v>39</v>
      </c>
      <c r="D5200" t="s">
        <v>20155</v>
      </c>
      <c r="E5200" s="1">
        <v>43646</v>
      </c>
      <c r="F5200">
        <v>133.28</v>
      </c>
      <c r="G5200">
        <v>4594</v>
      </c>
      <c r="H5200" s="4">
        <v>0.34566800000000003</v>
      </c>
      <c r="I5200" s="6">
        <v>898</v>
      </c>
      <c r="J5200" s="4">
        <v>0.17283400000000002</v>
      </c>
      <c r="K5200" s="6">
        <v>485</v>
      </c>
      <c r="L5200" s="6">
        <v>456.25</v>
      </c>
      <c r="M5200" s="4">
        <v>9.9314E-2</v>
      </c>
      <c r="N5200">
        <v>1.3255399999999999</v>
      </c>
      <c r="O5200">
        <v>1.4</v>
      </c>
      <c r="P5200" t="s">
        <v>20268</v>
      </c>
      <c r="Q5200" s="5">
        <v>169.14</v>
      </c>
      <c r="R5200">
        <v>0.80805000000000005</v>
      </c>
      <c r="S5200">
        <v>14.52239</v>
      </c>
      <c r="T5200" s="4">
        <v>1.64849E-2</v>
      </c>
      <c r="U5200" s="4">
        <v>3.6000000000000004E-2</v>
      </c>
      <c r="V5200" s="4">
        <v>2.4E-2</v>
      </c>
      <c r="W5200">
        <v>-0.51712000000000002</v>
      </c>
    </row>
    <row r="5201" spans="1:23" x14ac:dyDescent="0.25">
      <c r="A5201" t="s">
        <v>780</v>
      </c>
      <c r="B5201" t="s">
        <v>281</v>
      </c>
      <c r="C5201" t="s">
        <v>41</v>
      </c>
      <c r="D5201" t="s">
        <v>20156</v>
      </c>
      <c r="E5201" s="1">
        <v>43555</v>
      </c>
      <c r="F5201">
        <v>123.9</v>
      </c>
      <c r="G5201">
        <v>4633</v>
      </c>
      <c r="H5201" s="4">
        <v>0.33520299999999997</v>
      </c>
      <c r="I5201" s="6">
        <v>1049</v>
      </c>
      <c r="J5201" s="4">
        <v>0.17591100000000001</v>
      </c>
      <c r="K5201" s="6">
        <v>454</v>
      </c>
      <c r="L5201" s="6">
        <v>463.625</v>
      </c>
      <c r="M5201" s="4">
        <v>0.10006999999999999</v>
      </c>
      <c r="N5201">
        <v>1.34657</v>
      </c>
      <c r="O5201">
        <v>1.31</v>
      </c>
      <c r="P5201" t="s">
        <v>20268</v>
      </c>
      <c r="Q5201" s="5" t="e">
        <v>#VALUE!</v>
      </c>
      <c r="R5201">
        <v>0.73016999999999999</v>
      </c>
      <c r="S5201">
        <v>17.307690000000001</v>
      </c>
      <c r="T5201" s="4">
        <v>1.8625199999999998E-2</v>
      </c>
      <c r="U5201" s="4">
        <v>3.7999999999999999E-2</v>
      </c>
      <c r="V5201" s="4">
        <v>2.4300000000000002E-2</v>
      </c>
      <c r="W5201">
        <v>-0.88688999999999996</v>
      </c>
    </row>
    <row r="5202" spans="1:23" x14ac:dyDescent="0.25">
      <c r="A5202" t="s">
        <v>781</v>
      </c>
      <c r="B5202" t="s">
        <v>282</v>
      </c>
      <c r="C5202" t="s">
        <v>3</v>
      </c>
      <c r="D5202" t="s">
        <v>20136</v>
      </c>
      <c r="E5202" s="1">
        <v>45291</v>
      </c>
      <c r="F5202">
        <v>21.31</v>
      </c>
      <c r="G5202">
        <v>451.60300000000001</v>
      </c>
      <c r="H5202" s="4">
        <v>0.67958499999999999</v>
      </c>
      <c r="I5202" s="6">
        <v>270.464</v>
      </c>
      <c r="J5202" s="4">
        <v>0.32549300000000003</v>
      </c>
      <c r="K5202" s="6">
        <v>139.64500000000001</v>
      </c>
      <c r="L5202" s="6">
        <v>70.490750000000006</v>
      </c>
      <c r="M5202" s="4">
        <v>0.15609000000000001</v>
      </c>
      <c r="N5202">
        <v>0.11422</v>
      </c>
      <c r="O5202">
        <v>0.21609999999999999</v>
      </c>
      <c r="P5202" t="s">
        <v>20286</v>
      </c>
      <c r="Q5202" s="5">
        <v>0.79446700000000003</v>
      </c>
      <c r="R5202">
        <v>4.9261999999999997</v>
      </c>
      <c r="S5202">
        <v>4.0468500000000001</v>
      </c>
      <c r="T5202" s="4">
        <v>3.3521200000000001E-2</v>
      </c>
      <c r="U5202" s="4">
        <v>3.7000000000000005E-2</v>
      </c>
      <c r="V5202" s="4">
        <v>5.33E-2</v>
      </c>
      <c r="W5202">
        <v>15.366809999999999</v>
      </c>
    </row>
    <row r="5203" spans="1:23" x14ac:dyDescent="0.25">
      <c r="A5203" t="s">
        <v>781</v>
      </c>
      <c r="B5203" t="s">
        <v>282</v>
      </c>
      <c r="C5203" t="s">
        <v>5</v>
      </c>
      <c r="D5203" t="s">
        <v>20138</v>
      </c>
      <c r="E5203" s="1">
        <v>45199</v>
      </c>
      <c r="F5203">
        <v>17.59</v>
      </c>
      <c r="G5203">
        <v>446.065</v>
      </c>
      <c r="H5203" s="4">
        <v>0.68968999999999991</v>
      </c>
      <c r="I5203" s="6">
        <v>280.82799999999997</v>
      </c>
      <c r="J5203" s="4">
        <v>0.352769</v>
      </c>
      <c r="K5203" s="6">
        <v>118.239</v>
      </c>
      <c r="L5203" s="6">
        <v>67.963380000000001</v>
      </c>
      <c r="M5203" s="4">
        <v>0.152362</v>
      </c>
      <c r="N5203">
        <v>0.11014</v>
      </c>
      <c r="O5203">
        <v>0.18</v>
      </c>
      <c r="P5203" t="s">
        <v>20286</v>
      </c>
      <c r="Q5203" s="5">
        <v>0.73750600000000011</v>
      </c>
      <c r="R5203">
        <v>2.7103299999999999</v>
      </c>
      <c r="S5203">
        <v>4.7166699999999997</v>
      </c>
      <c r="T5203" s="4">
        <v>3.6997000000000002E-2</v>
      </c>
      <c r="U5203" s="4">
        <v>3.7999999999999999E-2</v>
      </c>
      <c r="V5203" s="4">
        <v>5.33E-2</v>
      </c>
      <c r="W5203">
        <v>15.471030000000001</v>
      </c>
    </row>
    <row r="5204" spans="1:23" x14ac:dyDescent="0.25">
      <c r="A5204" t="s">
        <v>781</v>
      </c>
      <c r="B5204" t="s">
        <v>282</v>
      </c>
      <c r="C5204" t="s">
        <v>7</v>
      </c>
      <c r="D5204" t="s">
        <v>20139</v>
      </c>
      <c r="E5204" s="1">
        <v>45107</v>
      </c>
      <c r="F5204">
        <v>19.72</v>
      </c>
      <c r="G5204">
        <v>442.84</v>
      </c>
      <c r="H5204" s="4">
        <v>0.69099599999999994</v>
      </c>
      <c r="I5204" s="6">
        <v>266.25400000000002</v>
      </c>
      <c r="J5204" s="4">
        <v>0.32522300000000004</v>
      </c>
      <c r="K5204" s="6">
        <v>106.626</v>
      </c>
      <c r="L5204" s="6">
        <v>67.70975</v>
      </c>
      <c r="M5204" s="4">
        <v>0.15289800000000001</v>
      </c>
      <c r="N5204">
        <v>0.10972999999999999</v>
      </c>
      <c r="O5204">
        <v>0.16</v>
      </c>
      <c r="P5204" t="s">
        <v>20286</v>
      </c>
      <c r="Q5204" s="5">
        <v>0.73573899999999992</v>
      </c>
      <c r="R5204">
        <v>3.9045000000000001</v>
      </c>
      <c r="S5204">
        <v>4.4608400000000001</v>
      </c>
      <c r="T5204" s="4">
        <v>2.9691800000000001E-2</v>
      </c>
      <c r="U5204" s="4">
        <v>3.6000000000000004E-2</v>
      </c>
      <c r="V5204" s="4">
        <v>5.0799999999999998E-2</v>
      </c>
      <c r="W5204">
        <v>15.52388</v>
      </c>
    </row>
    <row r="5205" spans="1:23" x14ac:dyDescent="0.25">
      <c r="A5205" t="s">
        <v>781</v>
      </c>
      <c r="B5205" t="s">
        <v>282</v>
      </c>
      <c r="C5205" t="s">
        <v>9</v>
      </c>
      <c r="D5205" t="s">
        <v>20140</v>
      </c>
      <c r="E5205" s="1">
        <v>45016</v>
      </c>
      <c r="F5205">
        <v>19.53</v>
      </c>
      <c r="G5205">
        <v>442.892</v>
      </c>
      <c r="H5205" s="4">
        <v>0.69120900000000007</v>
      </c>
      <c r="I5205" s="6">
        <v>268.39299999999997</v>
      </c>
      <c r="J5205" s="4">
        <v>0.32082700000000003</v>
      </c>
      <c r="K5205" s="6">
        <v>289.76299999999998</v>
      </c>
      <c r="L5205" s="6">
        <v>188.08013</v>
      </c>
      <c r="M5205" s="4">
        <v>0.42466299999999996</v>
      </c>
      <c r="N5205">
        <v>0.30508000000000002</v>
      </c>
      <c r="O5205">
        <v>0.45489000000000002</v>
      </c>
      <c r="P5205" t="s">
        <v>20286</v>
      </c>
      <c r="Q5205" s="5">
        <v>0.73538399999999993</v>
      </c>
      <c r="R5205">
        <v>3.0533399999999999</v>
      </c>
      <c r="S5205">
        <v>4.4474400000000003</v>
      </c>
      <c r="T5205" s="4">
        <v>4.9849699999999997E-2</v>
      </c>
      <c r="U5205" s="4">
        <v>3.5000000000000003E-2</v>
      </c>
      <c r="V5205" s="4">
        <v>4.8300000000000003E-2</v>
      </c>
      <c r="W5205">
        <v>15.57221</v>
      </c>
    </row>
    <row r="5206" spans="1:23" x14ac:dyDescent="0.25">
      <c r="A5206" t="s">
        <v>781</v>
      </c>
      <c r="B5206" t="s">
        <v>282</v>
      </c>
      <c r="C5206" t="s">
        <v>11</v>
      </c>
      <c r="D5206" t="s">
        <v>20141</v>
      </c>
      <c r="E5206" s="1">
        <v>44926</v>
      </c>
      <c r="F5206">
        <v>21.18</v>
      </c>
      <c r="G5206">
        <v>439.834</v>
      </c>
      <c r="H5206" s="4">
        <v>0.67574100000000004</v>
      </c>
      <c r="I5206" s="6">
        <v>247.59299999999999</v>
      </c>
      <c r="J5206" s="4">
        <v>0.55593000000000004</v>
      </c>
      <c r="K5206" s="6">
        <v>-49.779000000000003</v>
      </c>
      <c r="L5206" s="6">
        <v>64.148750000000007</v>
      </c>
      <c r="M5206" s="4">
        <v>0.145847</v>
      </c>
      <c r="N5206">
        <v>0.10416</v>
      </c>
      <c r="O5206">
        <v>-9.2050000000000007E-2</v>
      </c>
      <c r="P5206" t="s">
        <v>20286</v>
      </c>
      <c r="Q5206" s="5">
        <v>0.74883999999999995</v>
      </c>
      <c r="R5206">
        <v>1.8340000000000001</v>
      </c>
      <c r="S5206">
        <v>4.1273600000000004</v>
      </c>
      <c r="T5206" s="4">
        <v>6.454399999999999E-2</v>
      </c>
      <c r="U5206" s="4">
        <v>3.5000000000000003E-2</v>
      </c>
      <c r="V5206" s="4">
        <v>4.3299999999999998E-2</v>
      </c>
      <c r="W5206">
        <v>15.38519</v>
      </c>
    </row>
    <row r="5207" spans="1:23" x14ac:dyDescent="0.25">
      <c r="A5207" t="s">
        <v>781</v>
      </c>
      <c r="B5207" t="s">
        <v>282</v>
      </c>
      <c r="C5207" t="s">
        <v>13</v>
      </c>
      <c r="D5207" t="s">
        <v>20142</v>
      </c>
      <c r="E5207" s="1">
        <v>44834</v>
      </c>
      <c r="F5207">
        <v>18.41</v>
      </c>
      <c r="G5207">
        <v>433.40300000000002</v>
      </c>
      <c r="H5207" s="4">
        <v>0.6983450000000001</v>
      </c>
      <c r="I5207" s="6">
        <v>269.673</v>
      </c>
      <c r="J5207" s="4">
        <v>0.34000900000000001</v>
      </c>
      <c r="K5207" s="6">
        <v>57.954000000000001</v>
      </c>
      <c r="L5207" s="6">
        <v>85.643630000000002</v>
      </c>
      <c r="M5207" s="4">
        <v>0.197607</v>
      </c>
      <c r="N5207">
        <v>0.13907</v>
      </c>
      <c r="O5207">
        <v>0.08</v>
      </c>
      <c r="P5207" t="s">
        <v>20286</v>
      </c>
      <c r="Q5207" s="5">
        <v>0.74342299999999994</v>
      </c>
      <c r="R5207">
        <v>76.195639999999997</v>
      </c>
      <c r="S5207">
        <v>5.2245600000000003</v>
      </c>
      <c r="T5207" s="4">
        <v>8.2016699999999998E-2</v>
      </c>
      <c r="U5207" s="4">
        <v>3.5000000000000003E-2</v>
      </c>
      <c r="V5207" s="4">
        <v>3.0800000000000001E-2</v>
      </c>
      <c r="W5207">
        <v>15.688980000000001</v>
      </c>
    </row>
    <row r="5208" spans="1:23" x14ac:dyDescent="0.25">
      <c r="A5208" t="s">
        <v>781</v>
      </c>
      <c r="B5208" t="s">
        <v>282</v>
      </c>
      <c r="C5208" t="s">
        <v>15</v>
      </c>
      <c r="D5208" t="s">
        <v>20143</v>
      </c>
      <c r="E5208" s="1">
        <v>44742</v>
      </c>
      <c r="F5208">
        <v>19.77</v>
      </c>
      <c r="G5208">
        <v>427.19799999999998</v>
      </c>
      <c r="H5208" s="4">
        <v>0.69585700000000006</v>
      </c>
      <c r="I5208" s="6">
        <v>266.60500000000002</v>
      </c>
      <c r="J5208" s="4">
        <v>0.33866399999999997</v>
      </c>
      <c r="K5208" s="6">
        <v>-119.501</v>
      </c>
      <c r="L5208" s="6">
        <v>100.206</v>
      </c>
      <c r="M5208" s="4">
        <v>0.234565</v>
      </c>
      <c r="N5208">
        <v>0.16277</v>
      </c>
      <c r="O5208">
        <v>-0.21</v>
      </c>
      <c r="P5208" t="s">
        <v>20286</v>
      </c>
      <c r="Q5208" s="5">
        <v>0.753583</v>
      </c>
      <c r="R5208">
        <v>105.11416</v>
      </c>
      <c r="S5208">
        <v>4.8004300000000004</v>
      </c>
      <c r="T5208" s="4">
        <v>9.05976E-2</v>
      </c>
      <c r="U5208" s="4">
        <v>3.6000000000000004E-2</v>
      </c>
      <c r="V5208" s="4">
        <v>1.5800000000000002E-2</v>
      </c>
      <c r="W5208">
        <v>15.814539999999999</v>
      </c>
    </row>
    <row r="5209" spans="1:23" x14ac:dyDescent="0.25">
      <c r="A5209" t="s">
        <v>781</v>
      </c>
      <c r="B5209" t="s">
        <v>282</v>
      </c>
      <c r="C5209" t="s">
        <v>17</v>
      </c>
      <c r="D5209" t="s">
        <v>20144</v>
      </c>
      <c r="E5209" s="1">
        <v>44651</v>
      </c>
      <c r="F5209">
        <v>24.7</v>
      </c>
      <c r="G5209">
        <v>427.24900000000002</v>
      </c>
      <c r="H5209" s="4">
        <v>0.70129799999999998</v>
      </c>
      <c r="I5209" s="6">
        <v>265.38400000000001</v>
      </c>
      <c r="J5209" s="4">
        <v>0.31618499999999999</v>
      </c>
      <c r="K5209" s="6">
        <v>237.30199999999999</v>
      </c>
      <c r="L5209" s="6">
        <v>74.651750000000007</v>
      </c>
      <c r="M5209" s="4">
        <v>0.17472599999999999</v>
      </c>
      <c r="N5209">
        <v>0.12143</v>
      </c>
      <c r="O5209">
        <v>0.37226999999999999</v>
      </c>
      <c r="P5209" t="s">
        <v>20286</v>
      </c>
      <c r="Q5209" s="5">
        <v>0.74419000000000002</v>
      </c>
      <c r="R5209">
        <v>118.84178</v>
      </c>
      <c r="S5209">
        <v>4.7313000000000001</v>
      </c>
      <c r="T5209" s="4">
        <v>8.5424600000000003E-2</v>
      </c>
      <c r="U5209" s="4">
        <v>3.6000000000000004E-2</v>
      </c>
      <c r="V5209" s="4">
        <v>3.3E-3</v>
      </c>
      <c r="W5209">
        <v>16.198979999999999</v>
      </c>
    </row>
    <row r="5210" spans="1:23" x14ac:dyDescent="0.25">
      <c r="A5210" t="s">
        <v>781</v>
      </c>
      <c r="B5210" t="s">
        <v>282</v>
      </c>
      <c r="C5210" t="s">
        <v>19</v>
      </c>
      <c r="D5210" t="s">
        <v>20145</v>
      </c>
      <c r="E5210" s="1">
        <v>44561</v>
      </c>
      <c r="F5210">
        <v>24.65</v>
      </c>
      <c r="G5210">
        <v>424.654</v>
      </c>
      <c r="H5210" s="4">
        <v>0.685388</v>
      </c>
      <c r="I5210" s="6">
        <v>247.71600000000001</v>
      </c>
      <c r="J5210" s="4">
        <v>0.46457299999999996</v>
      </c>
      <c r="K5210" s="6">
        <v>81.680999999999997</v>
      </c>
      <c r="L5210" s="6">
        <v>76.245750000000001</v>
      </c>
      <c r="M5210" s="4">
        <v>0.17954699999999998</v>
      </c>
      <c r="N5210">
        <v>0.12415</v>
      </c>
      <c r="O5210">
        <v>0.12667999999999999</v>
      </c>
      <c r="P5210" t="s">
        <v>20286</v>
      </c>
      <c r="Q5210" s="5">
        <v>0.75066500000000003</v>
      </c>
      <c r="R5210">
        <v>2.6114700000000002</v>
      </c>
      <c r="S5210">
        <v>4.3804299999999996</v>
      </c>
      <c r="T5210" s="4">
        <v>7.036400000000001E-2</v>
      </c>
      <c r="U5210" s="4">
        <v>3.9E-2</v>
      </c>
      <c r="V5210" s="4">
        <v>7.000000000000001E-4</v>
      </c>
      <c r="W5210">
        <v>16.053239999999999</v>
      </c>
    </row>
    <row r="5211" spans="1:23" x14ac:dyDescent="0.25">
      <c r="A5211" t="s">
        <v>781</v>
      </c>
      <c r="B5211" t="s">
        <v>282</v>
      </c>
      <c r="C5211" t="s">
        <v>21</v>
      </c>
      <c r="D5211" t="s">
        <v>20146</v>
      </c>
      <c r="E5211" s="1">
        <v>44469</v>
      </c>
      <c r="F5211">
        <v>20.75</v>
      </c>
      <c r="G5211">
        <v>368.60700000000003</v>
      </c>
      <c r="H5211" s="4">
        <v>0.71152199999999999</v>
      </c>
      <c r="I5211" s="6">
        <v>236.36799999999999</v>
      </c>
      <c r="J5211" s="4">
        <v>0.33132800000000001</v>
      </c>
      <c r="K5211" s="6">
        <v>507.73899999999998</v>
      </c>
      <c r="L5211" s="6">
        <v>59.95</v>
      </c>
      <c r="M5211" s="4">
        <v>0.16263900000000001</v>
      </c>
      <c r="N5211">
        <v>0.10963000000000001</v>
      </c>
      <c r="O5211">
        <v>0.90629999999999999</v>
      </c>
      <c r="P5211" t="s">
        <v>20286</v>
      </c>
      <c r="Q5211" s="5">
        <v>0.75364399999999998</v>
      </c>
      <c r="R5211">
        <v>133.9085</v>
      </c>
      <c r="S5211">
        <v>4.6137100000000002</v>
      </c>
      <c r="T5211" s="4">
        <v>5.39035E-2</v>
      </c>
      <c r="U5211" s="4">
        <v>4.7E-2</v>
      </c>
      <c r="V5211" s="4">
        <v>5.9999999999999995E-4</v>
      </c>
      <c r="W5211">
        <v>16.083819999999999</v>
      </c>
    </row>
    <row r="5212" spans="1:23" x14ac:dyDescent="0.25">
      <c r="A5212" t="s">
        <v>781</v>
      </c>
      <c r="B5212" t="s">
        <v>282</v>
      </c>
      <c r="C5212" t="s">
        <v>23</v>
      </c>
      <c r="D5212" t="s">
        <v>20147</v>
      </c>
      <c r="E5212" s="1">
        <v>44377</v>
      </c>
      <c r="F5212">
        <v>20.85</v>
      </c>
      <c r="G5212">
        <v>289.01600000000002</v>
      </c>
      <c r="H5212" s="4">
        <v>0.69038300000000008</v>
      </c>
      <c r="I5212" s="6">
        <v>174.77799999999999</v>
      </c>
      <c r="J5212" s="4">
        <v>0.35363</v>
      </c>
      <c r="K5212" s="6">
        <v>116.697</v>
      </c>
      <c r="L5212" s="6">
        <v>48.661499999999997</v>
      </c>
      <c r="M5212" s="4">
        <v>0.16836899999999999</v>
      </c>
      <c r="N5212">
        <v>0.1129</v>
      </c>
      <c r="O5212">
        <v>0.25359999999999999</v>
      </c>
      <c r="P5212" t="s">
        <v>20286</v>
      </c>
      <c r="Q5212" s="5">
        <v>0.91741399999999995</v>
      </c>
      <c r="R5212">
        <v>80.168279999999996</v>
      </c>
      <c r="S5212">
        <v>3.8071899999999999</v>
      </c>
      <c r="T5212" s="4">
        <v>5.3914499999999997E-2</v>
      </c>
      <c r="U5212" s="4">
        <v>5.9000000000000004E-2</v>
      </c>
      <c r="V5212" s="4">
        <v>8.0000000000000004E-4</v>
      </c>
      <c r="W5212">
        <v>13.164999999999999</v>
      </c>
    </row>
    <row r="5213" spans="1:23" x14ac:dyDescent="0.25">
      <c r="A5213" t="s">
        <v>781</v>
      </c>
      <c r="B5213" t="s">
        <v>282</v>
      </c>
      <c r="C5213" t="s">
        <v>25</v>
      </c>
      <c r="D5213" t="s">
        <v>20148</v>
      </c>
      <c r="E5213" s="1">
        <v>44286</v>
      </c>
      <c r="F5213">
        <v>18.75</v>
      </c>
      <c r="G5213">
        <v>282.30799999999999</v>
      </c>
      <c r="H5213" s="4">
        <v>0.68654399999999993</v>
      </c>
      <c r="I5213" s="6">
        <v>169.339</v>
      </c>
      <c r="J5213" s="4">
        <v>0.33460900000000005</v>
      </c>
      <c r="K5213" s="6">
        <v>137.94200000000001</v>
      </c>
      <c r="L5213" s="6">
        <v>41.293880000000001</v>
      </c>
      <c r="M5213" s="4">
        <v>0.14627200000000001</v>
      </c>
      <c r="N5213">
        <v>9.5920000000000005E-2</v>
      </c>
      <c r="O5213">
        <v>0.30259999999999998</v>
      </c>
      <c r="P5213" t="s">
        <v>20286</v>
      </c>
      <c r="Q5213" s="5">
        <v>0.94622499999999998</v>
      </c>
      <c r="R5213">
        <v>84.701269999999994</v>
      </c>
      <c r="S5213">
        <v>3.6225200000000002</v>
      </c>
      <c r="T5213" s="4">
        <v>2.6197599999999998E-2</v>
      </c>
      <c r="U5213" s="4">
        <v>6.0999999999999999E-2</v>
      </c>
      <c r="V5213" s="4">
        <v>5.9999999999999995E-4</v>
      </c>
      <c r="W5213">
        <v>13.065670000000001</v>
      </c>
    </row>
    <row r="5214" spans="1:23" x14ac:dyDescent="0.25">
      <c r="A5214" t="s">
        <v>781</v>
      </c>
      <c r="B5214" t="s">
        <v>282</v>
      </c>
      <c r="C5214" t="s">
        <v>27</v>
      </c>
      <c r="D5214" t="s">
        <v>20149</v>
      </c>
      <c r="E5214" s="1">
        <v>44196</v>
      </c>
      <c r="F5214">
        <v>15.01</v>
      </c>
      <c r="G5214">
        <v>269.44099999999997</v>
      </c>
      <c r="H5214" s="4">
        <v>0.65998099999999993</v>
      </c>
      <c r="I5214" s="6">
        <v>176.22499999999999</v>
      </c>
      <c r="J5214" s="4">
        <v>0.48778700000000003</v>
      </c>
      <c r="K5214" s="6">
        <v>201.23400000000001</v>
      </c>
      <c r="L5214" s="6">
        <v>33.5075</v>
      </c>
      <c r="M5214" s="4">
        <v>0.124359</v>
      </c>
      <c r="N5214">
        <v>7.7909999999999993E-2</v>
      </c>
      <c r="O5214">
        <v>0.45400000000000001</v>
      </c>
      <c r="P5214" t="s">
        <v>20286</v>
      </c>
      <c r="Q5214" s="5">
        <v>0.95885699999999996</v>
      </c>
      <c r="R5214">
        <v>3.3752200000000001</v>
      </c>
      <c r="S5214">
        <v>3.9023300000000001</v>
      </c>
      <c r="T5214" s="4">
        <v>1.36201E-2</v>
      </c>
      <c r="U5214" s="4">
        <v>6.7000000000000004E-2</v>
      </c>
      <c r="V5214" s="4">
        <v>8.9999999999999998E-4</v>
      </c>
      <c r="W5214">
        <v>12.96597</v>
      </c>
    </row>
    <row r="5215" spans="1:23" x14ac:dyDescent="0.25">
      <c r="A5215" t="s">
        <v>781</v>
      </c>
      <c r="B5215" t="s">
        <v>282</v>
      </c>
      <c r="C5215" t="s">
        <v>29</v>
      </c>
      <c r="D5215" t="s">
        <v>20150</v>
      </c>
      <c r="E5215" s="1">
        <v>44104</v>
      </c>
      <c r="F5215">
        <v>11.26</v>
      </c>
      <c r="G5215">
        <v>259.79199999999997</v>
      </c>
      <c r="H5215" s="4">
        <v>0.66891199999999995</v>
      </c>
      <c r="I5215" s="6">
        <v>144.983</v>
      </c>
      <c r="J5215" s="4">
        <v>0.28206700000000001</v>
      </c>
      <c r="K5215" s="6">
        <v>-38.393999999999998</v>
      </c>
      <c r="L5215" s="6">
        <v>28.925630000000002</v>
      </c>
      <c r="M5215" s="4">
        <v>0.111341</v>
      </c>
      <c r="N5215">
        <v>6.7269999999999996E-2</v>
      </c>
      <c r="O5215">
        <v>-0.10465000000000001</v>
      </c>
      <c r="P5215" t="s">
        <v>20286</v>
      </c>
      <c r="Q5215" s="5">
        <v>0.98036100000000004</v>
      </c>
      <c r="R5215">
        <v>105.26295</v>
      </c>
      <c r="S5215">
        <v>3.1475</v>
      </c>
      <c r="T5215" s="4">
        <v>1.3713299999999999E-2</v>
      </c>
      <c r="U5215" s="4">
        <v>7.8E-2</v>
      </c>
      <c r="V5215" s="4">
        <v>8.9999999999999998E-4</v>
      </c>
      <c r="W5215">
        <v>12.658759999999999</v>
      </c>
    </row>
    <row r="5216" spans="1:23" x14ac:dyDescent="0.25">
      <c r="A5216" t="s">
        <v>781</v>
      </c>
      <c r="B5216" t="s">
        <v>282</v>
      </c>
      <c r="C5216" t="s">
        <v>31</v>
      </c>
      <c r="D5216" t="s">
        <v>20151</v>
      </c>
      <c r="E5216" s="1">
        <v>44012</v>
      </c>
      <c r="F5216">
        <v>12.84</v>
      </c>
      <c r="G5216">
        <v>238.916</v>
      </c>
      <c r="H5216" s="4">
        <v>0.66329099999999996</v>
      </c>
      <c r="I5216" s="6">
        <v>135.96700000000001</v>
      </c>
      <c r="J5216" s="4">
        <v>0.26121300000000003</v>
      </c>
      <c r="K5216" s="6">
        <v>747.89300000000003</v>
      </c>
      <c r="L5216" s="6">
        <v>18.138750000000002</v>
      </c>
      <c r="M5216" s="4">
        <v>7.5921000000000002E-2</v>
      </c>
      <c r="N5216">
        <v>4.2189999999999998E-2</v>
      </c>
      <c r="O5216">
        <v>1.7077199999999999</v>
      </c>
      <c r="P5216" t="s">
        <v>20286</v>
      </c>
      <c r="Q5216" s="5">
        <v>0.96530000000000005</v>
      </c>
      <c r="R5216">
        <v>84.203689999999995</v>
      </c>
      <c r="S5216">
        <v>2.8906399999999999</v>
      </c>
      <c r="T5216" s="4">
        <v>6.4573E-3</v>
      </c>
      <c r="U5216" s="4">
        <v>0.11</v>
      </c>
      <c r="V5216" s="4">
        <v>8.0000000000000004E-4</v>
      </c>
      <c r="W5216">
        <v>12.84727</v>
      </c>
    </row>
    <row r="5217" spans="1:23" x14ac:dyDescent="0.25">
      <c r="A5217" t="s">
        <v>781</v>
      </c>
      <c r="B5217" t="s">
        <v>282</v>
      </c>
      <c r="C5217" t="s">
        <v>33</v>
      </c>
      <c r="D5217" t="s">
        <v>20152</v>
      </c>
      <c r="E5217" s="1">
        <v>43921</v>
      </c>
      <c r="F5217">
        <v>9.67</v>
      </c>
      <c r="G5217">
        <v>289.74400000000003</v>
      </c>
      <c r="H5217" s="4">
        <v>0.70699900000000004</v>
      </c>
      <c r="I5217" s="6">
        <v>183.83199999999999</v>
      </c>
      <c r="J5217" s="4">
        <v>0.39495199999999997</v>
      </c>
      <c r="K5217" s="6">
        <v>90.1</v>
      </c>
      <c r="L5217" s="6">
        <v>58.602249999999998</v>
      </c>
      <c r="M5217" s="4">
        <v>0.20225499999999999</v>
      </c>
      <c r="N5217">
        <v>0.13636999999999999</v>
      </c>
      <c r="O5217">
        <v>0.19</v>
      </c>
      <c r="P5217" t="s">
        <v>20286</v>
      </c>
      <c r="Q5217" s="5">
        <v>1.18601</v>
      </c>
      <c r="R5217">
        <v>5.3237500000000004</v>
      </c>
      <c r="S5217">
        <v>4.0633299999999997</v>
      </c>
      <c r="T5217" s="4">
        <v>1.53933E-2</v>
      </c>
      <c r="U5217" s="4">
        <v>4.4000000000000004E-2</v>
      </c>
      <c r="V5217" s="4">
        <v>8.0000000000000004E-4</v>
      </c>
      <c r="W5217">
        <v>11.11974</v>
      </c>
    </row>
    <row r="5218" spans="1:23" x14ac:dyDescent="0.25">
      <c r="A5218" t="s">
        <v>781</v>
      </c>
      <c r="B5218" t="s">
        <v>282</v>
      </c>
      <c r="C5218" t="s">
        <v>35</v>
      </c>
      <c r="D5218" t="s">
        <v>20153</v>
      </c>
      <c r="E5218" s="1">
        <v>43830</v>
      </c>
      <c r="F5218">
        <v>20.71</v>
      </c>
      <c r="G5218">
        <v>296.13</v>
      </c>
      <c r="H5218" s="4">
        <v>0.693523</v>
      </c>
      <c r="I5218" s="6">
        <v>159.02699999999999</v>
      </c>
      <c r="J5218" s="4">
        <v>0.42342199999999997</v>
      </c>
      <c r="K5218" s="6">
        <v>109.419</v>
      </c>
      <c r="L5218" s="6">
        <v>51.703499999999998</v>
      </c>
      <c r="M5218" s="4">
        <v>0.174597</v>
      </c>
      <c r="N5218">
        <v>0.12238</v>
      </c>
      <c r="O5218">
        <v>0.21743999999999999</v>
      </c>
      <c r="P5218" t="s">
        <v>20286</v>
      </c>
      <c r="Q5218" s="5">
        <v>1.0933169999999999</v>
      </c>
      <c r="R5218">
        <v>1.1561600000000001</v>
      </c>
      <c r="S5218">
        <v>3.5379499999999999</v>
      </c>
      <c r="T5218" s="4">
        <v>2.2851300000000001E-2</v>
      </c>
      <c r="U5218" s="4">
        <v>3.6000000000000004E-2</v>
      </c>
      <c r="V5218" s="4">
        <v>1.55E-2</v>
      </c>
      <c r="W5218">
        <v>11.2661</v>
      </c>
    </row>
    <row r="5219" spans="1:23" x14ac:dyDescent="0.25">
      <c r="A5219" t="s">
        <v>781</v>
      </c>
      <c r="B5219" t="s">
        <v>282</v>
      </c>
      <c r="C5219" t="s">
        <v>37</v>
      </c>
      <c r="D5219" t="s">
        <v>20154</v>
      </c>
      <c r="E5219" s="1">
        <v>43738</v>
      </c>
      <c r="F5219">
        <v>20.88</v>
      </c>
      <c r="G5219">
        <v>282.87099999999998</v>
      </c>
      <c r="H5219" s="4">
        <v>0.71678600000000003</v>
      </c>
      <c r="I5219" s="6">
        <v>178.92599999999999</v>
      </c>
      <c r="J5219" s="4">
        <v>0.38905299999999998</v>
      </c>
      <c r="K5219" s="6">
        <v>83.99</v>
      </c>
      <c r="L5219" s="6">
        <v>56.268250000000002</v>
      </c>
      <c r="M5219" s="4">
        <v>0.19891800000000001</v>
      </c>
      <c r="N5219">
        <v>0.13403000000000001</v>
      </c>
      <c r="O5219">
        <v>0.13908999999999999</v>
      </c>
      <c r="P5219" t="s">
        <v>20286</v>
      </c>
      <c r="Q5219" s="5">
        <v>1.0812459999999999</v>
      </c>
      <c r="R5219">
        <v>2.9289800000000001</v>
      </c>
      <c r="S5219">
        <v>4.21272</v>
      </c>
      <c r="T5219" s="4">
        <v>1.7113100000000003E-2</v>
      </c>
      <c r="U5219" s="4">
        <v>3.5000000000000003E-2</v>
      </c>
      <c r="V5219" s="4">
        <v>1.9E-2</v>
      </c>
      <c r="W5219">
        <v>11.609439999999999</v>
      </c>
    </row>
    <row r="5220" spans="1:23" x14ac:dyDescent="0.25">
      <c r="A5220" t="s">
        <v>781</v>
      </c>
      <c r="B5220" t="s">
        <v>282</v>
      </c>
      <c r="C5220" t="s">
        <v>39</v>
      </c>
      <c r="D5220" t="s">
        <v>20155</v>
      </c>
      <c r="E5220" s="1">
        <v>43646</v>
      </c>
      <c r="F5220">
        <v>18.48</v>
      </c>
      <c r="G5220">
        <v>284.87299999999999</v>
      </c>
      <c r="H5220" s="4">
        <v>0.70812900000000001</v>
      </c>
      <c r="I5220" s="6">
        <v>179.09399999999999</v>
      </c>
      <c r="J5220" s="4">
        <v>0.38644899999999999</v>
      </c>
      <c r="K5220" s="6">
        <v>101.027</v>
      </c>
      <c r="L5220" s="6">
        <v>64.428129999999996</v>
      </c>
      <c r="M5220" s="4">
        <v>0.22616399999999998</v>
      </c>
      <c r="N5220">
        <v>0.15351000000000001</v>
      </c>
      <c r="O5220">
        <v>0.2</v>
      </c>
      <c r="P5220" t="s">
        <v>20286</v>
      </c>
      <c r="Q5220" s="5">
        <v>0.92721100000000012</v>
      </c>
      <c r="R5220">
        <v>2.5989599999999999</v>
      </c>
      <c r="S5220">
        <v>4.1276700000000002</v>
      </c>
      <c r="T5220" s="4">
        <v>1.64849E-2</v>
      </c>
      <c r="U5220" s="4">
        <v>3.6000000000000004E-2</v>
      </c>
      <c r="V5220" s="4">
        <v>2.4E-2</v>
      </c>
      <c r="W5220">
        <v>12.54189</v>
      </c>
    </row>
    <row r="5221" spans="1:23" x14ac:dyDescent="0.25">
      <c r="A5221" t="s">
        <v>781</v>
      </c>
      <c r="B5221" t="s">
        <v>282</v>
      </c>
      <c r="C5221" t="s">
        <v>41</v>
      </c>
      <c r="D5221" t="s">
        <v>20156</v>
      </c>
      <c r="E5221" s="1">
        <v>43555</v>
      </c>
      <c r="F5221">
        <v>18.5</v>
      </c>
      <c r="G5221">
        <v>295.01</v>
      </c>
      <c r="H5221" s="4">
        <v>0.71887299999999998</v>
      </c>
      <c r="I5221" s="6">
        <v>186.244</v>
      </c>
      <c r="J5221" s="4">
        <v>0.38874200000000003</v>
      </c>
      <c r="K5221" s="6">
        <v>116.169</v>
      </c>
      <c r="L5221" s="6">
        <v>60.670999999999999</v>
      </c>
      <c r="M5221" s="4">
        <v>0.20565700000000001</v>
      </c>
      <c r="N5221">
        <v>0.14463999999999999</v>
      </c>
      <c r="O5221">
        <v>0.24012</v>
      </c>
      <c r="P5221" t="s">
        <v>20286</v>
      </c>
      <c r="Q5221" s="5">
        <v>0.91612300000000002</v>
      </c>
      <c r="R5221">
        <v>2.5445600000000002</v>
      </c>
      <c r="S5221">
        <v>4.2761800000000001</v>
      </c>
      <c r="T5221" s="4">
        <v>1.8625199999999998E-2</v>
      </c>
      <c r="U5221" s="4">
        <v>3.7999999999999999E-2</v>
      </c>
      <c r="V5221" s="4">
        <v>2.4300000000000002E-2</v>
      </c>
      <c r="W5221">
        <v>12.605130000000001</v>
      </c>
    </row>
    <row r="5222" spans="1:23" x14ac:dyDescent="0.25">
      <c r="A5222" t="s">
        <v>782</v>
      </c>
      <c r="B5222" t="s">
        <v>283</v>
      </c>
      <c r="C5222" t="s">
        <v>3</v>
      </c>
      <c r="D5222" t="s">
        <v>20136</v>
      </c>
      <c r="E5222" s="1">
        <v>45291</v>
      </c>
      <c r="F5222">
        <v>17.64</v>
      </c>
      <c r="G5222">
        <v>4038</v>
      </c>
      <c r="H5222" s="4">
        <v>0.48192100000000004</v>
      </c>
      <c r="I5222" s="6">
        <v>1611</v>
      </c>
      <c r="J5222" s="4">
        <v>0.322932</v>
      </c>
      <c r="K5222" s="6">
        <v>594</v>
      </c>
      <c r="L5222" s="6">
        <v>499.125</v>
      </c>
      <c r="M5222" s="4">
        <v>0.12360599999999999</v>
      </c>
      <c r="N5222">
        <v>0.22473000000000001</v>
      </c>
      <c r="O5222">
        <v>0.26206000000000002</v>
      </c>
      <c r="P5222" t="s">
        <v>20303</v>
      </c>
      <c r="Q5222" s="5">
        <v>1.029941</v>
      </c>
      <c r="R5222">
        <v>0.35203000000000001</v>
      </c>
      <c r="S5222">
        <v>3.67367</v>
      </c>
      <c r="T5222" s="4">
        <v>3.3521200000000001E-2</v>
      </c>
      <c r="U5222" s="4">
        <v>3.7000000000000005E-2</v>
      </c>
      <c r="V5222" s="4">
        <v>5.33E-2</v>
      </c>
      <c r="W5222">
        <v>13.65301</v>
      </c>
    </row>
    <row r="5223" spans="1:23" x14ac:dyDescent="0.25">
      <c r="A5223" t="s">
        <v>782</v>
      </c>
      <c r="B5223" t="s">
        <v>283</v>
      </c>
      <c r="C5223" t="s">
        <v>5</v>
      </c>
      <c r="D5223" t="s">
        <v>20138</v>
      </c>
      <c r="E5223" s="1">
        <v>45199</v>
      </c>
      <c r="F5223">
        <v>16.579999999999998</v>
      </c>
      <c r="G5223">
        <v>3907</v>
      </c>
      <c r="H5223" s="4">
        <v>0.45149700000000004</v>
      </c>
      <c r="I5223" s="6">
        <v>1496</v>
      </c>
      <c r="J5223" s="4">
        <v>0.239314</v>
      </c>
      <c r="K5223" s="6">
        <v>532</v>
      </c>
      <c r="L5223" s="6">
        <v>423.875</v>
      </c>
      <c r="M5223" s="4">
        <v>0.108491</v>
      </c>
      <c r="N5223">
        <v>0.19008</v>
      </c>
      <c r="O5223">
        <v>0.23677000000000001</v>
      </c>
      <c r="P5223" t="s">
        <v>20303</v>
      </c>
      <c r="Q5223" s="5">
        <v>0.99559799999999998</v>
      </c>
      <c r="R5223">
        <v>0.38922000000000001</v>
      </c>
      <c r="S5223">
        <v>3.27352</v>
      </c>
      <c r="T5223" s="4">
        <v>3.6997000000000002E-2</v>
      </c>
      <c r="U5223" s="4">
        <v>3.7999999999999999E-2</v>
      </c>
      <c r="V5223" s="4">
        <v>5.33E-2</v>
      </c>
      <c r="W5223">
        <v>13.581899999999999</v>
      </c>
    </row>
    <row r="5224" spans="1:23" x14ac:dyDescent="0.25">
      <c r="A5224" t="s">
        <v>782</v>
      </c>
      <c r="B5224" t="s">
        <v>283</v>
      </c>
      <c r="C5224" t="s">
        <v>7</v>
      </c>
      <c r="D5224" t="s">
        <v>20139</v>
      </c>
      <c r="E5224" s="1">
        <v>45107</v>
      </c>
      <c r="F5224">
        <v>17.22</v>
      </c>
      <c r="G5224">
        <v>3501</v>
      </c>
      <c r="H5224" s="4">
        <v>0.52699200000000002</v>
      </c>
      <c r="I5224" s="6">
        <v>1574</v>
      </c>
      <c r="J5224" s="4">
        <v>0.29048800000000002</v>
      </c>
      <c r="K5224" s="6">
        <v>586</v>
      </c>
      <c r="L5224" s="6">
        <v>466</v>
      </c>
      <c r="M5224" s="4">
        <v>0.133104</v>
      </c>
      <c r="N5224">
        <v>0.20831</v>
      </c>
      <c r="O5224">
        <v>0.26017000000000001</v>
      </c>
      <c r="P5224" t="s">
        <v>20303</v>
      </c>
      <c r="Q5224" s="5">
        <v>0.99589399999999995</v>
      </c>
      <c r="R5224">
        <v>0.48509999999999998</v>
      </c>
      <c r="S5224">
        <v>3.5530499999999998</v>
      </c>
      <c r="T5224" s="4">
        <v>2.9691800000000001E-2</v>
      </c>
      <c r="U5224" s="4">
        <v>3.6000000000000004E-2</v>
      </c>
      <c r="V5224" s="4">
        <v>5.0799999999999998E-2</v>
      </c>
      <c r="W5224">
        <v>13.714869999999999</v>
      </c>
    </row>
    <row r="5225" spans="1:23" x14ac:dyDescent="0.25">
      <c r="A5225" t="s">
        <v>782</v>
      </c>
      <c r="B5225" t="s">
        <v>283</v>
      </c>
      <c r="C5225" t="s">
        <v>9</v>
      </c>
      <c r="D5225" t="s">
        <v>20140</v>
      </c>
      <c r="E5225" s="1">
        <v>45016</v>
      </c>
      <c r="F5225">
        <v>17.510000000000002</v>
      </c>
      <c r="G5225">
        <v>3888</v>
      </c>
      <c r="H5225" s="4">
        <v>0.52314799999999995</v>
      </c>
      <c r="I5225" s="6">
        <v>1759</v>
      </c>
      <c r="J5225" s="4">
        <v>0.30709800000000004</v>
      </c>
      <c r="K5225" s="6">
        <v>679</v>
      </c>
      <c r="L5225" s="6">
        <v>548.5</v>
      </c>
      <c r="M5225" s="4">
        <v>0.14107500000000001</v>
      </c>
      <c r="N5225">
        <v>0.24410000000000001</v>
      </c>
      <c r="O5225">
        <v>0.3004</v>
      </c>
      <c r="P5225" t="s">
        <v>20303</v>
      </c>
      <c r="Q5225" s="5">
        <v>0.99034599999999995</v>
      </c>
      <c r="R5225">
        <v>0.56460999999999995</v>
      </c>
      <c r="S5225">
        <v>3.9528099999999999</v>
      </c>
      <c r="T5225" s="4">
        <v>4.9849699999999997E-2</v>
      </c>
      <c r="U5225" s="4">
        <v>3.5000000000000003E-2</v>
      </c>
      <c r="V5225" s="4">
        <v>4.8300000000000003E-2</v>
      </c>
      <c r="W5225">
        <v>13.723710000000001</v>
      </c>
    </row>
    <row r="5226" spans="1:23" x14ac:dyDescent="0.25">
      <c r="A5226" t="s">
        <v>782</v>
      </c>
      <c r="B5226" t="s">
        <v>283</v>
      </c>
      <c r="C5226" t="s">
        <v>11</v>
      </c>
      <c r="D5226" t="s">
        <v>20141</v>
      </c>
      <c r="E5226" s="1">
        <v>44926</v>
      </c>
      <c r="F5226">
        <v>18.079999999999998</v>
      </c>
      <c r="G5226">
        <v>4579</v>
      </c>
      <c r="H5226" s="4">
        <v>0.41996</v>
      </c>
      <c r="I5226" s="6">
        <v>1606</v>
      </c>
      <c r="J5226" s="4">
        <v>0.29591600000000001</v>
      </c>
      <c r="K5226" s="6">
        <v>670</v>
      </c>
      <c r="L5226" s="6">
        <v>561.6875</v>
      </c>
      <c r="M5226" s="4">
        <v>0.12266500000000001</v>
      </c>
      <c r="N5226">
        <v>0.24986</v>
      </c>
      <c r="O5226">
        <v>0.29358000000000001</v>
      </c>
      <c r="P5226" t="s">
        <v>20303</v>
      </c>
      <c r="Q5226" s="5">
        <v>1.011396</v>
      </c>
      <c r="R5226">
        <v>0.54876999999999998</v>
      </c>
      <c r="S5226">
        <v>3.8656100000000002</v>
      </c>
      <c r="T5226" s="4">
        <v>6.454399999999999E-2</v>
      </c>
      <c r="U5226" s="4">
        <v>3.5000000000000003E-2</v>
      </c>
      <c r="V5226" s="4">
        <v>4.3299999999999998E-2</v>
      </c>
      <c r="W5226">
        <v>13.677199999999999</v>
      </c>
    </row>
    <row r="5227" spans="1:23" x14ac:dyDescent="0.25">
      <c r="A5227" t="s">
        <v>782</v>
      </c>
      <c r="B5227" t="s">
        <v>283</v>
      </c>
      <c r="C5227" t="s">
        <v>13</v>
      </c>
      <c r="D5227" t="s">
        <v>20142</v>
      </c>
      <c r="E5227" s="1">
        <v>44834</v>
      </c>
      <c r="F5227">
        <v>16.64</v>
      </c>
      <c r="G5227">
        <v>5177</v>
      </c>
      <c r="H5227" s="4">
        <v>0.33764699999999997</v>
      </c>
      <c r="I5227" s="6">
        <v>1473</v>
      </c>
      <c r="J5227" s="4">
        <v>0.178095</v>
      </c>
      <c r="K5227" s="6">
        <v>576</v>
      </c>
      <c r="L5227" s="6">
        <v>442.875</v>
      </c>
      <c r="M5227" s="4">
        <v>8.5546000000000011E-2</v>
      </c>
      <c r="N5227">
        <v>0.19656999999999999</v>
      </c>
      <c r="O5227">
        <v>0.25387999999999999</v>
      </c>
      <c r="P5227" t="s">
        <v>20303</v>
      </c>
      <c r="Q5227" s="5">
        <v>1.0008710000000001</v>
      </c>
      <c r="R5227">
        <v>0.62117999999999995</v>
      </c>
      <c r="S5227">
        <v>3.6917300000000002</v>
      </c>
      <c r="T5227" s="4">
        <v>8.2016699999999998E-2</v>
      </c>
      <c r="U5227" s="4">
        <v>3.5000000000000003E-2</v>
      </c>
      <c r="V5227" s="4">
        <v>3.0800000000000001E-2</v>
      </c>
      <c r="W5227">
        <v>13.67099</v>
      </c>
    </row>
    <row r="5228" spans="1:23" x14ac:dyDescent="0.25">
      <c r="A5228" t="s">
        <v>782</v>
      </c>
      <c r="B5228" t="s">
        <v>283</v>
      </c>
      <c r="C5228" t="s">
        <v>15</v>
      </c>
      <c r="D5228" t="s">
        <v>20143</v>
      </c>
      <c r="E5228" s="1">
        <v>44742</v>
      </c>
      <c r="F5228">
        <v>16.760000000000002</v>
      </c>
      <c r="G5228">
        <v>5151</v>
      </c>
      <c r="H5228" s="4">
        <v>0.35041699999999998</v>
      </c>
      <c r="I5228" s="6">
        <v>1538</v>
      </c>
      <c r="J5228" s="4">
        <v>0.193166</v>
      </c>
      <c r="K5228" s="6">
        <v>635</v>
      </c>
      <c r="L5228" s="6">
        <v>510.125</v>
      </c>
      <c r="M5228" s="4">
        <v>9.9033999999999997E-2</v>
      </c>
      <c r="N5228">
        <v>0.22522</v>
      </c>
      <c r="O5228">
        <v>0.27947</v>
      </c>
      <c r="P5228" t="s">
        <v>20303</v>
      </c>
      <c r="Q5228" s="5">
        <v>1.0021180000000001</v>
      </c>
      <c r="R5228">
        <v>0.52351000000000003</v>
      </c>
      <c r="S5228">
        <v>4.3323900000000002</v>
      </c>
      <c r="T5228" s="4">
        <v>9.05976E-2</v>
      </c>
      <c r="U5228" s="4">
        <v>3.6000000000000004E-2</v>
      </c>
      <c r="V5228" s="4">
        <v>1.5800000000000002E-2</v>
      </c>
      <c r="W5228">
        <v>13.530659999999999</v>
      </c>
    </row>
    <row r="5229" spans="1:23" x14ac:dyDescent="0.25">
      <c r="A5229" t="s">
        <v>782</v>
      </c>
      <c r="B5229" t="s">
        <v>283</v>
      </c>
      <c r="C5229" t="s">
        <v>17</v>
      </c>
      <c r="D5229" t="s">
        <v>20144</v>
      </c>
      <c r="E5229" s="1">
        <v>44651</v>
      </c>
      <c r="F5229">
        <v>18.91</v>
      </c>
      <c r="G5229">
        <v>4293</v>
      </c>
      <c r="H5229" s="4">
        <v>0.42254800000000003</v>
      </c>
      <c r="I5229" s="6">
        <v>1552</v>
      </c>
      <c r="J5229" s="4">
        <v>0.23619800000000002</v>
      </c>
      <c r="K5229" s="6">
        <v>667</v>
      </c>
      <c r="L5229" s="6">
        <v>537.375</v>
      </c>
      <c r="M5229" s="4">
        <v>0.12517400000000001</v>
      </c>
      <c r="N5229">
        <v>0.23704</v>
      </c>
      <c r="O5229">
        <v>0.29246</v>
      </c>
      <c r="P5229" t="s">
        <v>20303</v>
      </c>
      <c r="Q5229" s="5">
        <v>1.0149490000000001</v>
      </c>
      <c r="R5229">
        <v>0.47022999999999998</v>
      </c>
      <c r="S5229">
        <v>4.66066</v>
      </c>
      <c r="T5229" s="4">
        <v>8.5424600000000003E-2</v>
      </c>
      <c r="U5229" s="4">
        <v>3.6000000000000004E-2</v>
      </c>
      <c r="V5229" s="4">
        <v>3.3E-3</v>
      </c>
      <c r="W5229">
        <v>13.503679999999999</v>
      </c>
    </row>
    <row r="5230" spans="1:23" x14ac:dyDescent="0.25">
      <c r="A5230" t="s">
        <v>782</v>
      </c>
      <c r="B5230" t="s">
        <v>283</v>
      </c>
      <c r="C5230" t="s">
        <v>19</v>
      </c>
      <c r="D5230" t="s">
        <v>20145</v>
      </c>
      <c r="E5230" s="1">
        <v>44561</v>
      </c>
      <c r="F5230">
        <v>15.86</v>
      </c>
      <c r="G5230">
        <v>4425</v>
      </c>
      <c r="H5230" s="4">
        <v>0.40180700000000003</v>
      </c>
      <c r="I5230" s="6">
        <v>1465</v>
      </c>
      <c r="J5230" s="4">
        <v>0.27322000000000002</v>
      </c>
      <c r="K5230" s="6">
        <v>637</v>
      </c>
      <c r="L5230" s="6">
        <v>494.875</v>
      </c>
      <c r="M5230" s="4">
        <v>0.111836</v>
      </c>
      <c r="N5230">
        <v>0.21829999999999999</v>
      </c>
      <c r="O5230">
        <v>0.27922000000000002</v>
      </c>
      <c r="P5230" t="s">
        <v>20303</v>
      </c>
      <c r="Q5230" s="5">
        <v>1.0542579999999999</v>
      </c>
      <c r="R5230">
        <v>0.65778999999999999</v>
      </c>
      <c r="S5230">
        <v>4.0736499999999998</v>
      </c>
      <c r="T5230" s="4">
        <v>7.036400000000001E-2</v>
      </c>
      <c r="U5230" s="4">
        <v>3.9E-2</v>
      </c>
      <c r="V5230" s="4">
        <v>7.000000000000001E-4</v>
      </c>
      <c r="W5230">
        <v>13.59404</v>
      </c>
    </row>
    <row r="5231" spans="1:23" x14ac:dyDescent="0.25">
      <c r="A5231" t="s">
        <v>782</v>
      </c>
      <c r="B5231" t="s">
        <v>283</v>
      </c>
      <c r="C5231" t="s">
        <v>21</v>
      </c>
      <c r="D5231" t="s">
        <v>20146</v>
      </c>
      <c r="E5231" s="1">
        <v>44469</v>
      </c>
      <c r="F5231">
        <v>16.73</v>
      </c>
      <c r="G5231">
        <v>3824</v>
      </c>
      <c r="H5231" s="4">
        <v>0.43174599999999996</v>
      </c>
      <c r="I5231" s="6">
        <v>1374</v>
      </c>
      <c r="J5231" s="4">
        <v>0.22175699999999998</v>
      </c>
      <c r="K5231" s="6">
        <v>495</v>
      </c>
      <c r="L5231" s="6">
        <v>402.75</v>
      </c>
      <c r="M5231" s="4">
        <v>0.105321</v>
      </c>
      <c r="N5231">
        <v>0.17766000000000001</v>
      </c>
      <c r="O5231">
        <v>0.21659</v>
      </c>
      <c r="P5231" t="s">
        <v>20303</v>
      </c>
      <c r="Q5231" s="5">
        <v>1.037595</v>
      </c>
      <c r="R5231">
        <v>0.46111999999999997</v>
      </c>
      <c r="S5231">
        <v>3.7336999999999998</v>
      </c>
      <c r="T5231" s="4">
        <v>5.39035E-2</v>
      </c>
      <c r="U5231" s="4">
        <v>4.7E-2</v>
      </c>
      <c r="V5231" s="4">
        <v>5.9999999999999995E-4</v>
      </c>
      <c r="W5231">
        <v>13.47457</v>
      </c>
    </row>
    <row r="5232" spans="1:23" x14ac:dyDescent="0.25">
      <c r="A5232" t="s">
        <v>782</v>
      </c>
      <c r="B5232" t="s">
        <v>283</v>
      </c>
      <c r="C5232" t="s">
        <v>23</v>
      </c>
      <c r="D5232" t="s">
        <v>20147</v>
      </c>
      <c r="E5232" s="1">
        <v>44377</v>
      </c>
      <c r="F5232">
        <v>18.23</v>
      </c>
      <c r="G5232">
        <v>3150</v>
      </c>
      <c r="H5232" s="4">
        <v>0.51809499999999997</v>
      </c>
      <c r="I5232" s="6">
        <v>1366</v>
      </c>
      <c r="J5232" s="4">
        <v>0.26603100000000002</v>
      </c>
      <c r="K5232" s="6">
        <v>-757</v>
      </c>
      <c r="L5232" s="6">
        <v>381.75</v>
      </c>
      <c r="M5232" s="4">
        <v>0.12118999999999999</v>
      </c>
      <c r="N5232">
        <v>0.16854</v>
      </c>
      <c r="O5232">
        <v>-0.33554</v>
      </c>
      <c r="P5232" t="s">
        <v>20303</v>
      </c>
      <c r="Q5232" s="5">
        <v>1.045658</v>
      </c>
      <c r="R5232">
        <v>0.84660999999999997</v>
      </c>
      <c r="S5232">
        <v>3.6233399999999998</v>
      </c>
      <c r="T5232" s="4">
        <v>5.3914499999999997E-2</v>
      </c>
      <c r="U5232" s="4">
        <v>5.9000000000000004E-2</v>
      </c>
      <c r="V5232" s="4">
        <v>8.0000000000000004E-4</v>
      </c>
      <c r="W5232">
        <v>13.561310000000001</v>
      </c>
    </row>
    <row r="5233" spans="1:23" x14ac:dyDescent="0.25">
      <c r="A5233" t="s">
        <v>782</v>
      </c>
      <c r="B5233" t="s">
        <v>283</v>
      </c>
      <c r="C5233" t="s">
        <v>25</v>
      </c>
      <c r="D5233" t="s">
        <v>20148</v>
      </c>
      <c r="E5233" s="1">
        <v>44286</v>
      </c>
      <c r="F5233">
        <v>16.649999999999999</v>
      </c>
      <c r="G5233">
        <v>5211</v>
      </c>
      <c r="H5233" s="4">
        <v>0.51583100000000004</v>
      </c>
      <c r="I5233" s="6">
        <v>2423</v>
      </c>
      <c r="J5233" s="4">
        <v>0.36115900000000001</v>
      </c>
      <c r="K5233" s="6">
        <v>1409</v>
      </c>
      <c r="L5233" s="6">
        <v>1105.25</v>
      </c>
      <c r="M5233" s="4">
        <v>0.21209900000000001</v>
      </c>
      <c r="N5233">
        <v>0.4884</v>
      </c>
      <c r="O5233">
        <v>0.62129999999999996</v>
      </c>
      <c r="P5233" t="s">
        <v>20303</v>
      </c>
      <c r="Q5233" s="5">
        <v>0.99843800000000005</v>
      </c>
      <c r="R5233">
        <v>0.80857999999999997</v>
      </c>
      <c r="S5233">
        <v>6.42706</v>
      </c>
      <c r="T5233" s="4">
        <v>2.6197599999999998E-2</v>
      </c>
      <c r="U5233" s="4">
        <v>6.0999999999999999E-2</v>
      </c>
      <c r="V5233" s="4">
        <v>5.9999999999999995E-4</v>
      </c>
      <c r="W5233">
        <v>14.21322</v>
      </c>
    </row>
    <row r="5234" spans="1:23" x14ac:dyDescent="0.25">
      <c r="A5234" t="s">
        <v>782</v>
      </c>
      <c r="B5234" t="s">
        <v>283</v>
      </c>
      <c r="C5234" t="s">
        <v>27</v>
      </c>
      <c r="D5234" t="s">
        <v>20149</v>
      </c>
      <c r="E5234" s="1">
        <v>44196</v>
      </c>
      <c r="F5234">
        <v>13.67</v>
      </c>
      <c r="G5234">
        <v>3115</v>
      </c>
      <c r="H5234" s="4">
        <v>0.55313000000000001</v>
      </c>
      <c r="I5234" s="6">
        <v>1396</v>
      </c>
      <c r="J5234" s="4">
        <v>0.36147599999999996</v>
      </c>
      <c r="K5234" s="6">
        <v>607</v>
      </c>
      <c r="L5234" s="6">
        <v>462.125</v>
      </c>
      <c r="M5234" s="4">
        <v>0.14835399999999999</v>
      </c>
      <c r="N5234">
        <v>0.20412</v>
      </c>
      <c r="O5234">
        <v>0.26634000000000002</v>
      </c>
      <c r="P5234" t="s">
        <v>20303</v>
      </c>
      <c r="Q5234" s="5">
        <v>1.0748009999999999</v>
      </c>
      <c r="R5234">
        <v>0.63126000000000004</v>
      </c>
      <c r="S5234">
        <v>3.75</v>
      </c>
      <c r="T5234" s="4">
        <v>1.36201E-2</v>
      </c>
      <c r="U5234" s="4">
        <v>6.7000000000000004E-2</v>
      </c>
      <c r="V5234" s="4">
        <v>8.9999999999999998E-4</v>
      </c>
      <c r="W5234">
        <v>13.88358</v>
      </c>
    </row>
    <row r="5235" spans="1:23" x14ac:dyDescent="0.25">
      <c r="A5235" t="s">
        <v>782</v>
      </c>
      <c r="B5235" t="s">
        <v>283</v>
      </c>
      <c r="C5235" t="s">
        <v>29</v>
      </c>
      <c r="D5235" t="s">
        <v>20150</v>
      </c>
      <c r="E5235" s="1">
        <v>44104</v>
      </c>
      <c r="F5235">
        <v>12.33</v>
      </c>
      <c r="G5235">
        <v>2919</v>
      </c>
      <c r="H5235" s="4">
        <v>0.55532700000000002</v>
      </c>
      <c r="I5235" s="6">
        <v>1380</v>
      </c>
      <c r="J5235" s="4">
        <v>0.28811199999999998</v>
      </c>
      <c r="K5235" s="6">
        <v>455</v>
      </c>
      <c r="L5235" s="6">
        <v>399.25</v>
      </c>
      <c r="M5235" s="4">
        <v>0.13677600000000001</v>
      </c>
      <c r="N5235">
        <v>0.17643</v>
      </c>
      <c r="O5235">
        <v>0.19972999999999999</v>
      </c>
      <c r="P5235" t="s">
        <v>20303</v>
      </c>
      <c r="Q5235" s="5">
        <v>1.0623690000000001</v>
      </c>
      <c r="R5235">
        <v>0.61060000000000003</v>
      </c>
      <c r="S5235">
        <v>3.6031300000000002</v>
      </c>
      <c r="T5235" s="4">
        <v>1.3713299999999999E-2</v>
      </c>
      <c r="U5235" s="4">
        <v>7.8E-2</v>
      </c>
      <c r="V5235" s="4">
        <v>8.9999999999999998E-4</v>
      </c>
      <c r="W5235">
        <v>13.94103</v>
      </c>
    </row>
    <row r="5236" spans="1:23" x14ac:dyDescent="0.25">
      <c r="A5236" t="s">
        <v>782</v>
      </c>
      <c r="B5236" t="s">
        <v>283</v>
      </c>
      <c r="C5236" t="s">
        <v>31</v>
      </c>
      <c r="D5236" t="s">
        <v>20151</v>
      </c>
      <c r="E5236" s="1">
        <v>44012</v>
      </c>
      <c r="F5236">
        <v>15.17</v>
      </c>
      <c r="G5236">
        <v>2560</v>
      </c>
      <c r="H5236" s="4">
        <v>0.59101500000000007</v>
      </c>
      <c r="I5236" s="6">
        <v>1255</v>
      </c>
      <c r="J5236" s="4">
        <v>0.28242100000000003</v>
      </c>
      <c r="K5236" s="6">
        <v>-637</v>
      </c>
      <c r="L5236" s="6">
        <v>312</v>
      </c>
      <c r="M5236" s="4">
        <v>0.121875</v>
      </c>
      <c r="N5236">
        <v>0.13799</v>
      </c>
      <c r="O5236">
        <v>-0.28305999999999998</v>
      </c>
      <c r="P5236" t="s">
        <v>20303</v>
      </c>
      <c r="Q5236" s="5">
        <v>1.0478230000000002</v>
      </c>
      <c r="R5236">
        <v>0.47865999999999997</v>
      </c>
      <c r="S5236">
        <v>3.1772200000000002</v>
      </c>
      <c r="T5236" s="4">
        <v>6.4573E-3</v>
      </c>
      <c r="U5236" s="4">
        <v>0.11</v>
      </c>
      <c r="V5236" s="4">
        <v>8.0000000000000004E-4</v>
      </c>
      <c r="W5236">
        <v>14.04102</v>
      </c>
    </row>
    <row r="5237" spans="1:23" x14ac:dyDescent="0.25">
      <c r="A5237" t="s">
        <v>782</v>
      </c>
      <c r="B5237" t="s">
        <v>283</v>
      </c>
      <c r="C5237" t="s">
        <v>33</v>
      </c>
      <c r="D5237" t="s">
        <v>20152</v>
      </c>
      <c r="E5237" s="1">
        <v>43921</v>
      </c>
      <c r="F5237">
        <v>13.92</v>
      </c>
      <c r="G5237">
        <v>3106</v>
      </c>
      <c r="H5237" s="4">
        <v>0.58692800000000001</v>
      </c>
      <c r="I5237" s="6">
        <v>1579</v>
      </c>
      <c r="J5237" s="4">
        <v>0.32646399999999998</v>
      </c>
      <c r="K5237" s="6">
        <v>-306</v>
      </c>
      <c r="L5237" s="6">
        <v>467.5</v>
      </c>
      <c r="M5237" s="4">
        <v>0.15051500000000001</v>
      </c>
      <c r="N5237">
        <v>0.20649000000000001</v>
      </c>
      <c r="O5237">
        <v>-0.13647999999999999</v>
      </c>
      <c r="P5237" t="s">
        <v>20303</v>
      </c>
      <c r="Q5237" s="5">
        <v>1.020521</v>
      </c>
      <c r="R5237">
        <v>0.55206999999999995</v>
      </c>
      <c r="S5237">
        <v>3.6215600000000001</v>
      </c>
      <c r="T5237" s="4">
        <v>1.53933E-2</v>
      </c>
      <c r="U5237" s="4">
        <v>4.4000000000000004E-2</v>
      </c>
      <c r="V5237" s="4">
        <v>8.0000000000000004E-4</v>
      </c>
      <c r="W5237">
        <v>14.63944</v>
      </c>
    </row>
    <row r="5238" spans="1:23" x14ac:dyDescent="0.25">
      <c r="A5238" t="s">
        <v>782</v>
      </c>
      <c r="B5238" t="s">
        <v>283</v>
      </c>
      <c r="C5238" t="s">
        <v>35</v>
      </c>
      <c r="D5238" t="s">
        <v>20153</v>
      </c>
      <c r="E5238" s="1">
        <v>43830</v>
      </c>
      <c r="F5238">
        <v>21.17</v>
      </c>
      <c r="G5238">
        <v>3352</v>
      </c>
      <c r="H5238" s="4">
        <v>0.56593000000000004</v>
      </c>
      <c r="I5238" s="6">
        <v>1588</v>
      </c>
      <c r="J5238" s="4">
        <v>0.34069199999999999</v>
      </c>
      <c r="K5238" s="6">
        <v>610</v>
      </c>
      <c r="L5238" s="6">
        <v>46.125</v>
      </c>
      <c r="M5238" s="4">
        <v>1.376E-2</v>
      </c>
      <c r="N5238">
        <v>2.036E-2</v>
      </c>
      <c r="O5238">
        <v>0.26799000000000001</v>
      </c>
      <c r="P5238" t="s">
        <v>20303</v>
      </c>
      <c r="Q5238" s="5">
        <v>0.99521300000000001</v>
      </c>
      <c r="R5238">
        <v>0.63490000000000002</v>
      </c>
      <c r="S5238">
        <v>3.6957</v>
      </c>
      <c r="T5238" s="4">
        <v>2.2851300000000001E-2</v>
      </c>
      <c r="U5238" s="4">
        <v>3.6000000000000004E-2</v>
      </c>
      <c r="V5238" s="4">
        <v>1.55E-2</v>
      </c>
      <c r="W5238">
        <v>14.897550000000001</v>
      </c>
    </row>
    <row r="5239" spans="1:23" x14ac:dyDescent="0.25">
      <c r="A5239" t="s">
        <v>782</v>
      </c>
      <c r="B5239" t="s">
        <v>283</v>
      </c>
      <c r="C5239" t="s">
        <v>37</v>
      </c>
      <c r="D5239" t="s">
        <v>20154</v>
      </c>
      <c r="E5239" s="1">
        <v>43738</v>
      </c>
      <c r="F5239">
        <v>20.61</v>
      </c>
      <c r="G5239">
        <v>3214</v>
      </c>
      <c r="H5239" s="4">
        <v>0.55507099999999998</v>
      </c>
      <c r="I5239" s="6">
        <v>1526</v>
      </c>
      <c r="J5239" s="4">
        <v>0.29495899999999997</v>
      </c>
      <c r="K5239" s="6">
        <v>506</v>
      </c>
      <c r="L5239" s="6">
        <v>417.75</v>
      </c>
      <c r="M5239" s="4">
        <v>0.12997800000000001</v>
      </c>
      <c r="N5239">
        <v>0.18451999999999999</v>
      </c>
      <c r="O5239">
        <v>0.22217000000000001</v>
      </c>
      <c r="P5239" t="s">
        <v>20303</v>
      </c>
      <c r="Q5239" s="5">
        <v>1.055563</v>
      </c>
      <c r="R5239">
        <v>0.34647</v>
      </c>
      <c r="S5239">
        <v>3.5152899999999998</v>
      </c>
      <c r="T5239" s="4">
        <v>1.7113100000000003E-2</v>
      </c>
      <c r="U5239" s="4">
        <v>3.5000000000000003E-2</v>
      </c>
      <c r="V5239" s="4">
        <v>1.9E-2</v>
      </c>
      <c r="W5239">
        <v>14.84961</v>
      </c>
    </row>
    <row r="5240" spans="1:23" x14ac:dyDescent="0.25">
      <c r="A5240" t="s">
        <v>782</v>
      </c>
      <c r="B5240" t="s">
        <v>283</v>
      </c>
      <c r="C5240" t="s">
        <v>39</v>
      </c>
      <c r="D5240" t="s">
        <v>20155</v>
      </c>
      <c r="E5240" s="1">
        <v>43646</v>
      </c>
      <c r="F5240">
        <v>20.88</v>
      </c>
      <c r="G5240">
        <v>3214</v>
      </c>
      <c r="H5240" s="4">
        <v>0.55724899999999999</v>
      </c>
      <c r="I5240" s="6">
        <v>1542</v>
      </c>
      <c r="J5240" s="4">
        <v>0.299626</v>
      </c>
      <c r="K5240" s="6">
        <v>518</v>
      </c>
      <c r="L5240" s="6">
        <v>418.125</v>
      </c>
      <c r="M5240" s="4">
        <v>0.13009399999999999</v>
      </c>
      <c r="N5240">
        <v>0.18484999999999999</v>
      </c>
      <c r="O5240">
        <v>0.22767000000000001</v>
      </c>
      <c r="P5240" t="s">
        <v>20303</v>
      </c>
      <c r="Q5240" s="5">
        <v>1.043137</v>
      </c>
      <c r="R5240">
        <v>0.40643000000000001</v>
      </c>
      <c r="S5240">
        <v>3.5132699999999999</v>
      </c>
      <c r="T5240" s="4">
        <v>1.64849E-2</v>
      </c>
      <c r="U5240" s="4">
        <v>3.6000000000000004E-2</v>
      </c>
      <c r="V5240" s="4">
        <v>2.4E-2</v>
      </c>
      <c r="W5240">
        <v>14.86764</v>
      </c>
    </row>
    <row r="5241" spans="1:23" x14ac:dyDescent="0.25">
      <c r="A5241" t="s">
        <v>782</v>
      </c>
      <c r="B5241" t="s">
        <v>283</v>
      </c>
      <c r="C5241" t="s">
        <v>41</v>
      </c>
      <c r="D5241" t="s">
        <v>20156</v>
      </c>
      <c r="E5241" s="1">
        <v>43555</v>
      </c>
      <c r="F5241">
        <v>20.010000000000002</v>
      </c>
      <c r="G5241">
        <v>3429</v>
      </c>
      <c r="H5241" s="4">
        <v>0.54913899999999993</v>
      </c>
      <c r="I5241" s="6">
        <v>1611</v>
      </c>
      <c r="J5241" s="4">
        <v>0.296879</v>
      </c>
      <c r="K5241" s="6">
        <v>556</v>
      </c>
      <c r="L5241" s="6">
        <v>464</v>
      </c>
      <c r="M5241" s="4">
        <v>0.13531599999999999</v>
      </c>
      <c r="N5241">
        <v>0.20513000000000001</v>
      </c>
      <c r="O5241">
        <v>0.24446999999999999</v>
      </c>
      <c r="P5241" t="s">
        <v>20303</v>
      </c>
      <c r="Q5241" s="5">
        <v>1.0403849999999999</v>
      </c>
      <c r="R5241">
        <v>0.45158999999999999</v>
      </c>
      <c r="S5241">
        <v>3.6</v>
      </c>
      <c r="T5241" s="4">
        <v>1.8625199999999998E-2</v>
      </c>
      <c r="U5241" s="4">
        <v>3.7999999999999999E-2</v>
      </c>
      <c r="V5241" s="4">
        <v>2.4300000000000002E-2</v>
      </c>
      <c r="W5241">
        <v>14.856629999999999</v>
      </c>
    </row>
    <row r="5242" spans="1:23" x14ac:dyDescent="0.25">
      <c r="A5242" t="s">
        <v>783</v>
      </c>
      <c r="B5242" t="s">
        <v>284</v>
      </c>
      <c r="C5242" t="s">
        <v>3</v>
      </c>
      <c r="D5242" t="s">
        <v>20139</v>
      </c>
      <c r="E5242" s="1">
        <v>45107</v>
      </c>
      <c r="F5242">
        <v>485.02</v>
      </c>
      <c r="G5242">
        <v>2355.1370000000002</v>
      </c>
      <c r="H5242" s="4">
        <v>0.59112799999999999</v>
      </c>
      <c r="I5242" s="6">
        <v>926.12599999999998</v>
      </c>
      <c r="J5242" s="4">
        <v>0.37618499999999999</v>
      </c>
      <c r="K5242" s="6">
        <v>684.654</v>
      </c>
      <c r="L5242" s="6">
        <v>484.78813000000002</v>
      </c>
      <c r="M5242" s="4">
        <v>0.205842</v>
      </c>
      <c r="N5242">
        <v>3.5418799999999999</v>
      </c>
      <c r="O5242">
        <v>4.96692</v>
      </c>
      <c r="P5242" t="s">
        <v>20232</v>
      </c>
      <c r="Q5242" s="5">
        <v>2.0765899999999999</v>
      </c>
      <c r="R5242">
        <v>2.2368100000000002</v>
      </c>
      <c r="S5242">
        <v>12.74409</v>
      </c>
      <c r="T5242" s="4">
        <v>2.9691800000000001E-2</v>
      </c>
      <c r="U5242" s="4">
        <v>3.6000000000000004E-2</v>
      </c>
      <c r="V5242" s="4">
        <v>5.0799999999999998E-2</v>
      </c>
      <c r="W5242">
        <v>21.351030000000002</v>
      </c>
    </row>
    <row r="5243" spans="1:23" x14ac:dyDescent="0.25">
      <c r="A5243" t="s">
        <v>783</v>
      </c>
      <c r="B5243" t="s">
        <v>284</v>
      </c>
      <c r="C5243" t="s">
        <v>5</v>
      </c>
      <c r="D5243" t="s">
        <v>20140</v>
      </c>
      <c r="E5243" s="1">
        <v>45016</v>
      </c>
      <c r="F5243">
        <v>399.17</v>
      </c>
      <c r="G5243">
        <v>2432.6080000000002</v>
      </c>
      <c r="H5243" s="4">
        <v>0.58672000000000002</v>
      </c>
      <c r="I5243" s="6">
        <v>965.447</v>
      </c>
      <c r="J5243" s="4">
        <v>0.380548</v>
      </c>
      <c r="K5243" s="6">
        <v>697.83699999999999</v>
      </c>
      <c r="L5243" s="6">
        <v>500.58312999999998</v>
      </c>
      <c r="M5243" s="4">
        <v>0.20577999999999999</v>
      </c>
      <c r="N5243">
        <v>3.63097</v>
      </c>
      <c r="O5243">
        <v>5.03</v>
      </c>
      <c r="P5243" t="s">
        <v>20232</v>
      </c>
      <c r="Q5243" s="5">
        <v>2.2592500000000002</v>
      </c>
      <c r="R5243">
        <v>2.3456800000000002</v>
      </c>
      <c r="S5243">
        <v>13.046609999999999</v>
      </c>
      <c r="T5243" s="4">
        <v>4.9849699999999997E-2</v>
      </c>
      <c r="U5243" s="4">
        <v>3.5000000000000003E-2</v>
      </c>
      <c r="V5243" s="4">
        <v>4.8300000000000003E-2</v>
      </c>
      <c r="W5243">
        <v>19.541119999999999</v>
      </c>
    </row>
    <row r="5244" spans="1:23" x14ac:dyDescent="0.25">
      <c r="A5244" t="s">
        <v>783</v>
      </c>
      <c r="B5244" t="s">
        <v>284</v>
      </c>
      <c r="C5244" t="s">
        <v>7</v>
      </c>
      <c r="D5244" t="s">
        <v>20141</v>
      </c>
      <c r="E5244" s="1">
        <v>44926</v>
      </c>
      <c r="F5244">
        <v>377.03</v>
      </c>
      <c r="G5244">
        <v>2983.8870000000002</v>
      </c>
      <c r="H5244" s="4">
        <v>0.59489499999999995</v>
      </c>
      <c r="I5244" s="6">
        <v>1302.6869999999999</v>
      </c>
      <c r="J5244" s="4">
        <v>0.42387099999999994</v>
      </c>
      <c r="K5244" s="6">
        <v>978.79499999999996</v>
      </c>
      <c r="L5244" s="6">
        <v>714.61249999999995</v>
      </c>
      <c r="M5244" s="4">
        <v>0.23949000000000001</v>
      </c>
      <c r="N5244">
        <v>5.0574500000000002</v>
      </c>
      <c r="O5244">
        <v>6.89</v>
      </c>
      <c r="P5244" t="s">
        <v>20232</v>
      </c>
      <c r="Q5244" s="5">
        <v>2.391753</v>
      </c>
      <c r="R5244">
        <v>2.33527</v>
      </c>
      <c r="S5244">
        <v>17.66676</v>
      </c>
      <c r="T5244" s="4">
        <v>6.454399999999999E-2</v>
      </c>
      <c r="U5244" s="4">
        <v>3.5000000000000003E-2</v>
      </c>
      <c r="V5244" s="4">
        <v>4.3299999999999998E-2</v>
      </c>
      <c r="W5244">
        <v>18.801670000000001</v>
      </c>
    </row>
    <row r="5245" spans="1:23" x14ac:dyDescent="0.25">
      <c r="A5245" t="s">
        <v>783</v>
      </c>
      <c r="B5245" t="s">
        <v>284</v>
      </c>
      <c r="C5245" t="s">
        <v>9</v>
      </c>
      <c r="D5245" t="s">
        <v>20142</v>
      </c>
      <c r="E5245" s="1">
        <v>44834</v>
      </c>
      <c r="F5245">
        <v>302.63</v>
      </c>
      <c r="G5245">
        <v>2724.424</v>
      </c>
      <c r="H5245" s="4">
        <v>0.61781700000000006</v>
      </c>
      <c r="I5245" s="6">
        <v>1212.6410000000001</v>
      </c>
      <c r="J5245" s="4">
        <v>0.43162400000000001</v>
      </c>
      <c r="K5245" s="6">
        <v>1025.991</v>
      </c>
      <c r="L5245" s="6">
        <v>658.55163000000005</v>
      </c>
      <c r="M5245" s="4">
        <v>0.24172099999999999</v>
      </c>
      <c r="N5245">
        <v>4.6432799999999999</v>
      </c>
      <c r="O5245">
        <v>7.2</v>
      </c>
      <c r="P5245" t="s">
        <v>20232</v>
      </c>
      <c r="Q5245" s="5">
        <v>3.0556670000000001</v>
      </c>
      <c r="R5245">
        <v>2.4348700000000001</v>
      </c>
      <c r="S5245">
        <v>16.426390000000001</v>
      </c>
      <c r="T5245" s="4">
        <v>8.2016699999999998E-2</v>
      </c>
      <c r="U5245" s="4">
        <v>3.5000000000000003E-2</v>
      </c>
      <c r="V5245" s="4">
        <v>3.0800000000000001E-2</v>
      </c>
      <c r="W5245">
        <v>14.832789999999999</v>
      </c>
    </row>
    <row r="5246" spans="1:23" x14ac:dyDescent="0.25">
      <c r="A5246" t="s">
        <v>783</v>
      </c>
      <c r="B5246" t="s">
        <v>284</v>
      </c>
      <c r="C5246" t="s">
        <v>11</v>
      </c>
      <c r="D5246" t="s">
        <v>20143</v>
      </c>
      <c r="E5246" s="1">
        <v>44742</v>
      </c>
      <c r="F5246">
        <v>319.08</v>
      </c>
      <c r="G5246">
        <v>2486.739</v>
      </c>
      <c r="H5246" s="4">
        <v>0.606487</v>
      </c>
      <c r="I5246" s="6">
        <v>1072.7929999999999</v>
      </c>
      <c r="J5246" s="4">
        <v>0.41670400000000002</v>
      </c>
      <c r="K5246" s="6">
        <v>805.37400000000002</v>
      </c>
      <c r="L5246" s="6">
        <v>593.67287999999996</v>
      </c>
      <c r="M5246" s="4">
        <v>0.238735</v>
      </c>
      <c r="N5246">
        <v>4.0053799999999997</v>
      </c>
      <c r="O5246">
        <v>5.4006600000000002</v>
      </c>
      <c r="P5246" t="s">
        <v>20232</v>
      </c>
      <c r="Q5246" s="5">
        <v>4.8419360000000005</v>
      </c>
      <c r="R5246">
        <v>2.4969399999999999</v>
      </c>
      <c r="S5246">
        <v>24.48001</v>
      </c>
      <c r="T5246" s="4">
        <v>9.05976E-2</v>
      </c>
      <c r="U5246" s="4">
        <v>3.6000000000000004E-2</v>
      </c>
      <c r="V5246" s="4">
        <v>1.5800000000000002E-2</v>
      </c>
      <c r="W5246">
        <v>9.8823100000000004</v>
      </c>
    </row>
    <row r="5247" spans="1:23" x14ac:dyDescent="0.25">
      <c r="A5247" t="s">
        <v>783</v>
      </c>
      <c r="B5247" t="s">
        <v>284</v>
      </c>
      <c r="C5247" t="s">
        <v>13</v>
      </c>
      <c r="D5247" t="s">
        <v>20144</v>
      </c>
      <c r="E5247" s="1">
        <v>44651</v>
      </c>
      <c r="F5247">
        <v>366.06</v>
      </c>
      <c r="G5247">
        <v>2288.6759999999999</v>
      </c>
      <c r="H5247" s="4">
        <v>0.61021500000000006</v>
      </c>
      <c r="I5247" s="6">
        <v>987.03399999999999</v>
      </c>
      <c r="J5247" s="4">
        <v>0.41623399999999999</v>
      </c>
      <c r="K5247" s="6">
        <v>730.572</v>
      </c>
      <c r="L5247" s="6">
        <v>528.89512999999999</v>
      </c>
      <c r="M5247" s="4">
        <v>0.23109200000000002</v>
      </c>
      <c r="N5247">
        <v>3.5225599999999999</v>
      </c>
      <c r="O5247">
        <v>4.83</v>
      </c>
      <c r="P5247" t="s">
        <v>20232</v>
      </c>
      <c r="Q5247" s="5">
        <v>0.92997200000000002</v>
      </c>
      <c r="R5247">
        <v>2.3268800000000001</v>
      </c>
      <c r="S5247">
        <v>24.919560000000001</v>
      </c>
      <c r="T5247" s="4">
        <v>8.5424600000000003E-2</v>
      </c>
      <c r="U5247" s="4">
        <v>3.6000000000000004E-2</v>
      </c>
      <c r="V5247" s="4">
        <v>3.3E-3</v>
      </c>
      <c r="W5247">
        <v>27.315860000000001</v>
      </c>
    </row>
    <row r="5248" spans="1:23" x14ac:dyDescent="0.25">
      <c r="A5248" t="s">
        <v>783</v>
      </c>
      <c r="B5248" t="s">
        <v>284</v>
      </c>
      <c r="C5248" t="s">
        <v>15</v>
      </c>
      <c r="D5248" t="s">
        <v>20145</v>
      </c>
      <c r="E5248" s="1">
        <v>44561</v>
      </c>
      <c r="F5248">
        <v>430.11</v>
      </c>
      <c r="G5248">
        <v>2352.63</v>
      </c>
      <c r="H5248" s="4">
        <v>0.61398000000000008</v>
      </c>
      <c r="I5248" s="6">
        <v>1051.5029999999999</v>
      </c>
      <c r="J5248" s="4">
        <v>0.43334499999999998</v>
      </c>
      <c r="K5248" s="6">
        <v>717.44399999999996</v>
      </c>
      <c r="L5248" s="6">
        <v>579.24450000000002</v>
      </c>
      <c r="M5248" s="4">
        <v>0.24621099999999999</v>
      </c>
      <c r="N5248">
        <v>3.8296899999999998</v>
      </c>
      <c r="O5248">
        <v>4.71</v>
      </c>
      <c r="P5248" t="s">
        <v>20232</v>
      </c>
      <c r="Q5248" s="5">
        <v>0.87455799999999995</v>
      </c>
      <c r="R5248">
        <v>2.4139900000000001</v>
      </c>
      <c r="S5248">
        <v>28.019729999999999</v>
      </c>
      <c r="T5248" s="4">
        <v>7.036400000000001E-2</v>
      </c>
      <c r="U5248" s="4">
        <v>3.9E-2</v>
      </c>
      <c r="V5248" s="4">
        <v>7.000000000000001E-4</v>
      </c>
      <c r="W5248">
        <v>26.838629999999998</v>
      </c>
    </row>
    <row r="5249" spans="1:23" x14ac:dyDescent="0.25">
      <c r="A5249" t="s">
        <v>783</v>
      </c>
      <c r="B5249" t="s">
        <v>284</v>
      </c>
      <c r="C5249" t="s">
        <v>17</v>
      </c>
      <c r="D5249" t="s">
        <v>20146</v>
      </c>
      <c r="E5249" s="1">
        <v>44469</v>
      </c>
      <c r="F5249">
        <v>334.51</v>
      </c>
      <c r="G5249">
        <v>2083.8380000000002</v>
      </c>
      <c r="H5249" s="4">
        <v>0.60955499999999996</v>
      </c>
      <c r="I5249" s="6">
        <v>903.62400000000002</v>
      </c>
      <c r="J5249" s="4">
        <v>0.41862299999999997</v>
      </c>
      <c r="K5249" s="6">
        <v>1068.4169999999999</v>
      </c>
      <c r="L5249" s="6">
        <v>478.89888000000002</v>
      </c>
      <c r="M5249" s="4">
        <v>0.22981499999999999</v>
      </c>
      <c r="N5249">
        <v>3.1438299999999999</v>
      </c>
      <c r="O5249">
        <v>6.96</v>
      </c>
      <c r="P5249" t="s">
        <v>20232</v>
      </c>
      <c r="Q5249" s="5">
        <v>0.91791700000000009</v>
      </c>
      <c r="R5249">
        <v>2.4354499999999999</v>
      </c>
      <c r="S5249">
        <v>23.823450000000001</v>
      </c>
      <c r="T5249" s="4">
        <v>5.39035E-2</v>
      </c>
      <c r="U5249" s="4">
        <v>4.7E-2</v>
      </c>
      <c r="V5249" s="4">
        <v>5.9999999999999995E-4</v>
      </c>
      <c r="W5249">
        <v>25.443370000000002</v>
      </c>
    </row>
    <row r="5250" spans="1:23" x14ac:dyDescent="0.25">
      <c r="A5250" t="s">
        <v>783</v>
      </c>
      <c r="B5250" t="s">
        <v>284</v>
      </c>
      <c r="C5250" t="s">
        <v>19</v>
      </c>
      <c r="D5250" t="s">
        <v>20147</v>
      </c>
      <c r="E5250" s="1">
        <v>44377</v>
      </c>
      <c r="F5250">
        <v>324.20999999999998</v>
      </c>
      <c r="G5250">
        <v>1925.471</v>
      </c>
      <c r="H5250" s="4">
        <v>0.59893300000000005</v>
      </c>
      <c r="I5250" s="6">
        <v>801.68799999999999</v>
      </c>
      <c r="J5250" s="4">
        <v>0.40001500000000001</v>
      </c>
      <c r="K5250" s="6">
        <v>632.97799999999995</v>
      </c>
      <c r="L5250" s="6">
        <v>426.23813000000001</v>
      </c>
      <c r="M5250" s="4">
        <v>0.22136800000000001</v>
      </c>
      <c r="N5250">
        <v>2.7864</v>
      </c>
      <c r="O5250">
        <v>4.0994200000000003</v>
      </c>
      <c r="P5250" t="s">
        <v>20232</v>
      </c>
      <c r="Q5250" s="5">
        <v>1.0504150000000001</v>
      </c>
      <c r="R5250">
        <v>2.7083400000000002</v>
      </c>
      <c r="S5250">
        <v>20.300550000000001</v>
      </c>
      <c r="T5250" s="4">
        <v>5.3914499999999997E-2</v>
      </c>
      <c r="U5250" s="4">
        <v>5.9000000000000004E-2</v>
      </c>
      <c r="V5250" s="4">
        <v>8.0000000000000004E-4</v>
      </c>
      <c r="W5250">
        <v>22.107880000000002</v>
      </c>
    </row>
    <row r="5251" spans="1:23" x14ac:dyDescent="0.25">
      <c r="A5251" t="s">
        <v>783</v>
      </c>
      <c r="B5251" t="s">
        <v>284</v>
      </c>
      <c r="C5251" t="s">
        <v>21</v>
      </c>
      <c r="D5251" t="s">
        <v>20148</v>
      </c>
      <c r="E5251" s="1">
        <v>44286</v>
      </c>
      <c r="F5251">
        <v>330.4</v>
      </c>
      <c r="G5251">
        <v>1803.7729999999999</v>
      </c>
      <c r="H5251" s="4">
        <v>0.60658599999999996</v>
      </c>
      <c r="I5251" s="6">
        <v>755.51199999999994</v>
      </c>
      <c r="J5251" s="4">
        <v>0.40168599999999999</v>
      </c>
      <c r="K5251" s="6">
        <v>567.49599999999998</v>
      </c>
      <c r="L5251" s="6">
        <v>397.79849999999999</v>
      </c>
      <c r="M5251" s="4">
        <v>0.22053599999999998</v>
      </c>
      <c r="N5251">
        <v>2.5864500000000001</v>
      </c>
      <c r="O5251">
        <v>3.66</v>
      </c>
      <c r="P5251" t="s">
        <v>20232</v>
      </c>
      <c r="Q5251" s="5">
        <v>1.1385779999999999</v>
      </c>
      <c r="R5251">
        <v>2.6633399999999998</v>
      </c>
      <c r="S5251">
        <v>19.574639999999999</v>
      </c>
      <c r="T5251" s="4">
        <v>2.6197599999999998E-2</v>
      </c>
      <c r="U5251" s="4">
        <v>6.0999999999999999E-2</v>
      </c>
      <c r="V5251" s="4">
        <v>5.9999999999999995E-4</v>
      </c>
      <c r="W5251">
        <v>20.310880000000001</v>
      </c>
    </row>
    <row r="5252" spans="1:23" x14ac:dyDescent="0.25">
      <c r="A5252" t="s">
        <v>783</v>
      </c>
      <c r="B5252" t="s">
        <v>284</v>
      </c>
      <c r="C5252" t="s">
        <v>23</v>
      </c>
      <c r="D5252" t="s">
        <v>20149</v>
      </c>
      <c r="E5252" s="1">
        <v>44196</v>
      </c>
      <c r="F5252">
        <v>258.91000000000003</v>
      </c>
      <c r="G5252">
        <v>1650.87</v>
      </c>
      <c r="H5252" s="4">
        <v>0.59431500000000004</v>
      </c>
      <c r="I5252" s="6">
        <v>652.42100000000005</v>
      </c>
      <c r="J5252" s="4">
        <v>0.37630699999999995</v>
      </c>
      <c r="K5252" s="6">
        <v>457.25099999999998</v>
      </c>
      <c r="L5252" s="6">
        <v>329.82488000000001</v>
      </c>
      <c r="M5252" s="4">
        <v>0.19978799999999999</v>
      </c>
      <c r="N5252">
        <v>2.1379299999999999</v>
      </c>
      <c r="O5252">
        <v>2.94</v>
      </c>
      <c r="P5252" t="s">
        <v>20232</v>
      </c>
      <c r="Q5252" s="5">
        <v>1.2090699999999999</v>
      </c>
      <c r="R5252">
        <v>2.58548</v>
      </c>
      <c r="S5252">
        <v>17.037579999999998</v>
      </c>
      <c r="T5252" s="4">
        <v>1.36201E-2</v>
      </c>
      <c r="U5252" s="4">
        <v>6.7000000000000004E-2</v>
      </c>
      <c r="V5252" s="4">
        <v>8.9999999999999998E-4</v>
      </c>
      <c r="W5252">
        <v>19.039719999999999</v>
      </c>
    </row>
    <row r="5253" spans="1:23" x14ac:dyDescent="0.25">
      <c r="A5253" t="s">
        <v>783</v>
      </c>
      <c r="B5253" t="s">
        <v>284</v>
      </c>
      <c r="C5253" t="s">
        <v>25</v>
      </c>
      <c r="D5253" t="s">
        <v>20150</v>
      </c>
      <c r="E5253" s="1">
        <v>44104</v>
      </c>
      <c r="F5253">
        <v>193.74</v>
      </c>
      <c r="G5253">
        <v>1538.62</v>
      </c>
      <c r="H5253" s="4">
        <v>0.59667599999999998</v>
      </c>
      <c r="I5253" s="6">
        <v>606.45500000000004</v>
      </c>
      <c r="J5253" s="4">
        <v>0.37493899999999997</v>
      </c>
      <c r="K5253" s="6">
        <v>420.56700000000001</v>
      </c>
      <c r="L5253" s="6">
        <v>302.74063000000001</v>
      </c>
      <c r="M5253" s="4">
        <v>0.19676100000000002</v>
      </c>
      <c r="N5253">
        <v>1.94963</v>
      </c>
      <c r="O5253">
        <v>2.69</v>
      </c>
      <c r="P5253" t="s">
        <v>20232</v>
      </c>
      <c r="Q5253" s="5">
        <v>1.274008</v>
      </c>
      <c r="R5253">
        <v>2.7187899999999998</v>
      </c>
      <c r="S5253">
        <v>15.64147</v>
      </c>
      <c r="T5253" s="4">
        <v>1.3713299999999999E-2</v>
      </c>
      <c r="U5253" s="4">
        <v>7.8E-2</v>
      </c>
      <c r="V5253" s="4">
        <v>8.9999999999999998E-4</v>
      </c>
      <c r="W5253">
        <v>17.768940000000001</v>
      </c>
    </row>
    <row r="5254" spans="1:23" x14ac:dyDescent="0.25">
      <c r="A5254" t="s">
        <v>783</v>
      </c>
      <c r="B5254" t="s">
        <v>284</v>
      </c>
      <c r="C5254" t="s">
        <v>27</v>
      </c>
      <c r="D5254" t="s">
        <v>20151</v>
      </c>
      <c r="E5254" s="1">
        <v>44012</v>
      </c>
      <c r="F5254">
        <v>194.48</v>
      </c>
      <c r="G5254">
        <v>1459.5930000000001</v>
      </c>
      <c r="H5254" s="4">
        <v>0.57416600000000007</v>
      </c>
      <c r="I5254" s="6">
        <v>530.26700000000005</v>
      </c>
      <c r="J5254" s="4">
        <v>0.34437199999999996</v>
      </c>
      <c r="K5254" s="6">
        <v>411.25299999999999</v>
      </c>
      <c r="L5254" s="6">
        <v>254.13675000000001</v>
      </c>
      <c r="M5254" s="4">
        <v>0.17411399999999999</v>
      </c>
      <c r="N5254">
        <v>1.6384700000000001</v>
      </c>
      <c r="O5254">
        <v>2.6316700000000002</v>
      </c>
      <c r="P5254" t="s">
        <v>20232</v>
      </c>
      <c r="Q5254" s="5">
        <v>1.3314189999999999</v>
      </c>
      <c r="R5254">
        <v>2.7789100000000002</v>
      </c>
      <c r="S5254">
        <v>13.401999999999999</v>
      </c>
      <c r="T5254" s="4">
        <v>6.4573E-3</v>
      </c>
      <c r="U5254" s="4">
        <v>0.11</v>
      </c>
      <c r="V5254" s="4">
        <v>8.0000000000000004E-4</v>
      </c>
      <c r="W5254">
        <v>17.145289999999999</v>
      </c>
    </row>
    <row r="5255" spans="1:23" x14ac:dyDescent="0.25">
      <c r="A5255" t="s">
        <v>783</v>
      </c>
      <c r="B5255" t="s">
        <v>284</v>
      </c>
      <c r="C5255" t="s">
        <v>29</v>
      </c>
      <c r="D5255" t="s">
        <v>20152</v>
      </c>
      <c r="E5255" s="1">
        <v>43921</v>
      </c>
      <c r="F5255">
        <v>143.74</v>
      </c>
      <c r="G5255">
        <v>1423.9639999999999</v>
      </c>
      <c r="H5255" s="4">
        <v>0.58555199999999996</v>
      </c>
      <c r="I5255" s="6">
        <v>514.60299999999995</v>
      </c>
      <c r="J5255" s="4">
        <v>0.34215600000000002</v>
      </c>
      <c r="K5255" s="6">
        <v>78.451999999999998</v>
      </c>
      <c r="L5255" s="6">
        <v>246.66425000000001</v>
      </c>
      <c r="M5255" s="4">
        <v>0.17322299999999999</v>
      </c>
      <c r="N5255">
        <v>1.5805</v>
      </c>
      <c r="O5255">
        <v>0.5</v>
      </c>
      <c r="P5255" t="s">
        <v>20232</v>
      </c>
      <c r="Q5255" s="5">
        <v>1.5224440000000001</v>
      </c>
      <c r="R5255">
        <v>2.6120700000000001</v>
      </c>
      <c r="S5255">
        <v>13.33902</v>
      </c>
      <c r="T5255" s="4">
        <v>1.53933E-2</v>
      </c>
      <c r="U5255" s="4">
        <v>4.4000000000000004E-2</v>
      </c>
      <c r="V5255" s="4">
        <v>8.0000000000000004E-4</v>
      </c>
      <c r="W5255">
        <v>14.881959999999999</v>
      </c>
    </row>
    <row r="5256" spans="1:23" x14ac:dyDescent="0.25">
      <c r="A5256" t="s">
        <v>783</v>
      </c>
      <c r="B5256" t="s">
        <v>284</v>
      </c>
      <c r="C5256" t="s">
        <v>31</v>
      </c>
      <c r="D5256" t="s">
        <v>20153</v>
      </c>
      <c r="E5256" s="1">
        <v>43830</v>
      </c>
      <c r="F5256">
        <v>178.17</v>
      </c>
      <c r="G5256">
        <v>1509.453</v>
      </c>
      <c r="H5256" s="4">
        <v>0.580233</v>
      </c>
      <c r="I5256" s="6">
        <v>551.36500000000001</v>
      </c>
      <c r="J5256" s="4">
        <v>0.344219</v>
      </c>
      <c r="K5256" s="6">
        <v>380.55500000000001</v>
      </c>
      <c r="L5256" s="6">
        <v>265.88063</v>
      </c>
      <c r="M5256" s="4">
        <v>0.17614299999999999</v>
      </c>
      <c r="N5256">
        <v>1.69038</v>
      </c>
      <c r="O5256">
        <v>2.4</v>
      </c>
      <c r="P5256" t="s">
        <v>20232</v>
      </c>
      <c r="Q5256" s="5">
        <v>1.3030029999999999</v>
      </c>
      <c r="R5256">
        <v>2.5476299999999998</v>
      </c>
      <c r="S5256">
        <v>13.84822</v>
      </c>
      <c r="T5256" s="4">
        <v>2.2851300000000001E-2</v>
      </c>
      <c r="U5256" s="4">
        <v>3.6000000000000004E-2</v>
      </c>
      <c r="V5256" s="4">
        <v>1.55E-2</v>
      </c>
      <c r="W5256">
        <v>17.021239999999999</v>
      </c>
    </row>
    <row r="5257" spans="1:23" x14ac:dyDescent="0.25">
      <c r="A5257" t="s">
        <v>783</v>
      </c>
      <c r="B5257" t="s">
        <v>284</v>
      </c>
      <c r="C5257" t="s">
        <v>33</v>
      </c>
      <c r="D5257" t="s">
        <v>20154</v>
      </c>
      <c r="E5257" s="1">
        <v>43738</v>
      </c>
      <c r="F5257">
        <v>159.44999999999999</v>
      </c>
      <c r="G5257">
        <v>1413.414</v>
      </c>
      <c r="H5257" s="4">
        <v>0.57249499999999998</v>
      </c>
      <c r="I5257" s="6">
        <v>508.83600000000001</v>
      </c>
      <c r="J5257" s="4">
        <v>0.33122300000000005</v>
      </c>
      <c r="K5257" s="6">
        <v>346.52499999999998</v>
      </c>
      <c r="L5257" s="6">
        <v>232.32900000000001</v>
      </c>
      <c r="M5257" s="4">
        <v>0.16437399999999999</v>
      </c>
      <c r="N5257">
        <v>1.4639800000000001</v>
      </c>
      <c r="O5257">
        <v>2.16</v>
      </c>
      <c r="P5257" t="s">
        <v>20232</v>
      </c>
      <c r="Q5257" s="5">
        <v>1.316805</v>
      </c>
      <c r="R5257">
        <v>2.24125</v>
      </c>
      <c r="S5257">
        <v>12.826169999999999</v>
      </c>
      <c r="T5257" s="4">
        <v>1.7113100000000003E-2</v>
      </c>
      <c r="U5257" s="4">
        <v>3.5000000000000003E-2</v>
      </c>
      <c r="V5257" s="4">
        <v>1.9E-2</v>
      </c>
      <c r="W5257">
        <v>16.832470000000001</v>
      </c>
    </row>
    <row r="5258" spans="1:23" x14ac:dyDescent="0.25">
      <c r="A5258" t="s">
        <v>783</v>
      </c>
      <c r="B5258" t="s">
        <v>284</v>
      </c>
      <c r="C5258" t="s">
        <v>35</v>
      </c>
      <c r="D5258" t="s">
        <v>20155</v>
      </c>
      <c r="E5258" s="1">
        <v>43646</v>
      </c>
      <c r="F5258">
        <v>118.2</v>
      </c>
      <c r="G5258">
        <v>1258.4349999999999</v>
      </c>
      <c r="H5258" s="4">
        <v>0.52895000000000003</v>
      </c>
      <c r="I5258" s="6">
        <v>395.06200000000001</v>
      </c>
      <c r="J5258" s="4">
        <v>0.25901599999999997</v>
      </c>
      <c r="K5258" s="6">
        <v>217.845</v>
      </c>
      <c r="L5258" s="6">
        <v>145.10513</v>
      </c>
      <c r="M5258" s="4">
        <v>0.11530599999999999</v>
      </c>
      <c r="N5258">
        <v>0.90381999999999996</v>
      </c>
      <c r="O5258">
        <v>1.34179</v>
      </c>
      <c r="P5258" t="s">
        <v>20232</v>
      </c>
      <c r="Q5258" s="5">
        <v>1.278481</v>
      </c>
      <c r="R5258">
        <v>2.4399799999999998</v>
      </c>
      <c r="S5258">
        <v>9.7505199999999999</v>
      </c>
      <c r="T5258" s="4">
        <v>1.64849E-2</v>
      </c>
      <c r="U5258" s="4">
        <v>3.6000000000000004E-2</v>
      </c>
      <c r="V5258" s="4">
        <v>2.4E-2</v>
      </c>
      <c r="W5258">
        <v>16.674140000000001</v>
      </c>
    </row>
    <row r="5259" spans="1:23" x14ac:dyDescent="0.25">
      <c r="A5259" t="s">
        <v>783</v>
      </c>
      <c r="B5259" t="s">
        <v>284</v>
      </c>
      <c r="C5259" t="s">
        <v>37</v>
      </c>
      <c r="D5259" t="s">
        <v>20156</v>
      </c>
      <c r="E5259" s="1">
        <v>43555</v>
      </c>
      <c r="F5259">
        <v>119.41</v>
      </c>
      <c r="G5259">
        <v>1097.3109999999999</v>
      </c>
      <c r="H5259" s="4">
        <v>0.55623699999999998</v>
      </c>
      <c r="I5259" s="6">
        <v>316.74</v>
      </c>
      <c r="J5259" s="4">
        <v>0.24529299999999998</v>
      </c>
      <c r="K5259" s="6">
        <v>192.72800000000001</v>
      </c>
      <c r="L5259" s="6">
        <v>138.64738</v>
      </c>
      <c r="M5259" s="4">
        <v>0.12635099999999999</v>
      </c>
      <c r="N5259">
        <v>0.88678000000000001</v>
      </c>
      <c r="O5259">
        <v>1.23</v>
      </c>
      <c r="P5259" t="s">
        <v>20232</v>
      </c>
      <c r="Q5259" s="5">
        <v>1.1861170000000001</v>
      </c>
      <c r="R5259">
        <v>2.6120000000000001</v>
      </c>
      <c r="S5259">
        <v>10.15615</v>
      </c>
      <c r="T5259" s="4">
        <v>1.8625199999999998E-2</v>
      </c>
      <c r="U5259" s="4">
        <v>3.7999999999999999E-2</v>
      </c>
      <c r="V5259" s="4">
        <v>2.4300000000000002E-2</v>
      </c>
      <c r="W5259">
        <v>17.596550000000001</v>
      </c>
    </row>
    <row r="5260" spans="1:23" x14ac:dyDescent="0.25">
      <c r="A5260" t="s">
        <v>783</v>
      </c>
      <c r="B5260" t="s">
        <v>284</v>
      </c>
      <c r="C5260" t="s">
        <v>39</v>
      </c>
      <c r="D5260" t="s">
        <v>20206</v>
      </c>
      <c r="E5260" s="1">
        <v>43465</v>
      </c>
      <c r="F5260">
        <v>89.49</v>
      </c>
      <c r="G5260">
        <v>1119.8979999999999</v>
      </c>
      <c r="H5260" s="4">
        <v>0.63544800000000001</v>
      </c>
      <c r="I5260" s="6">
        <v>449.07900000000001</v>
      </c>
      <c r="J5260" s="4">
        <v>0.38805599999999996</v>
      </c>
      <c r="K5260" s="6">
        <v>369.1</v>
      </c>
      <c r="L5260" s="6">
        <v>260.27</v>
      </c>
      <c r="M5260" s="4">
        <v>0.232405</v>
      </c>
      <c r="N5260">
        <v>1.7106399999999999</v>
      </c>
      <c r="O5260">
        <v>2.42</v>
      </c>
      <c r="P5260" t="s">
        <v>20232</v>
      </c>
      <c r="Q5260" s="5">
        <v>1.401068</v>
      </c>
      <c r="R5260">
        <v>3.02556</v>
      </c>
      <c r="S5260">
        <v>16.92211</v>
      </c>
      <c r="T5260" s="4">
        <v>1.91016E-2</v>
      </c>
      <c r="U5260" s="4">
        <v>3.9E-2</v>
      </c>
      <c r="V5260" s="4">
        <v>2.4E-2</v>
      </c>
      <c r="W5260">
        <v>10.55484</v>
      </c>
    </row>
    <row r="5261" spans="1:23" x14ac:dyDescent="0.25">
      <c r="A5261" t="s">
        <v>783</v>
      </c>
      <c r="B5261" t="s">
        <v>284</v>
      </c>
      <c r="C5261" t="s">
        <v>41</v>
      </c>
      <c r="D5261" t="s">
        <v>20220</v>
      </c>
      <c r="E5261" s="1">
        <v>43373</v>
      </c>
      <c r="F5261">
        <v>101.71</v>
      </c>
      <c r="G5261">
        <v>1093.26</v>
      </c>
      <c r="H5261" s="4">
        <v>0.65114700000000003</v>
      </c>
      <c r="I5261" s="6">
        <v>459.99200000000002</v>
      </c>
      <c r="J5261" s="4">
        <v>0.40734900000000002</v>
      </c>
      <c r="K5261" s="6">
        <v>395.94400000000002</v>
      </c>
      <c r="L5261" s="6">
        <v>267.53062999999997</v>
      </c>
      <c r="M5261" s="4">
        <v>0.24470900000000001</v>
      </c>
      <c r="N5261">
        <v>1.7235499999999999</v>
      </c>
      <c r="O5261">
        <v>2.54</v>
      </c>
      <c r="P5261" t="s">
        <v>20232</v>
      </c>
      <c r="Q5261" s="5">
        <v>1.4278</v>
      </c>
      <c r="R5261">
        <v>3.4487299999999999</v>
      </c>
      <c r="S5261">
        <v>17.449059999999999</v>
      </c>
      <c r="T5261" s="4">
        <v>2.27697E-2</v>
      </c>
      <c r="U5261" s="4">
        <v>3.7000000000000005E-2</v>
      </c>
      <c r="V5261" s="4">
        <v>2.18E-2</v>
      </c>
      <c r="W5261">
        <v>10.2392</v>
      </c>
    </row>
    <row r="5262" spans="1:23" x14ac:dyDescent="0.25">
      <c r="A5262" t="s">
        <v>784</v>
      </c>
      <c r="B5262" t="s">
        <v>285</v>
      </c>
      <c r="C5262" t="s">
        <v>3</v>
      </c>
      <c r="D5262" t="s">
        <v>20136</v>
      </c>
      <c r="E5262" s="1">
        <v>45289</v>
      </c>
      <c r="F5262">
        <v>210.62</v>
      </c>
      <c r="G5262">
        <v>5340</v>
      </c>
      <c r="H5262" s="4">
        <v>0.26310800000000001</v>
      </c>
      <c r="I5262" s="6">
        <v>1106</v>
      </c>
      <c r="J5262" s="4">
        <v>0.18520499999999998</v>
      </c>
      <c r="K5262" s="6">
        <v>158</v>
      </c>
      <c r="L5262" s="6">
        <v>407</v>
      </c>
      <c r="M5262" s="4">
        <v>7.6216999999999993E-2</v>
      </c>
      <c r="N5262">
        <v>2.14662</v>
      </c>
      <c r="O5262">
        <v>0.83</v>
      </c>
      <c r="P5262" t="s">
        <v>20293</v>
      </c>
      <c r="Q5262" s="5">
        <v>0.74087800000000004</v>
      </c>
      <c r="R5262">
        <v>1.00637</v>
      </c>
      <c r="S5262">
        <v>6.7777799999999999</v>
      </c>
      <c r="T5262" s="4">
        <v>3.3521200000000001E-2</v>
      </c>
      <c r="U5262" s="4">
        <v>3.7000000000000005E-2</v>
      </c>
      <c r="V5262" s="4">
        <v>5.33E-2</v>
      </c>
      <c r="W5262">
        <v>98.862759999999994</v>
      </c>
    </row>
    <row r="5263" spans="1:23" x14ac:dyDescent="0.25">
      <c r="A5263" t="s">
        <v>784</v>
      </c>
      <c r="B5263" t="s">
        <v>285</v>
      </c>
      <c r="C5263" t="s">
        <v>5</v>
      </c>
      <c r="D5263" t="s">
        <v>20138</v>
      </c>
      <c r="E5263" s="1">
        <v>45198</v>
      </c>
      <c r="F5263">
        <v>174.12</v>
      </c>
      <c r="G5263">
        <v>4915</v>
      </c>
      <c r="H5263" s="4">
        <v>0.26591999999999999</v>
      </c>
      <c r="I5263" s="6">
        <v>867</v>
      </c>
      <c r="J5263" s="4">
        <v>0.15564500000000001</v>
      </c>
      <c r="K5263" s="6">
        <v>383</v>
      </c>
      <c r="L5263" s="6">
        <v>251</v>
      </c>
      <c r="M5263" s="4">
        <v>5.1067999999999995E-2</v>
      </c>
      <c r="N5263">
        <v>1.3259399999999999</v>
      </c>
      <c r="O5263">
        <v>2.02</v>
      </c>
      <c r="P5263" t="s">
        <v>20293</v>
      </c>
      <c r="Q5263" s="5">
        <v>0.76255600000000001</v>
      </c>
      <c r="R5263">
        <v>0.88434000000000001</v>
      </c>
      <c r="S5263">
        <v>5.7295600000000002</v>
      </c>
      <c r="T5263" s="4">
        <v>3.6997000000000002E-2</v>
      </c>
      <c r="U5263" s="4">
        <v>3.7999999999999999E-2</v>
      </c>
      <c r="V5263" s="4">
        <v>5.33E-2</v>
      </c>
      <c r="W5263">
        <v>98.268590000000003</v>
      </c>
    </row>
    <row r="5264" spans="1:23" x14ac:dyDescent="0.25">
      <c r="A5264" t="s">
        <v>784</v>
      </c>
      <c r="B5264" t="s">
        <v>285</v>
      </c>
      <c r="C5264" t="s">
        <v>7</v>
      </c>
      <c r="D5264" t="s">
        <v>20139</v>
      </c>
      <c r="E5264" s="1">
        <v>45107</v>
      </c>
      <c r="F5264">
        <v>195.77</v>
      </c>
      <c r="G5264">
        <v>4693</v>
      </c>
      <c r="H5264" s="4">
        <v>0.26251799999999997</v>
      </c>
      <c r="I5264" s="6">
        <v>818</v>
      </c>
      <c r="J5264" s="4">
        <v>0.15661600000000001</v>
      </c>
      <c r="K5264" s="6">
        <v>349</v>
      </c>
      <c r="L5264" s="6">
        <v>283.625</v>
      </c>
      <c r="M5264" s="4">
        <v>6.0434999999999996E-2</v>
      </c>
      <c r="N5264">
        <v>1.49908</v>
      </c>
      <c r="O5264">
        <v>1.83</v>
      </c>
      <c r="P5264" t="s">
        <v>20293</v>
      </c>
      <c r="Q5264" s="5">
        <v>0.51394899999999999</v>
      </c>
      <c r="R5264">
        <v>1.08575</v>
      </c>
      <c r="S5264">
        <v>7.7657699999999998</v>
      </c>
      <c r="T5264" s="4">
        <v>2.9691800000000001E-2</v>
      </c>
      <c r="U5264" s="4">
        <v>3.6000000000000004E-2</v>
      </c>
      <c r="V5264" s="4">
        <v>5.0799999999999998E-2</v>
      </c>
      <c r="W5264">
        <v>97.458500000000001</v>
      </c>
    </row>
    <row r="5265" spans="1:23" x14ac:dyDescent="0.25">
      <c r="A5265" t="s">
        <v>784</v>
      </c>
      <c r="B5265" t="s">
        <v>285</v>
      </c>
      <c r="C5265" t="s">
        <v>9</v>
      </c>
      <c r="D5265" t="s">
        <v>20140</v>
      </c>
      <c r="E5265" s="1">
        <v>45016</v>
      </c>
      <c r="F5265">
        <v>196.24</v>
      </c>
      <c r="G5265">
        <v>4471</v>
      </c>
      <c r="H5265" s="4">
        <v>0.260791</v>
      </c>
      <c r="I5265" s="6">
        <v>760</v>
      </c>
      <c r="J5265" s="4">
        <v>0.150972</v>
      </c>
      <c r="K5265" s="6">
        <v>337</v>
      </c>
      <c r="L5265" s="6">
        <v>256.125</v>
      </c>
      <c r="M5265" s="4">
        <v>5.7285000000000003E-2</v>
      </c>
      <c r="N5265">
        <v>1.3466100000000001</v>
      </c>
      <c r="O5265">
        <v>1.76</v>
      </c>
      <c r="P5265" t="s">
        <v>20293</v>
      </c>
      <c r="Q5265" s="5">
        <v>0.53063800000000005</v>
      </c>
      <c r="R5265">
        <v>1.1380300000000001</v>
      </c>
      <c r="S5265">
        <v>7.8823499999999997</v>
      </c>
      <c r="T5265" s="4">
        <v>4.9849699999999997E-2</v>
      </c>
      <c r="U5265" s="4">
        <v>3.5000000000000003E-2</v>
      </c>
      <c r="V5265" s="4">
        <v>4.8300000000000003E-2</v>
      </c>
      <c r="W5265">
        <v>96.672510000000003</v>
      </c>
    </row>
    <row r="5266" spans="1:23" x14ac:dyDescent="0.25">
      <c r="A5266" t="s">
        <v>784</v>
      </c>
      <c r="B5266" t="s">
        <v>285</v>
      </c>
      <c r="C5266" t="s">
        <v>11</v>
      </c>
      <c r="D5266" t="s">
        <v>20141</v>
      </c>
      <c r="E5266" s="1">
        <v>44925</v>
      </c>
      <c r="F5266">
        <v>208.21</v>
      </c>
      <c r="G5266">
        <v>4578</v>
      </c>
      <c r="H5266" s="4">
        <v>0.27566600000000002</v>
      </c>
      <c r="I5266" s="6">
        <v>1007</v>
      </c>
      <c r="J5266" s="4">
        <v>0.20030500000000001</v>
      </c>
      <c r="K5266" s="6">
        <v>416</v>
      </c>
      <c r="L5266" s="6">
        <v>433.375</v>
      </c>
      <c r="M5266" s="4">
        <v>9.4663999999999998E-2</v>
      </c>
      <c r="N5266">
        <v>2.2725499999999998</v>
      </c>
      <c r="O5266">
        <v>2.1670699999999998</v>
      </c>
      <c r="P5266" t="s">
        <v>20293</v>
      </c>
      <c r="Q5266" s="5">
        <v>0.42455900000000002</v>
      </c>
      <c r="R5266">
        <v>1.1693199999999999</v>
      </c>
      <c r="S5266">
        <v>14.27365</v>
      </c>
      <c r="T5266" s="4">
        <v>6.454399999999999E-2</v>
      </c>
      <c r="U5266" s="4">
        <v>3.5000000000000003E-2</v>
      </c>
      <c r="V5266" s="4">
        <v>4.3299999999999998E-2</v>
      </c>
      <c r="W5266">
        <v>97.176739999999995</v>
      </c>
    </row>
    <row r="5267" spans="1:23" x14ac:dyDescent="0.25">
      <c r="A5267" t="s">
        <v>784</v>
      </c>
      <c r="B5267" t="s">
        <v>285</v>
      </c>
      <c r="C5267" t="s">
        <v>13</v>
      </c>
      <c r="D5267" t="s">
        <v>20142</v>
      </c>
      <c r="E5267" s="1">
        <v>44834</v>
      </c>
      <c r="F5267">
        <v>207.83</v>
      </c>
      <c r="G5267">
        <v>4246</v>
      </c>
      <c r="H5267" s="4">
        <v>0.28120499999999998</v>
      </c>
      <c r="I5267" s="6">
        <v>795</v>
      </c>
      <c r="J5267" s="4">
        <v>0.168158</v>
      </c>
      <c r="K5267" s="6">
        <v>-300</v>
      </c>
      <c r="L5267" s="6">
        <v>301.625</v>
      </c>
      <c r="M5267" s="4">
        <v>7.1037000000000003E-2</v>
      </c>
      <c r="N5267">
        <v>1.5767100000000001</v>
      </c>
      <c r="O5267">
        <v>-1.5682199999999999</v>
      </c>
      <c r="P5267" t="s">
        <v>20293</v>
      </c>
      <c r="Q5267" s="5">
        <v>0.42176900000000006</v>
      </c>
      <c r="R5267">
        <v>1.0987499999999999</v>
      </c>
      <c r="S5267">
        <v>12.042859999999999</v>
      </c>
      <c r="T5267" s="4">
        <v>8.2016699999999998E-2</v>
      </c>
      <c r="U5267" s="4">
        <v>3.5000000000000003E-2</v>
      </c>
      <c r="V5267" s="4">
        <v>3.0800000000000001E-2</v>
      </c>
      <c r="W5267">
        <v>95.960049999999995</v>
      </c>
    </row>
    <row r="5268" spans="1:23" x14ac:dyDescent="0.25">
      <c r="A5268" t="s">
        <v>784</v>
      </c>
      <c r="B5268" t="s">
        <v>285</v>
      </c>
      <c r="C5268" t="s">
        <v>15</v>
      </c>
      <c r="D5268" t="s">
        <v>20190</v>
      </c>
      <c r="E5268" s="1">
        <v>44743</v>
      </c>
      <c r="F5268">
        <v>243.24</v>
      </c>
      <c r="G5268">
        <v>4135</v>
      </c>
      <c r="H5268" s="4">
        <v>0.29697699999999999</v>
      </c>
      <c r="I5268" s="6">
        <v>854</v>
      </c>
      <c r="J5268" s="4">
        <v>0.18669799999999998</v>
      </c>
      <c r="K5268" s="6">
        <v>471</v>
      </c>
      <c r="L5268" s="6">
        <v>345.375</v>
      </c>
      <c r="M5268" s="4">
        <v>8.3523999999999987E-2</v>
      </c>
      <c r="N5268">
        <v>1.79789</v>
      </c>
      <c r="O5268">
        <v>2.42</v>
      </c>
      <c r="P5268" t="s">
        <v>20293</v>
      </c>
      <c r="Q5268" s="5">
        <v>0.40656500000000001</v>
      </c>
      <c r="R5268">
        <v>1.2669900000000001</v>
      </c>
      <c r="S5268">
        <v>13.46269</v>
      </c>
      <c r="T5268" s="4">
        <v>8.5248199999999996E-2</v>
      </c>
      <c r="U5268" s="4">
        <v>3.5000000000000003E-2</v>
      </c>
      <c r="V5268" s="4">
        <v>1.5800000000000002E-2</v>
      </c>
      <c r="W5268">
        <v>99.655919999999995</v>
      </c>
    </row>
    <row r="5269" spans="1:23" x14ac:dyDescent="0.25">
      <c r="A5269" t="s">
        <v>784</v>
      </c>
      <c r="B5269" t="s">
        <v>285</v>
      </c>
      <c r="C5269" t="s">
        <v>17</v>
      </c>
      <c r="D5269" t="s">
        <v>20191</v>
      </c>
      <c r="E5269" s="1">
        <v>44652</v>
      </c>
      <c r="F5269">
        <v>253.17</v>
      </c>
      <c r="G5269">
        <v>4103</v>
      </c>
      <c r="H5269" s="4">
        <v>0.30294899999999997</v>
      </c>
      <c r="I5269" s="6">
        <v>864</v>
      </c>
      <c r="J5269" s="4">
        <v>0.191079</v>
      </c>
      <c r="K5269" s="6">
        <v>475</v>
      </c>
      <c r="L5269" s="6">
        <v>350</v>
      </c>
      <c r="M5269" s="4">
        <v>8.5303000000000004E-2</v>
      </c>
      <c r="N5269">
        <v>1.81159</v>
      </c>
      <c r="O5269">
        <v>2.44</v>
      </c>
      <c r="P5269" t="s">
        <v>20293</v>
      </c>
      <c r="Q5269" s="5">
        <v>0.40467799999999998</v>
      </c>
      <c r="R5269">
        <v>1.3191900000000001</v>
      </c>
      <c r="S5269">
        <v>13.411759999999999</v>
      </c>
      <c r="T5269" s="4">
        <v>8.2586300000000001E-2</v>
      </c>
      <c r="U5269" s="4">
        <v>3.7000000000000005E-2</v>
      </c>
      <c r="V5269" s="4">
        <v>3.3E-3</v>
      </c>
      <c r="W5269">
        <v>99.8934</v>
      </c>
    </row>
    <row r="5270" spans="1:23" x14ac:dyDescent="0.25">
      <c r="A5270" t="s">
        <v>784</v>
      </c>
      <c r="B5270" t="s">
        <v>285</v>
      </c>
      <c r="C5270" t="s">
        <v>19</v>
      </c>
      <c r="D5270" t="s">
        <v>20145</v>
      </c>
      <c r="E5270" s="1">
        <v>44561</v>
      </c>
      <c r="F5270">
        <v>213.24</v>
      </c>
      <c r="G5270">
        <v>4350</v>
      </c>
      <c r="H5270" s="4">
        <v>0.29815999999999998</v>
      </c>
      <c r="I5270" s="6">
        <v>417</v>
      </c>
      <c r="J5270" s="4">
        <v>7.4712000000000001E-2</v>
      </c>
      <c r="K5270" s="6">
        <v>484</v>
      </c>
      <c r="L5270" s="6">
        <v>653.125</v>
      </c>
      <c r="M5270" s="4">
        <v>0.150143</v>
      </c>
      <c r="N5270">
        <v>3.3476400000000002</v>
      </c>
      <c r="O5270">
        <v>2.4571100000000001</v>
      </c>
      <c r="P5270" t="s">
        <v>20293</v>
      </c>
      <c r="Q5270" s="5">
        <v>0.41088999999999998</v>
      </c>
      <c r="R5270">
        <v>1.3972800000000001</v>
      </c>
      <c r="S5270">
        <v>6.9402999999999997</v>
      </c>
      <c r="T5270" s="4">
        <v>7.036400000000001E-2</v>
      </c>
      <c r="U5270" s="4">
        <v>3.9E-2</v>
      </c>
      <c r="V5270" s="4">
        <v>7.000000000000001E-4</v>
      </c>
      <c r="W5270">
        <v>99.286140000000003</v>
      </c>
    </row>
    <row r="5271" spans="1:23" x14ac:dyDescent="0.25">
      <c r="A5271" t="s">
        <v>784</v>
      </c>
      <c r="B5271" t="s">
        <v>285</v>
      </c>
      <c r="C5271" t="s">
        <v>21</v>
      </c>
      <c r="D5271" t="s">
        <v>20193</v>
      </c>
      <c r="E5271" s="1">
        <v>44470</v>
      </c>
      <c r="F5271">
        <v>219.48</v>
      </c>
      <c r="G5271">
        <v>4229</v>
      </c>
      <c r="H5271" s="4">
        <v>0.30929200000000001</v>
      </c>
      <c r="I5271" s="6">
        <v>858</v>
      </c>
      <c r="J5271" s="4">
        <v>0.18302099999999999</v>
      </c>
      <c r="K5271" s="6">
        <v>481</v>
      </c>
      <c r="L5271" s="6">
        <v>351.375</v>
      </c>
      <c r="M5271" s="4">
        <v>8.3086999999999994E-2</v>
      </c>
      <c r="N5271">
        <v>1.76128</v>
      </c>
      <c r="O5271">
        <v>2.39</v>
      </c>
      <c r="P5271" t="s">
        <v>20293</v>
      </c>
      <c r="Q5271" s="5">
        <v>0.40104100000000004</v>
      </c>
      <c r="R5271">
        <v>1.5362899999999999</v>
      </c>
      <c r="S5271">
        <v>13.46269</v>
      </c>
      <c r="T5271" s="4">
        <v>6.2218700000000002E-2</v>
      </c>
      <c r="U5271" s="4">
        <v>4.4999999999999998E-2</v>
      </c>
      <c r="V5271" s="4">
        <v>8.0000000000000004E-4</v>
      </c>
      <c r="W5271">
        <v>99.006169999999997</v>
      </c>
    </row>
    <row r="5272" spans="1:23" x14ac:dyDescent="0.25">
      <c r="A5272" t="s">
        <v>784</v>
      </c>
      <c r="B5272" t="s">
        <v>285</v>
      </c>
      <c r="C5272" t="s">
        <v>23</v>
      </c>
      <c r="D5272" t="s">
        <v>20194</v>
      </c>
      <c r="E5272" s="1">
        <v>44379</v>
      </c>
      <c r="F5272">
        <v>219.44</v>
      </c>
      <c r="G5272">
        <v>4668</v>
      </c>
      <c r="H5272" s="4">
        <v>0.30355599999999999</v>
      </c>
      <c r="I5272" s="6">
        <v>873</v>
      </c>
      <c r="J5272" s="4">
        <v>0.17052199999999998</v>
      </c>
      <c r="K5272" s="6">
        <v>413</v>
      </c>
      <c r="L5272" s="6">
        <v>363.75</v>
      </c>
      <c r="M5272" s="4">
        <v>7.7923999999999993E-2</v>
      </c>
      <c r="N5272">
        <v>1.7865899999999999</v>
      </c>
      <c r="O5272">
        <v>2.0099999999999998</v>
      </c>
      <c r="P5272" t="s">
        <v>20293</v>
      </c>
      <c r="Q5272" s="5">
        <v>0.38781500000000002</v>
      </c>
      <c r="R5272">
        <v>1.70004</v>
      </c>
      <c r="S5272">
        <v>14.10769</v>
      </c>
      <c r="T5272" s="4">
        <v>5.3654799999999996E-2</v>
      </c>
      <c r="U5272" s="4">
        <v>5.4000000000000006E-2</v>
      </c>
      <c r="V5272" s="4">
        <v>1E-3</v>
      </c>
      <c r="W5272">
        <v>98.505340000000004</v>
      </c>
    </row>
    <row r="5273" spans="1:23" x14ac:dyDescent="0.25">
      <c r="A5273" t="s">
        <v>784</v>
      </c>
      <c r="B5273" t="s">
        <v>285</v>
      </c>
      <c r="C5273" t="s">
        <v>25</v>
      </c>
      <c r="D5273" t="s">
        <v>20195</v>
      </c>
      <c r="E5273" s="1">
        <v>44288</v>
      </c>
      <c r="F5273">
        <v>203.62</v>
      </c>
      <c r="G5273">
        <v>4567</v>
      </c>
      <c r="H5273" s="4">
        <v>0.29647400000000002</v>
      </c>
      <c r="I5273" s="6">
        <v>936</v>
      </c>
      <c r="J5273" s="4">
        <v>0.18589800000000001</v>
      </c>
      <c r="K5273" s="6">
        <v>468</v>
      </c>
      <c r="L5273" s="6">
        <v>392.625</v>
      </c>
      <c r="M5273" s="4">
        <v>8.5969999999999991E-2</v>
      </c>
      <c r="N5273">
        <v>1.8994899999999999</v>
      </c>
      <c r="O5273">
        <v>2.2452000000000001</v>
      </c>
      <c r="P5273" t="s">
        <v>20293</v>
      </c>
      <c r="Q5273" s="5">
        <v>0.38165199999999999</v>
      </c>
      <c r="R5273">
        <v>1.7816099999999999</v>
      </c>
      <c r="S5273">
        <v>14.84848</v>
      </c>
      <c r="T5273" s="4">
        <v>4.1597000000000002E-2</v>
      </c>
      <c r="U5273" s="4">
        <v>6.0999999999999999E-2</v>
      </c>
      <c r="V5273" s="4">
        <v>7.000000000000001E-4</v>
      </c>
      <c r="W5273">
        <v>99.416780000000003</v>
      </c>
    </row>
    <row r="5274" spans="1:23" x14ac:dyDescent="0.25">
      <c r="A5274" t="s">
        <v>784</v>
      </c>
      <c r="B5274" t="s">
        <v>285</v>
      </c>
      <c r="C5274" t="s">
        <v>27</v>
      </c>
      <c r="D5274" t="s">
        <v>20196</v>
      </c>
      <c r="E5274" s="1">
        <v>44197</v>
      </c>
      <c r="F5274">
        <v>189.02</v>
      </c>
      <c r="G5274">
        <v>4660</v>
      </c>
      <c r="H5274" s="4">
        <v>0.30021399999999998</v>
      </c>
      <c r="I5274" s="6">
        <v>1069</v>
      </c>
      <c r="J5274" s="4">
        <v>0.21137300000000001</v>
      </c>
      <c r="K5274" s="6">
        <v>193</v>
      </c>
      <c r="L5274" s="6">
        <v>475.875</v>
      </c>
      <c r="M5274" s="4">
        <v>0.102119</v>
      </c>
      <c r="N5274">
        <v>2.2725599999999999</v>
      </c>
      <c r="O5274">
        <v>0.91217000000000004</v>
      </c>
      <c r="P5274" t="s">
        <v>20293</v>
      </c>
      <c r="Q5274" s="5">
        <v>0.37440600000000002</v>
      </c>
      <c r="R5274">
        <v>1.5724100000000001</v>
      </c>
      <c r="S5274">
        <v>17.390630000000002</v>
      </c>
      <c r="T5274" s="4">
        <v>1.39977E-2</v>
      </c>
      <c r="U5274" s="4">
        <v>6.4000000000000001E-2</v>
      </c>
      <c r="V5274" s="4">
        <v>8.9999999999999998E-4</v>
      </c>
      <c r="W5274">
        <v>99.5244</v>
      </c>
    </row>
    <row r="5275" spans="1:23" x14ac:dyDescent="0.25">
      <c r="A5275" t="s">
        <v>784</v>
      </c>
      <c r="B5275" t="s">
        <v>285</v>
      </c>
      <c r="C5275" t="s">
        <v>29</v>
      </c>
      <c r="D5275" t="s">
        <v>20197</v>
      </c>
      <c r="E5275" s="1">
        <v>44106</v>
      </c>
      <c r="F5275">
        <v>173.07</v>
      </c>
      <c r="G5275">
        <v>4463</v>
      </c>
      <c r="H5275" s="4">
        <v>0.29374800000000001</v>
      </c>
      <c r="I5275" s="6">
        <v>830</v>
      </c>
      <c r="J5275" s="4">
        <v>0.16872000000000001</v>
      </c>
      <c r="K5275" s="6">
        <v>426</v>
      </c>
      <c r="L5275" s="6">
        <v>326</v>
      </c>
      <c r="M5275" s="4">
        <v>7.3044999999999999E-2</v>
      </c>
      <c r="N5275">
        <v>1.52765</v>
      </c>
      <c r="O5275">
        <v>1.9853499999999999</v>
      </c>
      <c r="P5275" t="s">
        <v>20293</v>
      </c>
      <c r="Q5275" s="5">
        <v>0.357572</v>
      </c>
      <c r="R5275">
        <v>1.37012</v>
      </c>
      <c r="S5275">
        <v>13.3871</v>
      </c>
      <c r="T5275" s="4">
        <v>1.18207E-2</v>
      </c>
      <c r="U5275" s="4">
        <v>6.8000000000000005E-2</v>
      </c>
      <c r="V5275" s="4">
        <v>8.9999999999999998E-4</v>
      </c>
      <c r="W5275">
        <v>101.48842999999999</v>
      </c>
    </row>
    <row r="5276" spans="1:23" x14ac:dyDescent="0.25">
      <c r="A5276" t="s">
        <v>784</v>
      </c>
      <c r="B5276" t="s">
        <v>285</v>
      </c>
      <c r="C5276" t="s">
        <v>31</v>
      </c>
      <c r="D5276" t="s">
        <v>20198</v>
      </c>
      <c r="E5276" s="1">
        <v>44015</v>
      </c>
      <c r="F5276">
        <v>172</v>
      </c>
      <c r="G5276">
        <v>4445</v>
      </c>
      <c r="H5276" s="4">
        <v>0.28931299999999999</v>
      </c>
      <c r="I5276" s="6">
        <v>872</v>
      </c>
      <c r="J5276" s="4">
        <v>0.17885200000000001</v>
      </c>
      <c r="K5276" s="6">
        <v>283</v>
      </c>
      <c r="L5276" s="6">
        <v>326.875</v>
      </c>
      <c r="M5276" s="4">
        <v>7.3537000000000005E-2</v>
      </c>
      <c r="N5276">
        <v>1.5140100000000001</v>
      </c>
      <c r="O5276">
        <v>1.3</v>
      </c>
      <c r="P5276" t="s">
        <v>20293</v>
      </c>
      <c r="Q5276" s="5">
        <v>0.34706999999999999</v>
      </c>
      <c r="R5276">
        <v>1.5099199999999999</v>
      </c>
      <c r="S5276">
        <v>13.415380000000001</v>
      </c>
      <c r="T5276" s="4">
        <v>9.8607999999999994E-3</v>
      </c>
      <c r="U5276" s="4">
        <v>0.10199999999999999</v>
      </c>
      <c r="V5276" s="4">
        <v>8.9999999999999998E-4</v>
      </c>
      <c r="W5276">
        <v>102.28268</v>
      </c>
    </row>
    <row r="5277" spans="1:23" x14ac:dyDescent="0.25">
      <c r="A5277" t="s">
        <v>784</v>
      </c>
      <c r="B5277" t="s">
        <v>285</v>
      </c>
      <c r="C5277" t="s">
        <v>33</v>
      </c>
      <c r="D5277" t="s">
        <v>20199</v>
      </c>
      <c r="E5277" s="1">
        <v>43924</v>
      </c>
      <c r="F5277">
        <v>178.5</v>
      </c>
      <c r="G5277">
        <v>4626</v>
      </c>
      <c r="H5277" s="4">
        <v>0.29031499999999999</v>
      </c>
      <c r="I5277" s="6">
        <v>892</v>
      </c>
      <c r="J5277" s="4">
        <v>0.17444800000000002</v>
      </c>
      <c r="K5277" s="6">
        <v>217</v>
      </c>
      <c r="L5277" s="6">
        <v>396.125</v>
      </c>
      <c r="M5277" s="4">
        <v>8.5630000000000012E-2</v>
      </c>
      <c r="N5277">
        <v>1.82294</v>
      </c>
      <c r="O5277">
        <v>0.98543999999999998</v>
      </c>
      <c r="P5277" t="s">
        <v>20293</v>
      </c>
      <c r="Q5277" s="5">
        <v>0.35960399999999998</v>
      </c>
      <c r="R5277">
        <v>1.40757</v>
      </c>
      <c r="S5277">
        <v>13.117649999999999</v>
      </c>
      <c r="T5277" s="4">
        <v>3.2910000000000001E-3</v>
      </c>
      <c r="U5277" s="4">
        <v>0.14800000000000002</v>
      </c>
      <c r="V5277" s="4">
        <v>5.0000000000000001E-4</v>
      </c>
      <c r="W5277">
        <v>101.49263999999999</v>
      </c>
    </row>
    <row r="5278" spans="1:23" x14ac:dyDescent="0.25">
      <c r="A5278" t="s">
        <v>784</v>
      </c>
      <c r="B5278" t="s">
        <v>285</v>
      </c>
      <c r="C5278" t="s">
        <v>35</v>
      </c>
      <c r="D5278" t="s">
        <v>20200</v>
      </c>
      <c r="E5278" s="1">
        <v>43833</v>
      </c>
      <c r="F5278">
        <v>210.47</v>
      </c>
      <c r="G5278">
        <v>10502</v>
      </c>
      <c r="H5278" s="4">
        <v>0.27099600000000001</v>
      </c>
      <c r="I5278" s="6">
        <v>1555</v>
      </c>
      <c r="J5278" s="4">
        <v>0.16292100000000001</v>
      </c>
      <c r="K5278" s="6">
        <v>704</v>
      </c>
      <c r="L5278" s="6">
        <v>735.125</v>
      </c>
      <c r="M5278" s="4">
        <v>6.9997999999999991E-2</v>
      </c>
      <c r="N5278">
        <v>3.343</v>
      </c>
      <c r="O5278">
        <v>3.1718899999999999</v>
      </c>
      <c r="P5278" t="s">
        <v>20293</v>
      </c>
      <c r="Q5278" s="5">
        <v>0.34576099999999999</v>
      </c>
      <c r="R5278">
        <v>1.57446</v>
      </c>
      <c r="S5278">
        <v>12.851240000000001</v>
      </c>
      <c r="T5278" s="4">
        <v>2.4865700000000001E-2</v>
      </c>
      <c r="U5278" s="4">
        <v>3.6000000000000004E-2</v>
      </c>
      <c r="V5278" s="4">
        <v>1.55E-2</v>
      </c>
      <c r="W5278">
        <v>103.5025</v>
      </c>
    </row>
    <row r="5279" spans="1:23" x14ac:dyDescent="0.25">
      <c r="A5279" t="s">
        <v>784</v>
      </c>
      <c r="B5279" t="s">
        <v>285</v>
      </c>
      <c r="C5279" t="s">
        <v>37</v>
      </c>
      <c r="D5279" t="s">
        <v>20154</v>
      </c>
      <c r="E5279" s="1">
        <v>43735</v>
      </c>
      <c r="F5279">
        <v>208.92</v>
      </c>
      <c r="G5279">
        <v>4431</v>
      </c>
      <c r="H5279" s="4">
        <v>0.28909899999999999</v>
      </c>
      <c r="I5279" s="6">
        <v>844</v>
      </c>
      <c r="J5279" s="4">
        <v>0.17332400000000001</v>
      </c>
      <c r="K5279" s="6">
        <v>429</v>
      </c>
      <c r="L5279" s="6">
        <v>359</v>
      </c>
      <c r="M5279" s="4">
        <v>8.1020000000000009E-2</v>
      </c>
      <c r="N5279">
        <v>1.61276</v>
      </c>
      <c r="O5279">
        <v>1.9</v>
      </c>
      <c r="P5279" t="s">
        <v>20293</v>
      </c>
      <c r="Q5279" s="5">
        <v>0</v>
      </c>
      <c r="R5279">
        <v>0</v>
      </c>
      <c r="S5279">
        <v>12.597009999999999</v>
      </c>
      <c r="T5279" s="4">
        <v>1.7113100000000003E-2</v>
      </c>
      <c r="U5279" s="4">
        <v>3.5000000000000003E-2</v>
      </c>
      <c r="V5279" s="4">
        <v>1.83E-2</v>
      </c>
      <c r="W5279">
        <v>0</v>
      </c>
    </row>
    <row r="5280" spans="1:23" x14ac:dyDescent="0.25">
      <c r="A5280" t="s">
        <v>784</v>
      </c>
      <c r="B5280" t="s">
        <v>285</v>
      </c>
      <c r="C5280" t="s">
        <v>39</v>
      </c>
      <c r="D5280" t="s">
        <v>20155</v>
      </c>
      <c r="E5280" s="1">
        <v>43644</v>
      </c>
      <c r="F5280">
        <v>189.13</v>
      </c>
      <c r="G5280">
        <v>0</v>
      </c>
      <c r="H5280" s="4">
        <v>0</v>
      </c>
      <c r="I5280" s="6">
        <v>0</v>
      </c>
      <c r="J5280" s="4">
        <v>0</v>
      </c>
      <c r="K5280" s="6">
        <v>0</v>
      </c>
      <c r="L5280" s="6">
        <v>0</v>
      </c>
      <c r="M5280" s="4">
        <v>0</v>
      </c>
      <c r="N5280">
        <v>0</v>
      </c>
      <c r="O5280">
        <v>0</v>
      </c>
      <c r="P5280" t="s">
        <v>20293</v>
      </c>
      <c r="Q5280" s="5">
        <v>0</v>
      </c>
      <c r="R5280">
        <v>0</v>
      </c>
      <c r="S5280">
        <v>0</v>
      </c>
      <c r="T5280" s="4">
        <v>1.64849E-2</v>
      </c>
      <c r="U5280" s="4">
        <v>3.6000000000000004E-2</v>
      </c>
      <c r="V5280" s="4">
        <v>2.4E-2</v>
      </c>
      <c r="W5280">
        <v>0</v>
      </c>
    </row>
    <row r="5281" spans="1:23" x14ac:dyDescent="0.25">
      <c r="A5281" t="s">
        <v>784</v>
      </c>
      <c r="B5281" t="s">
        <v>285</v>
      </c>
      <c r="C5281" t="s">
        <v>41</v>
      </c>
      <c r="D5281" t="s">
        <v>20156</v>
      </c>
      <c r="E5281" s="1">
        <v>43553</v>
      </c>
      <c r="F5281">
        <v>159.71</v>
      </c>
      <c r="G5281">
        <v>1728</v>
      </c>
      <c r="H5281" s="4">
        <v>0.34085599999999999</v>
      </c>
      <c r="I5281" s="6">
        <v>406</v>
      </c>
      <c r="J5281" s="4">
        <v>0.214699</v>
      </c>
      <c r="K5281" s="6">
        <v>243</v>
      </c>
      <c r="L5281" s="6">
        <v>186.875</v>
      </c>
      <c r="M5281" s="4">
        <v>0.10814500000000001</v>
      </c>
      <c r="N5281">
        <v>1.5850299999999999</v>
      </c>
      <c r="O5281">
        <v>2.02</v>
      </c>
      <c r="P5281" t="s">
        <v>20293</v>
      </c>
      <c r="Q5281" s="5">
        <v>0</v>
      </c>
      <c r="R5281">
        <v>0</v>
      </c>
      <c r="S5281">
        <v>9.4418600000000001</v>
      </c>
      <c r="T5281" s="4">
        <v>1.8625199999999998E-2</v>
      </c>
      <c r="U5281" s="4">
        <v>3.7999999999999999E-2</v>
      </c>
      <c r="V5281" s="4">
        <v>2.4300000000000002E-2</v>
      </c>
      <c r="W5281">
        <v>0</v>
      </c>
    </row>
    <row r="5282" spans="1:23" x14ac:dyDescent="0.25">
      <c r="A5282" t="s">
        <v>785</v>
      </c>
      <c r="B5282" t="s">
        <v>286</v>
      </c>
      <c r="C5282" t="s">
        <v>3</v>
      </c>
      <c r="D5282" t="s">
        <v>20136</v>
      </c>
      <c r="E5282" s="1">
        <v>45291</v>
      </c>
      <c r="F5282">
        <v>227.29</v>
      </c>
      <c r="G5282">
        <v>3033.3</v>
      </c>
      <c r="H5282" s="4">
        <v>0.27079399999999998</v>
      </c>
      <c r="I5282" s="6">
        <v>293.3</v>
      </c>
      <c r="J5282" s="4">
        <v>9.0858000000000008E-2</v>
      </c>
      <c r="K5282" s="6">
        <v>-167.1</v>
      </c>
      <c r="L5282" s="6">
        <v>155.63749999999999</v>
      </c>
      <c r="M5282" s="4">
        <v>5.1308999999999994E-2</v>
      </c>
      <c r="N5282">
        <v>1.8331900000000001</v>
      </c>
      <c r="O5282">
        <v>-1.9701900000000001</v>
      </c>
      <c r="P5282" t="s">
        <v>20275</v>
      </c>
      <c r="Q5282" s="5">
        <v>0.75460300000000002</v>
      </c>
      <c r="R5282">
        <v>1.1674899999999999</v>
      </c>
      <c r="S5282">
        <v>7.3791000000000002</v>
      </c>
      <c r="T5282" s="4">
        <v>3.3521200000000001E-2</v>
      </c>
      <c r="U5282" s="4">
        <v>3.7000000000000005E-2</v>
      </c>
      <c r="V5282" s="4">
        <v>5.33E-2</v>
      </c>
      <c r="W5282">
        <v>93.861739999999998</v>
      </c>
    </row>
    <row r="5283" spans="1:23" x14ac:dyDescent="0.25">
      <c r="A5283" t="s">
        <v>785</v>
      </c>
      <c r="B5283" t="s">
        <v>286</v>
      </c>
      <c r="C5283" t="s">
        <v>5</v>
      </c>
      <c r="D5283" t="s">
        <v>20138</v>
      </c>
      <c r="E5283" s="1">
        <v>45199</v>
      </c>
      <c r="F5283">
        <v>201.05</v>
      </c>
      <c r="G5283">
        <v>3056.8</v>
      </c>
      <c r="H5283" s="4">
        <v>0.27846100000000001</v>
      </c>
      <c r="I5283" s="6">
        <v>415.9</v>
      </c>
      <c r="J5283" s="4">
        <v>0.10654899999999999</v>
      </c>
      <c r="K5283" s="6">
        <v>183.3</v>
      </c>
      <c r="L5283" s="6">
        <v>157.44999999999999</v>
      </c>
      <c r="M5283" s="4">
        <v>5.1508000000000005E-2</v>
      </c>
      <c r="N5283">
        <v>1.81813</v>
      </c>
      <c r="O5283">
        <v>2.11</v>
      </c>
      <c r="P5283" t="s">
        <v>20275</v>
      </c>
      <c r="Q5283" s="5">
        <v>0.81403800000000004</v>
      </c>
      <c r="R5283">
        <v>1.36314</v>
      </c>
      <c r="S5283">
        <v>9.61083</v>
      </c>
      <c r="T5283" s="4">
        <v>3.6997000000000002E-2</v>
      </c>
      <c r="U5283" s="4">
        <v>3.7999999999999999E-2</v>
      </c>
      <c r="V5283" s="4">
        <v>5.33E-2</v>
      </c>
      <c r="W5283">
        <v>92.733800000000002</v>
      </c>
    </row>
    <row r="5284" spans="1:23" x14ac:dyDescent="0.25">
      <c r="A5284" t="s">
        <v>785</v>
      </c>
      <c r="B5284" t="s">
        <v>286</v>
      </c>
      <c r="C5284" t="s">
        <v>7</v>
      </c>
      <c r="D5284" t="s">
        <v>20139</v>
      </c>
      <c r="E5284" s="1">
        <v>45107</v>
      </c>
      <c r="F5284">
        <v>241.33</v>
      </c>
      <c r="G5284">
        <v>3033.7</v>
      </c>
      <c r="H5284" s="4">
        <v>0.27761399999999997</v>
      </c>
      <c r="I5284" s="6">
        <v>404</v>
      </c>
      <c r="J5284" s="4">
        <v>9.3910999999999994E-2</v>
      </c>
      <c r="K5284" s="6">
        <v>188.9</v>
      </c>
      <c r="L5284" s="6">
        <v>142.11250000000001</v>
      </c>
      <c r="M5284" s="4">
        <v>4.6844000000000004E-2</v>
      </c>
      <c r="N5284">
        <v>1.6021700000000001</v>
      </c>
      <c r="O5284">
        <v>2.1208999999999998</v>
      </c>
      <c r="P5284" t="s">
        <v>20275</v>
      </c>
      <c r="Q5284" s="5">
        <v>0.71423500000000006</v>
      </c>
      <c r="R5284">
        <v>2.3454899999999999</v>
      </c>
      <c r="S5284">
        <v>9.4683700000000002</v>
      </c>
      <c r="T5284" s="4">
        <v>2.9691800000000001E-2</v>
      </c>
      <c r="U5284" s="4">
        <v>3.6000000000000004E-2</v>
      </c>
      <c r="V5284" s="4">
        <v>5.0799999999999998E-2</v>
      </c>
      <c r="W5284">
        <v>99.041709999999995</v>
      </c>
    </row>
    <row r="5285" spans="1:23" x14ac:dyDescent="0.25">
      <c r="A5285" t="s">
        <v>785</v>
      </c>
      <c r="B5285" t="s">
        <v>286</v>
      </c>
      <c r="C5285" t="s">
        <v>9</v>
      </c>
      <c r="D5285" t="s">
        <v>20140</v>
      </c>
      <c r="E5285" s="1">
        <v>45016</v>
      </c>
      <c r="F5285">
        <v>229.42</v>
      </c>
      <c r="G5285">
        <v>3037.8</v>
      </c>
      <c r="H5285" s="4">
        <v>0.27984000000000003</v>
      </c>
      <c r="I5285" s="6">
        <v>505.4</v>
      </c>
      <c r="J5285" s="4">
        <v>0.134571</v>
      </c>
      <c r="K5285" s="6">
        <v>212.9</v>
      </c>
      <c r="L5285" s="6">
        <v>176.78749999999999</v>
      </c>
      <c r="M5285" s="4">
        <v>5.8194999999999997E-2</v>
      </c>
      <c r="N5285">
        <v>1.9976</v>
      </c>
      <c r="O5285">
        <v>2.39506</v>
      </c>
      <c r="P5285" t="s">
        <v>20275</v>
      </c>
      <c r="Q5285" s="5">
        <v>0.61371699999999996</v>
      </c>
      <c r="R5285">
        <v>1.62704</v>
      </c>
      <c r="S5285">
        <v>11.3003</v>
      </c>
      <c r="T5285" s="4">
        <v>4.9849699999999997E-2</v>
      </c>
      <c r="U5285" s="4">
        <v>3.5000000000000003E-2</v>
      </c>
      <c r="V5285" s="4">
        <v>4.8300000000000003E-2</v>
      </c>
      <c r="W5285">
        <v>116.72122</v>
      </c>
    </row>
    <row r="5286" spans="1:23" x14ac:dyDescent="0.25">
      <c r="A5286" t="s">
        <v>785</v>
      </c>
      <c r="B5286" t="s">
        <v>286</v>
      </c>
      <c r="C5286" t="s">
        <v>11</v>
      </c>
      <c r="D5286" t="s">
        <v>20141</v>
      </c>
      <c r="E5286" s="1">
        <v>44926</v>
      </c>
      <c r="F5286">
        <v>235.48</v>
      </c>
      <c r="G5286">
        <v>2929.7</v>
      </c>
      <c r="H5286" s="4">
        <v>0.27241599999999999</v>
      </c>
      <c r="I5286" s="6">
        <v>360.7</v>
      </c>
      <c r="J5286" s="4">
        <v>0.11694</v>
      </c>
      <c r="K5286" s="6">
        <v>76.099999999999994</v>
      </c>
      <c r="L5286" s="6">
        <v>174.63749999999999</v>
      </c>
      <c r="M5286" s="4">
        <v>5.9608999999999995E-2</v>
      </c>
      <c r="N5286">
        <v>1.9733099999999999</v>
      </c>
      <c r="O5286">
        <v>0.85196000000000005</v>
      </c>
      <c r="P5286" t="s">
        <v>20275</v>
      </c>
      <c r="Q5286" s="5">
        <v>0.61750700000000003</v>
      </c>
      <c r="R5286">
        <v>1.5023599999999999</v>
      </c>
      <c r="S5286">
        <v>8.6099800000000002</v>
      </c>
      <c r="T5286" s="4">
        <v>6.454399999999999E-2</v>
      </c>
      <c r="U5286" s="4">
        <v>3.5000000000000003E-2</v>
      </c>
      <c r="V5286" s="4">
        <v>4.3299999999999998E-2</v>
      </c>
      <c r="W5286">
        <v>114.47392000000001</v>
      </c>
    </row>
    <row r="5287" spans="1:23" x14ac:dyDescent="0.25">
      <c r="A5287" t="s">
        <v>785</v>
      </c>
      <c r="B5287" t="s">
        <v>286</v>
      </c>
      <c r="C5287" t="s">
        <v>13</v>
      </c>
      <c r="D5287" t="s">
        <v>20142</v>
      </c>
      <c r="E5287" s="1">
        <v>44834</v>
      </c>
      <c r="F5287">
        <v>204.81</v>
      </c>
      <c r="G5287">
        <v>2866.8</v>
      </c>
      <c r="H5287" s="4">
        <v>0.30912500000000004</v>
      </c>
      <c r="I5287" s="6">
        <v>518.1</v>
      </c>
      <c r="J5287" s="4">
        <v>0.15103900000000001</v>
      </c>
      <c r="K5287" s="6">
        <v>352.8</v>
      </c>
      <c r="L5287" s="6">
        <v>206.28749999999999</v>
      </c>
      <c r="M5287" s="4">
        <v>7.1957000000000007E-2</v>
      </c>
      <c r="N5287">
        <v>2.2869999999999999</v>
      </c>
      <c r="O5287">
        <v>3.89682</v>
      </c>
      <c r="P5287" t="s">
        <v>20275</v>
      </c>
      <c r="Q5287" s="5">
        <v>0.62837799999999999</v>
      </c>
      <c r="R5287">
        <v>1.73326</v>
      </c>
      <c r="S5287">
        <v>12.64039</v>
      </c>
      <c r="T5287" s="4">
        <v>8.2016699999999998E-2</v>
      </c>
      <c r="U5287" s="4">
        <v>3.5000000000000003E-2</v>
      </c>
      <c r="V5287" s="4">
        <v>3.0800000000000001E-2</v>
      </c>
      <c r="W5287">
        <v>112.63616</v>
      </c>
    </row>
    <row r="5288" spans="1:23" x14ac:dyDescent="0.25">
      <c r="A5288" t="s">
        <v>785</v>
      </c>
      <c r="B5288" t="s">
        <v>286</v>
      </c>
      <c r="C5288" t="s">
        <v>15</v>
      </c>
      <c r="D5288" t="s">
        <v>20143</v>
      </c>
      <c r="E5288" s="1">
        <v>44742</v>
      </c>
      <c r="F5288">
        <v>234.36</v>
      </c>
      <c r="G5288">
        <v>2923</v>
      </c>
      <c r="H5288" s="4">
        <v>0.32244200000000001</v>
      </c>
      <c r="I5288" s="6">
        <v>571.5</v>
      </c>
      <c r="J5288" s="4">
        <v>0.157475</v>
      </c>
      <c r="K5288" s="6">
        <v>358.6</v>
      </c>
      <c r="L5288" s="6">
        <v>248.32499999999999</v>
      </c>
      <c r="M5288" s="4">
        <v>8.4955000000000003E-2</v>
      </c>
      <c r="N5288">
        <v>2.69041</v>
      </c>
      <c r="O5288">
        <v>3.8705799999999999</v>
      </c>
      <c r="P5288" t="s">
        <v>20275</v>
      </c>
      <c r="Q5288" s="5">
        <v>0.611398</v>
      </c>
      <c r="R5288">
        <v>1.9035200000000001</v>
      </c>
      <c r="S5288">
        <v>15.09811</v>
      </c>
      <c r="T5288" s="4">
        <v>9.05976E-2</v>
      </c>
      <c r="U5288" s="4">
        <v>3.6000000000000004E-2</v>
      </c>
      <c r="V5288" s="4">
        <v>1.5800000000000002E-2</v>
      </c>
      <c r="W5288">
        <v>114.29340999999999</v>
      </c>
    </row>
    <row r="5289" spans="1:23" x14ac:dyDescent="0.25">
      <c r="A5289" t="s">
        <v>785</v>
      </c>
      <c r="B5289" t="s">
        <v>286</v>
      </c>
      <c r="C5289" t="s">
        <v>17</v>
      </c>
      <c r="D5289" t="s">
        <v>20144</v>
      </c>
      <c r="E5289" s="1">
        <v>44651</v>
      </c>
      <c r="F5289">
        <v>263.66000000000003</v>
      </c>
      <c r="G5289">
        <v>3144.5</v>
      </c>
      <c r="H5289" s="4">
        <v>0.34412399999999999</v>
      </c>
      <c r="I5289" s="6">
        <v>771.4</v>
      </c>
      <c r="J5289" s="4">
        <v>0.21529599999999999</v>
      </c>
      <c r="K5289" s="6">
        <v>491.6</v>
      </c>
      <c r="L5289" s="6">
        <v>352.1875</v>
      </c>
      <c r="M5289" s="4">
        <v>0.112001</v>
      </c>
      <c r="N5289">
        <v>3.7828900000000001</v>
      </c>
      <c r="O5289">
        <v>5.2359</v>
      </c>
      <c r="P5289" t="s">
        <v>20275</v>
      </c>
      <c r="Q5289" s="5">
        <v>0.58863999999999994</v>
      </c>
      <c r="R5289">
        <v>1.9797499999999999</v>
      </c>
      <c r="S5289">
        <v>19.918050000000001</v>
      </c>
      <c r="T5289" s="4">
        <v>8.5424600000000003E-2</v>
      </c>
      <c r="U5289" s="4">
        <v>3.6000000000000004E-2</v>
      </c>
      <c r="V5289" s="4">
        <v>3.3E-3</v>
      </c>
      <c r="W5289">
        <v>115.40474</v>
      </c>
    </row>
    <row r="5290" spans="1:23" x14ac:dyDescent="0.25">
      <c r="A5290" t="s">
        <v>785</v>
      </c>
      <c r="B5290" t="s">
        <v>286</v>
      </c>
      <c r="C5290" t="s">
        <v>19</v>
      </c>
      <c r="D5290" t="s">
        <v>20145</v>
      </c>
      <c r="E5290" s="1">
        <v>44561</v>
      </c>
      <c r="F5290">
        <v>314.20999999999998</v>
      </c>
      <c r="G5290">
        <v>4056.1</v>
      </c>
      <c r="H5290" s="4">
        <v>0.33899500000000005</v>
      </c>
      <c r="I5290" s="6">
        <v>839.2</v>
      </c>
      <c r="J5290" s="4">
        <v>0.20144899999999999</v>
      </c>
      <c r="K5290" s="6">
        <v>553</v>
      </c>
      <c r="L5290" s="6">
        <v>437.15</v>
      </c>
      <c r="M5290" s="4">
        <v>0.107775</v>
      </c>
      <c r="N5290">
        <v>4.5870899999999999</v>
      </c>
      <c r="O5290">
        <v>5.76037</v>
      </c>
      <c r="P5290" t="s">
        <v>20275</v>
      </c>
      <c r="Q5290" s="5">
        <v>0.61614499999999994</v>
      </c>
      <c r="R5290">
        <v>1.9154500000000001</v>
      </c>
      <c r="S5290">
        <v>21.029</v>
      </c>
      <c r="T5290" s="4">
        <v>7.036400000000001E-2</v>
      </c>
      <c r="U5290" s="4">
        <v>3.9E-2</v>
      </c>
      <c r="V5290" s="4">
        <v>7.000000000000001E-4</v>
      </c>
      <c r="W5290">
        <v>110.34801</v>
      </c>
    </row>
    <row r="5291" spans="1:23" x14ac:dyDescent="0.25">
      <c r="A5291" t="s">
        <v>785</v>
      </c>
      <c r="B5291" t="s">
        <v>286</v>
      </c>
      <c r="C5291" t="s">
        <v>21</v>
      </c>
      <c r="D5291" t="s">
        <v>20146</v>
      </c>
      <c r="E5291" s="1">
        <v>44469</v>
      </c>
      <c r="F5291">
        <v>281.44</v>
      </c>
      <c r="G5291">
        <v>4062.6</v>
      </c>
      <c r="H5291" s="4">
        <v>0.34103700000000003</v>
      </c>
      <c r="I5291" s="6">
        <v>959.5</v>
      </c>
      <c r="J5291" s="4">
        <v>0.213065</v>
      </c>
      <c r="K5291" s="6">
        <v>587.29999999999995</v>
      </c>
      <c r="L5291" s="6">
        <v>479.5</v>
      </c>
      <c r="M5291" s="4">
        <v>0.11802699999999999</v>
      </c>
      <c r="N5291">
        <v>4.9792300000000003</v>
      </c>
      <c r="O5291">
        <v>6.05</v>
      </c>
      <c r="P5291" t="s">
        <v>20275</v>
      </c>
      <c r="Q5291" s="5">
        <v>0.6008</v>
      </c>
      <c r="R5291">
        <v>2.0843699999999998</v>
      </c>
      <c r="S5291">
        <v>24.211490000000001</v>
      </c>
      <c r="T5291" s="4">
        <v>5.39035E-2</v>
      </c>
      <c r="U5291" s="4">
        <v>4.7E-2</v>
      </c>
      <c r="V5291" s="4">
        <v>5.9999999999999995E-4</v>
      </c>
      <c r="W5291">
        <v>109.85908000000001</v>
      </c>
    </row>
    <row r="5292" spans="1:23" x14ac:dyDescent="0.25">
      <c r="A5292" t="s">
        <v>785</v>
      </c>
      <c r="B5292" t="s">
        <v>286</v>
      </c>
      <c r="C5292" t="s">
        <v>23</v>
      </c>
      <c r="D5292" t="s">
        <v>20147</v>
      </c>
      <c r="E5292" s="1">
        <v>44377</v>
      </c>
      <c r="F5292">
        <v>275.85000000000002</v>
      </c>
      <c r="G5292">
        <v>3840.7</v>
      </c>
      <c r="H5292" s="4">
        <v>0.32931399999999994</v>
      </c>
      <c r="I5292" s="6">
        <v>900.8</v>
      </c>
      <c r="J5292" s="4">
        <v>0.20988299999999999</v>
      </c>
      <c r="K5292" s="6">
        <v>467.4</v>
      </c>
      <c r="L5292" s="6">
        <v>415.71249999999998</v>
      </c>
      <c r="M5292" s="4">
        <v>0.108238</v>
      </c>
      <c r="N5292">
        <v>4.2680999999999996</v>
      </c>
      <c r="O5292">
        <v>4.76</v>
      </c>
      <c r="P5292" t="s">
        <v>20275</v>
      </c>
      <c r="Q5292" s="5">
        <v>0.61927999999999994</v>
      </c>
      <c r="R5292">
        <v>2.1347200000000002</v>
      </c>
      <c r="S5292">
        <v>12.29917</v>
      </c>
      <c r="T5292" s="4">
        <v>5.3914499999999997E-2</v>
      </c>
      <c r="U5292" s="4">
        <v>5.9000000000000004E-2</v>
      </c>
      <c r="V5292" s="4">
        <v>8.0000000000000004E-4</v>
      </c>
      <c r="W5292">
        <v>105.94726</v>
      </c>
    </row>
    <row r="5293" spans="1:23" x14ac:dyDescent="0.25">
      <c r="A5293" t="s">
        <v>785</v>
      </c>
      <c r="B5293" t="s">
        <v>286</v>
      </c>
      <c r="C5293" t="s">
        <v>25</v>
      </c>
      <c r="D5293" t="s">
        <v>20148</v>
      </c>
      <c r="E5293" s="1">
        <v>44286</v>
      </c>
      <c r="F5293">
        <v>255.03</v>
      </c>
      <c r="G5293">
        <v>4161.5</v>
      </c>
      <c r="H5293" s="4">
        <v>0.38423600000000002</v>
      </c>
      <c r="I5293" s="6">
        <v>1231.8</v>
      </c>
      <c r="J5293" s="4">
        <v>0.27393899999999999</v>
      </c>
      <c r="K5293" s="6">
        <v>769.6</v>
      </c>
      <c r="L5293" s="6">
        <v>650.125</v>
      </c>
      <c r="M5293" s="4">
        <v>0.156223</v>
      </c>
      <c r="N5293">
        <v>6.6611200000000004</v>
      </c>
      <c r="O5293">
        <v>7.82</v>
      </c>
      <c r="P5293" t="s">
        <v>20275</v>
      </c>
      <c r="Q5293" s="5">
        <v>0.63335399999999997</v>
      </c>
      <c r="R5293">
        <v>1.67367</v>
      </c>
      <c r="S5293">
        <v>26.68093</v>
      </c>
      <c r="T5293" s="4">
        <v>2.6197599999999998E-2</v>
      </c>
      <c r="U5293" s="4">
        <v>6.0999999999999999E-2</v>
      </c>
      <c r="V5293" s="4">
        <v>5.9999999999999995E-4</v>
      </c>
      <c r="W5293">
        <v>102.46933</v>
      </c>
    </row>
    <row r="5294" spans="1:23" x14ac:dyDescent="0.25">
      <c r="A5294" t="s">
        <v>785</v>
      </c>
      <c r="B5294" t="s">
        <v>286</v>
      </c>
      <c r="C5294" t="s">
        <v>27</v>
      </c>
      <c r="D5294" t="s">
        <v>20149</v>
      </c>
      <c r="E5294" s="1">
        <v>44196</v>
      </c>
      <c r="F5294">
        <v>203.55</v>
      </c>
      <c r="G5294">
        <v>4489.8</v>
      </c>
      <c r="H5294" s="4">
        <v>0.42427199999999998</v>
      </c>
      <c r="I5294" s="6">
        <v>1417.7</v>
      </c>
      <c r="J5294" s="4">
        <v>0.31388899999999997</v>
      </c>
      <c r="K5294" s="6">
        <v>938.3</v>
      </c>
      <c r="L5294" s="6">
        <v>847.38750000000005</v>
      </c>
      <c r="M5294" s="4">
        <v>0.18873599999999999</v>
      </c>
      <c r="N5294">
        <v>8.6911500000000004</v>
      </c>
      <c r="O5294">
        <v>9.5472099999999998</v>
      </c>
      <c r="P5294" t="s">
        <v>20275</v>
      </c>
      <c r="Q5294" s="5">
        <v>0.71441100000000002</v>
      </c>
      <c r="R5294">
        <v>1.6649</v>
      </c>
      <c r="S5294">
        <v>30.640270000000001</v>
      </c>
      <c r="T5294" s="4">
        <v>1.36201E-2</v>
      </c>
      <c r="U5294" s="4">
        <v>6.7000000000000004E-2</v>
      </c>
      <c r="V5294" s="4">
        <v>8.9999999999999998E-4</v>
      </c>
      <c r="W5294">
        <v>96.785640000000001</v>
      </c>
    </row>
    <row r="5295" spans="1:23" x14ac:dyDescent="0.25">
      <c r="A5295" t="s">
        <v>785</v>
      </c>
      <c r="B5295" t="s">
        <v>286</v>
      </c>
      <c r="C5295" t="s">
        <v>29</v>
      </c>
      <c r="D5295" t="s">
        <v>20150</v>
      </c>
      <c r="E5295" s="1">
        <v>44104</v>
      </c>
      <c r="F5295">
        <v>188.27</v>
      </c>
      <c r="G5295">
        <v>3896.1</v>
      </c>
      <c r="H5295" s="4">
        <v>0.40024599999999999</v>
      </c>
      <c r="I5295" s="6">
        <v>1236.3</v>
      </c>
      <c r="J5295" s="4">
        <v>0.29419099999999998</v>
      </c>
      <c r="K5295" s="6">
        <v>703.4</v>
      </c>
      <c r="L5295" s="6">
        <v>613.70000000000005</v>
      </c>
      <c r="M5295" s="4">
        <v>0.15751599999999999</v>
      </c>
      <c r="N5295">
        <v>6.3008199999999999</v>
      </c>
      <c r="O5295">
        <v>7.17</v>
      </c>
      <c r="P5295" t="s">
        <v>20275</v>
      </c>
      <c r="Q5295" s="5">
        <v>0.80927400000000005</v>
      </c>
      <c r="R5295">
        <v>1.3573900000000001</v>
      </c>
      <c r="S5295">
        <v>25.294750000000001</v>
      </c>
      <c r="T5295" s="4">
        <v>1.3713299999999999E-2</v>
      </c>
      <c r="U5295" s="4">
        <v>7.8E-2</v>
      </c>
      <c r="V5295" s="4">
        <v>8.9999999999999998E-4</v>
      </c>
      <c r="W5295">
        <v>84.590350000000001</v>
      </c>
    </row>
    <row r="5296" spans="1:23" x14ac:dyDescent="0.25">
      <c r="A5296" t="s">
        <v>785</v>
      </c>
      <c r="B5296" t="s">
        <v>286</v>
      </c>
      <c r="C5296" t="s">
        <v>31</v>
      </c>
      <c r="D5296" t="s">
        <v>20151</v>
      </c>
      <c r="E5296" s="1">
        <v>44012</v>
      </c>
      <c r="F5296">
        <v>166.11</v>
      </c>
      <c r="G5296">
        <v>2768.8</v>
      </c>
      <c r="H5296" s="4">
        <v>0.27466699999999999</v>
      </c>
      <c r="I5296" s="6">
        <v>450.5</v>
      </c>
      <c r="J5296" s="4">
        <v>0.13244</v>
      </c>
      <c r="K5296" s="6">
        <v>231.6</v>
      </c>
      <c r="L5296" s="6">
        <v>159.5</v>
      </c>
      <c r="M5296" s="4">
        <v>5.7606000000000004E-2</v>
      </c>
      <c r="N5296">
        <v>1.6392599999999999</v>
      </c>
      <c r="O5296">
        <v>2.37</v>
      </c>
      <c r="P5296" t="s">
        <v>20275</v>
      </c>
      <c r="Q5296" s="5">
        <v>0.96496199999999999</v>
      </c>
      <c r="R5296">
        <v>1.1248400000000001</v>
      </c>
      <c r="S5296">
        <v>9.7599599999999995</v>
      </c>
      <c r="T5296" s="4">
        <v>6.4573E-3</v>
      </c>
      <c r="U5296" s="4">
        <v>0.11</v>
      </c>
      <c r="V5296" s="4">
        <v>8.0000000000000004E-4</v>
      </c>
      <c r="W5296">
        <v>75.567319999999995</v>
      </c>
    </row>
    <row r="5297" spans="1:23" x14ac:dyDescent="0.25">
      <c r="A5297" t="s">
        <v>785</v>
      </c>
      <c r="B5297" t="s">
        <v>286</v>
      </c>
      <c r="C5297" t="s">
        <v>33</v>
      </c>
      <c r="D5297" t="s">
        <v>20152</v>
      </c>
      <c r="E5297" s="1">
        <v>43921</v>
      </c>
      <c r="F5297">
        <v>126.39</v>
      </c>
      <c r="G5297">
        <v>2823.8</v>
      </c>
      <c r="H5297" s="4">
        <v>0.25780799999999998</v>
      </c>
      <c r="I5297" s="6">
        <v>426.9</v>
      </c>
      <c r="J5297" s="4">
        <v>0.122034</v>
      </c>
      <c r="K5297" s="6">
        <v>-317.2</v>
      </c>
      <c r="L5297" s="6">
        <v>129.19999999999999</v>
      </c>
      <c r="M5297" s="4">
        <v>4.5753000000000002E-2</v>
      </c>
      <c r="N5297">
        <v>1.3292200000000001</v>
      </c>
      <c r="O5297">
        <v>-3.27</v>
      </c>
      <c r="P5297" t="s">
        <v>20275</v>
      </c>
      <c r="Q5297" s="5">
        <v>1.011223</v>
      </c>
      <c r="R5297">
        <v>1.1761999999999999</v>
      </c>
      <c r="S5297">
        <v>8.9227299999999996</v>
      </c>
      <c r="T5297" s="4">
        <v>1.53933E-2</v>
      </c>
      <c r="U5297" s="4">
        <v>4.4000000000000004E-2</v>
      </c>
      <c r="V5297" s="4">
        <v>8.0000000000000004E-4</v>
      </c>
      <c r="W5297">
        <v>72.297629999999998</v>
      </c>
    </row>
    <row r="5298" spans="1:23" x14ac:dyDescent="0.25">
      <c r="A5298" t="s">
        <v>785</v>
      </c>
      <c r="B5298" t="s">
        <v>286</v>
      </c>
      <c r="C5298" t="s">
        <v>35</v>
      </c>
      <c r="D5298" t="s">
        <v>20153</v>
      </c>
      <c r="E5298" s="1">
        <v>43830</v>
      </c>
      <c r="F5298">
        <v>169.17</v>
      </c>
      <c r="G5298">
        <v>2953.4</v>
      </c>
      <c r="H5298" s="4">
        <v>0.27788299999999999</v>
      </c>
      <c r="I5298" s="6">
        <v>449.9</v>
      </c>
      <c r="J5298" s="4">
        <v>0.133134</v>
      </c>
      <c r="K5298" s="6">
        <v>227.1</v>
      </c>
      <c r="L5298" s="6">
        <v>226.61250000000001</v>
      </c>
      <c r="M5298" s="4">
        <v>7.6729000000000006E-2</v>
      </c>
      <c r="N5298">
        <v>2.3313999999999999</v>
      </c>
      <c r="O5298">
        <v>2.31182</v>
      </c>
      <c r="P5298" t="s">
        <v>20275</v>
      </c>
      <c r="Q5298" s="5">
        <v>0.93680000000000008</v>
      </c>
      <c r="R5298">
        <v>1.12252</v>
      </c>
      <c r="S5298">
        <v>7.9774799999999999</v>
      </c>
      <c r="T5298" s="4">
        <v>2.2851300000000001E-2</v>
      </c>
      <c r="U5298" s="4">
        <v>3.6000000000000004E-2</v>
      </c>
      <c r="V5298" s="4">
        <v>1.55E-2</v>
      </c>
      <c r="W5298">
        <v>77.849789999999999</v>
      </c>
    </row>
    <row r="5299" spans="1:23" x14ac:dyDescent="0.25">
      <c r="A5299" t="s">
        <v>785</v>
      </c>
      <c r="B5299" t="s">
        <v>286</v>
      </c>
      <c r="C5299" t="s">
        <v>37</v>
      </c>
      <c r="D5299" t="s">
        <v>20154</v>
      </c>
      <c r="E5299" s="1">
        <v>43738</v>
      </c>
      <c r="F5299">
        <v>168</v>
      </c>
      <c r="G5299">
        <v>2928.5</v>
      </c>
      <c r="H5299" s="4">
        <v>0.279084</v>
      </c>
      <c r="I5299" s="6">
        <v>501.8</v>
      </c>
      <c r="J5299" s="4">
        <v>0.14314399999999999</v>
      </c>
      <c r="K5299" s="6">
        <v>220.7</v>
      </c>
      <c r="L5299" s="6">
        <v>190.32499999999999</v>
      </c>
      <c r="M5299" s="4">
        <v>6.4989999999999992E-2</v>
      </c>
      <c r="N5299">
        <v>1.9500500000000001</v>
      </c>
      <c r="O5299">
        <v>2.25</v>
      </c>
      <c r="P5299" t="s">
        <v>20275</v>
      </c>
      <c r="Q5299" s="5">
        <v>1.02579</v>
      </c>
      <c r="R5299">
        <v>1.16944</v>
      </c>
      <c r="S5299">
        <v>11.02975</v>
      </c>
      <c r="T5299" s="4">
        <v>1.7113100000000003E-2</v>
      </c>
      <c r="U5299" s="4">
        <v>3.5000000000000003E-2</v>
      </c>
      <c r="V5299" s="4">
        <v>1.9E-2</v>
      </c>
      <c r="W5299">
        <v>74.24127</v>
      </c>
    </row>
    <row r="5300" spans="1:23" x14ac:dyDescent="0.25">
      <c r="A5300" t="s">
        <v>785</v>
      </c>
      <c r="B5300" t="s">
        <v>286</v>
      </c>
      <c r="C5300" t="s">
        <v>39</v>
      </c>
      <c r="D5300" t="s">
        <v>20155</v>
      </c>
      <c r="E5300" s="1">
        <v>43646</v>
      </c>
      <c r="F5300">
        <v>172.9</v>
      </c>
      <c r="G5300">
        <v>2881.7</v>
      </c>
      <c r="H5300" s="4">
        <v>0.286219</v>
      </c>
      <c r="I5300" s="6">
        <v>528.20000000000005</v>
      </c>
      <c r="J5300" s="4">
        <v>0.15504699999999999</v>
      </c>
      <c r="K5300" s="6">
        <v>190.4</v>
      </c>
      <c r="L5300" s="6">
        <v>200.26249999999999</v>
      </c>
      <c r="M5300" s="4">
        <v>6.9494E-2</v>
      </c>
      <c r="N5300">
        <v>2.0414099999999999</v>
      </c>
      <c r="O5300">
        <v>1.93</v>
      </c>
      <c r="P5300" t="s">
        <v>20275</v>
      </c>
      <c r="Q5300" s="5">
        <v>1.0478189999999998</v>
      </c>
      <c r="R5300">
        <v>1.1413599999999999</v>
      </c>
      <c r="S5300">
        <v>11.514379999999999</v>
      </c>
      <c r="T5300" s="4">
        <v>1.64849E-2</v>
      </c>
      <c r="U5300" s="4">
        <v>3.6000000000000004E-2</v>
      </c>
      <c r="V5300" s="4">
        <v>2.4E-2</v>
      </c>
      <c r="W5300">
        <v>73.051119999999997</v>
      </c>
    </row>
    <row r="5301" spans="1:23" x14ac:dyDescent="0.25">
      <c r="A5301" t="s">
        <v>785</v>
      </c>
      <c r="B5301" t="s">
        <v>286</v>
      </c>
      <c r="C5301" t="s">
        <v>41</v>
      </c>
      <c r="D5301" t="s">
        <v>20156</v>
      </c>
      <c r="E5301" s="1">
        <v>43555</v>
      </c>
      <c r="F5301">
        <v>152.97999999999999</v>
      </c>
      <c r="G5301">
        <v>2791.2</v>
      </c>
      <c r="H5301" s="4">
        <v>0.28292400000000001</v>
      </c>
      <c r="I5301" s="6">
        <v>489.2</v>
      </c>
      <c r="J5301" s="4">
        <v>0.147176</v>
      </c>
      <c r="K5301" s="6">
        <v>185.6</v>
      </c>
      <c r="L5301" s="6">
        <v>181.07499999999999</v>
      </c>
      <c r="M5301" s="4">
        <v>6.4873E-2</v>
      </c>
      <c r="N5301">
        <v>1.83646</v>
      </c>
      <c r="O5301">
        <v>1.86</v>
      </c>
      <c r="P5301" t="s">
        <v>20275</v>
      </c>
      <c r="Q5301" s="5">
        <v>0.95642799999999994</v>
      </c>
      <c r="R5301">
        <v>1.1418299999999999</v>
      </c>
      <c r="S5301">
        <v>9.7072299999999991</v>
      </c>
      <c r="T5301" s="4">
        <v>1.8625199999999998E-2</v>
      </c>
      <c r="U5301" s="4">
        <v>3.7999999999999999E-2</v>
      </c>
      <c r="V5301" s="4">
        <v>2.4300000000000002E-2</v>
      </c>
      <c r="W5301">
        <v>72.04965</v>
      </c>
    </row>
    <row r="5302" spans="1:23" x14ac:dyDescent="0.25">
      <c r="A5302" t="s">
        <v>786</v>
      </c>
      <c r="B5302" t="s">
        <v>287</v>
      </c>
      <c r="C5302" t="s">
        <v>3</v>
      </c>
      <c r="D5302" t="s">
        <v>20139</v>
      </c>
      <c r="E5302" s="1">
        <v>45102</v>
      </c>
      <c r="F5302">
        <v>608.76</v>
      </c>
      <c r="G5302">
        <v>3207.2570000000001</v>
      </c>
      <c r="H5302" s="4">
        <v>0.45820300000000003</v>
      </c>
      <c r="I5302" s="6">
        <v>957.39700000000005</v>
      </c>
      <c r="J5302" s="4">
        <v>0.27496700000000002</v>
      </c>
      <c r="K5302" s="6">
        <v>802.53700000000003</v>
      </c>
      <c r="L5302" s="6">
        <v>548.00188000000003</v>
      </c>
      <c r="M5302" s="4">
        <v>0.17086300000000001</v>
      </c>
      <c r="N5302">
        <v>4.0879799999999999</v>
      </c>
      <c r="O5302">
        <v>5.9773399999999999</v>
      </c>
      <c r="P5302" t="s">
        <v>20232</v>
      </c>
      <c r="Q5302" s="5">
        <v>0.63934199999999997</v>
      </c>
      <c r="R5302">
        <v>3.1609699999999998</v>
      </c>
      <c r="S5302">
        <v>22.205010000000001</v>
      </c>
      <c r="T5302" s="4">
        <v>2.9691800000000001E-2</v>
      </c>
      <c r="U5302" s="4">
        <v>3.6000000000000004E-2</v>
      </c>
      <c r="V5302" s="4">
        <v>5.0700000000000002E-2</v>
      </c>
      <c r="W5302">
        <v>61.593069999999997</v>
      </c>
    </row>
    <row r="5303" spans="1:23" x14ac:dyDescent="0.25">
      <c r="A5303" t="s">
        <v>786</v>
      </c>
      <c r="B5303" t="s">
        <v>287</v>
      </c>
      <c r="C5303" t="s">
        <v>5</v>
      </c>
      <c r="D5303" t="s">
        <v>20140</v>
      </c>
      <c r="E5303" s="1">
        <v>45011</v>
      </c>
      <c r="F5303">
        <v>502.06</v>
      </c>
      <c r="G5303">
        <v>3869.569</v>
      </c>
      <c r="H5303" s="4">
        <v>0.43217500000000003</v>
      </c>
      <c r="I5303" s="6">
        <v>1141.0440000000001</v>
      </c>
      <c r="J5303" s="4">
        <v>0.274702</v>
      </c>
      <c r="K5303" s="6">
        <v>814.00800000000004</v>
      </c>
      <c r="L5303" s="6">
        <v>653.78125</v>
      </c>
      <c r="M5303" s="4">
        <v>0.16895399999999999</v>
      </c>
      <c r="N5303">
        <v>4.8455500000000002</v>
      </c>
      <c r="O5303">
        <v>6.01</v>
      </c>
      <c r="P5303" t="s">
        <v>20232</v>
      </c>
      <c r="Q5303" s="5">
        <v>0.59535400000000005</v>
      </c>
      <c r="R5303">
        <v>3.0914199999999998</v>
      </c>
      <c r="S5303">
        <v>24.165959999999998</v>
      </c>
      <c r="T5303" s="4">
        <v>4.9849699999999997E-2</v>
      </c>
      <c r="U5303" s="4">
        <v>3.5000000000000003E-2</v>
      </c>
      <c r="V5303" s="4">
        <v>4.8300000000000003E-2</v>
      </c>
      <c r="W5303">
        <v>62.419359999999998</v>
      </c>
    </row>
    <row r="5304" spans="1:23" x14ac:dyDescent="0.25">
      <c r="A5304" t="s">
        <v>786</v>
      </c>
      <c r="B5304" t="s">
        <v>287</v>
      </c>
      <c r="C5304" t="s">
        <v>7</v>
      </c>
      <c r="D5304" t="s">
        <v>20141</v>
      </c>
      <c r="E5304" s="1">
        <v>44920</v>
      </c>
      <c r="F5304">
        <v>412.12</v>
      </c>
      <c r="G5304">
        <v>5277.5690000000004</v>
      </c>
      <c r="H5304" s="4">
        <v>0.45027299999999998</v>
      </c>
      <c r="I5304" s="6">
        <v>1765.576</v>
      </c>
      <c r="J5304" s="4">
        <v>0.32067000000000001</v>
      </c>
      <c r="K5304" s="6">
        <v>1468.5070000000001</v>
      </c>
      <c r="L5304" s="6">
        <v>1032.4549999999999</v>
      </c>
      <c r="M5304" s="4">
        <v>0.19563</v>
      </c>
      <c r="N5304">
        <v>7.5905800000000001</v>
      </c>
      <c r="O5304">
        <v>10.77</v>
      </c>
      <c r="P5304" t="s">
        <v>20232</v>
      </c>
      <c r="Q5304" s="5">
        <v>0.602468</v>
      </c>
      <c r="R5304">
        <v>3.0149599999999999</v>
      </c>
      <c r="S5304">
        <v>37.838369999999998</v>
      </c>
      <c r="T5304" s="4">
        <v>6.454399999999999E-2</v>
      </c>
      <c r="U5304" s="4">
        <v>3.5000000000000003E-2</v>
      </c>
      <c r="V5304" s="4">
        <v>4.3299999999999998E-2</v>
      </c>
      <c r="W5304">
        <v>61.332729999999998</v>
      </c>
    </row>
    <row r="5305" spans="1:23" x14ac:dyDescent="0.25">
      <c r="A5305" t="s">
        <v>786</v>
      </c>
      <c r="B5305" t="s">
        <v>287</v>
      </c>
      <c r="C5305" t="s">
        <v>9</v>
      </c>
      <c r="D5305" t="s">
        <v>20142</v>
      </c>
      <c r="E5305" s="1">
        <v>44829</v>
      </c>
      <c r="F5305">
        <v>380.56</v>
      </c>
      <c r="G5305">
        <v>5074.1210000000001</v>
      </c>
      <c r="H5305" s="4">
        <v>0.46053899999999998</v>
      </c>
      <c r="I5305" s="6">
        <v>1773.5909999999999</v>
      </c>
      <c r="J5305" s="4">
        <v>0.33689300000000005</v>
      </c>
      <c r="K5305" s="6">
        <v>1425.8789999999999</v>
      </c>
      <c r="L5305" s="6">
        <v>1034.2156299999999</v>
      </c>
      <c r="M5305" s="4">
        <v>0.203821</v>
      </c>
      <c r="N5305">
        <v>7.5550300000000004</v>
      </c>
      <c r="O5305">
        <v>10.39</v>
      </c>
      <c r="P5305" t="s">
        <v>20232</v>
      </c>
      <c r="Q5305" s="5">
        <v>0.67499799999999999</v>
      </c>
      <c r="R5305">
        <v>2.6937700000000002</v>
      </c>
      <c r="S5305">
        <v>38.512790000000003</v>
      </c>
      <c r="T5305" s="4">
        <v>8.2016699999999998E-2</v>
      </c>
      <c r="U5305" s="4">
        <v>3.5000000000000003E-2</v>
      </c>
      <c r="V5305" s="4">
        <v>3.0800000000000001E-2</v>
      </c>
      <c r="W5305">
        <v>54.354689999999998</v>
      </c>
    </row>
    <row r="5306" spans="1:23" x14ac:dyDescent="0.25">
      <c r="A5306" t="s">
        <v>786</v>
      </c>
      <c r="B5306" t="s">
        <v>287</v>
      </c>
      <c r="C5306" t="s">
        <v>11</v>
      </c>
      <c r="D5306" t="s">
        <v>20143</v>
      </c>
      <c r="E5306" s="1">
        <v>44738</v>
      </c>
      <c r="F5306">
        <v>450.19</v>
      </c>
      <c r="G5306">
        <v>4635.5540000000001</v>
      </c>
      <c r="H5306" s="4">
        <v>0.45313000000000003</v>
      </c>
      <c r="I5306" s="6">
        <v>1567.2850000000001</v>
      </c>
      <c r="J5306" s="4">
        <v>0.32325200000000004</v>
      </c>
      <c r="K5306" s="6">
        <v>1208.934</v>
      </c>
      <c r="L5306" s="6">
        <v>889.06563000000006</v>
      </c>
      <c r="M5306" s="4">
        <v>0.19179200000000002</v>
      </c>
      <c r="N5306">
        <v>6.4428299999999998</v>
      </c>
      <c r="O5306">
        <v>8.7420500000000008</v>
      </c>
      <c r="P5306" t="s">
        <v>20232</v>
      </c>
      <c r="Q5306" s="5">
        <v>0.83215100000000009</v>
      </c>
      <c r="R5306">
        <v>2.6913200000000002</v>
      </c>
      <c r="S5306">
        <v>35.678759999999997</v>
      </c>
      <c r="T5306" s="4">
        <v>9.05976E-2</v>
      </c>
      <c r="U5306" s="4">
        <v>3.6000000000000004E-2</v>
      </c>
      <c r="V5306" s="4">
        <v>1.5800000000000002E-2</v>
      </c>
      <c r="W5306">
        <v>45.835850000000001</v>
      </c>
    </row>
    <row r="5307" spans="1:23" x14ac:dyDescent="0.25">
      <c r="A5307" t="s">
        <v>786</v>
      </c>
      <c r="B5307" t="s">
        <v>287</v>
      </c>
      <c r="C5307" t="s">
        <v>13</v>
      </c>
      <c r="D5307" t="s">
        <v>20144</v>
      </c>
      <c r="E5307" s="1">
        <v>44647</v>
      </c>
      <c r="F5307">
        <v>554.82000000000005</v>
      </c>
      <c r="G5307">
        <v>4060.4160000000002</v>
      </c>
      <c r="H5307" s="4">
        <v>0.44739800000000002</v>
      </c>
      <c r="I5307" s="6">
        <v>1276.325</v>
      </c>
      <c r="J5307" s="4">
        <v>0.29858899999999999</v>
      </c>
      <c r="K5307" s="6">
        <v>1021.778</v>
      </c>
      <c r="L5307" s="6">
        <v>709.18438000000003</v>
      </c>
      <c r="M5307" s="4">
        <v>0.17465800000000001</v>
      </c>
      <c r="N5307">
        <v>5.0936500000000002</v>
      </c>
      <c r="O5307">
        <v>7.3</v>
      </c>
      <c r="P5307" t="s">
        <v>20232</v>
      </c>
      <c r="Q5307" s="5">
        <v>0.8310550000000001</v>
      </c>
      <c r="R5307">
        <v>2.83405</v>
      </c>
      <c r="S5307">
        <v>27.324449999999999</v>
      </c>
      <c r="T5307" s="4">
        <v>8.5424600000000003E-2</v>
      </c>
      <c r="U5307" s="4">
        <v>3.6000000000000004E-2</v>
      </c>
      <c r="V5307" s="4">
        <v>3.3E-3</v>
      </c>
      <c r="W5307">
        <v>43.447629999999997</v>
      </c>
    </row>
    <row r="5308" spans="1:23" x14ac:dyDescent="0.25">
      <c r="A5308" t="s">
        <v>786</v>
      </c>
      <c r="B5308" t="s">
        <v>287</v>
      </c>
      <c r="C5308" t="s">
        <v>15</v>
      </c>
      <c r="D5308" t="s">
        <v>20145</v>
      </c>
      <c r="E5308" s="1">
        <v>44556</v>
      </c>
      <c r="F5308">
        <v>698.72</v>
      </c>
      <c r="G5308">
        <v>4226.6040000000003</v>
      </c>
      <c r="H5308" s="4">
        <v>0.467968</v>
      </c>
      <c r="I5308" s="6">
        <v>1419.8440000000001</v>
      </c>
      <c r="J5308" s="4">
        <v>0.321212</v>
      </c>
      <c r="K5308" s="6">
        <v>1194.83</v>
      </c>
      <c r="L5308" s="6">
        <v>818.46124999999995</v>
      </c>
      <c r="M5308" s="4">
        <v>0.19364499999999998</v>
      </c>
      <c r="N5308">
        <v>5.81996</v>
      </c>
      <c r="O5308">
        <v>8.44</v>
      </c>
      <c r="P5308" t="s">
        <v>20232</v>
      </c>
      <c r="Q5308" s="5">
        <v>0.77123000000000008</v>
      </c>
      <c r="R5308">
        <v>3.1328999999999998</v>
      </c>
      <c r="S5308">
        <v>30.361249999999998</v>
      </c>
      <c r="T5308" s="4">
        <v>7.036400000000001E-2</v>
      </c>
      <c r="U5308" s="4">
        <v>3.9E-2</v>
      </c>
      <c r="V5308" s="4">
        <v>8.0000000000000004E-4</v>
      </c>
      <c r="W5308">
        <v>46.164900000000003</v>
      </c>
    </row>
    <row r="5309" spans="1:23" x14ac:dyDescent="0.25">
      <c r="A5309" t="s">
        <v>786</v>
      </c>
      <c r="B5309" t="s">
        <v>287</v>
      </c>
      <c r="C5309" t="s">
        <v>17</v>
      </c>
      <c r="D5309" t="s">
        <v>20146</v>
      </c>
      <c r="E5309" s="1">
        <v>44465</v>
      </c>
      <c r="F5309">
        <v>612.48</v>
      </c>
      <c r="G5309">
        <v>4304.4650000000001</v>
      </c>
      <c r="H5309" s="4">
        <v>0.459233</v>
      </c>
      <c r="I5309" s="6">
        <v>1452.107</v>
      </c>
      <c r="J5309" s="4">
        <v>0.32323000000000002</v>
      </c>
      <c r="K5309" s="6">
        <v>1179.7439999999999</v>
      </c>
      <c r="L5309" s="6">
        <v>839.61</v>
      </c>
      <c r="M5309" s="4">
        <v>0.19505500000000001</v>
      </c>
      <c r="N5309">
        <v>5.92347</v>
      </c>
      <c r="O5309">
        <v>8.27</v>
      </c>
      <c r="P5309" t="s">
        <v>20232</v>
      </c>
      <c r="Q5309" s="5">
        <v>0.85829800000000001</v>
      </c>
      <c r="R5309">
        <v>3.26898</v>
      </c>
      <c r="S5309">
        <v>32.228940000000001</v>
      </c>
      <c r="T5309" s="4">
        <v>5.39035E-2</v>
      </c>
      <c r="U5309" s="4">
        <v>4.7E-2</v>
      </c>
      <c r="V5309" s="4">
        <v>8.0000000000000004E-4</v>
      </c>
      <c r="W5309">
        <v>41.332299999999996</v>
      </c>
    </row>
    <row r="5310" spans="1:23" x14ac:dyDescent="0.25">
      <c r="A5310" t="s">
        <v>786</v>
      </c>
      <c r="B5310" t="s">
        <v>287</v>
      </c>
      <c r="C5310" t="s">
        <v>19</v>
      </c>
      <c r="D5310" t="s">
        <v>20147</v>
      </c>
      <c r="E5310" s="1">
        <v>44374</v>
      </c>
      <c r="F5310">
        <v>630.44000000000005</v>
      </c>
      <c r="G5310">
        <v>4145.1790000000001</v>
      </c>
      <c r="H5310" s="4">
        <v>0.46203000000000005</v>
      </c>
      <c r="I5310" s="6">
        <v>1394.3240000000001</v>
      </c>
      <c r="J5310" s="4">
        <v>0.31745899999999999</v>
      </c>
      <c r="K5310" s="6">
        <v>1144.6569999999999</v>
      </c>
      <c r="L5310" s="6">
        <v>817.97563000000002</v>
      </c>
      <c r="M5310" s="4">
        <v>0.19733100000000001</v>
      </c>
      <c r="N5310">
        <v>5.7336600000000004</v>
      </c>
      <c r="O5310">
        <v>7.9805900000000003</v>
      </c>
      <c r="P5310" t="s">
        <v>20232</v>
      </c>
      <c r="Q5310" s="5">
        <v>0.857012</v>
      </c>
      <c r="R5310">
        <v>3.3029600000000001</v>
      </c>
      <c r="S5310">
        <v>28.280560000000001</v>
      </c>
      <c r="T5310" s="4">
        <v>5.3914499999999997E-2</v>
      </c>
      <c r="U5310" s="4">
        <v>5.9000000000000004E-2</v>
      </c>
      <c r="V5310" s="4">
        <v>1E-3</v>
      </c>
      <c r="W5310">
        <v>42.295760000000001</v>
      </c>
    </row>
    <row r="5311" spans="1:23" x14ac:dyDescent="0.25">
      <c r="A5311" t="s">
        <v>786</v>
      </c>
      <c r="B5311" t="s">
        <v>287</v>
      </c>
      <c r="C5311" t="s">
        <v>21</v>
      </c>
      <c r="D5311" t="s">
        <v>20148</v>
      </c>
      <c r="E5311" s="1">
        <v>44283</v>
      </c>
      <c r="F5311">
        <v>584.23</v>
      </c>
      <c r="G5311">
        <v>3847.654</v>
      </c>
      <c r="H5311" s="4">
        <v>0.46265300000000004</v>
      </c>
      <c r="I5311" s="6">
        <v>1274.761</v>
      </c>
      <c r="J5311" s="4">
        <v>0.31065799999999999</v>
      </c>
      <c r="K5311" s="6">
        <v>1071.1210000000001</v>
      </c>
      <c r="L5311" s="6">
        <v>724.99249999999995</v>
      </c>
      <c r="M5311" s="4">
        <v>0.18842400000000001</v>
      </c>
      <c r="N5311">
        <v>5.0813899999999999</v>
      </c>
      <c r="O5311">
        <v>7.41</v>
      </c>
      <c r="P5311" t="s">
        <v>20232</v>
      </c>
      <c r="Q5311" s="5">
        <v>1.0829230000000001</v>
      </c>
      <c r="R5311">
        <v>3.1343399999999999</v>
      </c>
      <c r="S5311">
        <v>24.403880000000001</v>
      </c>
      <c r="T5311" s="4">
        <v>2.6197599999999998E-2</v>
      </c>
      <c r="U5311" s="4">
        <v>6.0999999999999999E-2</v>
      </c>
      <c r="V5311" s="4">
        <v>7.000000000000001E-4</v>
      </c>
      <c r="W5311">
        <v>37.667270000000002</v>
      </c>
    </row>
    <row r="5312" spans="1:23" x14ac:dyDescent="0.25">
      <c r="A5312" t="s">
        <v>786</v>
      </c>
      <c r="B5312" t="s">
        <v>287</v>
      </c>
      <c r="C5312" t="s">
        <v>23</v>
      </c>
      <c r="D5312" t="s">
        <v>20149</v>
      </c>
      <c r="E5312" s="1">
        <v>44192</v>
      </c>
      <c r="F5312">
        <v>480.34</v>
      </c>
      <c r="G5312">
        <v>3456.2370000000001</v>
      </c>
      <c r="H5312" s="4">
        <v>0.46402900000000002</v>
      </c>
      <c r="I5312" s="6">
        <v>1086.1130000000001</v>
      </c>
      <c r="J5312" s="4">
        <v>0.29726600000000003</v>
      </c>
      <c r="K5312" s="6">
        <v>869.22900000000004</v>
      </c>
      <c r="L5312" s="6">
        <v>612.36437999999998</v>
      </c>
      <c r="M5312" s="4">
        <v>0.177176</v>
      </c>
      <c r="N5312">
        <v>4.2575599999999998</v>
      </c>
      <c r="O5312">
        <v>5.96</v>
      </c>
      <c r="P5312" t="s">
        <v>20232</v>
      </c>
      <c r="Q5312" s="5">
        <v>1.0585689999999999</v>
      </c>
      <c r="R5312">
        <v>3.1934800000000001</v>
      </c>
      <c r="S5312">
        <v>20.66779</v>
      </c>
      <c r="T5312" s="4">
        <v>1.36201E-2</v>
      </c>
      <c r="U5312" s="4">
        <v>6.7000000000000004E-2</v>
      </c>
      <c r="V5312" s="4">
        <v>8.9999999999999998E-4</v>
      </c>
      <c r="W5312">
        <v>38.427660000000003</v>
      </c>
    </row>
    <row r="5313" spans="1:23" x14ac:dyDescent="0.25">
      <c r="A5313" t="s">
        <v>786</v>
      </c>
      <c r="B5313" t="s">
        <v>287</v>
      </c>
      <c r="C5313" t="s">
        <v>25</v>
      </c>
      <c r="D5313" t="s">
        <v>20150</v>
      </c>
      <c r="E5313" s="1">
        <v>44101</v>
      </c>
      <c r="F5313">
        <v>330.27</v>
      </c>
      <c r="G5313">
        <v>3177.08</v>
      </c>
      <c r="H5313" s="4">
        <v>0.474076</v>
      </c>
      <c r="I5313" s="6">
        <v>1033.9760000000001</v>
      </c>
      <c r="J5313" s="4">
        <v>0.30778700000000003</v>
      </c>
      <c r="K5313" s="6">
        <v>823.45100000000002</v>
      </c>
      <c r="L5313" s="6">
        <v>576.41999999999996</v>
      </c>
      <c r="M5313" s="4">
        <v>0.18143000000000001</v>
      </c>
      <c r="N5313">
        <v>3.968</v>
      </c>
      <c r="O5313">
        <v>5.59</v>
      </c>
      <c r="P5313" t="s">
        <v>20232</v>
      </c>
      <c r="Q5313" s="5">
        <v>1.0753700000000002</v>
      </c>
      <c r="R5313">
        <v>3.3094600000000001</v>
      </c>
      <c r="S5313">
        <v>19.84028</v>
      </c>
      <c r="T5313" s="4">
        <v>1.3713299999999999E-2</v>
      </c>
      <c r="U5313" s="4">
        <v>7.8E-2</v>
      </c>
      <c r="V5313" s="4">
        <v>8.9999999999999998E-4</v>
      </c>
      <c r="W5313">
        <v>37.47889</v>
      </c>
    </row>
    <row r="5314" spans="1:23" x14ac:dyDescent="0.25">
      <c r="A5314" t="s">
        <v>786</v>
      </c>
      <c r="B5314" t="s">
        <v>287</v>
      </c>
      <c r="C5314" t="s">
        <v>27</v>
      </c>
      <c r="D5314" t="s">
        <v>20151</v>
      </c>
      <c r="E5314" s="1">
        <v>44010</v>
      </c>
      <c r="F5314">
        <v>302.52</v>
      </c>
      <c r="G5314">
        <v>2791.864</v>
      </c>
      <c r="H5314" s="4">
        <v>0.45859299999999997</v>
      </c>
      <c r="I5314" s="6">
        <v>826.80499999999995</v>
      </c>
      <c r="J5314" s="4">
        <v>0.27673999999999999</v>
      </c>
      <c r="K5314" s="6">
        <v>696.673</v>
      </c>
      <c r="L5314" s="6">
        <v>467.60563000000002</v>
      </c>
      <c r="M5314" s="4">
        <v>0.167488</v>
      </c>
      <c r="N5314">
        <v>3.2183199999999998</v>
      </c>
      <c r="O5314">
        <v>4.7241600000000004</v>
      </c>
      <c r="P5314" t="s">
        <v>20232</v>
      </c>
      <c r="Q5314" s="5">
        <v>1.156906</v>
      </c>
      <c r="R5314">
        <v>3.43201</v>
      </c>
      <c r="S5314">
        <v>17.48818</v>
      </c>
      <c r="T5314" s="4">
        <v>6.4573E-3</v>
      </c>
      <c r="U5314" s="4">
        <v>0.11</v>
      </c>
      <c r="V5314" s="4">
        <v>8.0000000000000004E-4</v>
      </c>
      <c r="W5314">
        <v>35.59113</v>
      </c>
    </row>
    <row r="5315" spans="1:23" x14ac:dyDescent="0.25">
      <c r="A5315" t="s">
        <v>786</v>
      </c>
      <c r="B5315" t="s">
        <v>287</v>
      </c>
      <c r="C5315" t="s">
        <v>29</v>
      </c>
      <c r="D5315" t="s">
        <v>20152</v>
      </c>
      <c r="E5315" s="1">
        <v>43919</v>
      </c>
      <c r="F5315">
        <v>241.22</v>
      </c>
      <c r="G5315">
        <v>2503.625</v>
      </c>
      <c r="H5315" s="4">
        <v>0.46612599999999998</v>
      </c>
      <c r="I5315" s="6">
        <v>761.36199999999997</v>
      </c>
      <c r="J5315" s="4">
        <v>0.28387299999999999</v>
      </c>
      <c r="K5315" s="6">
        <v>574.78099999999995</v>
      </c>
      <c r="L5315" s="6">
        <v>393.43437999999998</v>
      </c>
      <c r="M5315" s="4">
        <v>0.15714499999999998</v>
      </c>
      <c r="N5315">
        <v>2.7077200000000001</v>
      </c>
      <c r="O5315">
        <v>3.88</v>
      </c>
      <c r="P5315" t="s">
        <v>20232</v>
      </c>
      <c r="Q5315" s="5">
        <v>1.165308</v>
      </c>
      <c r="R5315">
        <v>4.4683299999999999</v>
      </c>
      <c r="S5315">
        <v>19.18009</v>
      </c>
      <c r="T5315" s="4">
        <v>1.53933E-2</v>
      </c>
      <c r="U5315" s="4">
        <v>4.4000000000000004E-2</v>
      </c>
      <c r="V5315" s="4">
        <v>1E-3</v>
      </c>
      <c r="W5315">
        <v>31.260210000000001</v>
      </c>
    </row>
    <row r="5316" spans="1:23" x14ac:dyDescent="0.25">
      <c r="A5316" t="s">
        <v>786</v>
      </c>
      <c r="B5316" t="s">
        <v>287</v>
      </c>
      <c r="C5316" t="s">
        <v>31</v>
      </c>
      <c r="D5316" t="s">
        <v>20153</v>
      </c>
      <c r="E5316" s="1">
        <v>43828</v>
      </c>
      <c r="F5316">
        <v>293.7</v>
      </c>
      <c r="G5316">
        <v>2583.5010000000002</v>
      </c>
      <c r="H5316" s="4">
        <v>0.45660600000000001</v>
      </c>
      <c r="I5316" s="6">
        <v>752.04100000000005</v>
      </c>
      <c r="J5316" s="4">
        <v>0.272115</v>
      </c>
      <c r="K5316" s="6">
        <v>514.51</v>
      </c>
      <c r="L5316" s="6">
        <v>420.36687999999998</v>
      </c>
      <c r="M5316" s="4">
        <v>0.162712</v>
      </c>
      <c r="N5316">
        <v>2.9194800000000001</v>
      </c>
      <c r="O5316">
        <v>3.43</v>
      </c>
      <c r="P5316" t="s">
        <v>20232</v>
      </c>
      <c r="Q5316" s="5">
        <v>1.03393</v>
      </c>
      <c r="R5316">
        <v>3.2956400000000001</v>
      </c>
      <c r="S5316">
        <v>18.409790000000001</v>
      </c>
      <c r="T5316" s="4">
        <v>2.2851300000000001E-2</v>
      </c>
      <c r="U5316" s="4">
        <v>3.6000000000000004E-2</v>
      </c>
      <c r="V5316" s="4">
        <v>1.55E-2</v>
      </c>
      <c r="W5316">
        <v>30.741029999999999</v>
      </c>
    </row>
    <row r="5317" spans="1:23" x14ac:dyDescent="0.25">
      <c r="A5317" t="s">
        <v>786</v>
      </c>
      <c r="B5317" t="s">
        <v>287</v>
      </c>
      <c r="C5317" t="s">
        <v>33</v>
      </c>
      <c r="D5317" t="s">
        <v>20154</v>
      </c>
      <c r="E5317" s="1">
        <v>43737</v>
      </c>
      <c r="F5317">
        <v>230.08</v>
      </c>
      <c r="G5317">
        <v>2165.7460000000001</v>
      </c>
      <c r="H5317" s="4">
        <v>0.453289</v>
      </c>
      <c r="I5317" s="6">
        <v>602.11900000000003</v>
      </c>
      <c r="J5317" s="4">
        <v>0.25564100000000001</v>
      </c>
      <c r="K5317" s="6">
        <v>465.78899999999999</v>
      </c>
      <c r="L5317" s="6">
        <v>327.95438000000001</v>
      </c>
      <c r="M5317" s="4">
        <v>0.15142700000000001</v>
      </c>
      <c r="N5317">
        <v>2.2668699999999999</v>
      </c>
      <c r="O5317">
        <v>3.09</v>
      </c>
      <c r="P5317" t="s">
        <v>20232</v>
      </c>
      <c r="Q5317" s="5">
        <v>0.92008499999999993</v>
      </c>
      <c r="R5317">
        <v>3.5946899999999999</v>
      </c>
      <c r="S5317">
        <v>14.3614</v>
      </c>
      <c r="T5317" s="4">
        <v>1.7113100000000003E-2</v>
      </c>
      <c r="U5317" s="4">
        <v>3.5000000000000003E-2</v>
      </c>
      <c r="V5317" s="4">
        <v>1.83E-2</v>
      </c>
      <c r="W5317">
        <v>34.074399999999997</v>
      </c>
    </row>
    <row r="5318" spans="1:23" x14ac:dyDescent="0.25">
      <c r="A5318" t="s">
        <v>786</v>
      </c>
      <c r="B5318" t="s">
        <v>287</v>
      </c>
      <c r="C5318" t="s">
        <v>35</v>
      </c>
      <c r="D5318" t="s">
        <v>20155</v>
      </c>
      <c r="E5318" s="1">
        <v>43646</v>
      </c>
      <c r="F5318">
        <v>187.84</v>
      </c>
      <c r="G5318">
        <v>2361.1469999999999</v>
      </c>
      <c r="H5318" s="4">
        <v>0.45778199999999997</v>
      </c>
      <c r="I5318" s="6">
        <v>682.49300000000005</v>
      </c>
      <c r="J5318" s="4">
        <v>0.26893</v>
      </c>
      <c r="K5318" s="6">
        <v>541.82500000000005</v>
      </c>
      <c r="L5318" s="6">
        <v>380.88625000000002</v>
      </c>
      <c r="M5318" s="4">
        <v>0.16131399999999999</v>
      </c>
      <c r="N5318">
        <v>2.5712799999999998</v>
      </c>
      <c r="O5318">
        <v>3.5065400000000002</v>
      </c>
      <c r="P5318" t="s">
        <v>20232</v>
      </c>
      <c r="Q5318" s="5">
        <v>0.96174099999999996</v>
      </c>
      <c r="R5318">
        <v>3.60947</v>
      </c>
      <c r="S5318">
        <v>15.023619999999999</v>
      </c>
      <c r="T5318" s="4">
        <v>1.64849E-2</v>
      </c>
      <c r="U5318" s="4">
        <v>3.6000000000000004E-2</v>
      </c>
      <c r="V5318" s="4">
        <v>2.4E-2</v>
      </c>
      <c r="W5318">
        <v>32.36009</v>
      </c>
    </row>
    <row r="5319" spans="1:23" x14ac:dyDescent="0.25">
      <c r="A5319" t="s">
        <v>786</v>
      </c>
      <c r="B5319" t="s">
        <v>287</v>
      </c>
      <c r="C5319" t="s">
        <v>37</v>
      </c>
      <c r="D5319" t="s">
        <v>20156</v>
      </c>
      <c r="E5319" s="1">
        <v>43555</v>
      </c>
      <c r="F5319">
        <v>179.01</v>
      </c>
      <c r="G5319">
        <v>2439.0479999999998</v>
      </c>
      <c r="H5319" s="4">
        <v>0.440473</v>
      </c>
      <c r="I5319" s="6">
        <v>647.79100000000005</v>
      </c>
      <c r="J5319" s="4">
        <v>0.24690599999999999</v>
      </c>
      <c r="K5319" s="6">
        <v>547.39</v>
      </c>
      <c r="L5319" s="6">
        <v>366.28062999999997</v>
      </c>
      <c r="M5319" s="4">
        <v>0.150173</v>
      </c>
      <c r="N5319">
        <v>2.4224700000000001</v>
      </c>
      <c r="O5319">
        <v>3.47</v>
      </c>
      <c r="P5319" t="s">
        <v>20232</v>
      </c>
      <c r="Q5319" s="5">
        <v>0.90281800000000001</v>
      </c>
      <c r="R5319">
        <v>3.3654600000000001</v>
      </c>
      <c r="S5319">
        <v>21.405380000000001</v>
      </c>
      <c r="T5319" s="4">
        <v>1.8625199999999998E-2</v>
      </c>
      <c r="U5319" s="4">
        <v>3.7999999999999999E-2</v>
      </c>
      <c r="V5319" s="4">
        <v>2.4300000000000002E-2</v>
      </c>
      <c r="W5319">
        <v>35.301470000000002</v>
      </c>
    </row>
    <row r="5320" spans="1:23" x14ac:dyDescent="0.25">
      <c r="A5320" t="s">
        <v>786</v>
      </c>
      <c r="B5320" t="s">
        <v>287</v>
      </c>
      <c r="C5320" t="s">
        <v>39</v>
      </c>
      <c r="D5320" t="s">
        <v>20206</v>
      </c>
      <c r="E5320" s="1">
        <v>43457</v>
      </c>
      <c r="F5320">
        <v>127.16</v>
      </c>
      <c r="G5320">
        <v>2522.6729999999998</v>
      </c>
      <c r="H5320" s="4">
        <v>0.45389600000000002</v>
      </c>
      <c r="I5320" s="6">
        <v>772.173</v>
      </c>
      <c r="J5320" s="4">
        <v>0.28805900000000001</v>
      </c>
      <c r="K5320" s="6">
        <v>568.85500000000002</v>
      </c>
      <c r="L5320" s="6">
        <v>412.33125000000001</v>
      </c>
      <c r="M5320" s="4">
        <v>0.16344999999999998</v>
      </c>
      <c r="N5320">
        <v>2.6598199999999999</v>
      </c>
      <c r="O5320">
        <v>3.51</v>
      </c>
      <c r="P5320" t="s">
        <v>20232</v>
      </c>
      <c r="Q5320" s="5">
        <v>0.34875600000000001</v>
      </c>
      <c r="R5320">
        <v>3.3947400000000001</v>
      </c>
      <c r="S5320">
        <v>39.030180000000001</v>
      </c>
      <c r="T5320" s="4">
        <v>1.91016E-2</v>
      </c>
      <c r="U5320" s="4">
        <v>3.9E-2</v>
      </c>
      <c r="V5320" s="4">
        <v>2.4E-2</v>
      </c>
      <c r="W5320">
        <v>37.570309999999999</v>
      </c>
    </row>
    <row r="5321" spans="1:23" x14ac:dyDescent="0.25">
      <c r="A5321" t="s">
        <v>786</v>
      </c>
      <c r="B5321" t="s">
        <v>287</v>
      </c>
      <c r="C5321" t="s">
        <v>41</v>
      </c>
      <c r="D5321" t="s">
        <v>20220</v>
      </c>
      <c r="E5321" s="1">
        <v>43366</v>
      </c>
      <c r="F5321">
        <v>155.68</v>
      </c>
      <c r="G5321">
        <v>2330.6909999999998</v>
      </c>
      <c r="H5321" s="4">
        <v>0.45402700000000001</v>
      </c>
      <c r="I5321" s="6">
        <v>671.55600000000004</v>
      </c>
      <c r="J5321" s="4">
        <v>0.26951199999999997</v>
      </c>
      <c r="K5321" s="6">
        <v>533.36</v>
      </c>
      <c r="L5321" s="6">
        <v>369.60874999999999</v>
      </c>
      <c r="M5321" s="4">
        <v>0.158583</v>
      </c>
      <c r="N5321">
        <v>2.3744900000000002</v>
      </c>
      <c r="O5321">
        <v>3.23</v>
      </c>
      <c r="P5321" t="s">
        <v>20232</v>
      </c>
      <c r="Q5321" s="5">
        <v>0.447992</v>
      </c>
      <c r="R5321">
        <v>2.66052</v>
      </c>
      <c r="S5321">
        <v>30.822289999999999</v>
      </c>
      <c r="T5321" s="4">
        <v>2.27697E-2</v>
      </c>
      <c r="U5321" s="4">
        <v>3.7000000000000005E-2</v>
      </c>
      <c r="V5321" s="4">
        <v>1.9199999999999998E-2</v>
      </c>
      <c r="W5321">
        <v>34.70261</v>
      </c>
    </row>
    <row r="5322" spans="1:23" x14ac:dyDescent="0.25">
      <c r="A5322" t="s">
        <v>787</v>
      </c>
      <c r="B5322" t="s">
        <v>288</v>
      </c>
      <c r="C5322" t="s">
        <v>3</v>
      </c>
      <c r="D5322" t="s">
        <v>20162</v>
      </c>
      <c r="E5322" s="1">
        <v>45074</v>
      </c>
      <c r="F5322">
        <v>109.45</v>
      </c>
      <c r="G5322">
        <v>1694.9</v>
      </c>
      <c r="H5322" s="4">
        <v>0.23977799999999999</v>
      </c>
      <c r="I5322" s="6">
        <v>268.7</v>
      </c>
      <c r="J5322" s="4">
        <v>0.121541</v>
      </c>
      <c r="K5322" s="6">
        <v>498.8</v>
      </c>
      <c r="L5322" s="6">
        <v>379.25</v>
      </c>
      <c r="M5322" s="4">
        <v>0.22375900000000001</v>
      </c>
      <c r="N5322">
        <v>2.59938</v>
      </c>
      <c r="O5322">
        <v>3.3947500000000002</v>
      </c>
      <c r="P5322" t="s">
        <v>20253</v>
      </c>
      <c r="Q5322" s="5">
        <v>2.5637349999999999</v>
      </c>
      <c r="R5322">
        <v>1.56389</v>
      </c>
      <c r="S5322">
        <v>8.5061</v>
      </c>
      <c r="T5322" s="4">
        <v>4.0476099999999994E-2</v>
      </c>
      <c r="U5322" s="4">
        <v>3.7000000000000005E-2</v>
      </c>
      <c r="V5322" s="4">
        <v>5.0799999999999998E-2</v>
      </c>
      <c r="W5322">
        <v>9.6886200000000002</v>
      </c>
    </row>
    <row r="5323" spans="1:23" x14ac:dyDescent="0.25">
      <c r="A5323" t="s">
        <v>787</v>
      </c>
      <c r="B5323" t="s">
        <v>288</v>
      </c>
      <c r="C5323" t="s">
        <v>5</v>
      </c>
      <c r="D5323" t="s">
        <v>20163</v>
      </c>
      <c r="E5323" s="1">
        <v>44983</v>
      </c>
      <c r="F5323">
        <v>99.98</v>
      </c>
      <c r="G5323">
        <v>1253.5999999999999</v>
      </c>
      <c r="H5323" s="4">
        <v>0.317326</v>
      </c>
      <c r="I5323" s="6">
        <v>315.39999999999998</v>
      </c>
      <c r="J5323" s="4">
        <v>0.210114</v>
      </c>
      <c r="K5323" s="6">
        <v>175.1</v>
      </c>
      <c r="L5323" s="6">
        <v>133.0625</v>
      </c>
      <c r="M5323" s="4">
        <v>0.106144</v>
      </c>
      <c r="N5323">
        <v>0.92405000000000004</v>
      </c>
      <c r="O5323">
        <v>1.21</v>
      </c>
      <c r="P5323" t="s">
        <v>20253</v>
      </c>
      <c r="Q5323" s="5">
        <v>4.5407100000000007</v>
      </c>
      <c r="R5323">
        <v>2.5913400000000002</v>
      </c>
      <c r="S5323">
        <v>12.5814</v>
      </c>
      <c r="T5323" s="4">
        <v>6.0356100000000003E-2</v>
      </c>
      <c r="U5323" s="4">
        <v>3.6000000000000004E-2</v>
      </c>
      <c r="V5323" s="4">
        <v>4.58E-2</v>
      </c>
      <c r="W5323">
        <v>4.9724599999999999</v>
      </c>
    </row>
    <row r="5324" spans="1:23" x14ac:dyDescent="0.25">
      <c r="A5324" t="s">
        <v>787</v>
      </c>
      <c r="B5324" t="s">
        <v>288</v>
      </c>
      <c r="C5324" t="s">
        <v>7</v>
      </c>
      <c r="D5324" t="s">
        <v>20164</v>
      </c>
      <c r="E5324" s="1">
        <v>44892</v>
      </c>
      <c r="F5324">
        <v>86.15</v>
      </c>
      <c r="G5324">
        <v>1276.5</v>
      </c>
      <c r="H5324" s="4">
        <v>0.29894200000000004</v>
      </c>
      <c r="I5324" s="6">
        <v>296.5</v>
      </c>
      <c r="J5324" s="4">
        <v>0.19334099999999999</v>
      </c>
      <c r="K5324" s="6">
        <v>103.1</v>
      </c>
      <c r="L5324" s="6">
        <v>70.875</v>
      </c>
      <c r="M5324" s="4">
        <v>5.5522000000000002E-2</v>
      </c>
      <c r="N5324">
        <v>0.49219000000000002</v>
      </c>
      <c r="O5324">
        <v>0.71</v>
      </c>
      <c r="P5324" t="s">
        <v>20253</v>
      </c>
      <c r="Q5324" s="5">
        <v>4.8265269999999996</v>
      </c>
      <c r="R5324">
        <v>1.9609099999999999</v>
      </c>
      <c r="S5324">
        <v>12.426830000000001</v>
      </c>
      <c r="T5324" s="4">
        <v>7.1103199999999991E-2</v>
      </c>
      <c r="U5324" s="4">
        <v>3.6000000000000004E-2</v>
      </c>
      <c r="V5324" s="4">
        <v>3.8300000000000001E-2</v>
      </c>
      <c r="W5324">
        <v>3.9827499999999998</v>
      </c>
    </row>
    <row r="5325" spans="1:23" x14ac:dyDescent="0.25">
      <c r="A5325" t="s">
        <v>787</v>
      </c>
      <c r="B5325" t="s">
        <v>288</v>
      </c>
      <c r="C5325" t="s">
        <v>9</v>
      </c>
      <c r="D5325" t="s">
        <v>20165</v>
      </c>
      <c r="E5325" s="1">
        <v>44801</v>
      </c>
      <c r="F5325">
        <v>80.72</v>
      </c>
      <c r="G5325">
        <v>1125.5999999999999</v>
      </c>
      <c r="H5325" s="4">
        <v>0.24280299999999999</v>
      </c>
      <c r="I5325" s="6">
        <v>205.7</v>
      </c>
      <c r="J5325" s="4">
        <v>0.14072399999999999</v>
      </c>
      <c r="K5325" s="6">
        <v>231.9</v>
      </c>
      <c r="L5325" s="6">
        <v>191</v>
      </c>
      <c r="M5325" s="4">
        <v>0.16968699999999998</v>
      </c>
      <c r="N5325">
        <v>1.32639</v>
      </c>
      <c r="O5325">
        <v>1.6</v>
      </c>
      <c r="P5325" t="s">
        <v>20253</v>
      </c>
      <c r="Q5325" s="5">
        <v>5.42</v>
      </c>
      <c r="R5325">
        <v>2.0891999999999999</v>
      </c>
      <c r="S5325">
        <v>8.2653800000000004</v>
      </c>
      <c r="T5325" s="4">
        <v>8.2626899999999989E-2</v>
      </c>
      <c r="U5325" s="4">
        <v>3.6000000000000004E-2</v>
      </c>
      <c r="V5325" s="4">
        <v>2.3300000000000001E-2</v>
      </c>
      <c r="W5325">
        <v>3.5458400000000001</v>
      </c>
    </row>
    <row r="5326" spans="1:23" x14ac:dyDescent="0.25">
      <c r="A5326" t="s">
        <v>787</v>
      </c>
      <c r="B5326" t="s">
        <v>288</v>
      </c>
      <c r="C5326" t="s">
        <v>11</v>
      </c>
      <c r="D5326" t="s">
        <v>20166</v>
      </c>
      <c r="E5326" s="1">
        <v>44710</v>
      </c>
      <c r="F5326">
        <v>67.989999999999995</v>
      </c>
      <c r="G5326">
        <v>1153.0999999999999</v>
      </c>
      <c r="H5326" s="4">
        <v>0.22044899999999998</v>
      </c>
      <c r="I5326" s="6">
        <v>184.2</v>
      </c>
      <c r="J5326" s="4">
        <v>0.12210499999999999</v>
      </c>
      <c r="K5326" s="6">
        <v>32</v>
      </c>
      <c r="L5326" s="6">
        <v>42.5625</v>
      </c>
      <c r="M5326" s="4">
        <v>3.6910999999999999E-2</v>
      </c>
      <c r="N5326">
        <v>0.29454999999999998</v>
      </c>
      <c r="O5326">
        <v>0.21897</v>
      </c>
      <c r="P5326" t="s">
        <v>20253</v>
      </c>
      <c r="Q5326" s="5">
        <v>7.9198329999999997</v>
      </c>
      <c r="R5326">
        <v>2.37391</v>
      </c>
      <c r="S5326">
        <v>17.267859999999999</v>
      </c>
      <c r="T5326" s="4">
        <v>8.5815099999999991E-2</v>
      </c>
      <c r="U5326" s="4">
        <v>3.6000000000000004E-2</v>
      </c>
      <c r="V5326" s="4">
        <v>8.3000000000000001E-3</v>
      </c>
      <c r="W5326">
        <v>2.50223</v>
      </c>
    </row>
    <row r="5327" spans="1:23" x14ac:dyDescent="0.25">
      <c r="A5327" t="s">
        <v>787</v>
      </c>
      <c r="B5327" t="s">
        <v>288</v>
      </c>
      <c r="C5327" t="s">
        <v>13</v>
      </c>
      <c r="D5327" t="s">
        <v>20167</v>
      </c>
      <c r="E5327" s="1">
        <v>44619</v>
      </c>
      <c r="F5327">
        <v>67.84</v>
      </c>
      <c r="G5327">
        <v>955</v>
      </c>
      <c r="H5327" s="4">
        <v>0.23141300000000001</v>
      </c>
      <c r="I5327" s="6">
        <v>184</v>
      </c>
      <c r="J5327" s="4">
        <v>0.14146500000000001</v>
      </c>
      <c r="K5327" s="6">
        <v>106.6</v>
      </c>
      <c r="L5327" s="6">
        <v>86.0625</v>
      </c>
      <c r="M5327" s="4">
        <v>9.0116999999999989E-2</v>
      </c>
      <c r="N5327">
        <v>0.59313000000000005</v>
      </c>
      <c r="O5327">
        <v>0.73</v>
      </c>
      <c r="P5327" t="s">
        <v>20253</v>
      </c>
      <c r="Q5327" s="5">
        <v>7.0160590000000003</v>
      </c>
      <c r="R5327">
        <v>2.6280000000000001</v>
      </c>
      <c r="S5327">
        <v>7.5077499999999997</v>
      </c>
      <c r="T5327" s="4">
        <v>7.8710600000000006E-2</v>
      </c>
      <c r="U5327" s="4">
        <v>3.7999999999999999E-2</v>
      </c>
      <c r="V5327" s="4">
        <v>8.0000000000000004E-4</v>
      </c>
      <c r="W5327">
        <v>2.7159200000000001</v>
      </c>
    </row>
    <row r="5328" spans="1:23" x14ac:dyDescent="0.25">
      <c r="A5328" t="s">
        <v>787</v>
      </c>
      <c r="B5328" t="s">
        <v>288</v>
      </c>
      <c r="C5328" t="s">
        <v>15</v>
      </c>
      <c r="D5328" t="s">
        <v>20168</v>
      </c>
      <c r="E5328" s="1">
        <v>44528</v>
      </c>
      <c r="F5328">
        <v>52.75</v>
      </c>
      <c r="G5328">
        <v>1006.6</v>
      </c>
      <c r="H5328" s="4">
        <v>0.204152</v>
      </c>
      <c r="I5328" s="6">
        <v>159.30000000000001</v>
      </c>
      <c r="J5328" s="4">
        <v>0.11513999999999999</v>
      </c>
      <c r="K5328" s="6">
        <v>32.5</v>
      </c>
      <c r="L5328" s="6">
        <v>59.625</v>
      </c>
      <c r="M5328" s="4">
        <v>5.9234000000000002E-2</v>
      </c>
      <c r="N5328">
        <v>0.40838999999999998</v>
      </c>
      <c r="O5328">
        <v>0.22</v>
      </c>
      <c r="P5328" t="s">
        <v>20253</v>
      </c>
      <c r="Q5328" s="5">
        <v>7.5317629999999998</v>
      </c>
      <c r="R5328">
        <v>2.47879</v>
      </c>
      <c r="S5328">
        <v>5.8075599999999996</v>
      </c>
      <c r="T5328" s="4">
        <v>6.8089999999999998E-2</v>
      </c>
      <c r="U5328" s="4">
        <v>4.0999999999999995E-2</v>
      </c>
      <c r="V5328" s="4">
        <v>8.0000000000000004E-4</v>
      </c>
      <c r="W5328">
        <v>2.5151400000000002</v>
      </c>
    </row>
    <row r="5329" spans="1:23" x14ac:dyDescent="0.25">
      <c r="A5329" t="s">
        <v>787</v>
      </c>
      <c r="B5329" t="s">
        <v>288</v>
      </c>
      <c r="C5329" t="s">
        <v>17</v>
      </c>
      <c r="D5329" t="s">
        <v>20169</v>
      </c>
      <c r="E5329" s="1">
        <v>44437</v>
      </c>
      <c r="F5329">
        <v>65.56</v>
      </c>
      <c r="G5329">
        <v>984.2</v>
      </c>
      <c r="H5329" s="4">
        <v>0.153728</v>
      </c>
      <c r="I5329" s="6">
        <v>107.5</v>
      </c>
      <c r="J5329" s="4">
        <v>6.2689999999999996E-2</v>
      </c>
      <c r="K5329" s="6">
        <v>29.8</v>
      </c>
      <c r="L5329" s="6">
        <v>24.0625</v>
      </c>
      <c r="M5329" s="4">
        <v>2.4447999999999998E-2</v>
      </c>
      <c r="N5329">
        <v>0.16447000000000001</v>
      </c>
      <c r="O5329">
        <v>0.2</v>
      </c>
      <c r="P5329" t="s">
        <v>20253</v>
      </c>
      <c r="Q5329" s="5">
        <v>6.4546090000000005</v>
      </c>
      <c r="R5329">
        <v>2.6692300000000002</v>
      </c>
      <c r="S5329">
        <v>4.2007199999999996</v>
      </c>
      <c r="T5329" s="4">
        <v>5.2512699999999995E-2</v>
      </c>
      <c r="U5329" s="4">
        <v>5.0999999999999997E-2</v>
      </c>
      <c r="V5329" s="4">
        <v>8.0000000000000004E-4</v>
      </c>
      <c r="W5329">
        <v>2.9261699999999999</v>
      </c>
    </row>
    <row r="5330" spans="1:23" x14ac:dyDescent="0.25">
      <c r="A5330" t="s">
        <v>787</v>
      </c>
      <c r="B5330" t="s">
        <v>288</v>
      </c>
      <c r="C5330" t="s">
        <v>19</v>
      </c>
      <c r="D5330" t="s">
        <v>20170</v>
      </c>
      <c r="E5330" s="1">
        <v>44346</v>
      </c>
      <c r="F5330">
        <v>82.49</v>
      </c>
      <c r="G5330">
        <v>1007.5</v>
      </c>
      <c r="H5330" s="4">
        <v>0.19652600000000001</v>
      </c>
      <c r="I5330" s="6">
        <v>137</v>
      </c>
      <c r="J5330" s="4">
        <v>9.8263000000000003E-2</v>
      </c>
      <c r="K5330" s="6">
        <v>65.5</v>
      </c>
      <c r="L5330" s="6">
        <v>49.875</v>
      </c>
      <c r="M5330" s="4">
        <v>4.9503000000000005E-2</v>
      </c>
      <c r="N5330">
        <v>0.34265000000000001</v>
      </c>
      <c r="O5330">
        <v>0.44</v>
      </c>
      <c r="P5330" t="s">
        <v>20253</v>
      </c>
      <c r="Q5330" s="5">
        <v>6.0066579999999998</v>
      </c>
      <c r="R5330">
        <v>2.8820800000000002</v>
      </c>
      <c r="S5330">
        <v>5.1115000000000004</v>
      </c>
      <c r="T5330" s="4">
        <v>4.9927099999999995E-2</v>
      </c>
      <c r="U5330" s="4">
        <v>5.7999999999999996E-2</v>
      </c>
      <c r="V5330" s="4">
        <v>5.0000000000000001E-4</v>
      </c>
      <c r="W5330">
        <v>3.2874599999999998</v>
      </c>
    </row>
    <row r="5331" spans="1:23" x14ac:dyDescent="0.25">
      <c r="A5331" t="s">
        <v>787</v>
      </c>
      <c r="B5331" t="s">
        <v>288</v>
      </c>
      <c r="C5331" t="s">
        <v>21</v>
      </c>
      <c r="D5331" t="s">
        <v>20171</v>
      </c>
      <c r="E5331" s="1">
        <v>44255</v>
      </c>
      <c r="F5331">
        <v>79.77</v>
      </c>
      <c r="G5331">
        <v>895.8</v>
      </c>
      <c r="H5331" s="4">
        <v>0.21958</v>
      </c>
      <c r="I5331" s="6">
        <v>150.69999999999999</v>
      </c>
      <c r="J5331" s="4">
        <v>0.11397600000000001</v>
      </c>
      <c r="K5331" s="6">
        <v>66.099999999999994</v>
      </c>
      <c r="L5331" s="6">
        <v>51.5</v>
      </c>
      <c r="M5331" s="4">
        <v>5.7489999999999999E-2</v>
      </c>
      <c r="N5331">
        <v>0.35154000000000002</v>
      </c>
      <c r="O5331">
        <v>0.45</v>
      </c>
      <c r="P5331" t="s">
        <v>20253</v>
      </c>
      <c r="Q5331" s="5">
        <v>6.13903</v>
      </c>
      <c r="R5331">
        <v>2.98102</v>
      </c>
      <c r="S5331">
        <v>5.4232100000000001</v>
      </c>
      <c r="T5331" s="4">
        <v>1.6762200000000001E-2</v>
      </c>
      <c r="U5331" s="4">
        <v>6.2E-2</v>
      </c>
      <c r="V5331" s="4">
        <v>7.000000000000001E-4</v>
      </c>
      <c r="W5331">
        <v>3.08786</v>
      </c>
    </row>
    <row r="5332" spans="1:23" x14ac:dyDescent="0.25">
      <c r="A5332" t="s">
        <v>787</v>
      </c>
      <c r="B5332" t="s">
        <v>288</v>
      </c>
      <c r="C5332" t="s">
        <v>23</v>
      </c>
      <c r="D5332" t="s">
        <v>20172</v>
      </c>
      <c r="E5332" s="1">
        <v>44164</v>
      </c>
      <c r="F5332">
        <v>73.19</v>
      </c>
      <c r="G5332">
        <v>896.1</v>
      </c>
      <c r="H5332" s="4">
        <v>0.24941400000000002</v>
      </c>
      <c r="I5332" s="6">
        <v>186.2</v>
      </c>
      <c r="J5332" s="4">
        <v>0.15734799999999999</v>
      </c>
      <c r="K5332" s="6">
        <v>96.9</v>
      </c>
      <c r="L5332" s="6">
        <v>80.5</v>
      </c>
      <c r="M5332" s="4">
        <v>8.9832999999999996E-2</v>
      </c>
      <c r="N5332">
        <v>0.54949000000000003</v>
      </c>
      <c r="O5332">
        <v>0.66</v>
      </c>
      <c r="P5332" t="s">
        <v>20253</v>
      </c>
      <c r="Q5332" s="5">
        <v>6.7984830000000001</v>
      </c>
      <c r="R5332">
        <v>2.9070499999999999</v>
      </c>
      <c r="S5332">
        <v>6.48</v>
      </c>
      <c r="T5332" s="4">
        <v>1.17454E-2</v>
      </c>
      <c r="U5332" s="4">
        <v>6.7000000000000004E-2</v>
      </c>
      <c r="V5332" s="4">
        <v>8.0000000000000004E-4</v>
      </c>
      <c r="W5332">
        <v>2.7938900000000002</v>
      </c>
    </row>
    <row r="5333" spans="1:23" x14ac:dyDescent="0.25">
      <c r="A5333" t="s">
        <v>787</v>
      </c>
      <c r="B5333" t="s">
        <v>288</v>
      </c>
      <c r="C5333" t="s">
        <v>25</v>
      </c>
      <c r="D5333" t="s">
        <v>20173</v>
      </c>
      <c r="E5333" s="1">
        <v>44073</v>
      </c>
      <c r="F5333">
        <v>64.19</v>
      </c>
      <c r="G5333">
        <v>871.5</v>
      </c>
      <c r="H5333" s="4">
        <v>0.24532399999999999</v>
      </c>
      <c r="I5333" s="6">
        <v>182.3</v>
      </c>
      <c r="J5333" s="4">
        <v>0.15765899999999999</v>
      </c>
      <c r="K5333" s="6">
        <v>89.3</v>
      </c>
      <c r="L5333" s="6">
        <v>73.9375</v>
      </c>
      <c r="M5333" s="4">
        <v>8.4838999999999998E-2</v>
      </c>
      <c r="N5333">
        <v>0.50538000000000005</v>
      </c>
      <c r="O5333">
        <v>0.61</v>
      </c>
      <c r="P5333" t="s">
        <v>20253</v>
      </c>
      <c r="Q5333" s="5">
        <v>9.226204000000001</v>
      </c>
      <c r="R5333">
        <v>3.44068</v>
      </c>
      <c r="S5333">
        <v>6.2871300000000003</v>
      </c>
      <c r="T5333" s="4">
        <v>1.3096500000000001E-2</v>
      </c>
      <c r="U5333" s="4">
        <v>8.4000000000000005E-2</v>
      </c>
      <c r="V5333" s="4">
        <v>8.9999999999999998E-4</v>
      </c>
      <c r="W5333">
        <v>2.26892</v>
      </c>
    </row>
    <row r="5334" spans="1:23" x14ac:dyDescent="0.25">
      <c r="A5334" t="s">
        <v>787</v>
      </c>
      <c r="B5334" t="s">
        <v>288</v>
      </c>
      <c r="C5334" t="s">
        <v>27</v>
      </c>
      <c r="D5334" t="s">
        <v>20174</v>
      </c>
      <c r="E5334" s="1">
        <v>43982</v>
      </c>
      <c r="F5334">
        <v>60.06</v>
      </c>
      <c r="G5334">
        <v>846.9</v>
      </c>
      <c r="H5334" s="4">
        <v>0.131184</v>
      </c>
      <c r="I5334" s="6">
        <v>76.2</v>
      </c>
      <c r="J5334" s="4">
        <v>3.7311999999999998E-2</v>
      </c>
      <c r="K5334" s="6">
        <v>-1.6</v>
      </c>
      <c r="L5334" s="6">
        <v>-2.75</v>
      </c>
      <c r="M5334" s="4">
        <v>-3.2469999999999999E-3</v>
      </c>
      <c r="N5334">
        <v>-1.719E-2</v>
      </c>
      <c r="O5334">
        <v>-0.01</v>
      </c>
      <c r="P5334" t="s">
        <v>20253</v>
      </c>
      <c r="Q5334" s="5">
        <v>15.47125</v>
      </c>
      <c r="R5334">
        <v>2.2466599999999999</v>
      </c>
      <c r="S5334">
        <v>2.8904100000000001</v>
      </c>
      <c r="T5334" s="4">
        <v>1.1792999999999999E-3</v>
      </c>
      <c r="U5334" s="4">
        <v>0.13200000000000001</v>
      </c>
      <c r="V5334" s="4">
        <v>5.0000000000000001E-4</v>
      </c>
      <c r="W5334">
        <v>1.6434</v>
      </c>
    </row>
    <row r="5335" spans="1:23" x14ac:dyDescent="0.25">
      <c r="A5335" t="s">
        <v>787</v>
      </c>
      <c r="B5335" t="s">
        <v>288</v>
      </c>
      <c r="C5335" t="s">
        <v>29</v>
      </c>
      <c r="D5335" t="s">
        <v>20175</v>
      </c>
      <c r="E5335" s="1">
        <v>43884</v>
      </c>
      <c r="F5335">
        <v>94.84</v>
      </c>
      <c r="G5335">
        <v>937.3</v>
      </c>
      <c r="H5335" s="4">
        <v>0.26715</v>
      </c>
      <c r="I5335" s="6">
        <v>207.3</v>
      </c>
      <c r="J5335" s="4">
        <v>0.17401</v>
      </c>
      <c r="K5335" s="6">
        <v>111.4</v>
      </c>
      <c r="L5335" s="6">
        <v>91.9375</v>
      </c>
      <c r="M5335" s="4">
        <v>9.8086999999999994E-2</v>
      </c>
      <c r="N5335">
        <v>0.62885000000000002</v>
      </c>
      <c r="O5335">
        <v>0.76</v>
      </c>
      <c r="P5335" t="s">
        <v>20253</v>
      </c>
      <c r="Q5335" s="5">
        <v>8.980029</v>
      </c>
      <c r="R5335">
        <v>1.8485799999999999</v>
      </c>
      <c r="S5335">
        <v>8.5714299999999994</v>
      </c>
      <c r="T5335" s="4">
        <v>2.33487E-2</v>
      </c>
      <c r="U5335" s="4">
        <v>3.5000000000000003E-2</v>
      </c>
      <c r="V5335" s="4">
        <v>1.5800000000000002E-2</v>
      </c>
      <c r="W5335">
        <v>1.8515699999999999</v>
      </c>
    </row>
    <row r="5336" spans="1:23" x14ac:dyDescent="0.25">
      <c r="A5336" t="s">
        <v>787</v>
      </c>
      <c r="B5336" t="s">
        <v>288</v>
      </c>
      <c r="C5336" t="s">
        <v>31</v>
      </c>
      <c r="D5336" t="s">
        <v>20176</v>
      </c>
      <c r="E5336" s="1">
        <v>43793</v>
      </c>
      <c r="F5336">
        <v>82.91</v>
      </c>
      <c r="G5336">
        <v>1019.2</v>
      </c>
      <c r="H5336" s="4">
        <v>0.27972900000000001</v>
      </c>
      <c r="I5336" s="6">
        <v>238.2</v>
      </c>
      <c r="J5336" s="4">
        <v>0.190639</v>
      </c>
      <c r="K5336" s="6">
        <v>140.4</v>
      </c>
      <c r="L5336" s="6">
        <v>114.4375</v>
      </c>
      <c r="M5336" s="4">
        <v>0.11228099999999999</v>
      </c>
      <c r="N5336">
        <v>0.78274999999999995</v>
      </c>
      <c r="O5336">
        <v>0.95</v>
      </c>
      <c r="P5336" t="s">
        <v>20253</v>
      </c>
      <c r="Q5336" s="5">
        <v>12.006464000000001</v>
      </c>
      <c r="R5336">
        <v>1.6541699999999999</v>
      </c>
      <c r="S5336">
        <v>9.6692900000000002</v>
      </c>
      <c r="T5336" s="4">
        <v>2.0512800000000001E-2</v>
      </c>
      <c r="U5336" s="4">
        <v>3.6000000000000004E-2</v>
      </c>
      <c r="V5336" s="4">
        <v>1.55E-2</v>
      </c>
      <c r="W5336">
        <v>1.37737</v>
      </c>
    </row>
    <row r="5337" spans="1:23" x14ac:dyDescent="0.25">
      <c r="A5337" t="s">
        <v>787</v>
      </c>
      <c r="B5337" t="s">
        <v>288</v>
      </c>
      <c r="C5337" t="s">
        <v>33</v>
      </c>
      <c r="D5337" t="s">
        <v>20177</v>
      </c>
      <c r="E5337" s="1">
        <v>43702</v>
      </c>
      <c r="F5337">
        <v>68.400000000000006</v>
      </c>
      <c r="G5337">
        <v>989</v>
      </c>
      <c r="H5337" s="4">
        <v>0.25136500000000001</v>
      </c>
      <c r="I5337" s="6">
        <v>213.1</v>
      </c>
      <c r="J5337" s="4">
        <v>0.17239599999999999</v>
      </c>
      <c r="K5337" s="6">
        <v>115.7</v>
      </c>
      <c r="L5337" s="6">
        <v>95.25</v>
      </c>
      <c r="M5337" s="4">
        <v>9.6309000000000006E-2</v>
      </c>
      <c r="N5337">
        <v>0.65149999999999997</v>
      </c>
      <c r="O5337">
        <v>0.79</v>
      </c>
      <c r="P5337" t="s">
        <v>20253</v>
      </c>
      <c r="Q5337" s="5">
        <v>26.110509</v>
      </c>
      <c r="R5337">
        <v>1.67784</v>
      </c>
      <c r="S5337">
        <v>7.7978699999999996</v>
      </c>
      <c r="T5337" s="4">
        <v>1.7497799999999997E-2</v>
      </c>
      <c r="U5337" s="4">
        <v>3.6000000000000004E-2</v>
      </c>
      <c r="V5337" s="4">
        <v>2.12E-2</v>
      </c>
      <c r="W5337">
        <v>0.63192000000000004</v>
      </c>
    </row>
    <row r="5338" spans="1:23" x14ac:dyDescent="0.25">
      <c r="A5338" t="s">
        <v>787</v>
      </c>
      <c r="B5338" t="s">
        <v>288</v>
      </c>
      <c r="C5338" t="s">
        <v>35</v>
      </c>
      <c r="D5338" t="s">
        <v>20178</v>
      </c>
      <c r="E5338" s="1">
        <v>43611</v>
      </c>
      <c r="F5338">
        <v>62.13</v>
      </c>
      <c r="G5338">
        <v>1003.4</v>
      </c>
      <c r="H5338" s="4">
        <v>0.24965099999999998</v>
      </c>
      <c r="I5338" s="6">
        <v>199</v>
      </c>
      <c r="J5338" s="4">
        <v>0.15537100000000001</v>
      </c>
      <c r="K5338" s="6">
        <v>110.4</v>
      </c>
      <c r="L5338" s="6">
        <v>87.5625</v>
      </c>
      <c r="M5338" s="4">
        <v>8.7264999999999995E-2</v>
      </c>
      <c r="N5338">
        <v>0.59953000000000001</v>
      </c>
      <c r="O5338">
        <v>0.76</v>
      </c>
      <c r="P5338" t="s">
        <v>20253</v>
      </c>
      <c r="Q5338" s="5" t="e">
        <v>#VALUE!</v>
      </c>
      <c r="R5338">
        <v>1.73933</v>
      </c>
      <c r="S5338">
        <v>7.3431699999999998</v>
      </c>
      <c r="T5338" s="4">
        <v>1.7902299999999999E-2</v>
      </c>
      <c r="U5338" s="4">
        <v>3.6000000000000004E-2</v>
      </c>
      <c r="V5338" s="4">
        <v>2.3799999999999998E-2</v>
      </c>
      <c r="W5338">
        <v>-3.1489999999999997E-2</v>
      </c>
    </row>
    <row r="5339" spans="1:23" x14ac:dyDescent="0.25">
      <c r="A5339" t="s">
        <v>787</v>
      </c>
      <c r="B5339" t="s">
        <v>288</v>
      </c>
      <c r="C5339" t="s">
        <v>37</v>
      </c>
      <c r="D5339" t="s">
        <v>20179</v>
      </c>
      <c r="E5339" s="1">
        <v>43520</v>
      </c>
      <c r="F5339">
        <v>70.5</v>
      </c>
      <c r="G5339">
        <v>926.8</v>
      </c>
      <c r="H5339" s="4">
        <v>0.29499300000000001</v>
      </c>
      <c r="I5339" s="6">
        <v>233</v>
      </c>
      <c r="J5339" s="4">
        <v>0.209646</v>
      </c>
      <c r="K5339" s="6">
        <v>141.4</v>
      </c>
      <c r="L5339" s="6">
        <v>113.125</v>
      </c>
      <c r="M5339" s="4">
        <v>0.122059</v>
      </c>
      <c r="N5339">
        <v>0.77166000000000001</v>
      </c>
      <c r="O5339">
        <v>0.95</v>
      </c>
      <c r="P5339" t="s">
        <v>20253</v>
      </c>
      <c r="Q5339" s="5" t="e">
        <v>#VALUE!</v>
      </c>
      <c r="R5339">
        <v>1.60216</v>
      </c>
      <c r="S5339">
        <v>8.6296300000000006</v>
      </c>
      <c r="T5339" s="4">
        <v>1.52014E-2</v>
      </c>
      <c r="U5339" s="4">
        <v>3.7999999999999999E-2</v>
      </c>
      <c r="V5339" s="4">
        <v>2.4E-2</v>
      </c>
      <c r="W5339">
        <v>-0.38391999999999998</v>
      </c>
    </row>
    <row r="5340" spans="1:23" x14ac:dyDescent="0.25">
      <c r="A5340" t="s">
        <v>787</v>
      </c>
      <c r="B5340" t="s">
        <v>288</v>
      </c>
      <c r="C5340" t="s">
        <v>39</v>
      </c>
      <c r="D5340" t="s">
        <v>20180</v>
      </c>
      <c r="E5340" s="1">
        <v>43429</v>
      </c>
      <c r="F5340">
        <v>81.150000000000006</v>
      </c>
      <c r="G5340">
        <v>911.4</v>
      </c>
      <c r="H5340" s="4">
        <v>0.273206</v>
      </c>
      <c r="I5340" s="6">
        <v>207.4</v>
      </c>
      <c r="J5340" s="4">
        <v>0.18707399999999999</v>
      </c>
      <c r="K5340" s="6">
        <v>119</v>
      </c>
      <c r="L5340" s="6">
        <v>91.25</v>
      </c>
      <c r="M5340" s="4">
        <v>0.10012</v>
      </c>
      <c r="N5340">
        <v>0.62243999999999999</v>
      </c>
      <c r="O5340">
        <v>0.74</v>
      </c>
      <c r="P5340" t="s">
        <v>20253</v>
      </c>
      <c r="Q5340" s="5" t="e">
        <v>#VALUE!</v>
      </c>
      <c r="R5340">
        <v>1.6283000000000001</v>
      </c>
      <c r="S5340">
        <v>7.9160300000000001</v>
      </c>
      <c r="T5340" s="4">
        <v>2.1766000000000001E-2</v>
      </c>
      <c r="U5340" s="4">
        <v>3.7999999999999999E-2</v>
      </c>
      <c r="V5340" s="4">
        <v>2.2000000000000002E-2</v>
      </c>
      <c r="W5340">
        <v>-1.1406799999999999</v>
      </c>
    </row>
    <row r="5341" spans="1:23" x14ac:dyDescent="0.25">
      <c r="A5341" t="s">
        <v>787</v>
      </c>
      <c r="B5341" t="s">
        <v>288</v>
      </c>
      <c r="C5341" t="s">
        <v>41</v>
      </c>
      <c r="D5341" t="s">
        <v>20247</v>
      </c>
      <c r="E5341" s="1">
        <v>43338</v>
      </c>
      <c r="F5341">
        <v>67.03</v>
      </c>
      <c r="G5341">
        <v>914.9</v>
      </c>
      <c r="H5341" s="4">
        <v>0.25204899999999997</v>
      </c>
      <c r="I5341" s="6">
        <v>190</v>
      </c>
      <c r="J5341" s="4">
        <v>0.16744900000000001</v>
      </c>
      <c r="K5341" s="6">
        <v>107.8</v>
      </c>
      <c r="L5341" s="6">
        <v>87.462500000000006</v>
      </c>
      <c r="M5341" s="4">
        <v>9.5596999999999988E-2</v>
      </c>
      <c r="N5341">
        <v>0.59701000000000004</v>
      </c>
      <c r="O5341">
        <v>0.72968999999999995</v>
      </c>
      <c r="P5341" t="s">
        <v>20253</v>
      </c>
      <c r="Q5341" s="5" t="e">
        <v>#VALUE!</v>
      </c>
      <c r="R5341">
        <v>1.9000600000000001</v>
      </c>
      <c r="S5341">
        <v>7.08955</v>
      </c>
      <c r="T5341" s="4">
        <v>2.69918E-2</v>
      </c>
      <c r="U5341" s="4">
        <v>3.7999999999999999E-2</v>
      </c>
      <c r="V5341" s="4">
        <v>1.9199999999999998E-2</v>
      </c>
      <c r="W5341">
        <v>-1.6756800000000001</v>
      </c>
    </row>
    <row r="5342" spans="1:23" x14ac:dyDescent="0.25">
      <c r="A5342" t="s">
        <v>788</v>
      </c>
      <c r="B5342" t="s">
        <v>289</v>
      </c>
      <c r="C5342" t="s">
        <v>3</v>
      </c>
      <c r="D5342" t="s">
        <v>20136</v>
      </c>
      <c r="E5342" s="1">
        <v>45291</v>
      </c>
      <c r="F5342">
        <v>49.21</v>
      </c>
      <c r="G5342">
        <v>2915</v>
      </c>
      <c r="H5342" s="4">
        <v>1.556775</v>
      </c>
      <c r="I5342" s="6">
        <v>1050</v>
      </c>
      <c r="J5342" s="4">
        <v>0.24528300000000003</v>
      </c>
      <c r="K5342" s="6">
        <v>382</v>
      </c>
      <c r="L5342" s="6">
        <v>286.125</v>
      </c>
      <c r="M5342" s="4">
        <v>9.8155999999999993E-2</v>
      </c>
      <c r="N5342">
        <v>0.37697999999999998</v>
      </c>
      <c r="O5342">
        <v>0.50329000000000002</v>
      </c>
      <c r="P5342" t="s">
        <v>20255</v>
      </c>
      <c r="Q5342" s="5">
        <v>3.4844049999999998</v>
      </c>
      <c r="R5342">
        <v>1.3064199999999999</v>
      </c>
      <c r="S5342">
        <v>5.6052600000000004</v>
      </c>
      <c r="T5342" s="4">
        <v>3.3521200000000001E-2</v>
      </c>
      <c r="U5342" s="4">
        <v>3.7000000000000005E-2</v>
      </c>
      <c r="V5342" s="4">
        <v>5.33E-2</v>
      </c>
      <c r="W5342">
        <v>5.4656599999999997</v>
      </c>
    </row>
    <row r="5343" spans="1:23" x14ac:dyDescent="0.25">
      <c r="A5343" t="s">
        <v>788</v>
      </c>
      <c r="B5343" t="s">
        <v>289</v>
      </c>
      <c r="C5343" t="s">
        <v>5</v>
      </c>
      <c r="D5343" t="s">
        <v>20138</v>
      </c>
      <c r="E5343" s="1">
        <v>45199</v>
      </c>
      <c r="F5343">
        <v>45.84</v>
      </c>
      <c r="G5343">
        <v>2795</v>
      </c>
      <c r="H5343" s="4">
        <v>0.50483</v>
      </c>
      <c r="I5343" s="6">
        <v>1005</v>
      </c>
      <c r="J5343" s="4">
        <v>0.26583100000000004</v>
      </c>
      <c r="K5343" s="6">
        <v>380</v>
      </c>
      <c r="L5343" s="6">
        <v>290.375</v>
      </c>
      <c r="M5343" s="4">
        <v>0.10389</v>
      </c>
      <c r="N5343">
        <v>0.38007000000000002</v>
      </c>
      <c r="O5343">
        <v>0.49737999999999999</v>
      </c>
      <c r="P5343" t="s">
        <v>20255</v>
      </c>
      <c r="Q5343" s="5">
        <v>3.2331529999999997</v>
      </c>
      <c r="R5343">
        <v>1.5046299999999999</v>
      </c>
      <c r="S5343">
        <v>5.0999999999999996</v>
      </c>
      <c r="T5343" s="4">
        <v>3.6997000000000002E-2</v>
      </c>
      <c r="U5343" s="4">
        <v>3.7999999999999999E-2</v>
      </c>
      <c r="V5343" s="4">
        <v>5.33E-2</v>
      </c>
      <c r="W5343">
        <v>5.95974</v>
      </c>
    </row>
    <row r="5344" spans="1:23" x14ac:dyDescent="0.25">
      <c r="A5344" t="s">
        <v>788</v>
      </c>
      <c r="B5344" t="s">
        <v>289</v>
      </c>
      <c r="C5344" t="s">
        <v>7</v>
      </c>
      <c r="D5344" t="s">
        <v>20139</v>
      </c>
      <c r="E5344" s="1">
        <v>45107</v>
      </c>
      <c r="F5344">
        <v>58</v>
      </c>
      <c r="G5344">
        <v>2542</v>
      </c>
      <c r="H5344" s="4">
        <v>0.49213200000000001</v>
      </c>
      <c r="I5344" s="6">
        <v>829</v>
      </c>
      <c r="J5344" s="4">
        <v>0.21282399999999999</v>
      </c>
      <c r="K5344" s="6">
        <v>312</v>
      </c>
      <c r="L5344" s="6">
        <v>207.125</v>
      </c>
      <c r="M5344" s="4">
        <v>8.1480999999999998E-2</v>
      </c>
      <c r="N5344">
        <v>0.27111000000000002</v>
      </c>
      <c r="O5344">
        <v>0.40838000000000002</v>
      </c>
      <c r="P5344" t="s">
        <v>20255</v>
      </c>
      <c r="Q5344" s="5">
        <v>3.5874000000000001</v>
      </c>
      <c r="R5344">
        <v>2.76484</v>
      </c>
      <c r="S5344">
        <v>4.0142899999999999</v>
      </c>
      <c r="T5344" s="4">
        <v>2.9691800000000001E-2</v>
      </c>
      <c r="U5344" s="4">
        <v>3.6000000000000004E-2</v>
      </c>
      <c r="V5344" s="4">
        <v>5.0799999999999998E-2</v>
      </c>
      <c r="W5344">
        <v>5.66784</v>
      </c>
    </row>
    <row r="5345" spans="1:23" x14ac:dyDescent="0.25">
      <c r="A5345" t="s">
        <v>788</v>
      </c>
      <c r="B5345" t="s">
        <v>289</v>
      </c>
      <c r="C5345" t="s">
        <v>9</v>
      </c>
      <c r="D5345" t="s">
        <v>20140</v>
      </c>
      <c r="E5345" s="1">
        <v>45016</v>
      </c>
      <c r="F5345">
        <v>57.45</v>
      </c>
      <c r="G5345">
        <v>2120</v>
      </c>
      <c r="H5345" s="4">
        <v>0.484433</v>
      </c>
      <c r="I5345" s="6">
        <v>666</v>
      </c>
      <c r="J5345" s="4">
        <v>0.19292400000000001</v>
      </c>
      <c r="K5345" s="6">
        <v>147</v>
      </c>
      <c r="L5345" s="6">
        <v>132.625</v>
      </c>
      <c r="M5345" s="4">
        <v>6.2558000000000002E-2</v>
      </c>
      <c r="N5345">
        <v>0.17358999999999999</v>
      </c>
      <c r="O5345">
        <v>0.19</v>
      </c>
      <c r="P5345" t="s">
        <v>20255</v>
      </c>
      <c r="Q5345" s="5">
        <v>4.1757629999999999</v>
      </c>
      <c r="R5345">
        <v>1.79</v>
      </c>
      <c r="S5345">
        <v>3.1192700000000002</v>
      </c>
      <c r="T5345" s="4">
        <v>4.9849699999999997E-2</v>
      </c>
      <c r="U5345" s="4">
        <v>3.5000000000000003E-2</v>
      </c>
      <c r="V5345" s="4">
        <v>4.8300000000000003E-2</v>
      </c>
      <c r="W5345">
        <v>5.3072999999999997</v>
      </c>
    </row>
    <row r="5346" spans="1:23" x14ac:dyDescent="0.25">
      <c r="A5346" t="s">
        <v>788</v>
      </c>
      <c r="B5346" t="s">
        <v>289</v>
      </c>
      <c r="C5346" t="s">
        <v>11</v>
      </c>
      <c r="D5346" t="s">
        <v>20141</v>
      </c>
      <c r="E5346" s="1">
        <v>44926</v>
      </c>
      <c r="F5346">
        <v>48.07</v>
      </c>
      <c r="G5346">
        <v>1117</v>
      </c>
      <c r="H5346" s="4">
        <v>1.2390330000000001</v>
      </c>
      <c r="I5346" s="6">
        <v>91</v>
      </c>
      <c r="J5346" s="4">
        <v>-0.14771699999999999</v>
      </c>
      <c r="K5346" s="6">
        <v>-169</v>
      </c>
      <c r="L5346" s="6">
        <v>-73.75</v>
      </c>
      <c r="M5346" s="4">
        <v>-6.6025E-2</v>
      </c>
      <c r="N5346">
        <v>-9.6530000000000005E-2</v>
      </c>
      <c r="O5346">
        <v>-0.22653999999999999</v>
      </c>
      <c r="P5346" t="s">
        <v>20255</v>
      </c>
      <c r="Q5346" s="5">
        <v>4.416849</v>
      </c>
      <c r="R5346">
        <v>1.72834</v>
      </c>
      <c r="S5346">
        <v>0.51741000000000004</v>
      </c>
      <c r="T5346" s="4">
        <v>6.454399999999999E-2</v>
      </c>
      <c r="U5346" s="4">
        <v>3.5000000000000003E-2</v>
      </c>
      <c r="V5346" s="4">
        <v>4.3299999999999998E-2</v>
      </c>
      <c r="W5346">
        <v>5.0784700000000003</v>
      </c>
    </row>
    <row r="5347" spans="1:23" x14ac:dyDescent="0.25">
      <c r="A5347" t="s">
        <v>788</v>
      </c>
      <c r="B5347" t="s">
        <v>289</v>
      </c>
      <c r="C5347" t="s">
        <v>13</v>
      </c>
      <c r="D5347" t="s">
        <v>20142</v>
      </c>
      <c r="E5347" s="1">
        <v>44834</v>
      </c>
      <c r="F5347">
        <v>37.520000000000003</v>
      </c>
      <c r="G5347">
        <v>1005</v>
      </c>
      <c r="H5347" s="4">
        <v>0.42686500000000005</v>
      </c>
      <c r="I5347" s="6">
        <v>85</v>
      </c>
      <c r="J5347" s="4">
        <v>-0.15820800000000002</v>
      </c>
      <c r="K5347" s="6">
        <v>-239</v>
      </c>
      <c r="L5347" s="6">
        <v>-56.75</v>
      </c>
      <c r="M5347" s="4">
        <v>-5.6467000000000003E-2</v>
      </c>
      <c r="N5347">
        <v>-7.4279999999999999E-2</v>
      </c>
      <c r="O5347">
        <v>-0.31283</v>
      </c>
      <c r="P5347" t="s">
        <v>20255</v>
      </c>
      <c r="Q5347" s="5">
        <v>4.0446970000000002</v>
      </c>
      <c r="R5347">
        <v>1.83043</v>
      </c>
      <c r="S5347">
        <v>0.54098000000000002</v>
      </c>
      <c r="T5347" s="4">
        <v>8.2016699999999998E-2</v>
      </c>
      <c r="U5347" s="4">
        <v>3.5000000000000003E-2</v>
      </c>
      <c r="V5347" s="4">
        <v>3.0800000000000001E-2</v>
      </c>
      <c r="W5347">
        <v>5.1048799999999996</v>
      </c>
    </row>
    <row r="5348" spans="1:23" x14ac:dyDescent="0.25">
      <c r="A5348" t="s">
        <v>788</v>
      </c>
      <c r="B5348" t="s">
        <v>289</v>
      </c>
      <c r="C5348" t="s">
        <v>15</v>
      </c>
      <c r="D5348" t="s">
        <v>20143</v>
      </c>
      <c r="E5348" s="1">
        <v>44742</v>
      </c>
      <c r="F5348">
        <v>33.590000000000003</v>
      </c>
      <c r="G5348">
        <v>1045</v>
      </c>
      <c r="H5348" s="4">
        <v>0.42487999999999998</v>
      </c>
      <c r="I5348" s="6">
        <v>109</v>
      </c>
      <c r="J5348" s="4">
        <v>-0.14066900000000002</v>
      </c>
      <c r="K5348" s="6">
        <v>-290</v>
      </c>
      <c r="L5348" s="6">
        <v>-63</v>
      </c>
      <c r="M5348" s="4">
        <v>-6.0287E-2</v>
      </c>
      <c r="N5348">
        <v>-8.2460000000000006E-2</v>
      </c>
      <c r="O5348">
        <v>-0.38392999999999999</v>
      </c>
      <c r="P5348" t="s">
        <v>20255</v>
      </c>
      <c r="Q5348" s="5">
        <v>3.6486350000000001</v>
      </c>
      <c r="R5348">
        <v>3.3465199999999999</v>
      </c>
      <c r="S5348">
        <v>0.75926000000000005</v>
      </c>
      <c r="T5348" s="4">
        <v>9.05976E-2</v>
      </c>
      <c r="U5348" s="4">
        <v>3.6000000000000004E-2</v>
      </c>
      <c r="V5348" s="4">
        <v>1.5800000000000002E-2</v>
      </c>
      <c r="W5348">
        <v>5.4857800000000001</v>
      </c>
    </row>
    <row r="5349" spans="1:23" x14ac:dyDescent="0.25">
      <c r="A5349" t="s">
        <v>788</v>
      </c>
      <c r="B5349" t="s">
        <v>289</v>
      </c>
      <c r="C5349" t="s">
        <v>17</v>
      </c>
      <c r="D5349" t="s">
        <v>20144</v>
      </c>
      <c r="E5349" s="1">
        <v>44651</v>
      </c>
      <c r="F5349">
        <v>38.869999999999997</v>
      </c>
      <c r="G5349">
        <v>943</v>
      </c>
      <c r="H5349" s="4">
        <v>0.34782600000000002</v>
      </c>
      <c r="I5349" s="6">
        <v>-32</v>
      </c>
      <c r="J5349" s="4">
        <v>-0.30964999999999998</v>
      </c>
      <c r="K5349" s="6">
        <v>2530</v>
      </c>
      <c r="L5349" s="6">
        <v>-192.75</v>
      </c>
      <c r="M5349" s="4">
        <v>-0.20440000000000003</v>
      </c>
      <c r="N5349">
        <v>-0.25229000000000001</v>
      </c>
      <c r="O5349">
        <v>3.3115199999999998</v>
      </c>
      <c r="P5349" t="s">
        <v>20255</v>
      </c>
      <c r="Q5349" s="5">
        <v>3.2022660000000003</v>
      </c>
      <c r="R5349">
        <v>3.1439900000000001</v>
      </c>
      <c r="S5349" t="s">
        <v>20208</v>
      </c>
      <c r="T5349" s="4">
        <v>8.5424600000000003E-2</v>
      </c>
      <c r="U5349" s="4">
        <v>3.6000000000000004E-2</v>
      </c>
      <c r="V5349" s="4">
        <v>3.3E-3</v>
      </c>
      <c r="W5349">
        <v>5.92821</v>
      </c>
    </row>
    <row r="5350" spans="1:23" x14ac:dyDescent="0.25">
      <c r="A5350" t="s">
        <v>788</v>
      </c>
      <c r="B5350" t="s">
        <v>289</v>
      </c>
      <c r="C5350" t="s">
        <v>19</v>
      </c>
      <c r="D5350" t="s">
        <v>20145</v>
      </c>
      <c r="E5350" s="1">
        <v>44561</v>
      </c>
      <c r="F5350">
        <v>37.64</v>
      </c>
      <c r="G5350">
        <v>1008</v>
      </c>
      <c r="H5350" s="4">
        <v>1.6071420000000001</v>
      </c>
      <c r="I5350" s="6">
        <v>137</v>
      </c>
      <c r="J5350" s="4">
        <v>-0.12797599999999998</v>
      </c>
      <c r="K5350" s="6">
        <v>-123</v>
      </c>
      <c r="L5350" s="6">
        <v>-108.5</v>
      </c>
      <c r="M5350" s="4">
        <v>-0.107638</v>
      </c>
      <c r="N5350">
        <v>-0.14202000000000001</v>
      </c>
      <c r="O5350">
        <v>-0.16098999999999999</v>
      </c>
      <c r="P5350" t="s">
        <v>20255</v>
      </c>
      <c r="Q5350" s="5">
        <v>6.6561379999999994</v>
      </c>
      <c r="R5350">
        <v>2.1481499999999998</v>
      </c>
      <c r="S5350">
        <v>0.99341999999999997</v>
      </c>
      <c r="T5350" s="4">
        <v>7.036400000000001E-2</v>
      </c>
      <c r="U5350" s="4">
        <v>3.9E-2</v>
      </c>
      <c r="V5350" s="4">
        <v>7.000000000000001E-4</v>
      </c>
      <c r="W5350">
        <v>2.6126900000000002</v>
      </c>
    </row>
    <row r="5351" spans="1:23" x14ac:dyDescent="0.25">
      <c r="A5351" t="s">
        <v>788</v>
      </c>
      <c r="B5351" t="s">
        <v>289</v>
      </c>
      <c r="C5351" t="s">
        <v>21</v>
      </c>
      <c r="D5351" t="s">
        <v>20146</v>
      </c>
      <c r="E5351" s="1">
        <v>44469</v>
      </c>
      <c r="F5351">
        <v>36.6</v>
      </c>
      <c r="G5351">
        <v>857</v>
      </c>
      <c r="H5351" s="4">
        <v>0.320886</v>
      </c>
      <c r="I5351" s="6">
        <v>-50</v>
      </c>
      <c r="J5351" s="4">
        <v>-0.36405999999999999</v>
      </c>
      <c r="K5351" s="6">
        <v>-368</v>
      </c>
      <c r="L5351" s="6">
        <v>-173</v>
      </c>
      <c r="M5351" s="4">
        <v>-0.20186599999999999</v>
      </c>
      <c r="N5351">
        <v>-0.22644</v>
      </c>
      <c r="O5351">
        <v>-0.48168</v>
      </c>
      <c r="P5351" t="s">
        <v>20255</v>
      </c>
      <c r="Q5351" s="5">
        <v>5.9839440000000002</v>
      </c>
      <c r="R5351">
        <v>2.1021299999999998</v>
      </c>
      <c r="S5351" t="s">
        <v>20208</v>
      </c>
      <c r="T5351" s="4">
        <v>5.39035E-2</v>
      </c>
      <c r="U5351" s="4">
        <v>4.7E-2</v>
      </c>
      <c r="V5351" s="4">
        <v>5.9999999999999995E-4</v>
      </c>
      <c r="W5351">
        <v>2.7513999999999998</v>
      </c>
    </row>
    <row r="5352" spans="1:23" x14ac:dyDescent="0.25">
      <c r="A5352" t="s">
        <v>788</v>
      </c>
      <c r="B5352" t="s">
        <v>289</v>
      </c>
      <c r="C5352" t="s">
        <v>23</v>
      </c>
      <c r="D5352" t="s">
        <v>20147</v>
      </c>
      <c r="E5352" s="1">
        <v>44377</v>
      </c>
      <c r="F5352">
        <v>52.69</v>
      </c>
      <c r="G5352">
        <v>1173</v>
      </c>
      <c r="H5352" s="4">
        <v>0.39471400000000001</v>
      </c>
      <c r="I5352" s="6">
        <v>130</v>
      </c>
      <c r="J5352" s="4">
        <v>-0.10912100000000001</v>
      </c>
      <c r="K5352" s="6">
        <v>-192</v>
      </c>
      <c r="L5352" s="6">
        <v>-121.875</v>
      </c>
      <c r="M5352" s="4">
        <v>-0.10390000000000001</v>
      </c>
      <c r="N5352">
        <v>-0.15952</v>
      </c>
      <c r="O5352">
        <v>-0.25130999999999998</v>
      </c>
      <c r="P5352" t="s">
        <v>20255</v>
      </c>
      <c r="Q5352" s="5">
        <v>4.9049550000000002</v>
      </c>
      <c r="R5352">
        <v>2.19394</v>
      </c>
      <c r="S5352">
        <v>0.91139000000000003</v>
      </c>
      <c r="T5352" s="4">
        <v>5.3914499999999997E-2</v>
      </c>
      <c r="U5352" s="4">
        <v>5.9000000000000004E-2</v>
      </c>
      <c r="V5352" s="4">
        <v>8.0000000000000004E-4</v>
      </c>
      <c r="W5352">
        <v>3.2605400000000002</v>
      </c>
    </row>
    <row r="5353" spans="1:23" x14ac:dyDescent="0.25">
      <c r="A5353" t="s">
        <v>788</v>
      </c>
      <c r="B5353" t="s">
        <v>289</v>
      </c>
      <c r="C5353" t="s">
        <v>25</v>
      </c>
      <c r="D5353" t="s">
        <v>20148</v>
      </c>
      <c r="E5353" s="1">
        <v>44286</v>
      </c>
      <c r="F5353">
        <v>60.76</v>
      </c>
      <c r="G5353">
        <v>1196</v>
      </c>
      <c r="H5353" s="4">
        <v>0.39297600000000005</v>
      </c>
      <c r="I5353" s="6">
        <v>162</v>
      </c>
      <c r="J5353" s="4">
        <v>-7.7758999999999995E-2</v>
      </c>
      <c r="K5353" s="6">
        <v>-278</v>
      </c>
      <c r="L5353" s="6">
        <v>-100.375</v>
      </c>
      <c r="M5353" s="4">
        <v>-8.3925E-2</v>
      </c>
      <c r="N5353">
        <v>-0.13138</v>
      </c>
      <c r="O5353">
        <v>-0.36387000000000003</v>
      </c>
      <c r="P5353" t="s">
        <v>20255</v>
      </c>
      <c r="Q5353" s="5">
        <v>4.5470560000000004</v>
      </c>
      <c r="R5353">
        <v>2.2839800000000001</v>
      </c>
      <c r="S5353">
        <v>1.14286</v>
      </c>
      <c r="T5353" s="4">
        <v>2.6197599999999998E-2</v>
      </c>
      <c r="U5353" s="4">
        <v>6.0999999999999999E-2</v>
      </c>
      <c r="V5353" s="4">
        <v>5.9999999999999995E-4</v>
      </c>
      <c r="W5353">
        <v>3.4987599999999999</v>
      </c>
    </row>
    <row r="5354" spans="1:23" x14ac:dyDescent="0.25">
      <c r="A5354" t="s">
        <v>788</v>
      </c>
      <c r="B5354" t="s">
        <v>289</v>
      </c>
      <c r="C5354" t="s">
        <v>27</v>
      </c>
      <c r="D5354" t="s">
        <v>20149</v>
      </c>
      <c r="E5354" s="1">
        <v>44196</v>
      </c>
      <c r="F5354">
        <v>59.6</v>
      </c>
      <c r="G5354">
        <v>1015</v>
      </c>
      <c r="H5354" s="4">
        <v>1.197044</v>
      </c>
      <c r="I5354" s="6">
        <v>144</v>
      </c>
      <c r="J5354" s="4">
        <v>-0.106403</v>
      </c>
      <c r="K5354" s="6">
        <v>-299</v>
      </c>
      <c r="L5354" s="6">
        <v>-88</v>
      </c>
      <c r="M5354" s="4">
        <v>-8.6698999999999998E-2</v>
      </c>
      <c r="N5354">
        <v>-0.11518</v>
      </c>
      <c r="O5354">
        <v>-0.39555000000000001</v>
      </c>
      <c r="P5354" t="s">
        <v>20255</v>
      </c>
      <c r="Q5354" s="5">
        <v>4.005935</v>
      </c>
      <c r="R5354">
        <v>2.0266299999999999</v>
      </c>
      <c r="S5354">
        <v>1.07483</v>
      </c>
      <c r="T5354" s="4">
        <v>1.36201E-2</v>
      </c>
      <c r="U5354" s="4">
        <v>6.7000000000000004E-2</v>
      </c>
      <c r="V5354" s="4">
        <v>8.9999999999999998E-4</v>
      </c>
      <c r="W5354">
        <v>3.8922400000000001</v>
      </c>
    </row>
    <row r="5355" spans="1:23" x14ac:dyDescent="0.25">
      <c r="A5355" t="s">
        <v>788</v>
      </c>
      <c r="B5355" t="s">
        <v>289</v>
      </c>
      <c r="C5355" t="s">
        <v>29</v>
      </c>
      <c r="D5355" t="s">
        <v>20150</v>
      </c>
      <c r="E5355" s="1">
        <v>44104</v>
      </c>
      <c r="F5355">
        <v>46.66</v>
      </c>
      <c r="G5355">
        <v>446</v>
      </c>
      <c r="H5355" s="4">
        <v>0.123318</v>
      </c>
      <c r="I5355" s="6">
        <v>-220</v>
      </c>
      <c r="J5355" s="4">
        <v>-1.0493269999999999</v>
      </c>
      <c r="K5355" s="6">
        <v>-565</v>
      </c>
      <c r="L5355" s="6">
        <v>-211.5</v>
      </c>
      <c r="M5355" s="4">
        <v>-0.474215</v>
      </c>
      <c r="N5355">
        <v>-0.27683000000000002</v>
      </c>
      <c r="O5355">
        <v>-0.73953000000000002</v>
      </c>
      <c r="P5355" t="s">
        <v>20255</v>
      </c>
      <c r="Q5355" s="5">
        <v>3.622916</v>
      </c>
      <c r="R5355">
        <v>1.31175</v>
      </c>
      <c r="S5355" t="s">
        <v>20208</v>
      </c>
      <c r="T5355" s="4">
        <v>1.3713299999999999E-2</v>
      </c>
      <c r="U5355" s="4">
        <v>7.8E-2</v>
      </c>
      <c r="V5355" s="4">
        <v>8.9999999999999998E-4</v>
      </c>
      <c r="W5355">
        <v>4.1872800000000003</v>
      </c>
    </row>
    <row r="5356" spans="1:23" x14ac:dyDescent="0.25">
      <c r="A5356" t="s">
        <v>788</v>
      </c>
      <c r="B5356" t="s">
        <v>289</v>
      </c>
      <c r="C5356" t="s">
        <v>31</v>
      </c>
      <c r="D5356" t="s">
        <v>20151</v>
      </c>
      <c r="E5356" s="1">
        <v>44012</v>
      </c>
      <c r="F5356">
        <v>45.54</v>
      </c>
      <c r="G5356">
        <v>62</v>
      </c>
      <c r="H5356" s="4" t="e">
        <v>#VALUE!</v>
      </c>
      <c r="I5356" s="6">
        <v>-509</v>
      </c>
      <c r="J5356" s="4" t="e">
        <v>#VALUE!</v>
      </c>
      <c r="K5356" s="6">
        <v>-820</v>
      </c>
      <c r="L5356" s="6">
        <v>-377.5</v>
      </c>
      <c r="M5356" s="4" t="e">
        <v>#VALUE!</v>
      </c>
      <c r="N5356">
        <v>-0.49410999999999999</v>
      </c>
      <c r="O5356">
        <v>-1.0732999999999999</v>
      </c>
      <c r="P5356" t="s">
        <v>20255</v>
      </c>
      <c r="Q5356" s="5">
        <v>3.0581209999999999</v>
      </c>
      <c r="R5356">
        <v>1.5882099999999999</v>
      </c>
      <c r="S5356" t="s">
        <v>20208</v>
      </c>
      <c r="T5356" s="4">
        <v>6.4573E-3</v>
      </c>
      <c r="U5356" s="4">
        <v>0.11</v>
      </c>
      <c r="V5356" s="4">
        <v>8.0000000000000004E-4</v>
      </c>
      <c r="W5356">
        <v>4.8692299999999999</v>
      </c>
    </row>
    <row r="5357" spans="1:23" x14ac:dyDescent="0.25">
      <c r="A5357" t="s">
        <v>788</v>
      </c>
      <c r="B5357" t="s">
        <v>289</v>
      </c>
      <c r="C5357" t="s">
        <v>33</v>
      </c>
      <c r="D5357" t="s">
        <v>20152</v>
      </c>
      <c r="E5357" s="1">
        <v>43921</v>
      </c>
      <c r="F5357">
        <v>42.47</v>
      </c>
      <c r="G5357">
        <v>1417</v>
      </c>
      <c r="H5357" s="4">
        <v>0.41637200000000002</v>
      </c>
      <c r="I5357" s="6">
        <v>262</v>
      </c>
      <c r="J5357" s="4">
        <v>6.3509999999999999E-3</v>
      </c>
      <c r="K5357" s="6">
        <v>-1</v>
      </c>
      <c r="L5357" s="6">
        <v>8.125</v>
      </c>
      <c r="M5357" s="4">
        <v>5.7330000000000002E-3</v>
      </c>
      <c r="N5357">
        <v>1.0630000000000001E-2</v>
      </c>
      <c r="O5357">
        <v>-1.31E-3</v>
      </c>
      <c r="P5357" t="s">
        <v>20255</v>
      </c>
      <c r="Q5357" s="5">
        <v>2.2580170000000002</v>
      </c>
      <c r="R5357">
        <v>1.4439900000000001</v>
      </c>
      <c r="S5357">
        <v>2.15625</v>
      </c>
      <c r="T5357" s="4">
        <v>1.53933E-2</v>
      </c>
      <c r="U5357" s="4">
        <v>4.4000000000000004E-2</v>
      </c>
      <c r="V5357" s="4">
        <v>8.0000000000000004E-4</v>
      </c>
      <c r="W5357">
        <v>5.8757999999999999</v>
      </c>
    </row>
    <row r="5358" spans="1:23" x14ac:dyDescent="0.25">
      <c r="A5358" t="s">
        <v>788</v>
      </c>
      <c r="B5358" t="s">
        <v>289</v>
      </c>
      <c r="C5358" t="s">
        <v>35</v>
      </c>
      <c r="D5358" t="s">
        <v>20153</v>
      </c>
      <c r="E5358" s="1">
        <v>43830</v>
      </c>
      <c r="F5358">
        <v>69.040000000000006</v>
      </c>
      <c r="G5358">
        <v>3509</v>
      </c>
      <c r="H5358" s="4">
        <v>1.6449129999999998</v>
      </c>
      <c r="I5358" s="6">
        <v>1297</v>
      </c>
      <c r="J5358" s="4">
        <v>0.29153600000000002</v>
      </c>
      <c r="K5358" s="6">
        <v>629</v>
      </c>
      <c r="L5358" s="6">
        <v>421</v>
      </c>
      <c r="M5358" s="4">
        <v>0.119977</v>
      </c>
      <c r="N5358">
        <v>0.54888999999999999</v>
      </c>
      <c r="O5358">
        <v>0.81971000000000005</v>
      </c>
      <c r="P5358" t="s">
        <v>20255</v>
      </c>
      <c r="Q5358" s="5">
        <v>1.9709540000000001</v>
      </c>
      <c r="R5358">
        <v>1.64547</v>
      </c>
      <c r="S5358">
        <v>9.7835800000000006</v>
      </c>
      <c r="T5358" s="4">
        <v>2.2851300000000001E-2</v>
      </c>
      <c r="U5358" s="4">
        <v>3.6000000000000004E-2</v>
      </c>
      <c r="V5358" s="4">
        <v>1.55E-2</v>
      </c>
      <c r="W5358">
        <v>6.7940199999999997</v>
      </c>
    </row>
    <row r="5359" spans="1:23" x14ac:dyDescent="0.25">
      <c r="A5359" t="s">
        <v>788</v>
      </c>
      <c r="B5359" t="s">
        <v>289</v>
      </c>
      <c r="C5359" t="s">
        <v>37</v>
      </c>
      <c r="D5359" t="s">
        <v>20154</v>
      </c>
      <c r="E5359" s="1">
        <v>43738</v>
      </c>
      <c r="F5359">
        <v>57.76</v>
      </c>
      <c r="G5359">
        <v>3250</v>
      </c>
      <c r="H5359" s="4">
        <v>0.50707599999999997</v>
      </c>
      <c r="I5359" s="6">
        <v>1194</v>
      </c>
      <c r="J5359" s="4">
        <v>0.28000000000000003</v>
      </c>
      <c r="K5359" s="6">
        <v>533</v>
      </c>
      <c r="L5359" s="6">
        <v>355.25</v>
      </c>
      <c r="M5359" s="4">
        <v>0.109307</v>
      </c>
      <c r="N5359">
        <v>0.46195999999999998</v>
      </c>
      <c r="O5359">
        <v>0.69</v>
      </c>
      <c r="P5359" t="s">
        <v>20255</v>
      </c>
      <c r="Q5359" s="5">
        <v>1.8828849999999999</v>
      </c>
      <c r="R5359">
        <v>1.60053</v>
      </c>
      <c r="S5359">
        <v>8.81752</v>
      </c>
      <c r="T5359" s="4">
        <v>1.7113100000000003E-2</v>
      </c>
      <c r="U5359" s="4">
        <v>3.5000000000000003E-2</v>
      </c>
      <c r="V5359" s="4">
        <v>1.9E-2</v>
      </c>
      <c r="W5359">
        <v>6.9782400000000004</v>
      </c>
    </row>
    <row r="5360" spans="1:23" x14ac:dyDescent="0.25">
      <c r="A5360" t="s">
        <v>788</v>
      </c>
      <c r="B5360" t="s">
        <v>289</v>
      </c>
      <c r="C5360" t="s">
        <v>39</v>
      </c>
      <c r="D5360" t="s">
        <v>20155</v>
      </c>
      <c r="E5360" s="1">
        <v>43646</v>
      </c>
      <c r="F5360">
        <v>59.09</v>
      </c>
      <c r="G5360">
        <v>3334</v>
      </c>
      <c r="H5360" s="4">
        <v>0.49340099999999998</v>
      </c>
      <c r="I5360" s="6">
        <v>1183</v>
      </c>
      <c r="J5360" s="4">
        <v>0.268146</v>
      </c>
      <c r="K5360" s="6">
        <v>954</v>
      </c>
      <c r="L5360" s="6">
        <v>338.5</v>
      </c>
      <c r="M5360" s="4">
        <v>0.10152900000000001</v>
      </c>
      <c r="N5360">
        <v>0.43847000000000003</v>
      </c>
      <c r="O5360">
        <v>1.2357499999999999</v>
      </c>
      <c r="P5360" t="s">
        <v>20255</v>
      </c>
      <c r="Q5360" s="5">
        <v>1.8767850000000001</v>
      </c>
      <c r="R5360">
        <v>1.6354299999999999</v>
      </c>
      <c r="S5360">
        <v>8.3706300000000002</v>
      </c>
      <c r="T5360" s="4">
        <v>1.64849E-2</v>
      </c>
      <c r="U5360" s="4">
        <v>3.6000000000000004E-2</v>
      </c>
      <c r="V5360" s="4">
        <v>2.4E-2</v>
      </c>
      <c r="W5360">
        <v>7.2211699999999999</v>
      </c>
    </row>
    <row r="5361" spans="1:23" x14ac:dyDescent="0.25">
      <c r="A5361" t="s">
        <v>788</v>
      </c>
      <c r="B5361" t="s">
        <v>289</v>
      </c>
      <c r="C5361" t="s">
        <v>41</v>
      </c>
      <c r="D5361" t="s">
        <v>20156</v>
      </c>
      <c r="E5361" s="1">
        <v>43555</v>
      </c>
      <c r="F5361">
        <v>60.96</v>
      </c>
      <c r="G5361">
        <v>3646</v>
      </c>
      <c r="H5361" s="4">
        <v>0.49972499999999997</v>
      </c>
      <c r="I5361" s="6">
        <v>1279</v>
      </c>
      <c r="J5361" s="4">
        <v>0.26823900000000001</v>
      </c>
      <c r="K5361" s="6">
        <v>582</v>
      </c>
      <c r="L5361" s="6">
        <v>360.5</v>
      </c>
      <c r="M5361" s="4">
        <v>9.8874999999999991E-2</v>
      </c>
      <c r="N5361">
        <v>0.46576000000000001</v>
      </c>
      <c r="O5361">
        <v>0.75</v>
      </c>
      <c r="P5361" t="s">
        <v>20255</v>
      </c>
      <c r="Q5361" s="5">
        <v>1.9153720000000001</v>
      </c>
      <c r="R5361">
        <v>1.7329399999999999</v>
      </c>
      <c r="S5361">
        <v>9.2269500000000004</v>
      </c>
      <c r="T5361" s="4">
        <v>1.8625199999999998E-2</v>
      </c>
      <c r="U5361" s="4">
        <v>3.7999999999999999E-2</v>
      </c>
      <c r="V5361" s="4">
        <v>2.4300000000000002E-2</v>
      </c>
      <c r="W5361">
        <v>7.1478599999999997</v>
      </c>
    </row>
    <row r="5362" spans="1:23" x14ac:dyDescent="0.25">
      <c r="A5362" t="s">
        <v>789</v>
      </c>
      <c r="B5362" t="s">
        <v>290</v>
      </c>
      <c r="C5362" t="s">
        <v>3</v>
      </c>
      <c r="D5362" t="s">
        <v>20136</v>
      </c>
      <c r="E5362" s="1">
        <v>45289</v>
      </c>
      <c r="F5362">
        <v>108.24</v>
      </c>
      <c r="G5362">
        <v>3980</v>
      </c>
      <c r="H5362" s="4">
        <v>0.14949699999999999</v>
      </c>
      <c r="I5362" s="6">
        <v>445</v>
      </c>
      <c r="J5362" s="4">
        <v>0.103266</v>
      </c>
      <c r="K5362" s="6">
        <v>229</v>
      </c>
      <c r="L5362" s="6">
        <v>199</v>
      </c>
      <c r="M5362" s="4">
        <v>0.05</v>
      </c>
      <c r="N5362">
        <v>1.45255</v>
      </c>
      <c r="O5362">
        <v>1.6584099999999999</v>
      </c>
      <c r="P5362" t="s">
        <v>20293</v>
      </c>
      <c r="Q5362" s="5">
        <v>1.2526999999999999</v>
      </c>
      <c r="R5362">
        <v>1.3394600000000001</v>
      </c>
      <c r="S5362">
        <v>10.025510000000001</v>
      </c>
      <c r="T5362" s="4">
        <v>3.3521200000000001E-2</v>
      </c>
      <c r="U5362" s="4">
        <v>3.7000000000000005E-2</v>
      </c>
      <c r="V5362" s="4">
        <v>5.33E-2</v>
      </c>
      <c r="W5362">
        <v>30.94285</v>
      </c>
    </row>
    <row r="5363" spans="1:23" x14ac:dyDescent="0.25">
      <c r="A5363" t="s">
        <v>789</v>
      </c>
      <c r="B5363" t="s">
        <v>290</v>
      </c>
      <c r="C5363" t="s">
        <v>5</v>
      </c>
      <c r="D5363" t="s">
        <v>20138</v>
      </c>
      <c r="E5363" s="1">
        <v>45198</v>
      </c>
      <c r="F5363">
        <v>92.16</v>
      </c>
      <c r="G5363">
        <v>3921</v>
      </c>
      <c r="H5363" s="4">
        <v>0.14970600000000001</v>
      </c>
      <c r="I5363" s="6">
        <v>430</v>
      </c>
      <c r="J5363" s="4">
        <v>0.101504</v>
      </c>
      <c r="K5363" s="6">
        <v>-399</v>
      </c>
      <c r="L5363" s="6">
        <v>187</v>
      </c>
      <c r="M5363" s="4">
        <v>4.7690999999999997E-2</v>
      </c>
      <c r="N5363">
        <v>1.36496</v>
      </c>
      <c r="O5363">
        <v>-2.9124099999999999</v>
      </c>
      <c r="P5363" t="s">
        <v>20293</v>
      </c>
      <c r="Q5363" s="5">
        <v>1.2400660000000001</v>
      </c>
      <c r="R5363">
        <v>1.3128299999999999</v>
      </c>
      <c r="S5363">
        <v>9.0565999999999995</v>
      </c>
      <c r="T5363" s="4">
        <v>3.6997000000000002E-2</v>
      </c>
      <c r="U5363" s="4">
        <v>3.7999999999999999E-2</v>
      </c>
      <c r="V5363" s="4">
        <v>5.33E-2</v>
      </c>
      <c r="W5363">
        <v>30.15138</v>
      </c>
    </row>
    <row r="5364" spans="1:23" x14ac:dyDescent="0.25">
      <c r="A5364" t="s">
        <v>789</v>
      </c>
      <c r="B5364" t="s">
        <v>290</v>
      </c>
      <c r="C5364" t="s">
        <v>7</v>
      </c>
      <c r="D5364" t="s">
        <v>20139</v>
      </c>
      <c r="E5364" s="1">
        <v>45107</v>
      </c>
      <c r="F5364">
        <v>88.48</v>
      </c>
      <c r="G5364">
        <v>3838</v>
      </c>
      <c r="H5364" s="4">
        <v>0.147733</v>
      </c>
      <c r="I5364" s="6">
        <v>414</v>
      </c>
      <c r="J5364" s="4">
        <v>9.9269999999999997E-2</v>
      </c>
      <c r="K5364" s="6">
        <v>207</v>
      </c>
      <c r="L5364" s="6">
        <v>172</v>
      </c>
      <c r="M5364" s="4">
        <v>4.4814999999999994E-2</v>
      </c>
      <c r="N5364">
        <v>1.2554700000000001</v>
      </c>
      <c r="O5364">
        <v>1.5</v>
      </c>
      <c r="P5364" t="s">
        <v>20293</v>
      </c>
      <c r="Q5364" s="5">
        <v>1.1695679999999999</v>
      </c>
      <c r="R5364">
        <v>1.25254</v>
      </c>
      <c r="S5364">
        <v>8.2857099999999999</v>
      </c>
      <c r="T5364" s="4">
        <v>2.9691800000000001E-2</v>
      </c>
      <c r="U5364" s="4">
        <v>3.6000000000000004E-2</v>
      </c>
      <c r="V5364" s="4">
        <v>5.0799999999999998E-2</v>
      </c>
      <c r="W5364">
        <v>33.554740000000002</v>
      </c>
    </row>
    <row r="5365" spans="1:23" x14ac:dyDescent="0.25">
      <c r="A5365" t="s">
        <v>789</v>
      </c>
      <c r="B5365" t="s">
        <v>290</v>
      </c>
      <c r="C5365" t="s">
        <v>9</v>
      </c>
      <c r="D5365" t="s">
        <v>20140</v>
      </c>
      <c r="E5365" s="1">
        <v>45016</v>
      </c>
      <c r="F5365">
        <v>92.06</v>
      </c>
      <c r="G5365">
        <v>3699</v>
      </c>
      <c r="H5365" s="4">
        <v>0.13381899999999999</v>
      </c>
      <c r="I5365" s="6">
        <v>344</v>
      </c>
      <c r="J5365" s="4">
        <v>8.488699999999999E-2</v>
      </c>
      <c r="K5365" s="6">
        <v>162</v>
      </c>
      <c r="L5365" s="6">
        <v>129.25</v>
      </c>
      <c r="M5365" s="4">
        <v>3.4941E-2</v>
      </c>
      <c r="N5365">
        <v>0.94342999999999999</v>
      </c>
      <c r="O5365">
        <v>1.17</v>
      </c>
      <c r="P5365" t="s">
        <v>20293</v>
      </c>
      <c r="Q5365" s="5">
        <v>1.2491030000000001</v>
      </c>
      <c r="R5365">
        <v>1.15944</v>
      </c>
      <c r="S5365">
        <v>7.2962999999999996</v>
      </c>
      <c r="T5365" s="4">
        <v>4.9849699999999997E-2</v>
      </c>
      <c r="U5365" s="4">
        <v>3.5000000000000003E-2</v>
      </c>
      <c r="V5365" s="4">
        <v>4.8300000000000003E-2</v>
      </c>
      <c r="W5365">
        <v>32.182479999999998</v>
      </c>
    </row>
    <row r="5366" spans="1:23" x14ac:dyDescent="0.25">
      <c r="A5366" t="s">
        <v>789</v>
      </c>
      <c r="B5366" t="s">
        <v>290</v>
      </c>
      <c r="C5366" t="s">
        <v>11</v>
      </c>
      <c r="D5366" t="s">
        <v>20141</v>
      </c>
      <c r="E5366" s="1">
        <v>44925</v>
      </c>
      <c r="F5366">
        <v>105.19</v>
      </c>
      <c r="G5366">
        <v>3697</v>
      </c>
      <c r="H5366" s="4">
        <v>0.14092499999999999</v>
      </c>
      <c r="I5366" s="6">
        <v>384</v>
      </c>
      <c r="J5366" s="4">
        <v>9.6563999999999997E-2</v>
      </c>
      <c r="K5366" s="6">
        <v>177</v>
      </c>
      <c r="L5366" s="6">
        <v>159.5</v>
      </c>
      <c r="M5366" s="4">
        <v>4.3143000000000001E-2</v>
      </c>
      <c r="N5366">
        <v>1.1642300000000001</v>
      </c>
      <c r="O5366">
        <v>1.28</v>
      </c>
      <c r="P5366" t="s">
        <v>20293</v>
      </c>
      <c r="Q5366" s="5">
        <v>1.2910630000000001</v>
      </c>
      <c r="R5366">
        <v>0.92298000000000002</v>
      </c>
      <c r="S5366">
        <v>8.5098000000000003</v>
      </c>
      <c r="T5366" s="4">
        <v>6.454399999999999E-2</v>
      </c>
      <c r="U5366" s="4">
        <v>3.5000000000000003E-2</v>
      </c>
      <c r="V5366" s="4">
        <v>4.3299999999999998E-2</v>
      </c>
      <c r="W5366">
        <v>31.379560000000001</v>
      </c>
    </row>
    <row r="5367" spans="1:23" x14ac:dyDescent="0.25">
      <c r="A5367" t="s">
        <v>789</v>
      </c>
      <c r="B5367" t="s">
        <v>290</v>
      </c>
      <c r="C5367" t="s">
        <v>13</v>
      </c>
      <c r="D5367" t="s">
        <v>20142</v>
      </c>
      <c r="E5367" s="1">
        <v>44834</v>
      </c>
      <c r="F5367">
        <v>87.47</v>
      </c>
      <c r="G5367">
        <v>3608</v>
      </c>
      <c r="H5367" s="4">
        <v>0.142184</v>
      </c>
      <c r="I5367" s="6">
        <v>362</v>
      </c>
      <c r="J5367" s="4">
        <v>9.3679999999999999E-2</v>
      </c>
      <c r="K5367" s="6">
        <v>162</v>
      </c>
      <c r="L5367" s="6">
        <v>138.625</v>
      </c>
      <c r="M5367" s="4">
        <v>3.8420999999999997E-2</v>
      </c>
      <c r="N5367">
        <v>1.01186</v>
      </c>
      <c r="O5367">
        <v>1.17</v>
      </c>
      <c r="P5367" t="s">
        <v>20293</v>
      </c>
      <c r="Q5367" s="5">
        <v>1.3512919999999999</v>
      </c>
      <c r="R5367">
        <v>0.92754999999999999</v>
      </c>
      <c r="S5367">
        <v>8.5299999999999994</v>
      </c>
      <c r="T5367" s="4">
        <v>8.2016699999999998E-2</v>
      </c>
      <c r="U5367" s="4">
        <v>3.5000000000000003E-2</v>
      </c>
      <c r="V5367" s="4">
        <v>3.0800000000000001E-2</v>
      </c>
      <c r="W5367">
        <v>29.824819999999999</v>
      </c>
    </row>
    <row r="5368" spans="1:23" x14ac:dyDescent="0.25">
      <c r="A5368" t="s">
        <v>789</v>
      </c>
      <c r="B5368" t="s">
        <v>290</v>
      </c>
      <c r="C5368" t="s">
        <v>15</v>
      </c>
      <c r="D5368" t="s">
        <v>20190</v>
      </c>
      <c r="E5368" s="1">
        <v>44743</v>
      </c>
      <c r="F5368">
        <v>102.45</v>
      </c>
      <c r="G5368">
        <v>3597</v>
      </c>
      <c r="H5368" s="4">
        <v>0.14956899999999998</v>
      </c>
      <c r="I5368" s="6">
        <v>359</v>
      </c>
      <c r="J5368" s="4">
        <v>9.2576999999999993E-2</v>
      </c>
      <c r="K5368" s="6">
        <v>171</v>
      </c>
      <c r="L5368" s="6">
        <v>144.625</v>
      </c>
      <c r="M5368" s="4">
        <v>4.0207E-2</v>
      </c>
      <c r="N5368">
        <v>1.05566</v>
      </c>
      <c r="O5368">
        <v>1.24</v>
      </c>
      <c r="P5368" t="s">
        <v>20293</v>
      </c>
      <c r="Q5368" s="5">
        <v>1.427902</v>
      </c>
      <c r="R5368">
        <v>0.90271000000000001</v>
      </c>
      <c r="S5368">
        <v>8.4700000000000006</v>
      </c>
      <c r="T5368" s="4">
        <v>8.5248199999999996E-2</v>
      </c>
      <c r="U5368" s="4">
        <v>3.5000000000000003E-2</v>
      </c>
      <c r="V5368" s="4">
        <v>1.5800000000000002E-2</v>
      </c>
      <c r="W5368">
        <v>29.226279999999999</v>
      </c>
    </row>
    <row r="5369" spans="1:23" x14ac:dyDescent="0.25">
      <c r="A5369" t="s">
        <v>789</v>
      </c>
      <c r="B5369" t="s">
        <v>290</v>
      </c>
      <c r="C5369" t="s">
        <v>17</v>
      </c>
      <c r="D5369" t="s">
        <v>20191</v>
      </c>
      <c r="E5369" s="1">
        <v>44652</v>
      </c>
      <c r="F5369">
        <v>108.3</v>
      </c>
      <c r="G5369">
        <v>3494</v>
      </c>
      <c r="H5369" s="4">
        <v>0.146536</v>
      </c>
      <c r="I5369" s="6">
        <v>361</v>
      </c>
      <c r="J5369" s="4">
        <v>9.5877999999999991E-2</v>
      </c>
      <c r="K5369" s="6">
        <v>175</v>
      </c>
      <c r="L5369" s="6">
        <v>138.625</v>
      </c>
      <c r="M5369" s="4">
        <v>3.9674999999999995E-2</v>
      </c>
      <c r="N5369">
        <v>0.99729999999999996</v>
      </c>
      <c r="O5369">
        <v>1.25</v>
      </c>
      <c r="P5369" t="s">
        <v>20293</v>
      </c>
      <c r="Q5369" s="5">
        <v>1.4271449999999999</v>
      </c>
      <c r="R5369">
        <v>0.998</v>
      </c>
      <c r="S5369">
        <v>8.8645800000000001</v>
      </c>
      <c r="T5369" s="4">
        <v>8.2586300000000001E-2</v>
      </c>
      <c r="U5369" s="4">
        <v>3.7000000000000005E-2</v>
      </c>
      <c r="V5369" s="4">
        <v>3.3E-3</v>
      </c>
      <c r="W5369">
        <v>28.86861</v>
      </c>
    </row>
    <row r="5370" spans="1:23" x14ac:dyDescent="0.25">
      <c r="A5370" t="s">
        <v>789</v>
      </c>
      <c r="B5370" t="s">
        <v>290</v>
      </c>
      <c r="C5370" t="s">
        <v>19</v>
      </c>
      <c r="D5370" t="s">
        <v>20145</v>
      </c>
      <c r="E5370" s="1">
        <v>44561</v>
      </c>
      <c r="F5370">
        <v>88.9</v>
      </c>
      <c r="G5370">
        <v>3491</v>
      </c>
      <c r="H5370" s="4">
        <v>0.14551700000000001</v>
      </c>
      <c r="I5370" s="6">
        <v>352</v>
      </c>
      <c r="J5370" s="4">
        <v>9.3382000000000007E-2</v>
      </c>
      <c r="K5370" s="6">
        <v>174</v>
      </c>
      <c r="L5370" s="6">
        <v>143</v>
      </c>
      <c r="M5370" s="4">
        <v>4.0961999999999998E-2</v>
      </c>
      <c r="N5370">
        <v>1.0214300000000001</v>
      </c>
      <c r="O5370">
        <v>1.2285900000000001</v>
      </c>
      <c r="P5370" t="s">
        <v>20293</v>
      </c>
      <c r="Q5370" s="5">
        <v>1.3485259999999999</v>
      </c>
      <c r="R5370">
        <v>1.1207800000000001</v>
      </c>
      <c r="S5370">
        <v>9.0543499999999995</v>
      </c>
      <c r="T5370" s="4">
        <v>7.036400000000001E-2</v>
      </c>
      <c r="U5370" s="4">
        <v>3.9E-2</v>
      </c>
      <c r="V5370" s="4">
        <v>7.000000000000001E-4</v>
      </c>
      <c r="W5370">
        <v>30.65</v>
      </c>
    </row>
    <row r="5371" spans="1:23" x14ac:dyDescent="0.25">
      <c r="A5371" t="s">
        <v>789</v>
      </c>
      <c r="B5371" t="s">
        <v>290</v>
      </c>
      <c r="C5371" t="s">
        <v>21</v>
      </c>
      <c r="D5371" t="s">
        <v>20193</v>
      </c>
      <c r="E5371" s="1">
        <v>44470</v>
      </c>
      <c r="F5371">
        <v>97.43</v>
      </c>
      <c r="G5371">
        <v>3483</v>
      </c>
      <c r="H5371" s="4">
        <v>0.15532500000000002</v>
      </c>
      <c r="I5371" s="6">
        <v>396</v>
      </c>
      <c r="J5371" s="4">
        <v>0.10680400000000001</v>
      </c>
      <c r="K5371" s="6">
        <v>205</v>
      </c>
      <c r="L5371" s="6">
        <v>165.125</v>
      </c>
      <c r="M5371" s="4">
        <v>4.7407999999999999E-2</v>
      </c>
      <c r="N5371">
        <v>1.1711</v>
      </c>
      <c r="O5371">
        <v>1.43</v>
      </c>
      <c r="P5371" t="s">
        <v>20293</v>
      </c>
      <c r="Q5371" s="5">
        <v>1.388622</v>
      </c>
      <c r="R5371">
        <v>1.06633</v>
      </c>
      <c r="S5371">
        <v>9.8563799999999997</v>
      </c>
      <c r="T5371" s="4">
        <v>6.2218700000000002E-2</v>
      </c>
      <c r="U5371" s="4">
        <v>4.4999999999999998E-2</v>
      </c>
      <c r="V5371" s="4">
        <v>8.0000000000000004E-4</v>
      </c>
      <c r="W5371">
        <v>29.392859999999999</v>
      </c>
    </row>
    <row r="5372" spans="1:23" x14ac:dyDescent="0.25">
      <c r="A5372" t="s">
        <v>789</v>
      </c>
      <c r="B5372" t="s">
        <v>290</v>
      </c>
      <c r="C5372" t="s">
        <v>23</v>
      </c>
      <c r="D5372" t="s">
        <v>20194</v>
      </c>
      <c r="E5372" s="1">
        <v>44379</v>
      </c>
      <c r="F5372">
        <v>102.56</v>
      </c>
      <c r="G5372">
        <v>3448</v>
      </c>
      <c r="H5372" s="4">
        <v>0.144431</v>
      </c>
      <c r="I5372" s="6">
        <v>355</v>
      </c>
      <c r="J5372" s="4">
        <v>9.5707E-2</v>
      </c>
      <c r="K5372" s="6">
        <v>169</v>
      </c>
      <c r="L5372" s="6">
        <v>144.625</v>
      </c>
      <c r="M5372" s="4">
        <v>4.1944000000000002E-2</v>
      </c>
      <c r="N5372">
        <v>1.0257099999999999</v>
      </c>
      <c r="O5372">
        <v>1.18</v>
      </c>
      <c r="P5372" t="s">
        <v>20293</v>
      </c>
      <c r="Q5372" s="5">
        <v>1.3977820000000001</v>
      </c>
      <c r="R5372">
        <v>1.0498700000000001</v>
      </c>
      <c r="S5372">
        <v>9.1793499999999995</v>
      </c>
      <c r="T5372" s="4">
        <v>5.3654799999999996E-2</v>
      </c>
      <c r="U5372" s="4">
        <v>5.4000000000000006E-2</v>
      </c>
      <c r="V5372" s="4">
        <v>1E-3</v>
      </c>
      <c r="W5372">
        <v>28.866199999999999</v>
      </c>
    </row>
    <row r="5373" spans="1:23" x14ac:dyDescent="0.25">
      <c r="A5373" t="s">
        <v>789</v>
      </c>
      <c r="B5373" t="s">
        <v>290</v>
      </c>
      <c r="C5373" t="s">
        <v>25</v>
      </c>
      <c r="D5373" t="s">
        <v>20195</v>
      </c>
      <c r="E5373" s="1">
        <v>44288</v>
      </c>
      <c r="F5373">
        <v>96.45</v>
      </c>
      <c r="G5373">
        <v>3315</v>
      </c>
      <c r="H5373" s="4">
        <v>0.140874</v>
      </c>
      <c r="I5373" s="6">
        <v>385</v>
      </c>
      <c r="J5373" s="4">
        <v>0.109502</v>
      </c>
      <c r="K5373" s="6">
        <v>205</v>
      </c>
      <c r="L5373" s="6">
        <v>166.875</v>
      </c>
      <c r="M5373" s="4">
        <v>5.0339000000000002E-2</v>
      </c>
      <c r="N5373">
        <v>1.1751799999999999</v>
      </c>
      <c r="O5373">
        <v>1.42</v>
      </c>
      <c r="P5373" t="s">
        <v>20293</v>
      </c>
      <c r="Q5373" s="5">
        <v>1.3580399999999999</v>
      </c>
      <c r="R5373">
        <v>1.11541</v>
      </c>
      <c r="S5373">
        <v>10.050000000000001</v>
      </c>
      <c r="T5373" s="4">
        <v>4.1597000000000002E-2</v>
      </c>
      <c r="U5373" s="4">
        <v>6.0999999999999999E-2</v>
      </c>
      <c r="V5373" s="4">
        <v>7.000000000000001E-4</v>
      </c>
      <c r="W5373">
        <v>27.893619999999999</v>
      </c>
    </row>
    <row r="5374" spans="1:23" x14ac:dyDescent="0.25">
      <c r="A5374" t="s">
        <v>789</v>
      </c>
      <c r="B5374" t="s">
        <v>290</v>
      </c>
      <c r="C5374" t="s">
        <v>27</v>
      </c>
      <c r="D5374" t="s">
        <v>20196</v>
      </c>
      <c r="E5374" s="1">
        <v>44197</v>
      </c>
      <c r="F5374">
        <v>105.12</v>
      </c>
      <c r="G5374">
        <v>3252</v>
      </c>
      <c r="H5374" s="4">
        <v>0.15098400000000001</v>
      </c>
      <c r="I5374" s="6">
        <v>370</v>
      </c>
      <c r="J5374" s="4">
        <v>0.10639599999999999</v>
      </c>
      <c r="K5374" s="6">
        <v>197</v>
      </c>
      <c r="L5374" s="6">
        <v>160.625</v>
      </c>
      <c r="M5374" s="4">
        <v>4.9391999999999998E-2</v>
      </c>
      <c r="N5374">
        <v>1.1311599999999999</v>
      </c>
      <c r="O5374">
        <v>1.37</v>
      </c>
      <c r="P5374" t="s">
        <v>20293</v>
      </c>
      <c r="Q5374" s="5">
        <v>1.4306379999999999</v>
      </c>
      <c r="R5374">
        <v>1.1486099999999999</v>
      </c>
      <c r="S5374">
        <v>8.92347</v>
      </c>
      <c r="T5374" s="4">
        <v>1.39977E-2</v>
      </c>
      <c r="U5374" s="4">
        <v>6.4000000000000001E-2</v>
      </c>
      <c r="V5374" s="4">
        <v>8.9999999999999998E-4</v>
      </c>
      <c r="W5374">
        <v>27.197179999999999</v>
      </c>
    </row>
    <row r="5375" spans="1:23" x14ac:dyDescent="0.25">
      <c r="A5375" t="s">
        <v>789</v>
      </c>
      <c r="B5375" t="s">
        <v>290</v>
      </c>
      <c r="C5375" t="s">
        <v>29</v>
      </c>
      <c r="D5375" t="s">
        <v>20197</v>
      </c>
      <c r="E5375" s="1">
        <v>44106</v>
      </c>
      <c r="F5375">
        <v>90.39</v>
      </c>
      <c r="G5375">
        <v>3242</v>
      </c>
      <c r="H5375" s="4">
        <v>0.14435499999999998</v>
      </c>
      <c r="I5375" s="6">
        <v>348</v>
      </c>
      <c r="J5375" s="4">
        <v>0.10055500000000001</v>
      </c>
      <c r="K5375" s="6">
        <v>163</v>
      </c>
      <c r="L5375" s="6">
        <v>136.875</v>
      </c>
      <c r="M5375" s="4">
        <v>4.2219E-2</v>
      </c>
      <c r="N5375">
        <v>0.96391000000000004</v>
      </c>
      <c r="O5375">
        <v>1.1299999999999999</v>
      </c>
      <c r="P5375" t="s">
        <v>20293</v>
      </c>
      <c r="Q5375" s="5">
        <v>1.3967689999999999</v>
      </c>
      <c r="R5375">
        <v>0.94144000000000005</v>
      </c>
      <c r="S5375">
        <v>9.4034099999999992</v>
      </c>
      <c r="T5375" s="4">
        <v>1.18207E-2</v>
      </c>
      <c r="U5375" s="4">
        <v>6.8000000000000005E-2</v>
      </c>
      <c r="V5375" s="4">
        <v>8.9999999999999998E-4</v>
      </c>
      <c r="W5375">
        <v>26.098590000000002</v>
      </c>
    </row>
    <row r="5376" spans="1:23" x14ac:dyDescent="0.25">
      <c r="A5376" t="s">
        <v>789</v>
      </c>
      <c r="B5376" t="s">
        <v>290</v>
      </c>
      <c r="C5376" t="s">
        <v>31</v>
      </c>
      <c r="D5376" t="s">
        <v>20198</v>
      </c>
      <c r="E5376" s="1">
        <v>44015</v>
      </c>
      <c r="F5376">
        <v>93.64</v>
      </c>
      <c r="G5376">
        <v>2914</v>
      </c>
      <c r="H5376" s="4">
        <v>0.131434</v>
      </c>
      <c r="I5376" s="6">
        <v>340</v>
      </c>
      <c r="J5376" s="4">
        <v>0.10981400000000001</v>
      </c>
      <c r="K5376" s="6">
        <v>153</v>
      </c>
      <c r="L5376" s="6">
        <v>143.375</v>
      </c>
      <c r="M5376" s="4">
        <v>4.9202000000000003E-2</v>
      </c>
      <c r="N5376">
        <v>1.0096799999999999</v>
      </c>
      <c r="O5376">
        <v>1.06</v>
      </c>
      <c r="P5376" t="s">
        <v>20293</v>
      </c>
      <c r="Q5376" s="5">
        <v>1.5943049999999999</v>
      </c>
      <c r="R5376">
        <v>0.89005999999999996</v>
      </c>
      <c r="S5376">
        <v>9.8963400000000004</v>
      </c>
      <c r="T5376" s="4">
        <v>9.8607999999999994E-3</v>
      </c>
      <c r="U5376" s="4">
        <v>0.10199999999999999</v>
      </c>
      <c r="V5376" s="4">
        <v>8.9999999999999998E-4</v>
      </c>
      <c r="W5376">
        <v>24.915489999999998</v>
      </c>
    </row>
    <row r="5377" spans="1:23" x14ac:dyDescent="0.25">
      <c r="A5377" t="s">
        <v>789</v>
      </c>
      <c r="B5377" t="s">
        <v>290</v>
      </c>
      <c r="C5377" t="s">
        <v>33</v>
      </c>
      <c r="D5377" t="s">
        <v>20199</v>
      </c>
      <c r="E5377" s="1">
        <v>43924</v>
      </c>
      <c r="F5377">
        <v>87.94</v>
      </c>
      <c r="G5377">
        <v>2889</v>
      </c>
      <c r="H5377" s="4">
        <v>0.13672499999999999</v>
      </c>
      <c r="I5377" s="6">
        <v>259</v>
      </c>
      <c r="J5377" s="4">
        <v>8.3419000000000007E-2</v>
      </c>
      <c r="K5377" s="6">
        <v>115</v>
      </c>
      <c r="L5377" s="6">
        <v>100.625</v>
      </c>
      <c r="M5377" s="4">
        <v>3.483E-2</v>
      </c>
      <c r="N5377">
        <v>0.70862999999999998</v>
      </c>
      <c r="O5377">
        <v>0.8</v>
      </c>
      <c r="P5377" t="s">
        <v>20293</v>
      </c>
      <c r="Q5377" s="5">
        <v>1.4474539999999998</v>
      </c>
      <c r="R5377">
        <v>0.66852999999999996</v>
      </c>
      <c r="S5377">
        <v>6.7656299999999998</v>
      </c>
      <c r="T5377" s="4">
        <v>3.2910000000000001E-3</v>
      </c>
      <c r="U5377" s="4">
        <v>0.14800000000000002</v>
      </c>
      <c r="V5377" s="4">
        <v>5.0000000000000001E-4</v>
      </c>
      <c r="W5377">
        <v>23.626760000000001</v>
      </c>
    </row>
    <row r="5378" spans="1:23" x14ac:dyDescent="0.25">
      <c r="A5378" t="s">
        <v>789</v>
      </c>
      <c r="B5378" t="s">
        <v>290</v>
      </c>
      <c r="C5378" t="s">
        <v>35</v>
      </c>
      <c r="D5378" t="s">
        <v>20200</v>
      </c>
      <c r="E5378" s="1">
        <v>43833</v>
      </c>
      <c r="F5378">
        <v>99.48</v>
      </c>
      <c r="G5378">
        <v>2954</v>
      </c>
      <c r="H5378" s="4">
        <v>0.14454900000000001</v>
      </c>
      <c r="I5378" s="6">
        <v>321</v>
      </c>
      <c r="J5378" s="4">
        <v>0.10324899999999999</v>
      </c>
      <c r="K5378" s="6">
        <v>181</v>
      </c>
      <c r="L5378" s="6">
        <v>142.5</v>
      </c>
      <c r="M5378" s="4">
        <v>4.8239000000000004E-2</v>
      </c>
      <c r="N5378">
        <v>1.00352</v>
      </c>
      <c r="O5378">
        <v>1.25569</v>
      </c>
      <c r="P5378" t="s">
        <v>20293</v>
      </c>
      <c r="Q5378" s="5">
        <v>1.0298499999999999</v>
      </c>
      <c r="R5378">
        <v>1.2053199999999999</v>
      </c>
      <c r="S5378">
        <v>8.0572900000000001</v>
      </c>
      <c r="T5378" s="4">
        <v>2.4865700000000001E-2</v>
      </c>
      <c r="U5378" s="4">
        <v>3.6000000000000004E-2</v>
      </c>
      <c r="V5378" s="4">
        <v>1.55E-2</v>
      </c>
      <c r="W5378">
        <v>24.205670000000001</v>
      </c>
    </row>
    <row r="5379" spans="1:23" x14ac:dyDescent="0.25">
      <c r="A5379" t="s">
        <v>789</v>
      </c>
      <c r="B5379" t="s">
        <v>290</v>
      </c>
      <c r="C5379" t="s">
        <v>37</v>
      </c>
      <c r="D5379" t="s">
        <v>20154</v>
      </c>
      <c r="E5379" s="1">
        <v>43735</v>
      </c>
      <c r="F5379">
        <v>85.02</v>
      </c>
      <c r="G5379">
        <v>2835</v>
      </c>
      <c r="H5379" s="4">
        <v>0.13580200000000001</v>
      </c>
      <c r="I5379" s="6">
        <v>302</v>
      </c>
      <c r="J5379" s="4">
        <v>0.10088100000000001</v>
      </c>
      <c r="K5379" s="6">
        <v>161</v>
      </c>
      <c r="L5379" s="6">
        <v>132.75</v>
      </c>
      <c r="M5379" s="4">
        <v>4.6824999999999999E-2</v>
      </c>
      <c r="N5379">
        <v>0.92832000000000003</v>
      </c>
      <c r="O5379">
        <v>1.1100000000000001</v>
      </c>
      <c r="P5379" t="s">
        <v>20293</v>
      </c>
      <c r="Q5379" s="5">
        <v>1.0892299999999999</v>
      </c>
      <c r="R5379">
        <v>1.1571</v>
      </c>
      <c r="S5379">
        <v>12.96429</v>
      </c>
      <c r="T5379" s="4">
        <v>1.7113100000000003E-2</v>
      </c>
      <c r="U5379" s="4">
        <v>3.5000000000000003E-2</v>
      </c>
      <c r="V5379" s="4">
        <v>1.83E-2</v>
      </c>
      <c r="W5379">
        <v>23.021280000000001</v>
      </c>
    </row>
    <row r="5380" spans="1:23" x14ac:dyDescent="0.25">
      <c r="A5380" t="s">
        <v>789</v>
      </c>
      <c r="B5380" t="s">
        <v>290</v>
      </c>
      <c r="C5380" t="s">
        <v>39</v>
      </c>
      <c r="D5380" t="s">
        <v>20155</v>
      </c>
      <c r="E5380" s="1">
        <v>43644</v>
      </c>
      <c r="F5380">
        <v>79.849999999999994</v>
      </c>
      <c r="G5380">
        <v>2728</v>
      </c>
      <c r="H5380" s="4">
        <v>0.139296</v>
      </c>
      <c r="I5380" s="6">
        <v>262</v>
      </c>
      <c r="J5380" s="4">
        <v>9.090899999999999E-2</v>
      </c>
      <c r="K5380" s="6">
        <v>136</v>
      </c>
      <c r="L5380" s="6">
        <v>110.5</v>
      </c>
      <c r="M5380" s="4">
        <v>4.0505000000000006E-2</v>
      </c>
      <c r="N5380">
        <v>0.76736000000000004</v>
      </c>
      <c r="O5380">
        <v>0.93</v>
      </c>
      <c r="P5380" t="s">
        <v>20293</v>
      </c>
      <c r="Q5380" s="5">
        <v>1.0466979999999999</v>
      </c>
      <c r="R5380">
        <v>1.29742</v>
      </c>
      <c r="S5380">
        <v>9.9696999999999996</v>
      </c>
      <c r="T5380" s="4">
        <v>1.64849E-2</v>
      </c>
      <c r="U5380" s="4">
        <v>3.6000000000000004E-2</v>
      </c>
      <c r="V5380" s="4">
        <v>2.4E-2</v>
      </c>
      <c r="W5380">
        <v>23.32639</v>
      </c>
    </row>
    <row r="5381" spans="1:23" x14ac:dyDescent="0.25">
      <c r="A5381" t="s">
        <v>789</v>
      </c>
      <c r="B5381" t="s">
        <v>290</v>
      </c>
      <c r="C5381" t="s">
        <v>41</v>
      </c>
      <c r="D5381" t="s">
        <v>20156</v>
      </c>
      <c r="E5381" s="1">
        <v>43553</v>
      </c>
      <c r="F5381">
        <v>64.09</v>
      </c>
      <c r="G5381">
        <v>2577</v>
      </c>
      <c r="H5381" s="4">
        <v>0.13814500000000002</v>
      </c>
      <c r="I5381" s="6">
        <v>248</v>
      </c>
      <c r="J5381" s="4">
        <v>9.0414999999999995E-2</v>
      </c>
      <c r="K5381" s="6">
        <v>189</v>
      </c>
      <c r="L5381" s="6">
        <v>100</v>
      </c>
      <c r="M5381" s="4">
        <v>3.8803999999999998E-2</v>
      </c>
      <c r="N5381">
        <v>0.68966000000000005</v>
      </c>
      <c r="O5381">
        <v>1.29</v>
      </c>
      <c r="P5381" t="s">
        <v>20293</v>
      </c>
      <c r="Q5381" s="5">
        <v>1.0724899999999999</v>
      </c>
      <c r="R5381">
        <v>1.2317</v>
      </c>
      <c r="S5381">
        <v>8.3157899999999998</v>
      </c>
      <c r="T5381" s="4">
        <v>1.8625199999999998E-2</v>
      </c>
      <c r="U5381" s="4">
        <v>3.7999999999999999E-2</v>
      </c>
      <c r="V5381" s="4">
        <v>2.4300000000000002E-2</v>
      </c>
      <c r="W5381">
        <v>22.875</v>
      </c>
    </row>
    <row r="5382" spans="1:23" x14ac:dyDescent="0.25">
      <c r="A5382" t="s">
        <v>790</v>
      </c>
      <c r="B5382" t="s">
        <v>291</v>
      </c>
      <c r="C5382" t="s">
        <v>3</v>
      </c>
      <c r="D5382" t="s">
        <v>20258</v>
      </c>
      <c r="E5382" s="1">
        <v>45260</v>
      </c>
      <c r="F5382">
        <v>127.92</v>
      </c>
      <c r="G5382">
        <v>10968.183000000001</v>
      </c>
      <c r="H5382" s="4">
        <v>0.24932400000000002</v>
      </c>
      <c r="I5382" s="6">
        <v>1927.9870000000001</v>
      </c>
      <c r="J5382" s="4">
        <v>0.17313400000000001</v>
      </c>
      <c r="K5382" s="6">
        <v>1361.287</v>
      </c>
      <c r="L5382" s="6">
        <v>1131.53613</v>
      </c>
      <c r="M5382" s="4">
        <v>0.10316499999999999</v>
      </c>
      <c r="N5382">
        <v>4.0493300000000003</v>
      </c>
      <c r="O5382">
        <v>4.8151599999999997</v>
      </c>
      <c r="P5382" t="s">
        <v>20304</v>
      </c>
      <c r="Q5382" s="5">
        <v>0.19243099999999999</v>
      </c>
      <c r="R5382">
        <v>6.8064200000000001</v>
      </c>
      <c r="S5382">
        <v>126.61333999999999</v>
      </c>
      <c r="T5382" s="4">
        <v>3.1372700000000003E-2</v>
      </c>
      <c r="U5382" s="4">
        <v>3.7000000000000005E-2</v>
      </c>
      <c r="V5382" s="4">
        <v>5.33E-2</v>
      </c>
      <c r="W5382">
        <v>94.610569999999996</v>
      </c>
    </row>
    <row r="5383" spans="1:23" x14ac:dyDescent="0.25">
      <c r="A5383" t="s">
        <v>790</v>
      </c>
      <c r="B5383" t="s">
        <v>291</v>
      </c>
      <c r="C5383" t="s">
        <v>5</v>
      </c>
      <c r="D5383" t="s">
        <v>20160</v>
      </c>
      <c r="E5383" s="1">
        <v>45169</v>
      </c>
      <c r="F5383">
        <v>119.09</v>
      </c>
      <c r="G5383">
        <v>8729.6029999999992</v>
      </c>
      <c r="H5383" s="4">
        <v>0.25043199999999999</v>
      </c>
      <c r="I5383" s="6">
        <v>1570.529</v>
      </c>
      <c r="J5383" s="4">
        <v>0.17565700000000001</v>
      </c>
      <c r="K5383" s="6">
        <v>1108.9960000000001</v>
      </c>
      <c r="L5383" s="6">
        <v>923.84024999999997</v>
      </c>
      <c r="M5383" s="4">
        <v>0.10582800000000001</v>
      </c>
      <c r="N5383">
        <v>3.26614</v>
      </c>
      <c r="O5383">
        <v>3.87</v>
      </c>
      <c r="P5383" t="s">
        <v>20304</v>
      </c>
      <c r="Q5383" s="5">
        <v>0.17929500000000001</v>
      </c>
      <c r="R5383">
        <v>11.68526</v>
      </c>
      <c r="S5383">
        <v>0</v>
      </c>
      <c r="T5383" s="4">
        <v>3.6651099999999999E-2</v>
      </c>
      <c r="U5383" s="4">
        <v>3.7999999999999999E-2</v>
      </c>
      <c r="V5383" s="4">
        <v>5.33E-2</v>
      </c>
      <c r="W5383">
        <v>90.227459999999994</v>
      </c>
    </row>
    <row r="5384" spans="1:23" x14ac:dyDescent="0.25">
      <c r="A5384" t="s">
        <v>790</v>
      </c>
      <c r="B5384" t="s">
        <v>291</v>
      </c>
      <c r="C5384" t="s">
        <v>7</v>
      </c>
      <c r="D5384" t="s">
        <v>20162</v>
      </c>
      <c r="E5384" s="1">
        <v>45077</v>
      </c>
      <c r="F5384">
        <v>107.12</v>
      </c>
      <c r="G5384">
        <v>8045.1509999999998</v>
      </c>
      <c r="H5384" s="4">
        <v>0.229376</v>
      </c>
      <c r="I5384" s="6">
        <v>1233.6469999999999</v>
      </c>
      <c r="J5384" s="4">
        <v>0.15039</v>
      </c>
      <c r="K5384" s="6">
        <v>871.69399999999996</v>
      </c>
      <c r="L5384" s="6">
        <v>702.15449999999998</v>
      </c>
      <c r="M5384" s="4">
        <v>8.7276000000000006E-2</v>
      </c>
      <c r="N5384">
        <v>2.46448</v>
      </c>
      <c r="O5384">
        <v>3.01</v>
      </c>
      <c r="P5384" t="s">
        <v>20304</v>
      </c>
      <c r="Q5384" s="5">
        <v>0.20561199999999999</v>
      </c>
      <c r="R5384">
        <v>11.296989999999999</v>
      </c>
      <c r="S5384">
        <v>0</v>
      </c>
      <c r="T5384" s="4">
        <v>4.0476099999999994E-2</v>
      </c>
      <c r="U5384" s="4">
        <v>3.7000000000000005E-2</v>
      </c>
      <c r="V5384" s="4">
        <v>5.0799999999999998E-2</v>
      </c>
      <c r="W5384">
        <v>87.032589999999999</v>
      </c>
    </row>
    <row r="5385" spans="1:23" x14ac:dyDescent="0.25">
      <c r="A5385" t="s">
        <v>790</v>
      </c>
      <c r="B5385" t="s">
        <v>291</v>
      </c>
      <c r="C5385" t="s">
        <v>9</v>
      </c>
      <c r="D5385" t="s">
        <v>20163</v>
      </c>
      <c r="E5385" s="1">
        <v>44985</v>
      </c>
      <c r="F5385">
        <v>96.74</v>
      </c>
      <c r="G5385">
        <v>6490.4290000000001</v>
      </c>
      <c r="H5385" s="4">
        <v>0.21660000000000001</v>
      </c>
      <c r="I5385" s="6">
        <v>872.3</v>
      </c>
      <c r="J5385" s="4">
        <v>0.131269</v>
      </c>
      <c r="K5385" s="6">
        <v>596.53399999999999</v>
      </c>
      <c r="L5385" s="6">
        <v>502.48038000000003</v>
      </c>
      <c r="M5385" s="4">
        <v>7.7418000000000001E-2</v>
      </c>
      <c r="N5385">
        <v>1.75647</v>
      </c>
      <c r="O5385">
        <v>2.0584799999999999</v>
      </c>
      <c r="P5385" t="s">
        <v>20304</v>
      </c>
      <c r="Q5385" s="5">
        <v>0.21885100000000002</v>
      </c>
      <c r="R5385">
        <v>12.2509</v>
      </c>
      <c r="S5385">
        <v>0</v>
      </c>
      <c r="T5385" s="4">
        <v>6.0356100000000003E-2</v>
      </c>
      <c r="U5385" s="4">
        <v>3.6000000000000004E-2</v>
      </c>
      <c r="V5385" s="4">
        <v>4.5700000000000005E-2</v>
      </c>
      <c r="W5385">
        <v>84.375240000000005</v>
      </c>
    </row>
    <row r="5386" spans="1:23" x14ac:dyDescent="0.25">
      <c r="A5386" t="s">
        <v>790</v>
      </c>
      <c r="B5386" t="s">
        <v>291</v>
      </c>
      <c r="C5386" t="s">
        <v>11</v>
      </c>
      <c r="D5386" t="s">
        <v>20164</v>
      </c>
      <c r="E5386" s="1">
        <v>44895</v>
      </c>
      <c r="F5386">
        <v>87.83</v>
      </c>
      <c r="G5386">
        <v>10174.367</v>
      </c>
      <c r="H5386" s="4">
        <v>0.24664800000000001</v>
      </c>
      <c r="I5386" s="6">
        <v>1924.6189999999999</v>
      </c>
      <c r="J5386" s="4">
        <v>0.18629799999999999</v>
      </c>
      <c r="K5386" s="6">
        <v>1322.444</v>
      </c>
      <c r="L5386" s="6">
        <v>1137.7868800000001</v>
      </c>
      <c r="M5386" s="4">
        <v>0.111828</v>
      </c>
      <c r="N5386">
        <v>3.9594299999999998</v>
      </c>
      <c r="O5386">
        <v>4.5512800000000002</v>
      </c>
      <c r="P5386" t="s">
        <v>20304</v>
      </c>
      <c r="Q5386" s="5">
        <v>0.25573599999999996</v>
      </c>
      <c r="R5386">
        <v>14.66952</v>
      </c>
      <c r="S5386">
        <v>100.61789</v>
      </c>
      <c r="T5386" s="4">
        <v>7.1103199999999991E-2</v>
      </c>
      <c r="U5386" s="4">
        <v>3.6000000000000004E-2</v>
      </c>
      <c r="V5386" s="4">
        <v>3.8300000000000001E-2</v>
      </c>
      <c r="W5386">
        <v>83.159620000000004</v>
      </c>
    </row>
    <row r="5387" spans="1:23" x14ac:dyDescent="0.25">
      <c r="A5387" t="s">
        <v>790</v>
      </c>
      <c r="B5387" t="s">
        <v>291</v>
      </c>
      <c r="C5387" t="s">
        <v>13</v>
      </c>
      <c r="D5387" t="s">
        <v>20165</v>
      </c>
      <c r="E5387" s="1">
        <v>44804</v>
      </c>
      <c r="F5387">
        <v>77.45</v>
      </c>
      <c r="G5387">
        <v>8934.4310000000005</v>
      </c>
      <c r="H5387" s="4">
        <v>0.286686</v>
      </c>
      <c r="I5387" s="6">
        <v>1959.0730000000001</v>
      </c>
      <c r="J5387" s="4">
        <v>0.21721199999999999</v>
      </c>
      <c r="K5387" s="6">
        <v>1467.3440000000001</v>
      </c>
      <c r="L5387" s="6">
        <v>1188.47063</v>
      </c>
      <c r="M5387" s="4">
        <v>0.133021</v>
      </c>
      <c r="N5387">
        <v>4.12507</v>
      </c>
      <c r="O5387">
        <v>5.03477</v>
      </c>
      <c r="P5387" t="s">
        <v>20304</v>
      </c>
      <c r="Q5387" s="5">
        <v>0.24743999999999999</v>
      </c>
      <c r="R5387">
        <v>13.94422</v>
      </c>
      <c r="S5387">
        <v>0</v>
      </c>
      <c r="T5387" s="4">
        <v>8.2626899999999989E-2</v>
      </c>
      <c r="U5387" s="4">
        <v>3.6000000000000004E-2</v>
      </c>
      <c r="V5387" s="4">
        <v>2.3300000000000001E-2</v>
      </c>
      <c r="W5387">
        <v>78.914540000000002</v>
      </c>
    </row>
    <row r="5388" spans="1:23" x14ac:dyDescent="0.25">
      <c r="A5388" t="s">
        <v>790</v>
      </c>
      <c r="B5388" t="s">
        <v>291</v>
      </c>
      <c r="C5388" t="s">
        <v>15</v>
      </c>
      <c r="D5388" t="s">
        <v>20166</v>
      </c>
      <c r="E5388" s="1">
        <v>44712</v>
      </c>
      <c r="F5388">
        <v>80.25</v>
      </c>
      <c r="G5388">
        <v>8358.6959999999999</v>
      </c>
      <c r="H5388" s="4">
        <v>0.29436099999999998</v>
      </c>
      <c r="I5388" s="6">
        <v>1888.1469999999999</v>
      </c>
      <c r="J5388" s="4">
        <v>0.22356500000000001</v>
      </c>
      <c r="K5388" s="6">
        <v>1320.7560000000001</v>
      </c>
      <c r="L5388" s="6">
        <v>1143.6973800000001</v>
      </c>
      <c r="M5388" s="4">
        <v>0.136827</v>
      </c>
      <c r="N5388">
        <v>3.9452099999999999</v>
      </c>
      <c r="O5388">
        <v>4.4924400000000002</v>
      </c>
      <c r="P5388" t="s">
        <v>20304</v>
      </c>
      <c r="Q5388" s="5">
        <v>0.28191900000000003</v>
      </c>
      <c r="R5388">
        <v>10.40746</v>
      </c>
      <c r="S5388">
        <v>0</v>
      </c>
      <c r="T5388" s="4">
        <v>8.5815099999999991E-2</v>
      </c>
      <c r="U5388" s="4">
        <v>3.6000000000000004E-2</v>
      </c>
      <c r="V5388" s="4">
        <v>8.3000000000000001E-3</v>
      </c>
      <c r="W5388">
        <v>74.122389999999996</v>
      </c>
    </row>
    <row r="5389" spans="1:23" x14ac:dyDescent="0.25">
      <c r="A5389" t="s">
        <v>790</v>
      </c>
      <c r="B5389" t="s">
        <v>291</v>
      </c>
      <c r="C5389" t="s">
        <v>17</v>
      </c>
      <c r="D5389" t="s">
        <v>20167</v>
      </c>
      <c r="E5389" s="1">
        <v>44620</v>
      </c>
      <c r="F5389">
        <v>89.88</v>
      </c>
      <c r="G5389">
        <v>6203.5159999999996</v>
      </c>
      <c r="H5389" s="4">
        <v>0.26356600000000002</v>
      </c>
      <c r="I5389" s="6">
        <v>1112.8209999999999</v>
      </c>
      <c r="J5389" s="4">
        <v>0.176147</v>
      </c>
      <c r="K5389" s="6">
        <v>503.58100000000002</v>
      </c>
      <c r="L5389" s="6">
        <v>664.20663000000002</v>
      </c>
      <c r="M5389" s="4">
        <v>0.107069</v>
      </c>
      <c r="N5389">
        <v>2.2597399999999999</v>
      </c>
      <c r="O5389">
        <v>1.68902</v>
      </c>
      <c r="P5389" t="s">
        <v>20304</v>
      </c>
      <c r="Q5389" s="5">
        <v>0.28851099999999996</v>
      </c>
      <c r="R5389">
        <v>10.696260000000001</v>
      </c>
      <c r="S5389">
        <v>0</v>
      </c>
      <c r="T5389" s="4">
        <v>7.8710600000000006E-2</v>
      </c>
      <c r="U5389" s="4">
        <v>3.7999999999999999E-2</v>
      </c>
      <c r="V5389" s="4">
        <v>8.0000000000000004E-4</v>
      </c>
      <c r="W5389">
        <v>69.982230000000001</v>
      </c>
    </row>
    <row r="5390" spans="1:23" x14ac:dyDescent="0.25">
      <c r="A5390" t="s">
        <v>790</v>
      </c>
      <c r="B5390" t="s">
        <v>291</v>
      </c>
      <c r="C5390" t="s">
        <v>19</v>
      </c>
      <c r="D5390" t="s">
        <v>20168</v>
      </c>
      <c r="E5390" s="1">
        <v>44530</v>
      </c>
      <c r="F5390">
        <v>105.05</v>
      </c>
      <c r="G5390">
        <v>8433.56</v>
      </c>
      <c r="H5390" s="4">
        <v>0.27911799999999998</v>
      </c>
      <c r="I5390" s="6">
        <v>1814.6669999999999</v>
      </c>
      <c r="J5390" s="4">
        <v>0.212787</v>
      </c>
      <c r="K5390" s="6">
        <v>1190.491</v>
      </c>
      <c r="L5390" s="6">
        <v>998.52475000000004</v>
      </c>
      <c r="M5390" s="4">
        <v>0.118398</v>
      </c>
      <c r="N5390">
        <v>3.31474</v>
      </c>
      <c r="O5390">
        <v>3.9108000000000001</v>
      </c>
      <c r="P5390" t="s">
        <v>20304</v>
      </c>
      <c r="Q5390" s="5">
        <v>0.30378499999999997</v>
      </c>
      <c r="R5390">
        <v>14.78145</v>
      </c>
      <c r="S5390">
        <v>90.093680000000006</v>
      </c>
      <c r="T5390" s="4">
        <v>6.8089999999999998E-2</v>
      </c>
      <c r="U5390" s="4">
        <v>4.0999999999999995E-2</v>
      </c>
      <c r="V5390" s="4">
        <v>7.000000000000001E-4</v>
      </c>
      <c r="W5390">
        <v>69.519180000000006</v>
      </c>
    </row>
    <row r="5391" spans="1:23" x14ac:dyDescent="0.25">
      <c r="A5391" t="s">
        <v>790</v>
      </c>
      <c r="B5391" t="s">
        <v>291</v>
      </c>
      <c r="C5391" t="s">
        <v>21</v>
      </c>
      <c r="D5391" t="s">
        <v>20169</v>
      </c>
      <c r="E5391" s="1">
        <v>44439</v>
      </c>
      <c r="F5391">
        <v>107.31</v>
      </c>
      <c r="G5391">
        <v>6941.4030000000002</v>
      </c>
      <c r="H5391" s="4">
        <v>0.27246799999999999</v>
      </c>
      <c r="I5391" s="6">
        <v>1358.1859999999999</v>
      </c>
      <c r="J5391" s="4">
        <v>0.19262399999999999</v>
      </c>
      <c r="K5391" s="6">
        <v>1406.8879999999999</v>
      </c>
      <c r="L5391" s="6">
        <v>823.09688000000006</v>
      </c>
      <c r="M5391" s="4">
        <v>0.11857699999999999</v>
      </c>
      <c r="N5391">
        <v>2.6785100000000002</v>
      </c>
      <c r="O5391">
        <v>4.5213999999999999</v>
      </c>
      <c r="P5391" t="s">
        <v>20304</v>
      </c>
      <c r="Q5391" s="5">
        <v>0.328013</v>
      </c>
      <c r="R5391">
        <v>11.042630000000001</v>
      </c>
      <c r="S5391">
        <v>0</v>
      </c>
      <c r="T5391" s="4">
        <v>5.2512699999999995E-2</v>
      </c>
      <c r="U5391" s="4">
        <v>5.0999999999999997E-2</v>
      </c>
      <c r="V5391" s="4">
        <v>5.9999999999999995E-4</v>
      </c>
      <c r="W5391">
        <v>66.726879999999994</v>
      </c>
    </row>
    <row r="5392" spans="1:23" x14ac:dyDescent="0.25">
      <c r="A5392" t="s">
        <v>790</v>
      </c>
      <c r="B5392" t="s">
        <v>291</v>
      </c>
      <c r="C5392" t="s">
        <v>23</v>
      </c>
      <c r="D5392" t="s">
        <v>20170</v>
      </c>
      <c r="E5392" s="1">
        <v>44347</v>
      </c>
      <c r="F5392">
        <v>99.01</v>
      </c>
      <c r="G5392">
        <v>6430.2449999999999</v>
      </c>
      <c r="H5392" s="4">
        <v>0.26496700000000001</v>
      </c>
      <c r="I5392" s="6">
        <v>1175.979</v>
      </c>
      <c r="J5392" s="4">
        <v>0.179396</v>
      </c>
      <c r="K5392" s="6">
        <v>831.36300000000006</v>
      </c>
      <c r="L5392" s="6">
        <v>850.53475000000003</v>
      </c>
      <c r="M5392" s="4">
        <v>0.13227</v>
      </c>
      <c r="N5392">
        <v>2.7534900000000002</v>
      </c>
      <c r="O5392">
        <v>2.6504599999999998</v>
      </c>
      <c r="P5392" t="s">
        <v>20304</v>
      </c>
      <c r="Q5392" s="5">
        <v>0.354794</v>
      </c>
      <c r="R5392">
        <v>12.66389</v>
      </c>
      <c r="S5392">
        <v>0</v>
      </c>
      <c r="T5392" s="4">
        <v>4.9927099999999995E-2</v>
      </c>
      <c r="U5392" s="4">
        <v>5.7999999999999996E-2</v>
      </c>
      <c r="V5392" s="4">
        <v>5.0000000000000001E-4</v>
      </c>
      <c r="W5392">
        <v>62.680459999999997</v>
      </c>
    </row>
    <row r="5393" spans="1:23" x14ac:dyDescent="0.25">
      <c r="A5393" t="s">
        <v>790</v>
      </c>
      <c r="B5393" t="s">
        <v>291</v>
      </c>
      <c r="C5393" t="s">
        <v>25</v>
      </c>
      <c r="D5393" t="s">
        <v>20171</v>
      </c>
      <c r="E5393" s="1">
        <v>44255</v>
      </c>
      <c r="F5393">
        <v>82.97</v>
      </c>
      <c r="G5393">
        <v>5325.4679999999998</v>
      </c>
      <c r="H5393" s="4">
        <v>0.25993099999999997</v>
      </c>
      <c r="I5393" s="6">
        <v>898.78800000000001</v>
      </c>
      <c r="J5393" s="4">
        <v>0.16457899999999998</v>
      </c>
      <c r="K5393" s="6">
        <v>1001.369</v>
      </c>
      <c r="L5393" s="6">
        <v>520.25313000000006</v>
      </c>
      <c r="M5393" s="4">
        <v>9.7691E-2</v>
      </c>
      <c r="N5393">
        <v>1.6835599999999999</v>
      </c>
      <c r="O5393">
        <v>3.19902</v>
      </c>
      <c r="P5393" t="s">
        <v>20304</v>
      </c>
      <c r="Q5393" s="5">
        <v>0.37412300000000004</v>
      </c>
      <c r="R5393">
        <v>13.16718</v>
      </c>
      <c r="S5393">
        <v>0</v>
      </c>
      <c r="T5393" s="4">
        <v>1.6762200000000001E-2</v>
      </c>
      <c r="U5393" s="4">
        <v>6.2E-2</v>
      </c>
      <c r="V5393" s="4">
        <v>7.000000000000001E-4</v>
      </c>
      <c r="W5393">
        <v>60.297879999999999</v>
      </c>
    </row>
    <row r="5394" spans="1:23" x14ac:dyDescent="0.25">
      <c r="A5394" t="s">
        <v>790</v>
      </c>
      <c r="B5394" t="s">
        <v>291</v>
      </c>
      <c r="C5394" t="s">
        <v>27</v>
      </c>
      <c r="D5394" t="s">
        <v>20172</v>
      </c>
      <c r="E5394" s="1">
        <v>44165</v>
      </c>
      <c r="F5394">
        <v>75.86</v>
      </c>
      <c r="G5394">
        <v>6825.89</v>
      </c>
      <c r="H5394" s="4">
        <v>0.25159500000000001</v>
      </c>
      <c r="I5394" s="6">
        <v>1190.9459999999999</v>
      </c>
      <c r="J5394" s="4">
        <v>0.17069700000000002</v>
      </c>
      <c r="K5394" s="6">
        <v>882.76</v>
      </c>
      <c r="L5394" s="6">
        <v>719.75474999999994</v>
      </c>
      <c r="M5394" s="4">
        <v>0.105444</v>
      </c>
      <c r="N5394">
        <v>2.3281700000000001</v>
      </c>
      <c r="O5394">
        <v>2.8166699999999998</v>
      </c>
      <c r="P5394" t="s">
        <v>20304</v>
      </c>
      <c r="Q5394" s="5">
        <v>0.41004499999999999</v>
      </c>
      <c r="R5394">
        <v>16.37114</v>
      </c>
      <c r="S5394">
        <v>53.164859999999997</v>
      </c>
      <c r="T5394" s="4">
        <v>1.17454E-2</v>
      </c>
      <c r="U5394" s="4">
        <v>6.7000000000000004E-2</v>
      </c>
      <c r="V5394" s="4">
        <v>8.9999999999999998E-4</v>
      </c>
      <c r="W5394">
        <v>57.546819999999997</v>
      </c>
    </row>
    <row r="5395" spans="1:23" x14ac:dyDescent="0.25">
      <c r="A5395" t="s">
        <v>790</v>
      </c>
      <c r="B5395" t="s">
        <v>291</v>
      </c>
      <c r="C5395" t="s">
        <v>29</v>
      </c>
      <c r="D5395" t="s">
        <v>20173</v>
      </c>
      <c r="E5395" s="1">
        <v>44074</v>
      </c>
      <c r="F5395">
        <v>74.819999999999993</v>
      </c>
      <c r="G5395">
        <v>5870.2539999999999</v>
      </c>
      <c r="H5395" s="4">
        <v>0.240229</v>
      </c>
      <c r="I5395" s="6">
        <v>900.78099999999995</v>
      </c>
      <c r="J5395" s="4">
        <v>0.149307</v>
      </c>
      <c r="K5395" s="6">
        <v>666.41800000000001</v>
      </c>
      <c r="L5395" s="6">
        <v>533.97812999999996</v>
      </c>
      <c r="M5395" s="4">
        <v>9.0962999999999988E-2</v>
      </c>
      <c r="N5395">
        <v>1.72871</v>
      </c>
      <c r="O5395">
        <v>2.1205400000000001</v>
      </c>
      <c r="P5395" t="s">
        <v>20304</v>
      </c>
      <c r="Q5395" s="5">
        <v>0.47857300000000003</v>
      </c>
      <c r="R5395">
        <v>12.016690000000001</v>
      </c>
      <c r="S5395">
        <v>0</v>
      </c>
      <c r="T5395" s="4">
        <v>1.3096500000000001E-2</v>
      </c>
      <c r="U5395" s="4">
        <v>8.4000000000000005E-2</v>
      </c>
      <c r="V5395" s="4">
        <v>8.9999999999999998E-4</v>
      </c>
      <c r="W5395">
        <v>54.909100000000002</v>
      </c>
    </row>
    <row r="5396" spans="1:23" x14ac:dyDescent="0.25">
      <c r="A5396" t="s">
        <v>790</v>
      </c>
      <c r="B5396" t="s">
        <v>291</v>
      </c>
      <c r="C5396" t="s">
        <v>31</v>
      </c>
      <c r="D5396" t="s">
        <v>20174</v>
      </c>
      <c r="E5396" s="1">
        <v>43982</v>
      </c>
      <c r="F5396">
        <v>60.46</v>
      </c>
      <c r="G5396">
        <v>5287.3729999999996</v>
      </c>
      <c r="H5396" s="4">
        <v>0.21721099999999999</v>
      </c>
      <c r="I5396" s="6">
        <v>691.46100000000001</v>
      </c>
      <c r="J5396" s="4">
        <v>0.12622700000000001</v>
      </c>
      <c r="K5396" s="6">
        <v>517.40599999999995</v>
      </c>
      <c r="L5396" s="6">
        <v>385.78237999999999</v>
      </c>
      <c r="M5396" s="4">
        <v>7.2961999999999999E-2</v>
      </c>
      <c r="N5396">
        <v>1.2510300000000001</v>
      </c>
      <c r="O5396">
        <v>1.64669</v>
      </c>
      <c r="P5396" t="s">
        <v>20304</v>
      </c>
      <c r="Q5396" s="5">
        <v>0.53734000000000004</v>
      </c>
      <c r="R5396">
        <v>8.4803599999999992</v>
      </c>
      <c r="S5396">
        <v>0</v>
      </c>
      <c r="T5396" s="4">
        <v>1.1792999999999999E-3</v>
      </c>
      <c r="U5396" s="4">
        <v>0.13200000000000001</v>
      </c>
      <c r="V5396" s="4">
        <v>5.0000000000000001E-4</v>
      </c>
      <c r="W5396">
        <v>52.980469999999997</v>
      </c>
    </row>
    <row r="5397" spans="1:23" x14ac:dyDescent="0.25">
      <c r="A5397" t="s">
        <v>790</v>
      </c>
      <c r="B5397" t="s">
        <v>291</v>
      </c>
      <c r="C5397" t="s">
        <v>33</v>
      </c>
      <c r="D5397" t="s">
        <v>20175</v>
      </c>
      <c r="E5397" s="1">
        <v>43890</v>
      </c>
      <c r="F5397">
        <v>60.34</v>
      </c>
      <c r="G5397">
        <v>4505.3370000000004</v>
      </c>
      <c r="H5397" s="4">
        <v>0.198688</v>
      </c>
      <c r="I5397" s="6">
        <v>444.67899999999997</v>
      </c>
      <c r="J5397" s="4">
        <v>9.4169000000000003E-2</v>
      </c>
      <c r="K5397" s="6">
        <v>398.452</v>
      </c>
      <c r="L5397" s="6">
        <v>271.94900000000001</v>
      </c>
      <c r="M5397" s="4">
        <v>6.0361000000000005E-2</v>
      </c>
      <c r="N5397">
        <v>0.87383999999999995</v>
      </c>
      <c r="O5397">
        <v>1.2661</v>
      </c>
      <c r="P5397" t="s">
        <v>20304</v>
      </c>
      <c r="Q5397" s="5">
        <v>0.56324399999999997</v>
      </c>
      <c r="R5397">
        <v>8.9531899999999993</v>
      </c>
      <c r="S5397">
        <v>0</v>
      </c>
      <c r="T5397" s="4">
        <v>2.33487E-2</v>
      </c>
      <c r="U5397" s="4">
        <v>3.5000000000000003E-2</v>
      </c>
      <c r="V5397" s="4">
        <v>1.5800000000000002E-2</v>
      </c>
      <c r="W5397">
        <v>51.385330000000003</v>
      </c>
    </row>
    <row r="5398" spans="1:23" x14ac:dyDescent="0.25">
      <c r="A5398" t="s">
        <v>790</v>
      </c>
      <c r="B5398" t="s">
        <v>291</v>
      </c>
      <c r="C5398" t="s">
        <v>35</v>
      </c>
      <c r="D5398" t="s">
        <v>20176</v>
      </c>
      <c r="E5398" s="1">
        <v>43799</v>
      </c>
      <c r="F5398">
        <v>59.65</v>
      </c>
      <c r="G5398">
        <v>6971.5309999999999</v>
      </c>
      <c r="H5398" s="4">
        <v>0.21157100000000001</v>
      </c>
      <c r="I5398" s="6">
        <v>944.39099999999996</v>
      </c>
      <c r="J5398" s="4">
        <v>0.13139300000000001</v>
      </c>
      <c r="K5398" s="6">
        <v>674.30399999999997</v>
      </c>
      <c r="L5398" s="6">
        <v>558.54975000000002</v>
      </c>
      <c r="M5398" s="4">
        <v>8.0117999999999995E-2</v>
      </c>
      <c r="N5398">
        <v>1.7793600000000001</v>
      </c>
      <c r="O5398">
        <v>2.12723</v>
      </c>
      <c r="P5398" t="s">
        <v>20304</v>
      </c>
      <c r="Q5398" s="5">
        <v>0.59709299999999998</v>
      </c>
      <c r="R5398">
        <v>15.694879999999999</v>
      </c>
      <c r="S5398">
        <v>53.597670000000001</v>
      </c>
      <c r="T5398" s="4">
        <v>2.0512800000000001E-2</v>
      </c>
      <c r="U5398" s="4">
        <v>3.6000000000000004E-2</v>
      </c>
      <c r="V5398" s="4">
        <v>1.5600000000000001E-2</v>
      </c>
      <c r="W5398">
        <v>50.490310000000001</v>
      </c>
    </row>
    <row r="5399" spans="1:23" x14ac:dyDescent="0.25">
      <c r="A5399" t="s">
        <v>790</v>
      </c>
      <c r="B5399" t="s">
        <v>291</v>
      </c>
      <c r="C5399" t="s">
        <v>37</v>
      </c>
      <c r="D5399" t="s">
        <v>20177</v>
      </c>
      <c r="E5399" s="1">
        <v>43708</v>
      </c>
      <c r="F5399">
        <v>51</v>
      </c>
      <c r="G5399">
        <v>5857.058</v>
      </c>
      <c r="H5399" s="4">
        <v>0.20243800000000001</v>
      </c>
      <c r="I5399" s="6">
        <v>683.59199999999998</v>
      </c>
      <c r="J5399" s="4">
        <v>0.112813</v>
      </c>
      <c r="K5399" s="6">
        <v>513.36599999999999</v>
      </c>
      <c r="L5399" s="6">
        <v>417.64988</v>
      </c>
      <c r="M5399" s="4">
        <v>7.1306999999999995E-2</v>
      </c>
      <c r="N5399">
        <v>1.31294</v>
      </c>
      <c r="O5399">
        <v>1.59491</v>
      </c>
      <c r="P5399" t="s">
        <v>20304</v>
      </c>
      <c r="Q5399" s="5">
        <v>0.66483900000000007</v>
      </c>
      <c r="R5399">
        <v>9.9234899999999993</v>
      </c>
      <c r="S5399">
        <v>0</v>
      </c>
      <c r="T5399" s="4">
        <v>1.7497799999999997E-2</v>
      </c>
      <c r="U5399" s="4">
        <v>3.6000000000000004E-2</v>
      </c>
      <c r="V5399" s="4">
        <v>2.1299999999999999E-2</v>
      </c>
      <c r="W5399">
        <v>48.397399999999998</v>
      </c>
    </row>
    <row r="5400" spans="1:23" x14ac:dyDescent="0.25">
      <c r="A5400" t="s">
        <v>790</v>
      </c>
      <c r="B5400" t="s">
        <v>291</v>
      </c>
      <c r="C5400" t="s">
        <v>39</v>
      </c>
      <c r="D5400" t="s">
        <v>20178</v>
      </c>
      <c r="E5400" s="1">
        <v>43616</v>
      </c>
      <c r="F5400">
        <v>49.66</v>
      </c>
      <c r="G5400">
        <v>5562.89</v>
      </c>
      <c r="H5400" s="4">
        <v>0.199796</v>
      </c>
      <c r="I5400" s="6">
        <v>570.40499999999997</v>
      </c>
      <c r="J5400" s="4">
        <v>9.8470000000000002E-2</v>
      </c>
      <c r="K5400" s="6">
        <v>421.47199999999998</v>
      </c>
      <c r="L5400" s="6">
        <v>352.22737999999998</v>
      </c>
      <c r="M5400" s="4">
        <v>6.3316999999999998E-2</v>
      </c>
      <c r="N5400">
        <v>1.09958</v>
      </c>
      <c r="O5400">
        <v>1.29549</v>
      </c>
      <c r="P5400" t="s">
        <v>20304</v>
      </c>
      <c r="Q5400" s="5">
        <v>0.69916200000000006</v>
      </c>
      <c r="R5400">
        <v>8.2299199999999999</v>
      </c>
      <c r="S5400">
        <v>0</v>
      </c>
      <c r="T5400" s="4">
        <v>1.7902299999999999E-2</v>
      </c>
      <c r="U5400" s="4">
        <v>3.6000000000000004E-2</v>
      </c>
      <c r="V5400" s="4">
        <v>2.4E-2</v>
      </c>
      <c r="W5400">
        <v>47.057189999999999</v>
      </c>
    </row>
    <row r="5401" spans="1:23" x14ac:dyDescent="0.25">
      <c r="A5401" t="s">
        <v>790</v>
      </c>
      <c r="B5401" t="s">
        <v>291</v>
      </c>
      <c r="C5401" t="s">
        <v>41</v>
      </c>
      <c r="D5401" t="s">
        <v>20179</v>
      </c>
      <c r="E5401" s="1">
        <v>43524</v>
      </c>
      <c r="F5401">
        <v>47.98</v>
      </c>
      <c r="G5401">
        <v>3868.0819999999999</v>
      </c>
      <c r="H5401" s="4">
        <v>0.19269600000000001</v>
      </c>
      <c r="I5401" s="6">
        <v>332.33100000000002</v>
      </c>
      <c r="J5401" s="4">
        <v>8.1168999999999991E-2</v>
      </c>
      <c r="K5401" s="6">
        <v>239.91</v>
      </c>
      <c r="L5401" s="6">
        <v>199.9385</v>
      </c>
      <c r="M5401" s="4">
        <v>5.1688999999999999E-2</v>
      </c>
      <c r="N5401">
        <v>0.62219999999999998</v>
      </c>
      <c r="O5401">
        <v>0.73946999999999996</v>
      </c>
      <c r="P5401" t="s">
        <v>20304</v>
      </c>
      <c r="Q5401" s="5">
        <v>0.69704800000000011</v>
      </c>
      <c r="R5401">
        <v>7.9653200000000002</v>
      </c>
      <c r="S5401">
        <v>0</v>
      </c>
      <c r="T5401" s="4">
        <v>1.52014E-2</v>
      </c>
      <c r="U5401" s="4">
        <v>3.7999999999999999E-2</v>
      </c>
      <c r="V5401" s="4">
        <v>2.4E-2</v>
      </c>
      <c r="W5401">
        <v>45.754919999999998</v>
      </c>
    </row>
    <row r="5402" spans="1:23" x14ac:dyDescent="0.25">
      <c r="A5402" t="s">
        <v>791</v>
      </c>
      <c r="B5402" t="s">
        <v>292</v>
      </c>
      <c r="C5402" t="s">
        <v>3</v>
      </c>
      <c r="D5402" t="s">
        <v>20136</v>
      </c>
      <c r="E5402" s="1">
        <v>45291</v>
      </c>
      <c r="F5402">
        <v>410.71</v>
      </c>
      <c r="G5402">
        <v>8302</v>
      </c>
      <c r="H5402" s="4">
        <v>0.46627299999999999</v>
      </c>
      <c r="I5402" s="6">
        <v>3060</v>
      </c>
      <c r="J5402" s="4">
        <v>0.320525</v>
      </c>
      <c r="K5402" s="6">
        <v>1543</v>
      </c>
      <c r="L5402" s="6">
        <v>1241.375</v>
      </c>
      <c r="M5402" s="4">
        <v>0.14952699999999999</v>
      </c>
      <c r="N5402">
        <v>2.5636100000000002</v>
      </c>
      <c r="O5402">
        <v>3.1614900000000001</v>
      </c>
      <c r="P5402" t="s">
        <v>20205</v>
      </c>
      <c r="Q5402" s="5">
        <v>0.49434199999999995</v>
      </c>
      <c r="R5402">
        <v>0.80295000000000005</v>
      </c>
      <c r="S5402">
        <v>11.024649999999999</v>
      </c>
      <c r="T5402" s="4">
        <v>3.3521200000000001E-2</v>
      </c>
      <c r="U5402" s="4">
        <v>3.7000000000000005E-2</v>
      </c>
      <c r="V5402" s="4">
        <v>5.33E-2</v>
      </c>
      <c r="W5402">
        <v>82.330600000000004</v>
      </c>
    </row>
    <row r="5403" spans="1:23" x14ac:dyDescent="0.25">
      <c r="A5403" t="s">
        <v>791</v>
      </c>
      <c r="B5403" t="s">
        <v>292</v>
      </c>
      <c r="C5403" t="s">
        <v>5</v>
      </c>
      <c r="D5403" t="s">
        <v>20138</v>
      </c>
      <c r="E5403" s="1">
        <v>45199</v>
      </c>
      <c r="F5403">
        <v>372.35</v>
      </c>
      <c r="G5403">
        <v>8155</v>
      </c>
      <c r="H5403" s="4">
        <v>0.470999</v>
      </c>
      <c r="I5403" s="6">
        <v>3051</v>
      </c>
      <c r="J5403" s="4">
        <v>0.25652900000000001</v>
      </c>
      <c r="K5403" s="6">
        <v>1565</v>
      </c>
      <c r="L5403" s="6">
        <v>1270.25</v>
      </c>
      <c r="M5403" s="4">
        <v>0.15576299999999998</v>
      </c>
      <c r="N5403">
        <v>2.6076600000000001</v>
      </c>
      <c r="O5403">
        <v>3.19</v>
      </c>
      <c r="P5403" t="s">
        <v>20205</v>
      </c>
      <c r="Q5403" s="5">
        <v>0.44741199999999998</v>
      </c>
      <c r="R5403">
        <v>0.82877000000000001</v>
      </c>
      <c r="S5403">
        <v>76.275000000000006</v>
      </c>
      <c r="T5403" s="4">
        <v>3.6997000000000002E-2</v>
      </c>
      <c r="U5403" s="4">
        <v>3.7999999999999999E-2</v>
      </c>
      <c r="V5403" s="4">
        <v>5.33E-2</v>
      </c>
      <c r="W5403">
        <v>80.220179999999999</v>
      </c>
    </row>
    <row r="5404" spans="1:23" x14ac:dyDescent="0.25">
      <c r="A5404" t="s">
        <v>791</v>
      </c>
      <c r="B5404" t="s">
        <v>292</v>
      </c>
      <c r="C5404" t="s">
        <v>7</v>
      </c>
      <c r="D5404" t="s">
        <v>20139</v>
      </c>
      <c r="E5404" s="1">
        <v>45107</v>
      </c>
      <c r="F5404">
        <v>381.08</v>
      </c>
      <c r="G5404">
        <v>8204</v>
      </c>
      <c r="H5404" s="4">
        <v>0.47391500000000003</v>
      </c>
      <c r="I5404" s="6">
        <v>3039</v>
      </c>
      <c r="J5404" s="4">
        <v>0.25341200000000003</v>
      </c>
      <c r="K5404" s="6">
        <v>1575</v>
      </c>
      <c r="L5404" s="6">
        <v>1258</v>
      </c>
      <c r="M5404" s="4">
        <v>0.153339</v>
      </c>
      <c r="N5404">
        <v>2.56935</v>
      </c>
      <c r="O5404">
        <v>3.19</v>
      </c>
      <c r="P5404" t="s">
        <v>20205</v>
      </c>
      <c r="Q5404" s="5">
        <v>0.42402000000000001</v>
      </c>
      <c r="R5404">
        <v>0.78415000000000001</v>
      </c>
      <c r="S5404">
        <v>379.875</v>
      </c>
      <c r="T5404" s="4">
        <v>2.9691800000000001E-2</v>
      </c>
      <c r="U5404" s="4">
        <v>3.6000000000000004E-2</v>
      </c>
      <c r="V5404" s="4">
        <v>5.0799999999999998E-2</v>
      </c>
      <c r="W5404">
        <v>81.793909999999997</v>
      </c>
    </row>
    <row r="5405" spans="1:23" x14ac:dyDescent="0.25">
      <c r="A5405" t="s">
        <v>791</v>
      </c>
      <c r="B5405" t="s">
        <v>292</v>
      </c>
      <c r="C5405" t="s">
        <v>9</v>
      </c>
      <c r="D5405" t="s">
        <v>20140</v>
      </c>
      <c r="E5405" s="1">
        <v>45016</v>
      </c>
      <c r="F5405">
        <v>355.44</v>
      </c>
      <c r="G5405">
        <v>8193</v>
      </c>
      <c r="H5405" s="4">
        <v>0.45917200000000002</v>
      </c>
      <c r="I5405" s="6">
        <v>2944</v>
      </c>
      <c r="J5405" s="4">
        <v>0.24362200000000001</v>
      </c>
      <c r="K5405" s="6">
        <v>1516</v>
      </c>
      <c r="L5405" s="6">
        <v>1214</v>
      </c>
      <c r="M5405" s="4">
        <v>0.148175</v>
      </c>
      <c r="N5405">
        <v>2.4683999999999999</v>
      </c>
      <c r="O5405">
        <v>3.06</v>
      </c>
      <c r="P5405" t="s">
        <v>20205</v>
      </c>
      <c r="Q5405" s="5">
        <v>0.45425199999999999</v>
      </c>
      <c r="R5405">
        <v>0.72555999999999998</v>
      </c>
      <c r="S5405">
        <v>79.567570000000003</v>
      </c>
      <c r="T5405" s="4">
        <v>4.9849699999999997E-2</v>
      </c>
      <c r="U5405" s="4">
        <v>3.5000000000000003E-2</v>
      </c>
      <c r="V5405" s="4">
        <v>4.8300000000000003E-2</v>
      </c>
      <c r="W5405">
        <v>81.529499999999999</v>
      </c>
    </row>
    <row r="5406" spans="1:23" x14ac:dyDescent="0.25">
      <c r="A5406" t="s">
        <v>791</v>
      </c>
      <c r="B5406" t="s">
        <v>292</v>
      </c>
      <c r="C5406" t="s">
        <v>11</v>
      </c>
      <c r="D5406" t="s">
        <v>20141</v>
      </c>
      <c r="E5406" s="1">
        <v>44926</v>
      </c>
      <c r="F5406">
        <v>326.18</v>
      </c>
      <c r="G5406">
        <v>7899</v>
      </c>
      <c r="H5406" s="4">
        <v>0.43954900000000002</v>
      </c>
      <c r="I5406" s="6">
        <v>2759</v>
      </c>
      <c r="J5406" s="4">
        <v>0.30054400000000003</v>
      </c>
      <c r="K5406" s="6">
        <v>1328</v>
      </c>
      <c r="L5406" s="6">
        <v>1089.5</v>
      </c>
      <c r="M5406" s="4">
        <v>0.137928</v>
      </c>
      <c r="N5406">
        <v>2.20702</v>
      </c>
      <c r="O5406">
        <v>2.6705899999999998</v>
      </c>
      <c r="P5406" t="s">
        <v>20205</v>
      </c>
      <c r="Q5406" s="5">
        <v>0.45403100000000002</v>
      </c>
      <c r="R5406">
        <v>0.79173000000000004</v>
      </c>
      <c r="S5406">
        <v>15.46448</v>
      </c>
      <c r="T5406" s="4">
        <v>6.454399999999999E-2</v>
      </c>
      <c r="U5406" s="4">
        <v>3.5000000000000003E-2</v>
      </c>
      <c r="V5406" s="4">
        <v>4.3299999999999998E-2</v>
      </c>
      <c r="W5406">
        <v>81.282120000000006</v>
      </c>
    </row>
    <row r="5407" spans="1:23" x14ac:dyDescent="0.25">
      <c r="A5407" t="s">
        <v>791</v>
      </c>
      <c r="B5407" t="s">
        <v>292</v>
      </c>
      <c r="C5407" t="s">
        <v>13</v>
      </c>
      <c r="D5407" t="s">
        <v>20142</v>
      </c>
      <c r="E5407" s="1">
        <v>44834</v>
      </c>
      <c r="F5407">
        <v>269.58999999999997</v>
      </c>
      <c r="G5407">
        <v>8797</v>
      </c>
      <c r="H5407" s="4">
        <v>0.399227</v>
      </c>
      <c r="I5407" s="6">
        <v>2707</v>
      </c>
      <c r="J5407" s="4">
        <v>0.18892800000000001</v>
      </c>
      <c r="K5407" s="6">
        <v>1273</v>
      </c>
      <c r="L5407" s="6">
        <v>1039.25</v>
      </c>
      <c r="M5407" s="4">
        <v>0.11813599999999999</v>
      </c>
      <c r="N5407">
        <v>2.0902599999999998</v>
      </c>
      <c r="O5407">
        <v>2.54</v>
      </c>
      <c r="P5407" t="s">
        <v>20205</v>
      </c>
      <c r="Q5407" s="5">
        <v>0.39389800000000003</v>
      </c>
      <c r="R5407">
        <v>0.74383999999999995</v>
      </c>
      <c r="S5407">
        <v>150.38889</v>
      </c>
      <c r="T5407" s="4">
        <v>8.2016699999999998E-2</v>
      </c>
      <c r="U5407" s="4">
        <v>3.5000000000000003E-2</v>
      </c>
      <c r="V5407" s="4">
        <v>3.0800000000000001E-2</v>
      </c>
      <c r="W5407">
        <v>76.11157</v>
      </c>
    </row>
    <row r="5408" spans="1:23" x14ac:dyDescent="0.25">
      <c r="A5408" t="s">
        <v>791</v>
      </c>
      <c r="B5408" t="s">
        <v>292</v>
      </c>
      <c r="C5408" t="s">
        <v>15</v>
      </c>
      <c r="D5408" t="s">
        <v>20143</v>
      </c>
      <c r="E5408" s="1">
        <v>44742</v>
      </c>
      <c r="F5408">
        <v>287.52999999999997</v>
      </c>
      <c r="G5408">
        <v>8457</v>
      </c>
      <c r="H5408" s="4">
        <v>0.41586799999999996</v>
      </c>
      <c r="I5408" s="6">
        <v>2731</v>
      </c>
      <c r="J5408" s="4">
        <v>0.19392199999999998</v>
      </c>
      <c r="K5408" s="6">
        <v>372</v>
      </c>
      <c r="L5408" s="6">
        <v>1017.625</v>
      </c>
      <c r="M5408" s="4">
        <v>0.12032899999999999</v>
      </c>
      <c r="N5408">
        <v>2.03105</v>
      </c>
      <c r="O5408">
        <v>0.74</v>
      </c>
      <c r="P5408" t="s">
        <v>20205</v>
      </c>
      <c r="Q5408" s="5">
        <v>0.39091099999999995</v>
      </c>
      <c r="R5408">
        <v>0.73697000000000001</v>
      </c>
      <c r="S5408">
        <v>0</v>
      </c>
      <c r="T5408" s="4">
        <v>9.05976E-2</v>
      </c>
      <c r="U5408" s="4">
        <v>3.6000000000000004E-2</v>
      </c>
      <c r="V5408" s="4">
        <v>1.5800000000000002E-2</v>
      </c>
      <c r="W5408">
        <v>79.608230000000006</v>
      </c>
    </row>
    <row r="5409" spans="1:23" x14ac:dyDescent="0.25">
      <c r="A5409" t="s">
        <v>791</v>
      </c>
      <c r="B5409" t="s">
        <v>292</v>
      </c>
      <c r="C5409" t="s">
        <v>17</v>
      </c>
      <c r="D5409" t="s">
        <v>20144</v>
      </c>
      <c r="E5409" s="1">
        <v>44651</v>
      </c>
      <c r="F5409">
        <v>319.43</v>
      </c>
      <c r="G5409">
        <v>8211</v>
      </c>
      <c r="H5409" s="4">
        <v>0.415661</v>
      </c>
      <c r="I5409" s="6">
        <v>2652</v>
      </c>
      <c r="J5409" s="4">
        <v>0.18755299999999997</v>
      </c>
      <c r="K5409" s="6">
        <v>1174</v>
      </c>
      <c r="L5409" s="6">
        <v>948.375</v>
      </c>
      <c r="M5409" s="4">
        <v>0.11550000000000001</v>
      </c>
      <c r="N5409">
        <v>1.87</v>
      </c>
      <c r="O5409">
        <v>2.2999999999999998</v>
      </c>
      <c r="P5409" t="s">
        <v>20205</v>
      </c>
      <c r="Q5409" s="5">
        <v>0.37071399999999999</v>
      </c>
      <c r="R5409">
        <v>0.84496000000000004</v>
      </c>
      <c r="S5409">
        <v>294.66667000000001</v>
      </c>
      <c r="T5409" s="4">
        <v>8.5424600000000003E-2</v>
      </c>
      <c r="U5409" s="4">
        <v>3.6000000000000004E-2</v>
      </c>
      <c r="V5409" s="4">
        <v>3.3E-3</v>
      </c>
      <c r="W5409">
        <v>85.365710000000007</v>
      </c>
    </row>
    <row r="5410" spans="1:23" x14ac:dyDescent="0.25">
      <c r="A5410" t="s">
        <v>791</v>
      </c>
      <c r="B5410" t="s">
        <v>292</v>
      </c>
      <c r="C5410" t="s">
        <v>19</v>
      </c>
      <c r="D5410" t="s">
        <v>20145</v>
      </c>
      <c r="E5410" s="1">
        <v>44561</v>
      </c>
      <c r="F5410">
        <v>346.43</v>
      </c>
      <c r="G5410">
        <v>8298</v>
      </c>
      <c r="H5410" s="4">
        <v>0.40624199999999999</v>
      </c>
      <c r="I5410" s="6">
        <v>2633</v>
      </c>
      <c r="J5410" s="4">
        <v>0.267654</v>
      </c>
      <c r="K5410" s="6">
        <v>1026</v>
      </c>
      <c r="L5410" s="6">
        <v>895</v>
      </c>
      <c r="M5410" s="4">
        <v>0.10785700000000001</v>
      </c>
      <c r="N5410">
        <v>1.7506699999999999</v>
      </c>
      <c r="O5410">
        <v>1.9868600000000001</v>
      </c>
      <c r="P5410" t="s">
        <v>20205</v>
      </c>
      <c r="Q5410" s="5">
        <v>0.33485100000000001</v>
      </c>
      <c r="R5410">
        <v>0.74463000000000001</v>
      </c>
      <c r="S5410">
        <v>21.872979999999998</v>
      </c>
      <c r="T5410" s="4">
        <v>7.036400000000001E-2</v>
      </c>
      <c r="U5410" s="4">
        <v>3.9E-2</v>
      </c>
      <c r="V5410" s="4">
        <v>7.000000000000001E-4</v>
      </c>
      <c r="W5410">
        <v>86.567040000000006</v>
      </c>
    </row>
    <row r="5411" spans="1:23" x14ac:dyDescent="0.25">
      <c r="A5411" t="s">
        <v>791</v>
      </c>
      <c r="B5411" t="s">
        <v>292</v>
      </c>
      <c r="C5411" t="s">
        <v>21</v>
      </c>
      <c r="D5411" t="s">
        <v>20146</v>
      </c>
      <c r="E5411" s="1">
        <v>44469</v>
      </c>
      <c r="F5411">
        <v>293.38</v>
      </c>
      <c r="G5411">
        <v>7668</v>
      </c>
      <c r="H5411" s="4">
        <v>0.43035899999999999</v>
      </c>
      <c r="I5411" s="6">
        <v>2524</v>
      </c>
      <c r="J5411" s="4">
        <v>0.17748999999999998</v>
      </c>
      <c r="K5411" s="6">
        <v>979</v>
      </c>
      <c r="L5411" s="6">
        <v>816.5</v>
      </c>
      <c r="M5411" s="4">
        <v>0.10648099999999999</v>
      </c>
      <c r="N5411">
        <v>1.5849200000000001</v>
      </c>
      <c r="O5411">
        <v>1.88192</v>
      </c>
      <c r="P5411" t="s">
        <v>20205</v>
      </c>
      <c r="Q5411" s="5">
        <v>0.36572099999999996</v>
      </c>
      <c r="R5411">
        <v>0.81359000000000004</v>
      </c>
      <c r="S5411">
        <v>315.5</v>
      </c>
      <c r="T5411" s="4">
        <v>5.39035E-2</v>
      </c>
      <c r="U5411" s="4">
        <v>4.7E-2</v>
      </c>
      <c r="V5411" s="4">
        <v>5.9999999999999995E-4</v>
      </c>
      <c r="W5411">
        <v>86.474670000000003</v>
      </c>
    </row>
    <row r="5412" spans="1:23" x14ac:dyDescent="0.25">
      <c r="A5412" t="s">
        <v>791</v>
      </c>
      <c r="B5412" t="s">
        <v>292</v>
      </c>
      <c r="C5412" t="s">
        <v>23</v>
      </c>
      <c r="D5412" t="s">
        <v>20147</v>
      </c>
      <c r="E5412" s="1">
        <v>44377</v>
      </c>
      <c r="F5412">
        <v>289.10000000000002</v>
      </c>
      <c r="G5412">
        <v>7584</v>
      </c>
      <c r="H5412" s="4">
        <v>0.44699300000000003</v>
      </c>
      <c r="I5412" s="6">
        <v>2563</v>
      </c>
      <c r="J5412" s="4">
        <v>0.18354399999999998</v>
      </c>
      <c r="K5412" s="6">
        <v>841</v>
      </c>
      <c r="L5412" s="6">
        <v>847.75</v>
      </c>
      <c r="M5412" s="4">
        <v>0.11178100000000001</v>
      </c>
      <c r="N5412">
        <v>1.6335900000000001</v>
      </c>
      <c r="O5412">
        <v>1.6019099999999999</v>
      </c>
      <c r="P5412" t="s">
        <v>20205</v>
      </c>
      <c r="Q5412" s="5">
        <v>0.32802500000000001</v>
      </c>
      <c r="R5412">
        <v>0.71177000000000001</v>
      </c>
      <c r="S5412">
        <v>91.535709999999995</v>
      </c>
      <c r="T5412" s="4">
        <v>5.3914499999999997E-2</v>
      </c>
      <c r="U5412" s="4">
        <v>5.9000000000000004E-2</v>
      </c>
      <c r="V5412" s="4">
        <v>8.0000000000000004E-4</v>
      </c>
      <c r="W5412">
        <v>88.644450000000006</v>
      </c>
    </row>
    <row r="5413" spans="1:23" x14ac:dyDescent="0.25">
      <c r="A5413" t="s">
        <v>791</v>
      </c>
      <c r="B5413" t="s">
        <v>292</v>
      </c>
      <c r="C5413" t="s">
        <v>25</v>
      </c>
      <c r="D5413" t="s">
        <v>20148</v>
      </c>
      <c r="E5413" s="1">
        <v>44286</v>
      </c>
      <c r="F5413">
        <v>280.14</v>
      </c>
      <c r="G5413">
        <v>7243</v>
      </c>
      <c r="H5413" s="4">
        <v>0.44028699999999998</v>
      </c>
      <c r="I5413" s="6">
        <v>2420</v>
      </c>
      <c r="J5413" s="4">
        <v>0.17313199999999998</v>
      </c>
      <c r="K5413" s="6">
        <v>980</v>
      </c>
      <c r="L5413" s="6">
        <v>760.125</v>
      </c>
      <c r="M5413" s="4">
        <v>0.104946</v>
      </c>
      <c r="N5413">
        <v>1.4549000000000001</v>
      </c>
      <c r="O5413">
        <v>1.8619000000000001</v>
      </c>
      <c r="P5413" t="s">
        <v>20205</v>
      </c>
      <c r="Q5413" s="5">
        <v>0.33065300000000003</v>
      </c>
      <c r="R5413">
        <v>0.74080000000000001</v>
      </c>
      <c r="S5413">
        <v>121</v>
      </c>
      <c r="T5413" s="4">
        <v>2.6197599999999998E-2</v>
      </c>
      <c r="U5413" s="4">
        <v>6.0999999999999999E-2</v>
      </c>
      <c r="V5413" s="4">
        <v>5.9999999999999995E-4</v>
      </c>
      <c r="W5413">
        <v>88.829769999999996</v>
      </c>
    </row>
    <row r="5414" spans="1:23" x14ac:dyDescent="0.25">
      <c r="A5414" t="s">
        <v>791</v>
      </c>
      <c r="B5414" t="s">
        <v>292</v>
      </c>
      <c r="C5414" t="s">
        <v>27</v>
      </c>
      <c r="D5414" t="s">
        <v>20149</v>
      </c>
      <c r="E5414" s="1">
        <v>44196</v>
      </c>
      <c r="F5414">
        <v>263.51</v>
      </c>
      <c r="G5414">
        <v>7272</v>
      </c>
      <c r="H5414" s="4">
        <v>0.43811800000000001</v>
      </c>
      <c r="I5414" s="6">
        <v>2398</v>
      </c>
      <c r="J5414" s="4">
        <v>0.27103899999999997</v>
      </c>
      <c r="K5414" s="6">
        <v>770</v>
      </c>
      <c r="L5414" s="6">
        <v>736.625</v>
      </c>
      <c r="M5414" s="4">
        <v>0.101296</v>
      </c>
      <c r="N5414">
        <v>1.40459</v>
      </c>
      <c r="O5414">
        <v>1.45421</v>
      </c>
      <c r="P5414" t="s">
        <v>20205</v>
      </c>
      <c r="Q5414" s="5">
        <v>0.34736299999999998</v>
      </c>
      <c r="R5414">
        <v>0.79505000000000003</v>
      </c>
      <c r="S5414">
        <v>15.61792</v>
      </c>
      <c r="T5414" s="4">
        <v>1.36201E-2</v>
      </c>
      <c r="U5414" s="4">
        <v>6.7000000000000004E-2</v>
      </c>
      <c r="V5414" s="4">
        <v>8.9999999999999998E-4</v>
      </c>
      <c r="W5414">
        <v>90.421350000000004</v>
      </c>
    </row>
    <row r="5415" spans="1:23" x14ac:dyDescent="0.25">
      <c r="A5415" t="s">
        <v>791</v>
      </c>
      <c r="B5415" t="s">
        <v>292</v>
      </c>
      <c r="C5415" t="s">
        <v>29</v>
      </c>
      <c r="D5415" t="s">
        <v>20150</v>
      </c>
      <c r="E5415" s="1">
        <v>44104</v>
      </c>
      <c r="F5415">
        <v>238.13</v>
      </c>
      <c r="G5415">
        <v>6855</v>
      </c>
      <c r="H5415" s="4">
        <v>0.440554</v>
      </c>
      <c r="I5415" s="6">
        <v>2223</v>
      </c>
      <c r="J5415" s="4">
        <v>0.15390200000000001</v>
      </c>
      <c r="K5415" s="6">
        <v>700</v>
      </c>
      <c r="L5415" s="6">
        <v>620.875</v>
      </c>
      <c r="M5415" s="4">
        <v>9.0572E-2</v>
      </c>
      <c r="N5415">
        <v>1.18106</v>
      </c>
      <c r="O5415">
        <v>1.32189</v>
      </c>
      <c r="P5415" t="s">
        <v>20205</v>
      </c>
      <c r="Q5415" s="5">
        <v>0.36637700000000001</v>
      </c>
      <c r="R5415">
        <v>0.82916000000000001</v>
      </c>
      <c r="S5415">
        <v>58.5</v>
      </c>
      <c r="T5415" s="4">
        <v>1.3713299999999999E-2</v>
      </c>
      <c r="U5415" s="4">
        <v>7.8E-2</v>
      </c>
      <c r="V5415" s="4">
        <v>8.9999999999999998E-4</v>
      </c>
      <c r="W5415">
        <v>87.976399999999998</v>
      </c>
    </row>
    <row r="5416" spans="1:23" x14ac:dyDescent="0.25">
      <c r="A5416" t="s">
        <v>791</v>
      </c>
      <c r="B5416" t="s">
        <v>292</v>
      </c>
      <c r="C5416" t="s">
        <v>31</v>
      </c>
      <c r="D5416" t="s">
        <v>20151</v>
      </c>
      <c r="E5416" s="1">
        <v>44012</v>
      </c>
      <c r="F5416">
        <v>212.11</v>
      </c>
      <c r="G5416">
        <v>6377</v>
      </c>
      <c r="H5416" s="4">
        <v>0.43249099999999996</v>
      </c>
      <c r="I5416" s="6">
        <v>2017</v>
      </c>
      <c r="J5416" s="4">
        <v>0.14003399999999999</v>
      </c>
      <c r="K5416" s="6">
        <v>458</v>
      </c>
      <c r="L5416" s="6">
        <v>521.875</v>
      </c>
      <c r="M5416" s="4">
        <v>8.1836999999999993E-2</v>
      </c>
      <c r="N5416">
        <v>0.99307999999999996</v>
      </c>
      <c r="O5416">
        <v>0.87</v>
      </c>
      <c r="P5416" t="s">
        <v>20205</v>
      </c>
      <c r="Q5416" s="5">
        <v>0.364645</v>
      </c>
      <c r="R5416">
        <v>0.79979999999999996</v>
      </c>
      <c r="S5416">
        <v>112.05556</v>
      </c>
      <c r="T5416" s="4">
        <v>6.4573E-3</v>
      </c>
      <c r="U5416" s="4">
        <v>0.11</v>
      </c>
      <c r="V5416" s="4">
        <v>8.0000000000000004E-4</v>
      </c>
      <c r="W5416">
        <v>86.677700000000002</v>
      </c>
    </row>
    <row r="5417" spans="1:23" x14ac:dyDescent="0.25">
      <c r="A5417" t="s">
        <v>791</v>
      </c>
      <c r="B5417" t="s">
        <v>292</v>
      </c>
      <c r="C5417" t="s">
        <v>33</v>
      </c>
      <c r="D5417" t="s">
        <v>20152</v>
      </c>
      <c r="E5417" s="1">
        <v>43921</v>
      </c>
      <c r="F5417">
        <v>173</v>
      </c>
      <c r="G5417">
        <v>6739</v>
      </c>
      <c r="H5417" s="4">
        <v>0.42973700000000004</v>
      </c>
      <c r="I5417" s="6">
        <v>2092</v>
      </c>
      <c r="J5417" s="4">
        <v>0.14096999999999998</v>
      </c>
      <c r="K5417" s="6">
        <v>573</v>
      </c>
      <c r="L5417" s="6">
        <v>528.75</v>
      </c>
      <c r="M5417" s="4">
        <v>7.8461000000000003E-2</v>
      </c>
      <c r="N5417">
        <v>0.99536000000000002</v>
      </c>
      <c r="O5417">
        <v>1.0737399999999999</v>
      </c>
      <c r="P5417" t="s">
        <v>20205</v>
      </c>
      <c r="Q5417" s="5">
        <v>0.35719499999999998</v>
      </c>
      <c r="R5417">
        <v>0.74324999999999997</v>
      </c>
      <c r="S5417">
        <v>87.166669999999996</v>
      </c>
      <c r="T5417" s="4">
        <v>1.53933E-2</v>
      </c>
      <c r="U5417" s="4">
        <v>4.4000000000000004E-2</v>
      </c>
      <c r="V5417" s="4">
        <v>8.0000000000000004E-4</v>
      </c>
      <c r="W5417">
        <v>85.260379999999998</v>
      </c>
    </row>
    <row r="5418" spans="1:23" x14ac:dyDescent="0.25">
      <c r="A5418" t="s">
        <v>791</v>
      </c>
      <c r="B5418" t="s">
        <v>292</v>
      </c>
      <c r="C5418" t="s">
        <v>35</v>
      </c>
      <c r="D5418" t="s">
        <v>20153</v>
      </c>
      <c r="E5418" s="1">
        <v>43830</v>
      </c>
      <c r="F5418">
        <v>212.9</v>
      </c>
      <c r="G5418">
        <v>7080</v>
      </c>
      <c r="H5418" s="4">
        <v>0.40692</v>
      </c>
      <c r="I5418" s="6">
        <v>2072</v>
      </c>
      <c r="J5418" s="4">
        <v>0.23234399999999999</v>
      </c>
      <c r="K5418" s="6">
        <v>511</v>
      </c>
      <c r="L5418" s="6">
        <v>531.125</v>
      </c>
      <c r="M5418" s="4">
        <v>7.5017E-2</v>
      </c>
      <c r="N5418">
        <v>0.98948999999999998</v>
      </c>
      <c r="O5418">
        <v>0.93711999999999995</v>
      </c>
      <c r="P5418" t="s">
        <v>20205</v>
      </c>
      <c r="Q5418" s="5">
        <v>0.28918299999999997</v>
      </c>
      <c r="R5418">
        <v>0.85131999999999997</v>
      </c>
      <c r="S5418">
        <v>9.9907400000000006</v>
      </c>
      <c r="T5418" s="4">
        <v>2.2851300000000001E-2</v>
      </c>
      <c r="U5418" s="4">
        <v>3.6000000000000004E-2</v>
      </c>
      <c r="V5418" s="4">
        <v>1.55E-2</v>
      </c>
      <c r="W5418">
        <v>91.833430000000007</v>
      </c>
    </row>
    <row r="5419" spans="1:23" x14ac:dyDescent="0.25">
      <c r="A5419" t="s">
        <v>791</v>
      </c>
      <c r="B5419" t="s">
        <v>292</v>
      </c>
      <c r="C5419" t="s">
        <v>37</v>
      </c>
      <c r="D5419" t="s">
        <v>20154</v>
      </c>
      <c r="E5419" s="1">
        <v>43738</v>
      </c>
      <c r="F5419">
        <v>193.72</v>
      </c>
      <c r="G5419">
        <v>7000</v>
      </c>
      <c r="H5419" s="4">
        <v>0.41985700000000004</v>
      </c>
      <c r="I5419" s="6">
        <v>2026</v>
      </c>
      <c r="J5419" s="4">
        <v>0.13300000000000001</v>
      </c>
      <c r="K5419" s="6">
        <v>735</v>
      </c>
      <c r="L5419" s="6">
        <v>615.75</v>
      </c>
      <c r="M5419" s="4">
        <v>8.7964000000000001E-2</v>
      </c>
      <c r="N5419">
        <v>1.1408</v>
      </c>
      <c r="O5419">
        <v>1.3528800000000001</v>
      </c>
      <c r="P5419" t="s">
        <v>20205</v>
      </c>
      <c r="Q5419" s="5">
        <v>0.27590199999999998</v>
      </c>
      <c r="R5419">
        <v>0.90159</v>
      </c>
      <c r="S5419">
        <v>0</v>
      </c>
      <c r="T5419" s="4">
        <v>1.7113100000000003E-2</v>
      </c>
      <c r="U5419" s="4">
        <v>3.5000000000000003E-2</v>
      </c>
      <c r="V5419" s="4">
        <v>1.9E-2</v>
      </c>
      <c r="W5419">
        <v>91.014889999999994</v>
      </c>
    </row>
    <row r="5420" spans="1:23" x14ac:dyDescent="0.25">
      <c r="A5420" t="s">
        <v>791</v>
      </c>
      <c r="B5420" t="s">
        <v>292</v>
      </c>
      <c r="C5420" t="s">
        <v>39</v>
      </c>
      <c r="D5420" t="s">
        <v>20155</v>
      </c>
      <c r="E5420" s="1">
        <v>43646</v>
      </c>
      <c r="F5420">
        <v>200.8</v>
      </c>
      <c r="G5420">
        <v>7204</v>
      </c>
      <c r="H5420" s="4">
        <v>0.40588500000000005</v>
      </c>
      <c r="I5420" s="6">
        <v>2025</v>
      </c>
      <c r="J5420" s="4">
        <v>0.115213</v>
      </c>
      <c r="K5420" s="6">
        <v>522</v>
      </c>
      <c r="L5420" s="6">
        <v>503.5</v>
      </c>
      <c r="M5420" s="4">
        <v>6.9890999999999995E-2</v>
      </c>
      <c r="N5420">
        <v>0.92801</v>
      </c>
      <c r="O5420">
        <v>0.95647000000000004</v>
      </c>
      <c r="P5420" t="s">
        <v>20205</v>
      </c>
      <c r="Q5420" s="5">
        <v>0.28209200000000001</v>
      </c>
      <c r="R5420">
        <v>1.0152099999999999</v>
      </c>
      <c r="S5420">
        <v>211.3</v>
      </c>
      <c r="T5420" s="4">
        <v>1.64849E-2</v>
      </c>
      <c r="U5420" s="4">
        <v>3.6000000000000004E-2</v>
      </c>
      <c r="V5420" s="4">
        <v>2.4E-2</v>
      </c>
      <c r="W5420">
        <v>93.402869999999993</v>
      </c>
    </row>
    <row r="5421" spans="1:23" x14ac:dyDescent="0.25">
      <c r="A5421" t="s">
        <v>791</v>
      </c>
      <c r="B5421" t="s">
        <v>292</v>
      </c>
      <c r="C5421" t="s">
        <v>41</v>
      </c>
      <c r="D5421" t="s">
        <v>20156</v>
      </c>
      <c r="E5421" s="1">
        <v>43555</v>
      </c>
      <c r="F5421">
        <v>175.93</v>
      </c>
      <c r="G5421">
        <v>6944</v>
      </c>
      <c r="H5421" s="4">
        <v>0.40725800000000001</v>
      </c>
      <c r="I5421" s="6">
        <v>1908</v>
      </c>
      <c r="J5421" s="4">
        <v>9.8645999999999998E-2</v>
      </c>
      <c r="K5421" s="6">
        <v>517</v>
      </c>
      <c r="L5421" s="6">
        <v>403.75</v>
      </c>
      <c r="M5421" s="4">
        <v>5.8143E-2</v>
      </c>
      <c r="N5421">
        <v>0.74007000000000001</v>
      </c>
      <c r="O5421">
        <v>0.93932000000000004</v>
      </c>
      <c r="P5421" t="s">
        <v>20205</v>
      </c>
      <c r="Q5421" s="5">
        <v>0.26854</v>
      </c>
      <c r="R5421">
        <v>1.3544</v>
      </c>
      <c r="S5421">
        <v>87.043480000000002</v>
      </c>
      <c r="T5421" s="4">
        <v>1.8625199999999998E-2</v>
      </c>
      <c r="U5421" s="4">
        <v>3.7999999999999999E-2</v>
      </c>
      <c r="V5421" s="4">
        <v>2.4300000000000002E-2</v>
      </c>
      <c r="W5421">
        <v>94.126059999999995</v>
      </c>
    </row>
    <row r="5422" spans="1:23" x14ac:dyDescent="0.25">
      <c r="A5422" t="s">
        <v>792</v>
      </c>
      <c r="B5422" t="s">
        <v>293</v>
      </c>
      <c r="C5422" t="s">
        <v>3</v>
      </c>
      <c r="D5422" t="s">
        <v>20136</v>
      </c>
      <c r="E5422" s="1">
        <v>45291</v>
      </c>
      <c r="F5422">
        <v>93.6</v>
      </c>
      <c r="G5422">
        <v>5838.9409999999998</v>
      </c>
      <c r="H5422" s="4">
        <v>0.19828199999999999</v>
      </c>
      <c r="I5422" s="6">
        <v>87.584999999999994</v>
      </c>
      <c r="J5422" s="4">
        <v>2.5080000000000002E-3</v>
      </c>
      <c r="K5422" s="6">
        <v>-210.72800000000001</v>
      </c>
      <c r="L5422" s="6">
        <v>-96.293130000000005</v>
      </c>
      <c r="M5422" s="4">
        <v>-1.6490999999999999E-2</v>
      </c>
      <c r="N5422">
        <v>-0.42046</v>
      </c>
      <c r="O5422">
        <v>-1.27922</v>
      </c>
      <c r="P5422" t="s">
        <v>20305</v>
      </c>
      <c r="Q5422" s="5">
        <v>5.6979649999999999</v>
      </c>
      <c r="R5422">
        <v>0.96162999999999998</v>
      </c>
      <c r="S5422">
        <v>2.2170899999999998</v>
      </c>
      <c r="T5422" s="4">
        <v>3.3521200000000001E-2</v>
      </c>
      <c r="U5422" s="4">
        <v>3.7000000000000005E-2</v>
      </c>
      <c r="V5422" s="4">
        <v>5.33E-2</v>
      </c>
      <c r="W5422">
        <v>-7.3969999999999994E-2</v>
      </c>
    </row>
    <row r="5423" spans="1:23" x14ac:dyDescent="0.25">
      <c r="A5423" t="s">
        <v>792</v>
      </c>
      <c r="B5423" t="s">
        <v>293</v>
      </c>
      <c r="C5423" t="s">
        <v>5</v>
      </c>
      <c r="D5423" t="s">
        <v>20138</v>
      </c>
      <c r="E5423" s="1">
        <v>45199</v>
      </c>
      <c r="F5423">
        <v>83.04</v>
      </c>
      <c r="G5423">
        <v>8152.0190000000002</v>
      </c>
      <c r="H5423" s="4">
        <v>0.22344799999999998</v>
      </c>
      <c r="I5423" s="6">
        <v>747.60199999999998</v>
      </c>
      <c r="J5423" s="4">
        <v>8.3612999999999993E-2</v>
      </c>
      <c r="K5423" s="6">
        <v>483.495</v>
      </c>
      <c r="L5423" s="6">
        <v>314.67149999999998</v>
      </c>
      <c r="M5423" s="4">
        <v>3.8599999999999995E-2</v>
      </c>
      <c r="N5423">
        <v>1.3753899999999999</v>
      </c>
      <c r="O5423">
        <v>1.7754099999999999</v>
      </c>
      <c r="P5423" t="s">
        <v>20305</v>
      </c>
      <c r="Q5423" s="5">
        <v>4.9512200000000002</v>
      </c>
      <c r="R5423">
        <v>1.1434200000000001</v>
      </c>
      <c r="S5423">
        <v>10.379160000000001</v>
      </c>
      <c r="T5423" s="4">
        <v>3.6997000000000002E-2</v>
      </c>
      <c r="U5423" s="4">
        <v>3.7999999999999999E-2</v>
      </c>
      <c r="V5423" s="4">
        <v>5.33E-2</v>
      </c>
      <c r="W5423">
        <v>0.97148000000000001</v>
      </c>
    </row>
    <row r="5424" spans="1:23" x14ac:dyDescent="0.25">
      <c r="A5424" t="s">
        <v>792</v>
      </c>
      <c r="B5424" t="s">
        <v>293</v>
      </c>
      <c r="C5424" t="s">
        <v>7</v>
      </c>
      <c r="D5424" t="s">
        <v>20139</v>
      </c>
      <c r="E5424" s="1">
        <v>45107</v>
      </c>
      <c r="F5424">
        <v>91.11</v>
      </c>
      <c r="G5424">
        <v>5630.723</v>
      </c>
      <c r="H5424" s="4">
        <v>0.260347</v>
      </c>
      <c r="I5424" s="6">
        <v>515.87199999999996</v>
      </c>
      <c r="J5424" s="4">
        <v>7.9191999999999999E-2</v>
      </c>
      <c r="K5424" s="6">
        <v>293.68200000000002</v>
      </c>
      <c r="L5424" s="6">
        <v>191.07749999999999</v>
      </c>
      <c r="M5424" s="4">
        <v>3.3933999999999999E-2</v>
      </c>
      <c r="N5424">
        <v>0.83609</v>
      </c>
      <c r="O5424">
        <v>1.0172600000000001</v>
      </c>
      <c r="P5424" t="s">
        <v>20305</v>
      </c>
      <c r="Q5424" s="5">
        <v>7.4785810000000001</v>
      </c>
      <c r="R5424">
        <v>1.0751599999999999</v>
      </c>
      <c r="S5424">
        <v>7.70059</v>
      </c>
      <c r="T5424" s="4">
        <v>2.9691800000000001E-2</v>
      </c>
      <c r="U5424" s="4">
        <v>3.6000000000000004E-2</v>
      </c>
      <c r="V5424" s="4">
        <v>5.0799999999999998E-2</v>
      </c>
      <c r="W5424">
        <v>-0.82150999999999996</v>
      </c>
    </row>
    <row r="5425" spans="1:23" x14ac:dyDescent="0.25">
      <c r="A5425" t="s">
        <v>792</v>
      </c>
      <c r="B5425" t="s">
        <v>293</v>
      </c>
      <c r="C5425" t="s">
        <v>9</v>
      </c>
      <c r="D5425" t="s">
        <v>20140</v>
      </c>
      <c r="E5425" s="1">
        <v>45016</v>
      </c>
      <c r="F5425">
        <v>70</v>
      </c>
      <c r="G5425">
        <v>3127.39</v>
      </c>
      <c r="H5425" s="4">
        <v>0.32352800000000004</v>
      </c>
      <c r="I5425" s="6">
        <v>258.46499999999997</v>
      </c>
      <c r="J5425" s="4">
        <v>6.4191999999999999E-2</v>
      </c>
      <c r="K5425" s="6">
        <v>-3.169</v>
      </c>
      <c r="L5425" s="6">
        <v>6.95275</v>
      </c>
      <c r="M5425" s="4">
        <v>2.2230000000000001E-3</v>
      </c>
      <c r="N5425">
        <v>3.0470000000000001E-2</v>
      </c>
      <c r="O5425">
        <v>-0.25464999999999999</v>
      </c>
      <c r="P5425" t="s">
        <v>20305</v>
      </c>
      <c r="Q5425" s="5">
        <v>10.641416</v>
      </c>
      <c r="R5425">
        <v>1.0771299999999999</v>
      </c>
      <c r="S5425">
        <v>3.9561500000000001</v>
      </c>
      <c r="T5425" s="4">
        <v>4.9849699999999997E-2</v>
      </c>
      <c r="U5425" s="4">
        <v>3.5000000000000003E-2</v>
      </c>
      <c r="V5425" s="4">
        <v>4.8300000000000003E-2</v>
      </c>
      <c r="W5425">
        <v>-2.0224600000000001</v>
      </c>
    </row>
    <row r="5426" spans="1:23" x14ac:dyDescent="0.25">
      <c r="A5426" t="s">
        <v>792</v>
      </c>
      <c r="B5426" t="s">
        <v>293</v>
      </c>
      <c r="C5426" t="s">
        <v>11</v>
      </c>
      <c r="D5426" t="s">
        <v>20141</v>
      </c>
      <c r="E5426" s="1">
        <v>44926</v>
      </c>
      <c r="F5426">
        <v>69.739999999999995</v>
      </c>
      <c r="G5426">
        <v>4290.7370000000001</v>
      </c>
      <c r="H5426" s="4">
        <v>0.232851</v>
      </c>
      <c r="I5426" s="6">
        <v>69.774000000000001</v>
      </c>
      <c r="J5426" s="4">
        <v>1.6189999999999998E-3</v>
      </c>
      <c r="K5426" s="6">
        <v>-203.03399999999999</v>
      </c>
      <c r="L5426" s="6">
        <v>-97.426130000000001</v>
      </c>
      <c r="M5426" s="4">
        <v>-2.2706E-2</v>
      </c>
      <c r="N5426">
        <v>-0.42943999999999999</v>
      </c>
      <c r="O5426">
        <v>-1.1690700000000001</v>
      </c>
      <c r="P5426" t="s">
        <v>20305</v>
      </c>
      <c r="Q5426" s="5">
        <v>10.082018</v>
      </c>
      <c r="R5426">
        <v>0.98268</v>
      </c>
      <c r="S5426">
        <v>2.3918900000000001</v>
      </c>
      <c r="T5426" s="4">
        <v>6.454399999999999E-2</v>
      </c>
      <c r="U5426" s="4">
        <v>3.5000000000000003E-2</v>
      </c>
      <c r="V5426" s="4">
        <v>4.3299999999999998E-2</v>
      </c>
      <c r="W5426">
        <v>-1.5962700000000001</v>
      </c>
    </row>
    <row r="5427" spans="1:23" x14ac:dyDescent="0.25">
      <c r="A5427" t="s">
        <v>792</v>
      </c>
      <c r="B5427" t="s">
        <v>293</v>
      </c>
      <c r="C5427" t="s">
        <v>13</v>
      </c>
      <c r="D5427" t="s">
        <v>20142</v>
      </c>
      <c r="E5427" s="1">
        <v>44834</v>
      </c>
      <c r="F5427">
        <v>76.040000000000006</v>
      </c>
      <c r="G5427">
        <v>6153.5349999999999</v>
      </c>
      <c r="H5427" s="4">
        <v>0.23493600000000001</v>
      </c>
      <c r="I5427" s="6">
        <v>573.05700000000002</v>
      </c>
      <c r="J5427" s="4">
        <v>8.519199999999999E-2</v>
      </c>
      <c r="K5427" s="6">
        <v>361.40199999999999</v>
      </c>
      <c r="L5427" s="6">
        <v>216.50899999999999</v>
      </c>
      <c r="M5427" s="4">
        <v>3.5184E-2</v>
      </c>
      <c r="N5427">
        <v>0.95901999999999998</v>
      </c>
      <c r="O5427">
        <v>1.38642</v>
      </c>
      <c r="P5427" t="s">
        <v>20305</v>
      </c>
      <c r="Q5427" s="5">
        <v>7.5893969999999999</v>
      </c>
      <c r="R5427">
        <v>1.03837</v>
      </c>
      <c r="S5427">
        <v>9.8701100000000004</v>
      </c>
      <c r="T5427" s="4">
        <v>8.2016699999999998E-2</v>
      </c>
      <c r="U5427" s="4">
        <v>3.5000000000000003E-2</v>
      </c>
      <c r="V5427" s="4">
        <v>3.0800000000000001E-2</v>
      </c>
      <c r="W5427">
        <v>-0.32951000000000003</v>
      </c>
    </row>
    <row r="5428" spans="1:23" x14ac:dyDescent="0.25">
      <c r="A5428" t="s">
        <v>792</v>
      </c>
      <c r="B5428" t="s">
        <v>293</v>
      </c>
      <c r="C5428" t="s">
        <v>15</v>
      </c>
      <c r="D5428" t="s">
        <v>20143</v>
      </c>
      <c r="E5428" s="1">
        <v>44742</v>
      </c>
      <c r="F5428">
        <v>82.58</v>
      </c>
      <c r="G5428">
        <v>4434.174</v>
      </c>
      <c r="H5428" s="4">
        <v>0.26321699999999998</v>
      </c>
      <c r="I5428" s="6">
        <v>435.69099999999997</v>
      </c>
      <c r="J5428" s="4">
        <v>8.3968000000000001E-2</v>
      </c>
      <c r="K5428" s="6">
        <v>187.8</v>
      </c>
      <c r="L5428" s="6">
        <v>122.82113</v>
      </c>
      <c r="M5428" s="4">
        <v>2.7698E-2</v>
      </c>
      <c r="N5428">
        <v>0.54666000000000003</v>
      </c>
      <c r="O5428">
        <v>0.66330999999999996</v>
      </c>
      <c r="P5428" t="s">
        <v>20305</v>
      </c>
      <c r="Q5428" s="5">
        <v>12.583570999999999</v>
      </c>
      <c r="R5428">
        <v>0.99058999999999997</v>
      </c>
      <c r="S5428">
        <v>7.9052800000000003</v>
      </c>
      <c r="T5428" s="4">
        <v>9.05976E-2</v>
      </c>
      <c r="U5428" s="4">
        <v>3.6000000000000004E-2</v>
      </c>
      <c r="V5428" s="4">
        <v>1.5800000000000002E-2</v>
      </c>
      <c r="W5428">
        <v>-1.82521</v>
      </c>
    </row>
    <row r="5429" spans="1:23" x14ac:dyDescent="0.25">
      <c r="A5429" t="s">
        <v>792</v>
      </c>
      <c r="B5429" t="s">
        <v>293</v>
      </c>
      <c r="C5429" t="s">
        <v>17</v>
      </c>
      <c r="D5429" t="s">
        <v>20144</v>
      </c>
      <c r="E5429" s="1">
        <v>44651</v>
      </c>
      <c r="F5429">
        <v>117.64</v>
      </c>
      <c r="G5429">
        <v>1802.808</v>
      </c>
      <c r="H5429" s="4">
        <v>0.405914</v>
      </c>
      <c r="I5429" s="6">
        <v>129.19399999999999</v>
      </c>
      <c r="J5429" s="4">
        <v>4.3506000000000003E-2</v>
      </c>
      <c r="K5429" s="6">
        <v>-50.182000000000002</v>
      </c>
      <c r="L5429" s="6">
        <v>-23.47288</v>
      </c>
      <c r="M5429" s="4">
        <v>-1.302E-2</v>
      </c>
      <c r="N5429">
        <v>-0.10579</v>
      </c>
      <c r="O5429">
        <v>-0.38711000000000001</v>
      </c>
      <c r="P5429" t="s">
        <v>20305</v>
      </c>
      <c r="Q5429" s="5">
        <v>17.442774</v>
      </c>
      <c r="R5429">
        <v>0.97970000000000002</v>
      </c>
      <c r="S5429">
        <v>3.1452399999999998</v>
      </c>
      <c r="T5429" s="4">
        <v>8.5424600000000003E-2</v>
      </c>
      <c r="U5429" s="4">
        <v>3.6000000000000004E-2</v>
      </c>
      <c r="V5429" s="4">
        <v>3.3E-3</v>
      </c>
      <c r="W5429">
        <v>-2.3254800000000002</v>
      </c>
    </row>
    <row r="5430" spans="1:23" x14ac:dyDescent="0.25">
      <c r="A5430" t="s">
        <v>792</v>
      </c>
      <c r="B5430" t="s">
        <v>293</v>
      </c>
      <c r="C5430" t="s">
        <v>19</v>
      </c>
      <c r="D5430" t="s">
        <v>20145</v>
      </c>
      <c r="E5430" s="1">
        <v>44561</v>
      </c>
      <c r="F5430">
        <v>119.69</v>
      </c>
      <c r="G5430">
        <v>2703.17</v>
      </c>
      <c r="H5430" s="4">
        <v>0.256801</v>
      </c>
      <c r="I5430" s="6">
        <v>-19.931999999999999</v>
      </c>
      <c r="J5430" s="4">
        <v>-2.7966999999999999E-2</v>
      </c>
      <c r="K5430" s="6">
        <v>-194.92400000000001</v>
      </c>
      <c r="L5430" s="6">
        <v>-143.67175</v>
      </c>
      <c r="M5430" s="4">
        <v>-5.3148999999999995E-2</v>
      </c>
      <c r="N5430">
        <v>-0.64829999999999999</v>
      </c>
      <c r="O5430">
        <v>-0.95501000000000003</v>
      </c>
      <c r="P5430" t="s">
        <v>20305</v>
      </c>
      <c r="Q5430" s="5">
        <v>20.525981000000002</v>
      </c>
      <c r="R5430">
        <v>0.97497</v>
      </c>
      <c r="S5430">
        <v>0.85807</v>
      </c>
      <c r="T5430" s="4">
        <v>7.036400000000001E-2</v>
      </c>
      <c r="U5430" s="4">
        <v>3.9E-2</v>
      </c>
      <c r="V5430" s="4">
        <v>7.000000000000001E-4</v>
      </c>
      <c r="W5430">
        <v>-2.6032799999999998</v>
      </c>
    </row>
    <row r="5431" spans="1:23" x14ac:dyDescent="0.25">
      <c r="A5431" t="s">
        <v>792</v>
      </c>
      <c r="B5431" t="s">
        <v>293</v>
      </c>
      <c r="C5431" t="s">
        <v>21</v>
      </c>
      <c r="D5431" t="s">
        <v>20146</v>
      </c>
      <c r="E5431" s="1">
        <v>44469</v>
      </c>
      <c r="F5431">
        <v>91.13</v>
      </c>
      <c r="G5431">
        <v>2698.7220000000002</v>
      </c>
      <c r="H5431" s="4">
        <v>0.27005699999999999</v>
      </c>
      <c r="I5431" s="6">
        <v>237.434</v>
      </c>
      <c r="J5431" s="4">
        <v>6.748599999999999E-2</v>
      </c>
      <c r="K5431" s="6">
        <v>46.878</v>
      </c>
      <c r="L5431" s="6">
        <v>-1.5471299999999999</v>
      </c>
      <c r="M5431" s="4">
        <v>-5.7299999999999994E-4</v>
      </c>
      <c r="N5431">
        <v>-7.1300000000000001E-3</v>
      </c>
      <c r="O5431">
        <v>0.19</v>
      </c>
      <c r="P5431" t="s">
        <v>20305</v>
      </c>
      <c r="Q5431" s="5">
        <v>33.061821000000002</v>
      </c>
      <c r="R5431">
        <v>1.1794100000000001</v>
      </c>
      <c r="S5431">
        <v>4.7907500000000001</v>
      </c>
      <c r="T5431" s="4">
        <v>5.39035E-2</v>
      </c>
      <c r="U5431" s="4">
        <v>4.7E-2</v>
      </c>
      <c r="V5431" s="4">
        <v>5.9999999999999995E-4</v>
      </c>
      <c r="W5431">
        <v>-1.8380300000000001</v>
      </c>
    </row>
    <row r="5432" spans="1:23" x14ac:dyDescent="0.25">
      <c r="A5432" t="s">
        <v>792</v>
      </c>
      <c r="B5432" t="s">
        <v>293</v>
      </c>
      <c r="C5432" t="s">
        <v>23</v>
      </c>
      <c r="D5432" t="s">
        <v>20147</v>
      </c>
      <c r="E5432" s="1">
        <v>44377</v>
      </c>
      <c r="F5432">
        <v>87.59</v>
      </c>
      <c r="G5432">
        <v>575.94600000000003</v>
      </c>
      <c r="H5432" s="4">
        <v>0.57787699999999997</v>
      </c>
      <c r="I5432" s="6">
        <v>-23.867999999999999</v>
      </c>
      <c r="J5432" s="4">
        <v>-0.136743</v>
      </c>
      <c r="K5432" s="6">
        <v>-195.66499999999999</v>
      </c>
      <c r="L5432" s="6">
        <v>-114.71125000000001</v>
      </c>
      <c r="M5432" s="4">
        <v>-0.19917000000000001</v>
      </c>
      <c r="N5432">
        <v>-0.53180000000000005</v>
      </c>
      <c r="O5432">
        <v>-0.90269999999999995</v>
      </c>
      <c r="P5432" t="s">
        <v>20305</v>
      </c>
      <c r="Q5432" s="5" t="e">
        <v>#VALUE!</v>
      </c>
      <c r="R5432">
        <v>1.0499400000000001</v>
      </c>
      <c r="S5432">
        <v>0.50814999999999999</v>
      </c>
      <c r="T5432" s="4">
        <v>5.3914499999999997E-2</v>
      </c>
      <c r="U5432" s="4">
        <v>5.9000000000000004E-2</v>
      </c>
      <c r="V5432" s="4">
        <v>8.0000000000000004E-4</v>
      </c>
      <c r="W5432">
        <v>-4.2493699999999999</v>
      </c>
    </row>
    <row r="5433" spans="1:23" x14ac:dyDescent="0.25">
      <c r="A5433" t="s">
        <v>792</v>
      </c>
      <c r="B5433" t="s">
        <v>293</v>
      </c>
      <c r="C5433" t="s">
        <v>25</v>
      </c>
      <c r="D5433" t="s">
        <v>20148</v>
      </c>
      <c r="E5433" s="1">
        <v>44286</v>
      </c>
      <c r="F5433">
        <v>84.65</v>
      </c>
      <c r="G5433">
        <v>290.60899999999998</v>
      </c>
      <c r="H5433" s="4">
        <v>0.53901600000000005</v>
      </c>
      <c r="I5433" s="6">
        <v>-194.15799999999999</v>
      </c>
      <c r="J5433" s="4">
        <v>-0.86416099999999996</v>
      </c>
      <c r="K5433" s="6">
        <v>-307.19299999999998</v>
      </c>
      <c r="L5433" s="6">
        <v>-217.05099999999999</v>
      </c>
      <c r="M5433" s="4">
        <v>-0.74688299999999996</v>
      </c>
      <c r="N5433">
        <v>-1.0117400000000001</v>
      </c>
      <c r="O5433">
        <v>-1.4361900000000001</v>
      </c>
      <c r="P5433" t="s">
        <v>20305</v>
      </c>
      <c r="Q5433" s="5" t="e">
        <v>#VALUE!</v>
      </c>
      <c r="R5433">
        <v>1.0734699999999999</v>
      </c>
      <c r="S5433" t="s">
        <v>20208</v>
      </c>
      <c r="T5433" s="4">
        <v>2.6197599999999998E-2</v>
      </c>
      <c r="U5433" s="4">
        <v>6.0999999999999999E-2</v>
      </c>
      <c r="V5433" s="4">
        <v>5.9999999999999995E-4</v>
      </c>
      <c r="W5433">
        <v>-3.4068499999999999</v>
      </c>
    </row>
    <row r="5434" spans="1:23" x14ac:dyDescent="0.25">
      <c r="A5434" t="s">
        <v>792</v>
      </c>
      <c r="B5434" t="s">
        <v>293</v>
      </c>
      <c r="C5434" t="s">
        <v>27</v>
      </c>
      <c r="D5434" t="s">
        <v>20149</v>
      </c>
      <c r="E5434" s="1">
        <v>44196</v>
      </c>
      <c r="F5434">
        <v>73.48</v>
      </c>
      <c r="G5434">
        <v>237.38300000000001</v>
      </c>
      <c r="H5434" s="4">
        <v>0.14368700000000001</v>
      </c>
      <c r="I5434" s="6">
        <v>-292.61599999999999</v>
      </c>
      <c r="J5434" s="4">
        <v>-1.490999</v>
      </c>
      <c r="K5434" s="6">
        <v>-443.33199999999999</v>
      </c>
      <c r="L5434" s="6">
        <v>-264.22725000000003</v>
      </c>
      <c r="M5434" s="4">
        <v>-1.113084</v>
      </c>
      <c r="N5434">
        <v>-1.23621</v>
      </c>
      <c r="O5434">
        <v>-2.0407899999999999</v>
      </c>
      <c r="P5434" t="s">
        <v>20305</v>
      </c>
      <c r="Q5434" s="5">
        <v>46.585952999999996</v>
      </c>
      <c r="R5434">
        <v>0.96133000000000002</v>
      </c>
      <c r="S5434" t="s">
        <v>20208</v>
      </c>
      <c r="T5434" s="4">
        <v>1.36201E-2</v>
      </c>
      <c r="U5434" s="4">
        <v>6.7000000000000004E-2</v>
      </c>
      <c r="V5434" s="4">
        <v>8.9999999999999998E-4</v>
      </c>
      <c r="W5434">
        <v>-2.1798299999999999</v>
      </c>
    </row>
    <row r="5435" spans="1:23" x14ac:dyDescent="0.25">
      <c r="A5435" t="s">
        <v>792</v>
      </c>
      <c r="B5435" t="s">
        <v>293</v>
      </c>
      <c r="C5435" t="s">
        <v>29</v>
      </c>
      <c r="D5435" t="s">
        <v>20150</v>
      </c>
      <c r="E5435" s="1">
        <v>44104</v>
      </c>
      <c r="F5435">
        <v>53.88</v>
      </c>
      <c r="G5435">
        <v>184.018</v>
      </c>
      <c r="H5435" s="4">
        <v>0.28947699999999998</v>
      </c>
      <c r="I5435" s="6">
        <v>-387.459</v>
      </c>
      <c r="J5435" s="4">
        <v>-2.4401139999999999</v>
      </c>
      <c r="K5435" s="6">
        <v>-528.90200000000004</v>
      </c>
      <c r="L5435" s="6">
        <v>-337.48649999999998</v>
      </c>
      <c r="M5435" s="4">
        <v>-1.8339859999999999</v>
      </c>
      <c r="N5435">
        <v>-1.5874699999999999</v>
      </c>
      <c r="O5435">
        <v>-2.4549699999999999</v>
      </c>
      <c r="P5435" t="s">
        <v>20305</v>
      </c>
      <c r="Q5435" s="5">
        <v>12.206756</v>
      </c>
      <c r="R5435">
        <v>1.07731</v>
      </c>
      <c r="S5435" t="s">
        <v>20208</v>
      </c>
      <c r="T5435" s="4">
        <v>1.3713299999999999E-2</v>
      </c>
      <c r="U5435" s="4">
        <v>7.8E-2</v>
      </c>
      <c r="V5435" s="4">
        <v>8.9999999999999998E-4</v>
      </c>
      <c r="W5435">
        <v>-0.46589999999999998</v>
      </c>
    </row>
    <row r="5436" spans="1:23" x14ac:dyDescent="0.25">
      <c r="A5436" t="s">
        <v>792</v>
      </c>
      <c r="B5436" t="s">
        <v>293</v>
      </c>
      <c r="C5436" t="s">
        <v>31</v>
      </c>
      <c r="D5436" t="s">
        <v>20151</v>
      </c>
      <c r="E5436" s="1">
        <v>44012</v>
      </c>
      <c r="F5436">
        <v>44.33</v>
      </c>
      <c r="G5436">
        <v>74.084000000000003</v>
      </c>
      <c r="H5436" s="4">
        <v>-1.6261670000000001</v>
      </c>
      <c r="I5436" s="6">
        <v>-466.74099999999999</v>
      </c>
      <c r="J5436" s="4" t="e">
        <v>#VALUE!</v>
      </c>
      <c r="K5436" s="6">
        <v>-567.51700000000005</v>
      </c>
      <c r="L5436" s="6">
        <v>-356.41613000000001</v>
      </c>
      <c r="M5436" s="4" t="e">
        <v>#VALUE!</v>
      </c>
      <c r="N5436">
        <v>-1.68364</v>
      </c>
      <c r="O5436">
        <v>-2.6732999999999998</v>
      </c>
      <c r="P5436" t="s">
        <v>20305</v>
      </c>
      <c r="Q5436" s="5">
        <v>6.3491309999999999</v>
      </c>
      <c r="R5436">
        <v>1.26942</v>
      </c>
      <c r="S5436" t="s">
        <v>20208</v>
      </c>
      <c r="T5436" s="4">
        <v>6.4573E-3</v>
      </c>
      <c r="U5436" s="4">
        <v>0.11</v>
      </c>
      <c r="V5436" s="4">
        <v>8.0000000000000004E-4</v>
      </c>
      <c r="W5436">
        <v>1.6118699999999999</v>
      </c>
    </row>
    <row r="5437" spans="1:23" x14ac:dyDescent="0.25">
      <c r="A5437" t="s">
        <v>792</v>
      </c>
      <c r="B5437" t="s">
        <v>293</v>
      </c>
      <c r="C5437" t="s">
        <v>33</v>
      </c>
      <c r="D5437" t="s">
        <v>20152</v>
      </c>
      <c r="E5437" s="1">
        <v>43921</v>
      </c>
      <c r="F5437">
        <v>45.46</v>
      </c>
      <c r="G5437">
        <v>1365.693</v>
      </c>
      <c r="H5437" s="4">
        <v>0.36016300000000001</v>
      </c>
      <c r="I5437" s="6">
        <v>-50.46</v>
      </c>
      <c r="J5437" s="4">
        <v>-7.9302999999999998E-2</v>
      </c>
      <c r="K5437" s="6">
        <v>-184.78399999999999</v>
      </c>
      <c r="L5437" s="6">
        <v>-103.59763</v>
      </c>
      <c r="M5437" s="4">
        <v>-7.5857000000000008E-2</v>
      </c>
      <c r="N5437">
        <v>-0.49086999999999997</v>
      </c>
      <c r="O5437">
        <v>-0.94445000000000001</v>
      </c>
      <c r="P5437" t="s">
        <v>20305</v>
      </c>
      <c r="Q5437" s="5">
        <v>3.1175000000000002</v>
      </c>
      <c r="R5437">
        <v>1.0255700000000001</v>
      </c>
      <c r="S5437">
        <v>0.45544000000000001</v>
      </c>
      <c r="T5437" s="4">
        <v>1.53933E-2</v>
      </c>
      <c r="U5437" s="4">
        <v>4.4000000000000004E-2</v>
      </c>
      <c r="V5437" s="4">
        <v>8.0000000000000004E-4</v>
      </c>
      <c r="W5437">
        <v>4.0637499999999998</v>
      </c>
    </row>
    <row r="5438" spans="1:23" x14ac:dyDescent="0.25">
      <c r="A5438" t="s">
        <v>792</v>
      </c>
      <c r="B5438" t="s">
        <v>293</v>
      </c>
      <c r="C5438" t="s">
        <v>35</v>
      </c>
      <c r="D5438" t="s">
        <v>20153</v>
      </c>
      <c r="E5438" s="1">
        <v>43830</v>
      </c>
      <c r="F5438">
        <v>71.47</v>
      </c>
      <c r="G5438">
        <v>2889.4479999999999</v>
      </c>
      <c r="H5438" s="4">
        <v>0.24285299999999999</v>
      </c>
      <c r="I5438" s="6">
        <v>36.905000000000001</v>
      </c>
      <c r="J5438" s="4">
        <v>-7.1120000000000003E-3</v>
      </c>
      <c r="K5438" s="6">
        <v>-159.947</v>
      </c>
      <c r="L5438" s="6">
        <v>-96.731750000000005</v>
      </c>
      <c r="M5438" s="4">
        <v>-3.3477E-2</v>
      </c>
      <c r="N5438">
        <v>-0.45890999999999998</v>
      </c>
      <c r="O5438">
        <v>-0.88349</v>
      </c>
      <c r="P5438" t="s">
        <v>20305</v>
      </c>
      <c r="Q5438" s="5">
        <v>2.5114230000000002</v>
      </c>
      <c r="R5438">
        <v>1.02077</v>
      </c>
      <c r="S5438">
        <v>2.44218</v>
      </c>
      <c r="T5438" s="4">
        <v>2.2851300000000001E-2</v>
      </c>
      <c r="U5438" s="4">
        <v>3.6000000000000004E-2</v>
      </c>
      <c r="V5438" s="4">
        <v>1.55E-2</v>
      </c>
      <c r="W5438">
        <v>5.3910799999999997</v>
      </c>
    </row>
    <row r="5439" spans="1:23" x14ac:dyDescent="0.25">
      <c r="A5439" t="s">
        <v>792</v>
      </c>
      <c r="B5439" t="s">
        <v>293</v>
      </c>
      <c r="C5439" t="s">
        <v>37</v>
      </c>
      <c r="D5439" t="s">
        <v>20154</v>
      </c>
      <c r="E5439" s="1">
        <v>43738</v>
      </c>
      <c r="F5439">
        <v>66.34</v>
      </c>
      <c r="G5439">
        <v>3773.6840000000002</v>
      </c>
      <c r="H5439" s="4">
        <v>0.257905</v>
      </c>
      <c r="I5439" s="6">
        <v>366.67</v>
      </c>
      <c r="J5439" s="4">
        <v>8.2063000000000011E-2</v>
      </c>
      <c r="K5439" s="6">
        <v>178.92500000000001</v>
      </c>
      <c r="L5439" s="6">
        <v>123.04488000000001</v>
      </c>
      <c r="M5439" s="4">
        <v>3.2606000000000003E-2</v>
      </c>
      <c r="N5439">
        <v>0.58420000000000005</v>
      </c>
      <c r="O5439">
        <v>0.71</v>
      </c>
      <c r="P5439" t="s">
        <v>20305</v>
      </c>
      <c r="Q5439" s="5">
        <v>2.0467379999999999</v>
      </c>
      <c r="R5439">
        <v>0.97231000000000001</v>
      </c>
      <c r="S5439">
        <v>12.418620000000001</v>
      </c>
      <c r="T5439" s="4">
        <v>1.7113100000000003E-2</v>
      </c>
      <c r="U5439" s="4">
        <v>3.5000000000000003E-2</v>
      </c>
      <c r="V5439" s="4">
        <v>1.9E-2</v>
      </c>
      <c r="W5439">
        <v>6.1087300000000004</v>
      </c>
    </row>
    <row r="5440" spans="1:23" x14ac:dyDescent="0.25">
      <c r="A5440" t="s">
        <v>792</v>
      </c>
      <c r="B5440" t="s">
        <v>293</v>
      </c>
      <c r="C5440" t="s">
        <v>39</v>
      </c>
      <c r="D5440" t="s">
        <v>20155</v>
      </c>
      <c r="E5440" s="1">
        <v>43646</v>
      </c>
      <c r="F5440">
        <v>66.25</v>
      </c>
      <c r="G5440">
        <v>3157.009</v>
      </c>
      <c r="H5440" s="4">
        <v>0.26277800000000001</v>
      </c>
      <c r="I5440" s="6">
        <v>275.31099999999998</v>
      </c>
      <c r="J5440" s="4">
        <v>6.9991999999999999E-2</v>
      </c>
      <c r="K5440" s="6">
        <v>103.355</v>
      </c>
      <c r="L5440" s="6">
        <v>77.715630000000004</v>
      </c>
      <c r="M5440" s="4">
        <v>2.4615999999999999E-2</v>
      </c>
      <c r="N5440">
        <v>0.37008000000000002</v>
      </c>
      <c r="O5440">
        <v>0.4088</v>
      </c>
      <c r="P5440" t="s">
        <v>20305</v>
      </c>
      <c r="Q5440" s="5">
        <v>2.2436250000000002</v>
      </c>
      <c r="R5440">
        <v>0.93033999999999994</v>
      </c>
      <c r="S5440">
        <v>9.6106999999999996</v>
      </c>
      <c r="T5440" s="4">
        <v>1.64849E-2</v>
      </c>
      <c r="U5440" s="4">
        <v>3.6000000000000004E-2</v>
      </c>
      <c r="V5440" s="4">
        <v>2.4E-2</v>
      </c>
      <c r="W5440">
        <v>5.57775</v>
      </c>
    </row>
    <row r="5441" spans="1:23" x14ac:dyDescent="0.25">
      <c r="A5441" t="s">
        <v>792</v>
      </c>
      <c r="B5441" t="s">
        <v>293</v>
      </c>
      <c r="C5441" t="s">
        <v>41</v>
      </c>
      <c r="D5441" t="s">
        <v>20156</v>
      </c>
      <c r="E5441" s="1">
        <v>43555</v>
      </c>
      <c r="F5441">
        <v>63.54</v>
      </c>
      <c r="G5441">
        <v>1727.828</v>
      </c>
      <c r="H5441" s="4">
        <v>0.33349600000000001</v>
      </c>
      <c r="I5441" s="6">
        <v>74.902000000000001</v>
      </c>
      <c r="J5441" s="4">
        <v>1.3444000000000001E-2</v>
      </c>
      <c r="K5441" s="6">
        <v>-52.444000000000003</v>
      </c>
      <c r="L5441" s="6">
        <v>-29.34675</v>
      </c>
      <c r="M5441" s="4">
        <v>-1.6983999999999999E-2</v>
      </c>
      <c r="N5441">
        <v>-0.14047999999999999</v>
      </c>
      <c r="O5441">
        <v>-0.30997000000000002</v>
      </c>
      <c r="P5441" t="s">
        <v>20305</v>
      </c>
      <c r="Q5441" s="5">
        <v>2.5142099999999998</v>
      </c>
      <c r="R5441">
        <v>0.94369000000000003</v>
      </c>
      <c r="S5441">
        <v>3.6055000000000001</v>
      </c>
      <c r="T5441" s="4">
        <v>1.8625199999999998E-2</v>
      </c>
      <c r="U5441" s="4">
        <v>3.7999999999999999E-2</v>
      </c>
      <c r="V5441" s="4">
        <v>2.4300000000000002E-2</v>
      </c>
      <c r="W5441">
        <v>4.9786200000000003</v>
      </c>
    </row>
    <row r="5442" spans="1:23" x14ac:dyDescent="0.25">
      <c r="A5442" t="s">
        <v>793</v>
      </c>
      <c r="B5442" t="s">
        <v>294</v>
      </c>
      <c r="C5442" t="s">
        <v>3</v>
      </c>
      <c r="D5442" t="s">
        <v>20136</v>
      </c>
      <c r="E5442" s="1">
        <v>45291</v>
      </c>
      <c r="F5442">
        <v>47.79</v>
      </c>
      <c r="G5442">
        <v>3501</v>
      </c>
      <c r="H5442" s="4">
        <v>0.40074199999999999</v>
      </c>
      <c r="I5442" s="6">
        <v>392</v>
      </c>
      <c r="J5442" s="4">
        <v>9.6257999999999996E-2</v>
      </c>
      <c r="K5442" s="6">
        <v>177</v>
      </c>
      <c r="L5442" s="6">
        <v>152.125</v>
      </c>
      <c r="M5442" s="4">
        <v>4.3451000000000004E-2</v>
      </c>
      <c r="N5442">
        <v>0.56847999999999999</v>
      </c>
      <c r="O5442">
        <v>0.65439999999999998</v>
      </c>
      <c r="P5442" t="s">
        <v>20294</v>
      </c>
      <c r="Q5442" s="5">
        <v>0.91247299999999998</v>
      </c>
      <c r="R5442">
        <v>1.46715</v>
      </c>
      <c r="S5442">
        <v>5.1020399999999997</v>
      </c>
      <c r="T5442" s="4">
        <v>3.3521200000000001E-2</v>
      </c>
      <c r="U5442" s="4">
        <v>3.7000000000000005E-2</v>
      </c>
      <c r="V5442" s="4">
        <v>5.33E-2</v>
      </c>
      <c r="W5442">
        <v>23.080089999999998</v>
      </c>
    </row>
    <row r="5443" spans="1:23" x14ac:dyDescent="0.25">
      <c r="A5443" t="s">
        <v>793</v>
      </c>
      <c r="B5443" t="s">
        <v>294</v>
      </c>
      <c r="C5443" t="s">
        <v>5</v>
      </c>
      <c r="D5443" t="s">
        <v>20138</v>
      </c>
      <c r="E5443" s="1">
        <v>45199</v>
      </c>
      <c r="F5443">
        <v>49.51</v>
      </c>
      <c r="G5443">
        <v>3568</v>
      </c>
      <c r="H5443" s="4">
        <v>0.38957299999999995</v>
      </c>
      <c r="I5443" s="6">
        <v>419</v>
      </c>
      <c r="J5443" s="4">
        <v>0.103979</v>
      </c>
      <c r="K5443" s="6">
        <v>208</v>
      </c>
      <c r="L5443" s="6">
        <v>181.875</v>
      </c>
      <c r="M5443" s="4">
        <v>5.0972999999999997E-2</v>
      </c>
      <c r="N5443">
        <v>0.67913999999999997</v>
      </c>
      <c r="O5443">
        <v>0.77373000000000003</v>
      </c>
      <c r="P5443" t="s">
        <v>20294</v>
      </c>
      <c r="Q5443" s="5">
        <v>0.9489740000000001</v>
      </c>
      <c r="R5443">
        <v>1.48525</v>
      </c>
      <c r="S5443">
        <v>8.3266100000000005</v>
      </c>
      <c r="T5443" s="4">
        <v>3.6997000000000002E-2</v>
      </c>
      <c r="U5443" s="4">
        <v>3.7999999999999999E-2</v>
      </c>
      <c r="V5443" s="4">
        <v>5.33E-2</v>
      </c>
      <c r="W5443">
        <v>22.239640000000001</v>
      </c>
    </row>
    <row r="5444" spans="1:23" x14ac:dyDescent="0.25">
      <c r="A5444" t="s">
        <v>793</v>
      </c>
      <c r="B5444" t="s">
        <v>294</v>
      </c>
      <c r="C5444" t="s">
        <v>7</v>
      </c>
      <c r="D5444" t="s">
        <v>20139</v>
      </c>
      <c r="E5444" s="1">
        <v>45107</v>
      </c>
      <c r="F5444">
        <v>58.27</v>
      </c>
      <c r="G5444">
        <v>3448</v>
      </c>
      <c r="H5444" s="4">
        <v>0.41009200000000001</v>
      </c>
      <c r="I5444" s="6">
        <v>485</v>
      </c>
      <c r="J5444" s="4">
        <v>0.12703</v>
      </c>
      <c r="K5444" s="6">
        <v>281</v>
      </c>
      <c r="L5444" s="6">
        <v>248.375</v>
      </c>
      <c r="M5444" s="4">
        <v>7.2034000000000001E-2</v>
      </c>
      <c r="N5444">
        <v>0.92815999999999999</v>
      </c>
      <c r="O5444">
        <v>1.05</v>
      </c>
      <c r="P5444" t="s">
        <v>20294</v>
      </c>
      <c r="Q5444" s="5">
        <v>0.88951899999999995</v>
      </c>
      <c r="R5444">
        <v>2.0330300000000001</v>
      </c>
      <c r="S5444">
        <v>11.19712</v>
      </c>
      <c r="T5444" s="4">
        <v>2.9691800000000001E-2</v>
      </c>
      <c r="U5444" s="4">
        <v>3.6000000000000004E-2</v>
      </c>
      <c r="V5444" s="4">
        <v>5.0799999999999998E-2</v>
      </c>
      <c r="W5444">
        <v>22.237580000000001</v>
      </c>
    </row>
    <row r="5445" spans="1:23" x14ac:dyDescent="0.25">
      <c r="A5445" t="s">
        <v>793</v>
      </c>
      <c r="B5445" t="s">
        <v>294</v>
      </c>
      <c r="C5445" t="s">
        <v>9</v>
      </c>
      <c r="D5445" t="s">
        <v>20140</v>
      </c>
      <c r="E5445" s="1">
        <v>45016</v>
      </c>
      <c r="F5445">
        <v>56.76</v>
      </c>
      <c r="G5445">
        <v>3349</v>
      </c>
      <c r="H5445" s="4">
        <v>0.40967399999999998</v>
      </c>
      <c r="I5445" s="6">
        <v>448</v>
      </c>
      <c r="J5445" s="4">
        <v>0.120931</v>
      </c>
      <c r="K5445" s="6">
        <v>270</v>
      </c>
      <c r="L5445" s="6">
        <v>238.75</v>
      </c>
      <c r="M5445" s="4">
        <v>7.1288999999999991E-2</v>
      </c>
      <c r="N5445">
        <v>0.89285999999999999</v>
      </c>
      <c r="O5445">
        <v>1.00972</v>
      </c>
      <c r="P5445" t="s">
        <v>20294</v>
      </c>
      <c r="Q5445" s="5">
        <v>0.70326400000000011</v>
      </c>
      <c r="R5445">
        <v>1.9166700000000001</v>
      </c>
      <c r="S5445">
        <v>15.14583</v>
      </c>
      <c r="T5445" s="4">
        <v>4.9849699999999997E-2</v>
      </c>
      <c r="U5445" s="4">
        <v>3.5000000000000003E-2</v>
      </c>
      <c r="V5445" s="4">
        <v>4.8300000000000003E-2</v>
      </c>
      <c r="W5445">
        <v>21.266819999999999</v>
      </c>
    </row>
    <row r="5446" spans="1:23" x14ac:dyDescent="0.25">
      <c r="A5446" t="s">
        <v>793</v>
      </c>
      <c r="B5446" t="s">
        <v>294</v>
      </c>
      <c r="C5446" t="s">
        <v>11</v>
      </c>
      <c r="D5446" t="s">
        <v>20141</v>
      </c>
      <c r="E5446" s="1">
        <v>44926</v>
      </c>
      <c r="F5446">
        <v>53.41</v>
      </c>
      <c r="G5446">
        <v>3001</v>
      </c>
      <c r="H5446" s="4">
        <v>0.40753</v>
      </c>
      <c r="I5446" s="6">
        <v>370</v>
      </c>
      <c r="J5446" s="4">
        <v>0.10862999999999999</v>
      </c>
      <c r="K5446" s="6">
        <v>194</v>
      </c>
      <c r="L5446" s="6">
        <v>177.125</v>
      </c>
      <c r="M5446" s="4">
        <v>5.9020999999999997E-2</v>
      </c>
      <c r="N5446">
        <v>0.66141000000000005</v>
      </c>
      <c r="O5446">
        <v>0.71872999999999998</v>
      </c>
      <c r="P5446" t="s">
        <v>20294</v>
      </c>
      <c r="Q5446" s="5">
        <v>0.71662700000000001</v>
      </c>
      <c r="R5446">
        <v>1.8749400000000001</v>
      </c>
      <c r="S5446">
        <v>12.97917</v>
      </c>
      <c r="T5446" s="4">
        <v>6.454399999999999E-2</v>
      </c>
      <c r="U5446" s="4">
        <v>3.5000000000000003E-2</v>
      </c>
      <c r="V5446" s="4">
        <v>4.3299999999999998E-2</v>
      </c>
      <c r="W5446">
        <v>20.400300000000001</v>
      </c>
    </row>
    <row r="5447" spans="1:23" x14ac:dyDescent="0.25">
      <c r="A5447" t="s">
        <v>793</v>
      </c>
      <c r="B5447" t="s">
        <v>294</v>
      </c>
      <c r="C5447" t="s">
        <v>13</v>
      </c>
      <c r="D5447" t="s">
        <v>20142</v>
      </c>
      <c r="E5447" s="1">
        <v>44834</v>
      </c>
      <c r="F5447">
        <v>47.15</v>
      </c>
      <c r="G5447">
        <v>3104</v>
      </c>
      <c r="H5447" s="4">
        <v>0.41108199999999995</v>
      </c>
      <c r="I5447" s="6">
        <v>421</v>
      </c>
      <c r="J5447" s="4">
        <v>0.12210000000000001</v>
      </c>
      <c r="K5447" s="6">
        <v>262</v>
      </c>
      <c r="L5447" s="6">
        <v>217.5</v>
      </c>
      <c r="M5447" s="4">
        <v>7.0069999999999993E-2</v>
      </c>
      <c r="N5447">
        <v>0.79437999999999998</v>
      </c>
      <c r="O5447">
        <v>0.95364000000000004</v>
      </c>
      <c r="P5447" t="s">
        <v>20294</v>
      </c>
      <c r="Q5447" s="5">
        <v>0.69552899999999995</v>
      </c>
      <c r="R5447">
        <v>1.78732</v>
      </c>
      <c r="S5447">
        <v>27.644739999999999</v>
      </c>
      <c r="T5447" s="4">
        <v>8.2016699999999998E-2</v>
      </c>
      <c r="U5447" s="4">
        <v>3.5000000000000003E-2</v>
      </c>
      <c r="V5447" s="4">
        <v>3.0800000000000001E-2</v>
      </c>
      <c r="W5447">
        <v>19.481670000000001</v>
      </c>
    </row>
    <row r="5448" spans="1:23" x14ac:dyDescent="0.25">
      <c r="A5448" t="s">
        <v>793</v>
      </c>
      <c r="B5448" t="s">
        <v>294</v>
      </c>
      <c r="C5448" t="s">
        <v>15</v>
      </c>
      <c r="D5448" t="s">
        <v>20143</v>
      </c>
      <c r="E5448" s="1">
        <v>44742</v>
      </c>
      <c r="F5448">
        <v>49.09</v>
      </c>
      <c r="G5448">
        <v>3341</v>
      </c>
      <c r="H5448" s="4">
        <v>0.40915799999999997</v>
      </c>
      <c r="I5448" s="6">
        <v>476</v>
      </c>
      <c r="J5448" s="4">
        <v>0.13019999999999998</v>
      </c>
      <c r="K5448" s="6">
        <v>420</v>
      </c>
      <c r="L5448" s="6">
        <v>247.5</v>
      </c>
      <c r="M5448" s="4">
        <v>7.4078999999999992E-2</v>
      </c>
      <c r="N5448">
        <v>0.87953000000000003</v>
      </c>
      <c r="O5448">
        <v>1.49</v>
      </c>
      <c r="P5448" t="s">
        <v>20294</v>
      </c>
      <c r="Q5448" s="5">
        <v>0.65411199999999992</v>
      </c>
      <c r="R5448">
        <v>1.7428600000000001</v>
      </c>
      <c r="S5448">
        <v>36.265630000000002</v>
      </c>
      <c r="T5448" s="4">
        <v>9.05976E-2</v>
      </c>
      <c r="U5448" s="4">
        <v>3.6000000000000004E-2</v>
      </c>
      <c r="V5448" s="4">
        <v>1.5800000000000002E-2</v>
      </c>
      <c r="W5448">
        <v>20.209689999999998</v>
      </c>
    </row>
    <row r="5449" spans="1:23" x14ac:dyDescent="0.25">
      <c r="A5449" t="s">
        <v>793</v>
      </c>
      <c r="B5449" t="s">
        <v>294</v>
      </c>
      <c r="C5449" t="s">
        <v>17</v>
      </c>
      <c r="D5449" t="s">
        <v>20144</v>
      </c>
      <c r="E5449" s="1">
        <v>44651</v>
      </c>
      <c r="F5449">
        <v>45.41</v>
      </c>
      <c r="G5449">
        <v>3348</v>
      </c>
      <c r="H5449" s="4">
        <v>0.40531599999999995</v>
      </c>
      <c r="I5449" s="6">
        <v>439</v>
      </c>
      <c r="J5449" s="4">
        <v>0.11857799999999999</v>
      </c>
      <c r="K5449" s="6">
        <v>273</v>
      </c>
      <c r="L5449" s="6">
        <v>225.625</v>
      </c>
      <c r="M5449" s="4">
        <v>6.7390000000000005E-2</v>
      </c>
      <c r="N5449">
        <v>0.78973000000000004</v>
      </c>
      <c r="O5449">
        <v>0.95394999999999996</v>
      </c>
      <c r="P5449" t="s">
        <v>20294</v>
      </c>
      <c r="Q5449" s="5">
        <v>0.69792199999999993</v>
      </c>
      <c r="R5449">
        <v>1.8765499999999999</v>
      </c>
      <c r="S5449">
        <v>33.953130000000002</v>
      </c>
      <c r="T5449" s="4">
        <v>8.5424600000000003E-2</v>
      </c>
      <c r="U5449" s="4">
        <v>3.6000000000000004E-2</v>
      </c>
      <c r="V5449" s="4">
        <v>3.3E-3</v>
      </c>
      <c r="W5449">
        <v>20.316120000000002</v>
      </c>
    </row>
    <row r="5450" spans="1:23" x14ac:dyDescent="0.25">
      <c r="A5450" t="s">
        <v>793</v>
      </c>
      <c r="B5450" t="s">
        <v>294</v>
      </c>
      <c r="C5450" t="s">
        <v>19</v>
      </c>
      <c r="D5450" t="s">
        <v>20145</v>
      </c>
      <c r="E5450" s="1">
        <v>44561</v>
      </c>
      <c r="F5450">
        <v>60.03</v>
      </c>
      <c r="G5450">
        <v>0</v>
      </c>
      <c r="H5450" s="4">
        <v>0</v>
      </c>
      <c r="I5450" s="6">
        <v>0</v>
      </c>
      <c r="J5450" s="4">
        <v>0</v>
      </c>
      <c r="K5450" s="6">
        <v>0</v>
      </c>
      <c r="L5450" s="6">
        <v>0</v>
      </c>
      <c r="M5450" s="4">
        <v>0</v>
      </c>
      <c r="N5450">
        <v>0</v>
      </c>
      <c r="O5450">
        <v>0</v>
      </c>
      <c r="P5450" t="s">
        <v>20294</v>
      </c>
      <c r="Q5450" s="5">
        <v>0.72689700000000002</v>
      </c>
      <c r="R5450">
        <v>1.9649000000000001</v>
      </c>
      <c r="S5450">
        <v>0</v>
      </c>
      <c r="T5450" s="4">
        <v>7.036400000000001E-2</v>
      </c>
      <c r="U5450" s="4">
        <v>3.9E-2</v>
      </c>
      <c r="V5450" s="4">
        <v>7.000000000000001E-4</v>
      </c>
      <c r="W5450">
        <v>20.11045</v>
      </c>
    </row>
    <row r="5451" spans="1:23" x14ac:dyDescent="0.25">
      <c r="A5451" t="s">
        <v>793</v>
      </c>
      <c r="B5451" t="s">
        <v>294</v>
      </c>
      <c r="C5451" t="s">
        <v>21</v>
      </c>
      <c r="D5451" t="s">
        <v>20146</v>
      </c>
      <c r="E5451" s="1">
        <v>44469</v>
      </c>
      <c r="F5451">
        <v>50.32</v>
      </c>
      <c r="G5451">
        <v>3297</v>
      </c>
      <c r="H5451" s="4">
        <v>0.40764299999999998</v>
      </c>
      <c r="I5451" s="6">
        <v>451</v>
      </c>
      <c r="J5451" s="4">
        <v>0.123445</v>
      </c>
      <c r="K5451" s="6">
        <v>284</v>
      </c>
      <c r="L5451" s="6">
        <v>234.375</v>
      </c>
      <c r="M5451" s="4">
        <v>7.1086999999999997E-2</v>
      </c>
      <c r="N5451">
        <v>0.79718999999999995</v>
      </c>
      <c r="O5451">
        <v>0.96</v>
      </c>
      <c r="P5451" t="s">
        <v>20294</v>
      </c>
      <c r="Q5451" s="5">
        <v>0.635714</v>
      </c>
      <c r="R5451">
        <v>1.83416</v>
      </c>
      <c r="S5451">
        <v>34.618630000000003</v>
      </c>
      <c r="T5451" s="4">
        <v>5.39035E-2</v>
      </c>
      <c r="U5451" s="4">
        <v>4.7E-2</v>
      </c>
      <c r="V5451" s="4">
        <v>5.9999999999999995E-4</v>
      </c>
      <c r="W5451">
        <v>20.19482</v>
      </c>
    </row>
    <row r="5452" spans="1:23" x14ac:dyDescent="0.25">
      <c r="A5452" t="s">
        <v>793</v>
      </c>
      <c r="B5452" t="s">
        <v>294</v>
      </c>
      <c r="C5452" t="s">
        <v>23</v>
      </c>
      <c r="D5452" t="s">
        <v>20147</v>
      </c>
      <c r="E5452" s="1">
        <v>44377</v>
      </c>
      <c r="F5452">
        <v>49.22</v>
      </c>
      <c r="G5452">
        <v>3435</v>
      </c>
      <c r="H5452" s="4">
        <v>0.411935</v>
      </c>
      <c r="I5452" s="6">
        <v>519</v>
      </c>
      <c r="J5452" s="4">
        <v>0.13828200000000002</v>
      </c>
      <c r="K5452" s="6">
        <v>305</v>
      </c>
      <c r="L5452" s="6">
        <v>274.625</v>
      </c>
      <c r="M5452" s="4">
        <v>7.9949000000000006E-2</v>
      </c>
      <c r="N5452">
        <v>0.91359000000000001</v>
      </c>
      <c r="O5452">
        <v>1.01</v>
      </c>
      <c r="P5452" t="s">
        <v>20294</v>
      </c>
      <c r="Q5452" s="5">
        <v>0.65356599999999998</v>
      </c>
      <c r="R5452">
        <v>1.82978</v>
      </c>
      <c r="S5452">
        <v>38.868630000000003</v>
      </c>
      <c r="T5452" s="4">
        <v>5.3914499999999997E-2</v>
      </c>
      <c r="U5452" s="4">
        <v>5.9000000000000004E-2</v>
      </c>
      <c r="V5452" s="4">
        <v>8.0000000000000004E-4</v>
      </c>
      <c r="W5452">
        <v>19.838550000000001</v>
      </c>
    </row>
    <row r="5453" spans="1:23" x14ac:dyDescent="0.25">
      <c r="A5453" t="s">
        <v>793</v>
      </c>
      <c r="B5453" t="s">
        <v>294</v>
      </c>
      <c r="C5453" t="s">
        <v>25</v>
      </c>
      <c r="D5453" t="s">
        <v>20148</v>
      </c>
      <c r="E5453" s="1">
        <v>44286</v>
      </c>
      <c r="F5453">
        <v>42.33</v>
      </c>
      <c r="G5453">
        <v>3171</v>
      </c>
      <c r="H5453" s="4">
        <v>0.40807299999999996</v>
      </c>
      <c r="I5453" s="6">
        <v>451</v>
      </c>
      <c r="J5453" s="4">
        <v>0.12803500000000001</v>
      </c>
      <c r="K5453" s="6">
        <v>266</v>
      </c>
      <c r="L5453" s="6">
        <v>226.25</v>
      </c>
      <c r="M5453" s="4">
        <v>7.1348999999999996E-2</v>
      </c>
      <c r="N5453">
        <v>0.74644999999999995</v>
      </c>
      <c r="O5453">
        <v>0.87760000000000005</v>
      </c>
      <c r="P5453" t="s">
        <v>20294</v>
      </c>
      <c r="Q5453" s="5">
        <v>0.70238600000000007</v>
      </c>
      <c r="R5453">
        <v>1.82792</v>
      </c>
      <c r="S5453">
        <v>23.079080000000001</v>
      </c>
      <c r="T5453" s="4">
        <v>2.6197599999999998E-2</v>
      </c>
      <c r="U5453" s="4">
        <v>6.0999999999999999E-2</v>
      </c>
      <c r="V5453" s="4">
        <v>5.9999999999999995E-4</v>
      </c>
      <c r="W5453">
        <v>19.322769999999998</v>
      </c>
    </row>
    <row r="5454" spans="1:23" x14ac:dyDescent="0.25">
      <c r="A5454" t="s">
        <v>793</v>
      </c>
      <c r="B5454" t="s">
        <v>294</v>
      </c>
      <c r="C5454" t="s">
        <v>27</v>
      </c>
      <c r="D5454" t="s">
        <v>20149</v>
      </c>
      <c r="E5454" s="1">
        <v>44196</v>
      </c>
      <c r="F5454">
        <v>35.24</v>
      </c>
      <c r="G5454">
        <v>2953.8879999999999</v>
      </c>
      <c r="H5454" s="4">
        <v>0.39616899999999999</v>
      </c>
      <c r="I5454" s="6">
        <v>353.64400000000001</v>
      </c>
      <c r="J5454" s="4">
        <v>0.10412300000000001</v>
      </c>
      <c r="K5454" s="6">
        <v>181.012</v>
      </c>
      <c r="L5454" s="6">
        <v>160.99737999999999</v>
      </c>
      <c r="M5454" s="4">
        <v>5.4503000000000003E-2</v>
      </c>
      <c r="N5454">
        <v>0.52949999999999997</v>
      </c>
      <c r="O5454">
        <v>0.59531999999999996</v>
      </c>
      <c r="P5454" t="s">
        <v>20294</v>
      </c>
      <c r="Q5454" s="5">
        <v>0.76344999999999996</v>
      </c>
      <c r="R5454">
        <v>2.0286900000000001</v>
      </c>
      <c r="S5454">
        <v>24.013359999999999</v>
      </c>
      <c r="T5454" s="4">
        <v>1.36201E-2</v>
      </c>
      <c r="U5454" s="4">
        <v>6.7000000000000004E-2</v>
      </c>
      <c r="V5454" s="4">
        <v>8.9999999999999998E-4</v>
      </c>
      <c r="W5454">
        <v>18.631730000000001</v>
      </c>
    </row>
    <row r="5455" spans="1:23" x14ac:dyDescent="0.25">
      <c r="A5455" t="s">
        <v>793</v>
      </c>
      <c r="B5455" t="s">
        <v>294</v>
      </c>
      <c r="C5455" t="s">
        <v>29</v>
      </c>
      <c r="D5455" t="s">
        <v>20150</v>
      </c>
      <c r="E5455" s="1">
        <v>44104</v>
      </c>
      <c r="F5455">
        <v>27.73</v>
      </c>
      <c r="G5455">
        <v>3047.6840000000002</v>
      </c>
      <c r="H5455" s="4">
        <v>0.39330800000000005</v>
      </c>
      <c r="I5455" s="6">
        <v>376.03500000000003</v>
      </c>
      <c r="J5455" s="4">
        <v>0.108483</v>
      </c>
      <c r="K5455" s="6">
        <v>193.483</v>
      </c>
      <c r="L5455" s="6">
        <v>175.06263000000001</v>
      </c>
      <c r="M5455" s="4">
        <v>5.7441000000000006E-2</v>
      </c>
      <c r="N5455">
        <v>0.57535000000000003</v>
      </c>
      <c r="O5455">
        <v>0.63588999999999996</v>
      </c>
      <c r="P5455" t="s">
        <v>20294</v>
      </c>
      <c r="Q5455" s="5">
        <v>0.825847</v>
      </c>
      <c r="R5455">
        <v>2.1295199999999999</v>
      </c>
      <c r="S5455">
        <v>17.26116</v>
      </c>
      <c r="T5455" s="4">
        <v>1.3713299999999999E-2</v>
      </c>
      <c r="U5455" s="4">
        <v>7.8E-2</v>
      </c>
      <c r="V5455" s="4">
        <v>8.9999999999999998E-4</v>
      </c>
      <c r="W5455">
        <v>17.704840000000001</v>
      </c>
    </row>
    <row r="5456" spans="1:23" x14ac:dyDescent="0.25">
      <c r="A5456" t="s">
        <v>793</v>
      </c>
      <c r="B5456" t="s">
        <v>294</v>
      </c>
      <c r="C5456" t="s">
        <v>31</v>
      </c>
      <c r="D5456" t="s">
        <v>20151</v>
      </c>
      <c r="E5456" s="1">
        <v>44012</v>
      </c>
      <c r="F5456">
        <v>26.2</v>
      </c>
      <c r="G5456">
        <v>2626.3229999999999</v>
      </c>
      <c r="H5456" s="4">
        <v>0.38692799999999999</v>
      </c>
      <c r="I5456" s="6">
        <v>247.94300000000001</v>
      </c>
      <c r="J5456" s="4">
        <v>6.7846000000000004E-2</v>
      </c>
      <c r="K5456" s="6">
        <v>118.792</v>
      </c>
      <c r="L5456" s="6">
        <v>95.533879999999996</v>
      </c>
      <c r="M5456" s="4">
        <v>3.6375000000000005E-2</v>
      </c>
      <c r="N5456">
        <v>0.31425999999999998</v>
      </c>
      <c r="O5456">
        <v>0.39076</v>
      </c>
      <c r="P5456" t="s">
        <v>20294</v>
      </c>
      <c r="Q5456" s="5">
        <v>0.89073400000000003</v>
      </c>
      <c r="R5456">
        <v>2.1063900000000002</v>
      </c>
      <c r="S5456">
        <v>12.42836</v>
      </c>
      <c r="T5456" s="4">
        <v>6.4573E-3</v>
      </c>
      <c r="U5456" s="4">
        <v>0.11</v>
      </c>
      <c r="V5456" s="4">
        <v>8.0000000000000004E-4</v>
      </c>
      <c r="W5456">
        <v>16.835290000000001</v>
      </c>
    </row>
    <row r="5457" spans="1:23" x14ac:dyDescent="0.25">
      <c r="A5457" t="s">
        <v>793</v>
      </c>
      <c r="B5457" t="s">
        <v>294</v>
      </c>
      <c r="C5457" t="s">
        <v>33</v>
      </c>
      <c r="D5457" t="s">
        <v>20152</v>
      </c>
      <c r="E5457" s="1">
        <v>43921</v>
      </c>
      <c r="F5457">
        <v>20.51</v>
      </c>
      <c r="G5457">
        <v>3000.9349999999999</v>
      </c>
      <c r="H5457" s="4">
        <v>0.404497</v>
      </c>
      <c r="I5457" s="6">
        <v>318.79199999999997</v>
      </c>
      <c r="J5457" s="4">
        <v>9.2138000000000012E-2</v>
      </c>
      <c r="K5457" s="6">
        <v>145.136</v>
      </c>
      <c r="L5457" s="6">
        <v>140.99313000000001</v>
      </c>
      <c r="M5457" s="4">
        <v>4.6982999999999997E-2</v>
      </c>
      <c r="N5457">
        <v>0.46039999999999998</v>
      </c>
      <c r="O5457">
        <v>0.47393000000000002</v>
      </c>
      <c r="P5457" t="s">
        <v>20294</v>
      </c>
      <c r="Q5457" s="5">
        <v>1.0194070000000002</v>
      </c>
      <c r="R5457">
        <v>2.2912499999999998</v>
      </c>
      <c r="S5457">
        <v>14.88531</v>
      </c>
      <c r="T5457" s="4">
        <v>1.53933E-2</v>
      </c>
      <c r="U5457" s="4">
        <v>4.4000000000000004E-2</v>
      </c>
      <c r="V5457" s="4">
        <v>8.0000000000000004E-4</v>
      </c>
      <c r="W5457">
        <v>16.311720000000001</v>
      </c>
    </row>
    <row r="5458" spans="1:23" x14ac:dyDescent="0.25">
      <c r="A5458" t="s">
        <v>793</v>
      </c>
      <c r="B5458" t="s">
        <v>294</v>
      </c>
      <c r="C5458" t="s">
        <v>35</v>
      </c>
      <c r="D5458" t="s">
        <v>20153</v>
      </c>
      <c r="E5458" s="1">
        <v>43830</v>
      </c>
      <c r="F5458">
        <v>35.700000000000003</v>
      </c>
      <c r="G5458">
        <v>3009.86</v>
      </c>
      <c r="H5458" s="4">
        <v>0.398536</v>
      </c>
      <c r="I5458" s="6">
        <v>312.08800000000002</v>
      </c>
      <c r="J5458" s="4">
        <v>8.8139000000000009E-2</v>
      </c>
      <c r="K5458" s="6">
        <v>140.38800000000001</v>
      </c>
      <c r="L5458" s="6">
        <v>125.21725000000001</v>
      </c>
      <c r="M5458" s="4">
        <v>4.1602E-2</v>
      </c>
      <c r="N5458">
        <v>0.40844000000000003</v>
      </c>
      <c r="O5458">
        <v>0.45791999999999999</v>
      </c>
      <c r="P5458" t="s">
        <v>20294</v>
      </c>
      <c r="Q5458" s="5">
        <v>1.0694980000000001</v>
      </c>
      <c r="R5458">
        <v>2.15184</v>
      </c>
      <c r="S5458">
        <v>19.222349999999999</v>
      </c>
      <c r="T5458" s="4">
        <v>2.2851300000000001E-2</v>
      </c>
      <c r="U5458" s="4">
        <v>3.6000000000000004E-2</v>
      </c>
      <c r="V5458" s="4">
        <v>1.55E-2</v>
      </c>
      <c r="W5458">
        <v>16.32985</v>
      </c>
    </row>
    <row r="5459" spans="1:23" x14ac:dyDescent="0.25">
      <c r="A5459" t="s">
        <v>793</v>
      </c>
      <c r="B5459" t="s">
        <v>294</v>
      </c>
      <c r="C5459" t="s">
        <v>37</v>
      </c>
      <c r="D5459" t="s">
        <v>20154</v>
      </c>
      <c r="E5459" s="1">
        <v>43738</v>
      </c>
      <c r="F5459">
        <v>31.45</v>
      </c>
      <c r="G5459">
        <v>3147.7730000000001</v>
      </c>
      <c r="H5459" s="4">
        <v>0.386768</v>
      </c>
      <c r="I5459" s="6">
        <v>330.28300000000002</v>
      </c>
      <c r="J5459" s="4">
        <v>9.1499000000000011E-2</v>
      </c>
      <c r="K5459" s="6">
        <v>152.26300000000001</v>
      </c>
      <c r="L5459" s="6">
        <v>144.97663</v>
      </c>
      <c r="M5459" s="4">
        <v>4.6056E-2</v>
      </c>
      <c r="N5459">
        <v>0.47188000000000002</v>
      </c>
      <c r="O5459">
        <v>0.49131999999999998</v>
      </c>
      <c r="P5459" t="s">
        <v>20294</v>
      </c>
      <c r="Q5459" s="5">
        <v>1.0743210000000001</v>
      </c>
      <c r="R5459">
        <v>2.1829299999999998</v>
      </c>
      <c r="S5459">
        <v>12.043229999999999</v>
      </c>
      <c r="T5459" s="4">
        <v>1.7113100000000003E-2</v>
      </c>
      <c r="U5459" s="4">
        <v>3.5000000000000003E-2</v>
      </c>
      <c r="V5459" s="4">
        <v>1.9E-2</v>
      </c>
      <c r="W5459">
        <v>15.723660000000001</v>
      </c>
    </row>
    <row r="5460" spans="1:23" x14ac:dyDescent="0.25">
      <c r="A5460" t="s">
        <v>793</v>
      </c>
      <c r="B5460" t="s">
        <v>294</v>
      </c>
      <c r="C5460" t="s">
        <v>39</v>
      </c>
      <c r="D5460" t="s">
        <v>20155</v>
      </c>
      <c r="E5460" s="1">
        <v>43646</v>
      </c>
      <c r="F5460">
        <v>26.61</v>
      </c>
      <c r="G5460">
        <v>3248.1729999999998</v>
      </c>
      <c r="H5460" s="4">
        <v>0.38396500000000006</v>
      </c>
      <c r="I5460" s="6">
        <v>353.65199999999999</v>
      </c>
      <c r="J5460" s="4">
        <v>9.5985999999999988E-2</v>
      </c>
      <c r="K5460" s="6">
        <v>150.56100000000001</v>
      </c>
      <c r="L5460" s="6">
        <v>154.52674999999999</v>
      </c>
      <c r="M5460" s="4">
        <v>4.7572999999999997E-2</v>
      </c>
      <c r="N5460">
        <v>0.49545</v>
      </c>
      <c r="O5460">
        <v>0.48</v>
      </c>
      <c r="P5460" t="s">
        <v>20294</v>
      </c>
      <c r="Q5460" s="5">
        <v>1.105453</v>
      </c>
      <c r="R5460">
        <v>2.1983700000000002</v>
      </c>
      <c r="S5460">
        <v>11.57916</v>
      </c>
      <c r="T5460" s="4">
        <v>1.64849E-2</v>
      </c>
      <c r="U5460" s="4">
        <v>3.6000000000000004E-2</v>
      </c>
      <c r="V5460" s="4">
        <v>2.4E-2</v>
      </c>
      <c r="W5460">
        <v>15.629860000000001</v>
      </c>
    </row>
    <row r="5461" spans="1:23" x14ac:dyDescent="0.25">
      <c r="A5461" t="s">
        <v>793</v>
      </c>
      <c r="B5461" t="s">
        <v>294</v>
      </c>
      <c r="C5461" t="s">
        <v>41</v>
      </c>
      <c r="D5461" t="s">
        <v>20156</v>
      </c>
      <c r="E5461" s="1">
        <v>43555</v>
      </c>
      <c r="F5461">
        <v>28.38</v>
      </c>
      <c r="G5461">
        <v>3100.3029999999999</v>
      </c>
      <c r="H5461" s="4">
        <v>0.38972400000000001</v>
      </c>
      <c r="I5461" s="6">
        <v>316.47899999999998</v>
      </c>
      <c r="J5461" s="4">
        <v>8.8847000000000009E-2</v>
      </c>
      <c r="K5461" s="6">
        <v>98.048000000000002</v>
      </c>
      <c r="L5461" s="6">
        <v>104.57438</v>
      </c>
      <c r="M5461" s="4">
        <v>3.3730000000000003E-2</v>
      </c>
      <c r="N5461">
        <v>0.33193</v>
      </c>
      <c r="O5461">
        <v>0.31</v>
      </c>
      <c r="P5461" t="s">
        <v>20294</v>
      </c>
      <c r="Q5461" s="5">
        <v>1.1498619999999999</v>
      </c>
      <c r="R5461">
        <v>2.3559700000000001</v>
      </c>
      <c r="S5461">
        <v>10.390610000000001</v>
      </c>
      <c r="T5461" s="4">
        <v>1.8625199999999998E-2</v>
      </c>
      <c r="U5461" s="4">
        <v>3.7999999999999999E-2</v>
      </c>
      <c r="V5461" s="4">
        <v>2.4300000000000002E-2</v>
      </c>
      <c r="W5461">
        <v>15.28626</v>
      </c>
    </row>
    <row r="5462" spans="1:23" x14ac:dyDescent="0.25">
      <c r="A5462" t="s">
        <v>794</v>
      </c>
      <c r="B5462" t="s">
        <v>295</v>
      </c>
      <c r="C5462" t="s">
        <v>3</v>
      </c>
      <c r="D5462" t="s">
        <v>20136</v>
      </c>
      <c r="E5462" s="1">
        <v>45291</v>
      </c>
      <c r="F5462">
        <v>453.24</v>
      </c>
      <c r="G5462">
        <v>18874</v>
      </c>
      <c r="H5462" s="4">
        <v>0.12647</v>
      </c>
      <c r="I5462" s="6">
        <v>2648</v>
      </c>
      <c r="J5462" s="4">
        <v>0.135159</v>
      </c>
      <c r="K5462" s="6">
        <v>1866</v>
      </c>
      <c r="L5462" s="6">
        <v>1423.125</v>
      </c>
      <c r="M5462" s="4">
        <v>7.5400999999999996E-2</v>
      </c>
      <c r="N5462">
        <v>5.8039399999999999</v>
      </c>
      <c r="O5462">
        <v>7.58291</v>
      </c>
      <c r="P5462" t="s">
        <v>20293</v>
      </c>
      <c r="Q5462" s="5">
        <v>2.7265539999999997</v>
      </c>
      <c r="R5462">
        <v>1.2116100000000001</v>
      </c>
      <c r="S5462">
        <v>10.693899999999999</v>
      </c>
      <c r="T5462" s="4">
        <v>3.3521200000000001E-2</v>
      </c>
      <c r="U5462" s="4">
        <v>3.7000000000000005E-2</v>
      </c>
      <c r="V5462" s="4">
        <v>5.33E-2</v>
      </c>
      <c r="W5462">
        <v>28.2438</v>
      </c>
    </row>
    <row r="5463" spans="1:23" x14ac:dyDescent="0.25">
      <c r="A5463" t="s">
        <v>794</v>
      </c>
      <c r="B5463" t="s">
        <v>295</v>
      </c>
      <c r="C5463" t="s">
        <v>5</v>
      </c>
      <c r="D5463" t="s">
        <v>20138</v>
      </c>
      <c r="E5463" s="1">
        <v>45193</v>
      </c>
      <c r="F5463">
        <v>413.65</v>
      </c>
      <c r="G5463">
        <v>16878</v>
      </c>
      <c r="H5463" s="4">
        <v>0.121341</v>
      </c>
      <c r="I5463" s="6">
        <v>2501</v>
      </c>
      <c r="J5463" s="4">
        <v>0.13111700000000001</v>
      </c>
      <c r="K5463" s="6">
        <v>1684</v>
      </c>
      <c r="L5463" s="6">
        <v>1228.75</v>
      </c>
      <c r="M5463" s="4">
        <v>7.2801000000000005E-2</v>
      </c>
      <c r="N5463">
        <v>4.9287999999999998</v>
      </c>
      <c r="O5463">
        <v>6.73</v>
      </c>
      <c r="P5463" t="s">
        <v>20293</v>
      </c>
      <c r="Q5463" s="5">
        <v>1.8750260000000001</v>
      </c>
      <c r="R5463">
        <v>1.3564799999999999</v>
      </c>
      <c r="S5463">
        <v>10.55274</v>
      </c>
      <c r="T5463" s="4">
        <v>3.6997000000000002E-2</v>
      </c>
      <c r="U5463" s="4">
        <v>3.7999999999999999E-2</v>
      </c>
      <c r="V5463" s="4">
        <v>5.33E-2</v>
      </c>
      <c r="W5463">
        <v>37.546559999999999</v>
      </c>
    </row>
    <row r="5464" spans="1:23" x14ac:dyDescent="0.25">
      <c r="A5464" t="s">
        <v>794</v>
      </c>
      <c r="B5464" t="s">
        <v>295</v>
      </c>
      <c r="C5464" t="s">
        <v>7</v>
      </c>
      <c r="D5464" t="s">
        <v>20139</v>
      </c>
      <c r="E5464" s="1">
        <v>45102</v>
      </c>
      <c r="F5464">
        <v>459.36</v>
      </c>
      <c r="G5464">
        <v>16693</v>
      </c>
      <c r="H5464" s="4">
        <v>0.12520200000000001</v>
      </c>
      <c r="I5464" s="6">
        <v>2575</v>
      </c>
      <c r="J5464" s="4">
        <v>0.137962</v>
      </c>
      <c r="K5464" s="6">
        <v>1681</v>
      </c>
      <c r="L5464" s="6">
        <v>1278.75</v>
      </c>
      <c r="M5464" s="4">
        <v>7.6603000000000004E-2</v>
      </c>
      <c r="N5464">
        <v>5.0583499999999999</v>
      </c>
      <c r="O5464">
        <v>6.63</v>
      </c>
      <c r="P5464" t="s">
        <v>20293</v>
      </c>
      <c r="Q5464" s="5">
        <v>1.898809</v>
      </c>
      <c r="R5464">
        <v>1.3605400000000001</v>
      </c>
      <c r="S5464">
        <v>11.547090000000001</v>
      </c>
      <c r="T5464" s="4">
        <v>2.9691800000000001E-2</v>
      </c>
      <c r="U5464" s="4">
        <v>3.6000000000000004E-2</v>
      </c>
      <c r="V5464" s="4">
        <v>5.0700000000000002E-2</v>
      </c>
      <c r="W5464">
        <v>36.812750000000001</v>
      </c>
    </row>
    <row r="5465" spans="1:23" x14ac:dyDescent="0.25">
      <c r="A5465" t="s">
        <v>794</v>
      </c>
      <c r="B5465" t="s">
        <v>295</v>
      </c>
      <c r="C5465" t="s">
        <v>9</v>
      </c>
      <c r="D5465" t="s">
        <v>20140</v>
      </c>
      <c r="E5465" s="1">
        <v>45011</v>
      </c>
      <c r="F5465">
        <v>474.54</v>
      </c>
      <c r="G5465">
        <v>15126</v>
      </c>
      <c r="H5465" s="4">
        <v>0.13526300000000002</v>
      </c>
      <c r="I5465" s="6">
        <v>2486</v>
      </c>
      <c r="J5465" s="4">
        <v>0.14696500000000001</v>
      </c>
      <c r="K5465" s="6">
        <v>1689</v>
      </c>
      <c r="L5465" s="6">
        <v>1228.125</v>
      </c>
      <c r="M5465" s="4">
        <v>8.1191999999999986E-2</v>
      </c>
      <c r="N5465">
        <v>4.8218500000000004</v>
      </c>
      <c r="O5465">
        <v>6.61</v>
      </c>
      <c r="P5465" t="s">
        <v>20293</v>
      </c>
      <c r="Q5465" s="5">
        <v>1.6172499999999999</v>
      </c>
      <c r="R5465">
        <v>1.3039700000000001</v>
      </c>
      <c r="S5465">
        <v>12.306929999999999</v>
      </c>
      <c r="T5465" s="4">
        <v>4.9849699999999997E-2</v>
      </c>
      <c r="U5465" s="4">
        <v>3.5000000000000003E-2</v>
      </c>
      <c r="V5465" s="4">
        <v>4.8300000000000003E-2</v>
      </c>
      <c r="W5465">
        <v>37.976379999999999</v>
      </c>
    </row>
    <row r="5466" spans="1:23" x14ac:dyDescent="0.25">
      <c r="A5466" t="s">
        <v>794</v>
      </c>
      <c r="B5466" t="s">
        <v>295</v>
      </c>
      <c r="C5466" t="s">
        <v>11</v>
      </c>
      <c r="D5466" t="s">
        <v>20141</v>
      </c>
      <c r="E5466" s="1">
        <v>44926</v>
      </c>
      <c r="F5466">
        <v>486.49</v>
      </c>
      <c r="G5466">
        <v>18991</v>
      </c>
      <c r="H5466" s="4">
        <v>0.12648000000000001</v>
      </c>
      <c r="I5466" s="6">
        <v>2685</v>
      </c>
      <c r="J5466" s="4">
        <v>0.134906</v>
      </c>
      <c r="K5466" s="6">
        <v>1912</v>
      </c>
      <c r="L5466" s="6">
        <v>1461.25</v>
      </c>
      <c r="M5466" s="4">
        <v>7.6943999999999999E-2</v>
      </c>
      <c r="N5466">
        <v>5.6835899999999997</v>
      </c>
      <c r="O5466">
        <v>7.4018499999999996</v>
      </c>
      <c r="P5466" t="s">
        <v>20293</v>
      </c>
      <c r="Q5466" s="5">
        <v>1.6778540000000002</v>
      </c>
      <c r="R5466">
        <v>1.3212699999999999</v>
      </c>
      <c r="S5466">
        <v>13.29208</v>
      </c>
      <c r="T5466" s="4">
        <v>6.454399999999999E-2</v>
      </c>
      <c r="U5466" s="4">
        <v>3.5000000000000003E-2</v>
      </c>
      <c r="V5466" s="4">
        <v>4.3299999999999998E-2</v>
      </c>
      <c r="W5466">
        <v>36.480310000000003</v>
      </c>
    </row>
    <row r="5467" spans="1:23" x14ac:dyDescent="0.25">
      <c r="A5467" t="s">
        <v>794</v>
      </c>
      <c r="B5467" t="s">
        <v>295</v>
      </c>
      <c r="C5467" t="s">
        <v>13</v>
      </c>
      <c r="D5467" t="s">
        <v>20142</v>
      </c>
      <c r="E5467" s="1">
        <v>44829</v>
      </c>
      <c r="F5467">
        <v>413.07</v>
      </c>
      <c r="G5467">
        <v>16583</v>
      </c>
      <c r="H5467" s="4">
        <v>0.12784100000000001</v>
      </c>
      <c r="I5467" s="6">
        <v>2540</v>
      </c>
      <c r="J5467" s="4">
        <v>0.139178</v>
      </c>
      <c r="K5467" s="6">
        <v>1778</v>
      </c>
      <c r="L5467" s="6">
        <v>1328.125</v>
      </c>
      <c r="M5467" s="4">
        <v>8.0089000000000007E-2</v>
      </c>
      <c r="N5467">
        <v>5.0288700000000004</v>
      </c>
      <c r="O5467">
        <v>6.71</v>
      </c>
      <c r="P5467" t="s">
        <v>20293</v>
      </c>
      <c r="Q5467" s="5">
        <v>0.95938400000000001</v>
      </c>
      <c r="R5467">
        <v>1.2821899999999999</v>
      </c>
      <c r="S5467">
        <v>17.517240000000001</v>
      </c>
      <c r="T5467" s="4">
        <v>8.2016699999999998E-2</v>
      </c>
      <c r="U5467" s="4">
        <v>3.5000000000000003E-2</v>
      </c>
      <c r="V5467" s="4">
        <v>3.0800000000000001E-2</v>
      </c>
      <c r="W5467">
        <v>45.846739999999997</v>
      </c>
    </row>
    <row r="5468" spans="1:23" x14ac:dyDescent="0.25">
      <c r="A5468" t="s">
        <v>794</v>
      </c>
      <c r="B5468" t="s">
        <v>295</v>
      </c>
      <c r="C5468" t="s">
        <v>15</v>
      </c>
      <c r="D5468" t="s">
        <v>20143</v>
      </c>
      <c r="E5468" s="1">
        <v>44738</v>
      </c>
      <c r="F5468">
        <v>419.04</v>
      </c>
      <c r="G5468">
        <v>15446</v>
      </c>
      <c r="H5468" s="4">
        <v>0.126634</v>
      </c>
      <c r="I5468" s="6">
        <v>997</v>
      </c>
      <c r="J5468" s="4">
        <v>4.6355000000000007E-2</v>
      </c>
      <c r="K5468" s="6">
        <v>309</v>
      </c>
      <c r="L5468" s="6">
        <v>295.625</v>
      </c>
      <c r="M5468" s="4">
        <v>1.9139E-2</v>
      </c>
      <c r="N5468">
        <v>1.1122099999999999</v>
      </c>
      <c r="O5468">
        <v>1.1599999999999999</v>
      </c>
      <c r="P5468" t="s">
        <v>20293</v>
      </c>
      <c r="Q5468" s="5">
        <v>1.0185439999999999</v>
      </c>
      <c r="R5468">
        <v>1.27271</v>
      </c>
      <c r="S5468">
        <v>7.0709200000000001</v>
      </c>
      <c r="T5468" s="4">
        <v>9.05976E-2</v>
      </c>
      <c r="U5468" s="4">
        <v>3.6000000000000004E-2</v>
      </c>
      <c r="V5468" s="4">
        <v>1.5800000000000002E-2</v>
      </c>
      <c r="W5468">
        <v>43.30303</v>
      </c>
    </row>
    <row r="5469" spans="1:23" x14ac:dyDescent="0.25">
      <c r="A5469" t="s">
        <v>794</v>
      </c>
      <c r="B5469" t="s">
        <v>295</v>
      </c>
      <c r="C5469" t="s">
        <v>17</v>
      </c>
      <c r="D5469" t="s">
        <v>20144</v>
      </c>
      <c r="E5469" s="1">
        <v>44647</v>
      </c>
      <c r="F5469">
        <v>453.66</v>
      </c>
      <c r="G5469">
        <v>14964</v>
      </c>
      <c r="H5469" s="4">
        <v>0.12757199999999999</v>
      </c>
      <c r="I5469" s="6">
        <v>2428</v>
      </c>
      <c r="J5469" s="4">
        <v>0.14441300000000001</v>
      </c>
      <c r="K5469" s="6">
        <v>1733</v>
      </c>
      <c r="L5469" s="6">
        <v>1223.75</v>
      </c>
      <c r="M5469" s="4">
        <v>8.1778999999999991E-2</v>
      </c>
      <c r="N5469">
        <v>4.5611300000000004</v>
      </c>
      <c r="O5469">
        <v>6.44</v>
      </c>
      <c r="P5469" t="s">
        <v>20293</v>
      </c>
      <c r="Q5469" s="5">
        <v>1.1642669999999999</v>
      </c>
      <c r="R5469">
        <v>1.27064</v>
      </c>
      <c r="S5469">
        <v>17.985189999999999</v>
      </c>
      <c r="T5469" s="4">
        <v>8.5424600000000003E-2</v>
      </c>
      <c r="U5469" s="4">
        <v>3.6000000000000004E-2</v>
      </c>
      <c r="V5469" s="4">
        <v>3.3E-3</v>
      </c>
      <c r="W5469">
        <v>37.743400000000001</v>
      </c>
    </row>
    <row r="5470" spans="1:23" x14ac:dyDescent="0.25">
      <c r="A5470" t="s">
        <v>794</v>
      </c>
      <c r="B5470" t="s">
        <v>295</v>
      </c>
      <c r="C5470" t="s">
        <v>19</v>
      </c>
      <c r="D5470" t="s">
        <v>20145</v>
      </c>
      <c r="E5470" s="1">
        <v>44561</v>
      </c>
      <c r="F5470">
        <v>355.41</v>
      </c>
      <c r="G5470">
        <v>17729</v>
      </c>
      <c r="H5470" s="4">
        <v>0.13661199999999998</v>
      </c>
      <c r="I5470" s="6">
        <v>2688</v>
      </c>
      <c r="J5470" s="4">
        <v>0.144396</v>
      </c>
      <c r="K5470" s="6">
        <v>2049</v>
      </c>
      <c r="L5470" s="6">
        <v>1503.125</v>
      </c>
      <c r="M5470" s="4">
        <v>8.4783000000000011E-2</v>
      </c>
      <c r="N5470">
        <v>5.5039400000000001</v>
      </c>
      <c r="O5470">
        <v>7.4680900000000001</v>
      </c>
      <c r="P5470" t="s">
        <v>20293</v>
      </c>
      <c r="Q5470" s="5">
        <v>1.064878</v>
      </c>
      <c r="R5470">
        <v>1.4156599999999999</v>
      </c>
      <c r="S5470">
        <v>18.410959999999999</v>
      </c>
      <c r="T5470" s="4">
        <v>7.036400000000001E-2</v>
      </c>
      <c r="U5470" s="4">
        <v>3.9E-2</v>
      </c>
      <c r="V5470" s="4">
        <v>7.000000000000001E-4</v>
      </c>
      <c r="W5470">
        <v>40.439109999999999</v>
      </c>
    </row>
    <row r="5471" spans="1:23" x14ac:dyDescent="0.25">
      <c r="A5471" t="s">
        <v>794</v>
      </c>
      <c r="B5471" t="s">
        <v>295</v>
      </c>
      <c r="C5471" t="s">
        <v>21</v>
      </c>
      <c r="D5471" t="s">
        <v>20146</v>
      </c>
      <c r="E5471" s="1">
        <v>44465</v>
      </c>
      <c r="F5471">
        <v>349.52</v>
      </c>
      <c r="G5471">
        <v>16028</v>
      </c>
      <c r="H5471" s="4">
        <v>0.143623</v>
      </c>
      <c r="I5471" s="6">
        <v>1064</v>
      </c>
      <c r="J5471" s="4">
        <v>4.9663000000000006E-2</v>
      </c>
      <c r="K5471" s="6">
        <v>614</v>
      </c>
      <c r="L5471" s="6">
        <v>363.125</v>
      </c>
      <c r="M5471" s="4">
        <v>2.2654999999999998E-2</v>
      </c>
      <c r="N5471">
        <v>1.3147200000000001</v>
      </c>
      <c r="O5471">
        <v>2.21</v>
      </c>
      <c r="P5471" t="s">
        <v>20293</v>
      </c>
      <c r="Q5471" s="5">
        <v>1.212127</v>
      </c>
      <c r="R5471">
        <v>1.42134</v>
      </c>
      <c r="S5471">
        <v>7.5461</v>
      </c>
      <c r="T5471" s="4">
        <v>5.39035E-2</v>
      </c>
      <c r="U5471" s="4">
        <v>4.7E-2</v>
      </c>
      <c r="V5471" s="4">
        <v>8.0000000000000004E-4</v>
      </c>
      <c r="W5471">
        <v>35.149639999999998</v>
      </c>
    </row>
    <row r="5472" spans="1:23" x14ac:dyDescent="0.25">
      <c r="A5472" t="s">
        <v>794</v>
      </c>
      <c r="B5472" t="s">
        <v>295</v>
      </c>
      <c r="C5472" t="s">
        <v>23</v>
      </c>
      <c r="D5472" t="s">
        <v>20147</v>
      </c>
      <c r="E5472" s="1">
        <v>44374</v>
      </c>
      <c r="F5472">
        <v>382.01</v>
      </c>
      <c r="G5472">
        <v>17029</v>
      </c>
      <c r="H5472" s="4">
        <v>0.12631300000000001</v>
      </c>
      <c r="I5472" s="6">
        <v>2588</v>
      </c>
      <c r="J5472" s="4">
        <v>0.13711899999999999</v>
      </c>
      <c r="K5472" s="6">
        <v>1815</v>
      </c>
      <c r="L5472" s="6">
        <v>1347.5</v>
      </c>
      <c r="M5472" s="4">
        <v>7.9128999999999991E-2</v>
      </c>
      <c r="N5472">
        <v>4.8576100000000002</v>
      </c>
      <c r="O5472">
        <v>6.52</v>
      </c>
      <c r="P5472" t="s">
        <v>20293</v>
      </c>
      <c r="Q5472" s="5">
        <v>1.8638589999999999</v>
      </c>
      <c r="R5472">
        <v>1.3563799999999999</v>
      </c>
      <c r="S5472">
        <v>18.225349999999999</v>
      </c>
      <c r="T5472" s="4">
        <v>5.3914499999999997E-2</v>
      </c>
      <c r="U5472" s="4">
        <v>5.9000000000000004E-2</v>
      </c>
      <c r="V5472" s="4">
        <v>1E-3</v>
      </c>
      <c r="W5472">
        <v>23.63043</v>
      </c>
    </row>
    <row r="5473" spans="1:23" x14ac:dyDescent="0.25">
      <c r="A5473" t="s">
        <v>794</v>
      </c>
      <c r="B5473" t="s">
        <v>295</v>
      </c>
      <c r="C5473" t="s">
        <v>25</v>
      </c>
      <c r="D5473" t="s">
        <v>20148</v>
      </c>
      <c r="E5473" s="1">
        <v>44283</v>
      </c>
      <c r="F5473">
        <v>364.71</v>
      </c>
      <c r="G5473">
        <v>16258</v>
      </c>
      <c r="H5473" s="4">
        <v>0.13667099999999999</v>
      </c>
      <c r="I5473" s="6">
        <v>2660</v>
      </c>
      <c r="J5473" s="4">
        <v>0.147927</v>
      </c>
      <c r="K5473" s="6">
        <v>1837</v>
      </c>
      <c r="L5473" s="6">
        <v>1361.875</v>
      </c>
      <c r="M5473" s="4">
        <v>8.3765999999999993E-2</v>
      </c>
      <c r="N5473">
        <v>4.8812699999999998</v>
      </c>
      <c r="O5473">
        <v>6.56</v>
      </c>
      <c r="P5473" t="s">
        <v>20293</v>
      </c>
      <c r="Q5473" s="5">
        <v>1.920574</v>
      </c>
      <c r="R5473">
        <v>1.3761000000000001</v>
      </c>
      <c r="S5473">
        <v>19</v>
      </c>
      <c r="T5473" s="4">
        <v>2.6197599999999998E-2</v>
      </c>
      <c r="U5473" s="4">
        <v>6.0999999999999999E-2</v>
      </c>
      <c r="V5473" s="4">
        <v>7.000000000000001E-4</v>
      </c>
      <c r="W5473">
        <v>22.70504</v>
      </c>
    </row>
    <row r="5474" spans="1:23" x14ac:dyDescent="0.25">
      <c r="A5474" t="s">
        <v>794</v>
      </c>
      <c r="B5474" t="s">
        <v>295</v>
      </c>
      <c r="C5474" t="s">
        <v>27</v>
      </c>
      <c r="D5474" t="s">
        <v>20149</v>
      </c>
      <c r="E5474" s="1">
        <v>44196</v>
      </c>
      <c r="F5474">
        <v>354.98</v>
      </c>
      <c r="G5474">
        <v>17032</v>
      </c>
      <c r="H5474" s="4">
        <v>0.131575</v>
      </c>
      <c r="I5474" s="6">
        <v>2455</v>
      </c>
      <c r="J5474" s="4">
        <v>0.13691800000000001</v>
      </c>
      <c r="K5474" s="6">
        <v>1792</v>
      </c>
      <c r="L5474" s="6">
        <v>1383.75</v>
      </c>
      <c r="M5474" s="4">
        <v>8.1243999999999997E-2</v>
      </c>
      <c r="N5474">
        <v>4.94726</v>
      </c>
      <c r="O5474">
        <v>6.3780900000000003</v>
      </c>
      <c r="P5474" t="s">
        <v>20293</v>
      </c>
      <c r="Q5474" s="5">
        <v>2.0154019999999999</v>
      </c>
      <c r="R5474">
        <v>1.3908</v>
      </c>
      <c r="S5474">
        <v>16.476510000000001</v>
      </c>
      <c r="T5474" s="4">
        <v>1.36201E-2</v>
      </c>
      <c r="U5474" s="4">
        <v>6.7000000000000004E-2</v>
      </c>
      <c r="V5474" s="4">
        <v>8.9999999999999998E-4</v>
      </c>
      <c r="W5474">
        <v>21.559139999999999</v>
      </c>
    </row>
    <row r="5475" spans="1:23" x14ac:dyDescent="0.25">
      <c r="A5475" t="s">
        <v>794</v>
      </c>
      <c r="B5475" t="s">
        <v>295</v>
      </c>
      <c r="C5475" t="s">
        <v>29</v>
      </c>
      <c r="D5475" t="s">
        <v>20150</v>
      </c>
      <c r="E5475" s="1">
        <v>44101</v>
      </c>
      <c r="F5475">
        <v>386.7</v>
      </c>
      <c r="G5475">
        <v>16495</v>
      </c>
      <c r="H5475" s="4">
        <v>0.129493</v>
      </c>
      <c r="I5475" s="6">
        <v>2525</v>
      </c>
      <c r="J5475" s="4">
        <v>0.13373699999999999</v>
      </c>
      <c r="K5475" s="6">
        <v>1698</v>
      </c>
      <c r="L5475" s="6">
        <v>1285</v>
      </c>
      <c r="M5475" s="4">
        <v>7.7901999999999999E-2</v>
      </c>
      <c r="N5475">
        <v>4.6007899999999999</v>
      </c>
      <c r="O5475">
        <v>6.0539899999999998</v>
      </c>
      <c r="P5475" t="s">
        <v>20293</v>
      </c>
      <c r="Q5475" s="5">
        <v>2.5421170000000002</v>
      </c>
      <c r="R5475">
        <v>1.3347800000000001</v>
      </c>
      <c r="S5475">
        <v>17.413789999999999</v>
      </c>
      <c r="T5475" s="4">
        <v>1.3713299999999999E-2</v>
      </c>
      <c r="U5475" s="4">
        <v>7.8E-2</v>
      </c>
      <c r="V5475" s="4">
        <v>8.9999999999999998E-4</v>
      </c>
      <c r="W5475">
        <v>17.702960000000001</v>
      </c>
    </row>
    <row r="5476" spans="1:23" x14ac:dyDescent="0.25">
      <c r="A5476" t="s">
        <v>794</v>
      </c>
      <c r="B5476" t="s">
        <v>295</v>
      </c>
      <c r="C5476" t="s">
        <v>31</v>
      </c>
      <c r="D5476" t="s">
        <v>20151</v>
      </c>
      <c r="E5476" s="1">
        <v>44010</v>
      </c>
      <c r="F5476">
        <v>356.76</v>
      </c>
      <c r="G5476">
        <v>16220</v>
      </c>
      <c r="H5476" s="4">
        <v>0.136436</v>
      </c>
      <c r="I5476" s="6">
        <v>2573</v>
      </c>
      <c r="J5476" s="4">
        <v>0.14777999999999999</v>
      </c>
      <c r="K5476" s="6">
        <v>1626</v>
      </c>
      <c r="L5476" s="6">
        <v>1306.25</v>
      </c>
      <c r="M5476" s="4">
        <v>8.0533000000000007E-2</v>
      </c>
      <c r="N5476">
        <v>4.6685100000000004</v>
      </c>
      <c r="O5476">
        <v>5.79</v>
      </c>
      <c r="P5476" t="s">
        <v>20293</v>
      </c>
      <c r="Q5476" s="5">
        <v>3.3475959999999998</v>
      </c>
      <c r="R5476">
        <v>1.3144800000000001</v>
      </c>
      <c r="S5476">
        <v>17.268460000000001</v>
      </c>
      <c r="T5476" s="4">
        <v>6.4573E-3</v>
      </c>
      <c r="U5476" s="4">
        <v>0.11</v>
      </c>
      <c r="V5476" s="4">
        <v>8.0000000000000004E-4</v>
      </c>
      <c r="W5476">
        <v>13.49281</v>
      </c>
    </row>
    <row r="5477" spans="1:23" x14ac:dyDescent="0.25">
      <c r="A5477" t="s">
        <v>794</v>
      </c>
      <c r="B5477" t="s">
        <v>295</v>
      </c>
      <c r="C5477" t="s">
        <v>33</v>
      </c>
      <c r="D5477" t="s">
        <v>20152</v>
      </c>
      <c r="E5477" s="1">
        <v>43919</v>
      </c>
      <c r="F5477">
        <v>348.38</v>
      </c>
      <c r="G5477">
        <v>15651</v>
      </c>
      <c r="H5477" s="4">
        <v>0.133601</v>
      </c>
      <c r="I5477" s="6">
        <v>2453</v>
      </c>
      <c r="J5477" s="4">
        <v>0.13749900000000001</v>
      </c>
      <c r="K5477" s="6">
        <v>1717</v>
      </c>
      <c r="L5477" s="6">
        <v>1268.75</v>
      </c>
      <c r="M5477" s="4">
        <v>8.1064999999999998E-2</v>
      </c>
      <c r="N5477">
        <v>4.5103099999999996</v>
      </c>
      <c r="O5477">
        <v>6.08</v>
      </c>
      <c r="P5477" t="s">
        <v>20293</v>
      </c>
      <c r="Q5477" s="5">
        <v>3.6389440000000004</v>
      </c>
      <c r="R5477">
        <v>1.2280899999999999</v>
      </c>
      <c r="S5477">
        <v>16.57432</v>
      </c>
      <c r="T5477" s="4">
        <v>1.53933E-2</v>
      </c>
      <c r="U5477" s="4">
        <v>4.4000000000000004E-2</v>
      </c>
      <c r="V5477" s="4">
        <v>1E-3</v>
      </c>
      <c r="W5477">
        <v>12.288040000000001</v>
      </c>
    </row>
    <row r="5478" spans="1:23" x14ac:dyDescent="0.25">
      <c r="A5478" t="s">
        <v>794</v>
      </c>
      <c r="B5478" t="s">
        <v>295</v>
      </c>
      <c r="C5478" t="s">
        <v>35</v>
      </c>
      <c r="D5478" t="s">
        <v>20153</v>
      </c>
      <c r="E5478" s="1">
        <v>43830</v>
      </c>
      <c r="F5478">
        <v>389.38</v>
      </c>
      <c r="G5478">
        <v>15878</v>
      </c>
      <c r="H5478" s="4">
        <v>0.13370699999999999</v>
      </c>
      <c r="I5478" s="6">
        <v>2160</v>
      </c>
      <c r="J5478" s="4">
        <v>0.12274800000000001</v>
      </c>
      <c r="K5478" s="6">
        <v>1498</v>
      </c>
      <c r="L5478" s="6">
        <v>1123.75</v>
      </c>
      <c r="M5478" s="4">
        <v>7.0774000000000004E-2</v>
      </c>
      <c r="N5478">
        <v>3.99343</v>
      </c>
      <c r="O5478">
        <v>5.2875800000000002</v>
      </c>
      <c r="P5478" t="s">
        <v>20293</v>
      </c>
      <c r="Q5478" s="5">
        <v>3.9905390000000001</v>
      </c>
      <c r="R5478">
        <v>1.2235199999999999</v>
      </c>
      <c r="S5478">
        <v>13.757960000000001</v>
      </c>
      <c r="T5478" s="4">
        <v>2.2851300000000001E-2</v>
      </c>
      <c r="U5478" s="4">
        <v>3.6000000000000004E-2</v>
      </c>
      <c r="V5478" s="4">
        <v>1.55E-2</v>
      </c>
      <c r="W5478">
        <v>11.167859999999999</v>
      </c>
    </row>
    <row r="5479" spans="1:23" x14ac:dyDescent="0.25">
      <c r="A5479" t="s">
        <v>794</v>
      </c>
      <c r="B5479" t="s">
        <v>295</v>
      </c>
      <c r="C5479" t="s">
        <v>37</v>
      </c>
      <c r="D5479" t="s">
        <v>20154</v>
      </c>
      <c r="E5479" s="1">
        <v>43737</v>
      </c>
      <c r="F5479">
        <v>387.87</v>
      </c>
      <c r="G5479">
        <v>15171</v>
      </c>
      <c r="H5479" s="4">
        <v>0.13598299999999999</v>
      </c>
      <c r="I5479" s="6">
        <v>2199</v>
      </c>
      <c r="J5479" s="4">
        <v>0.12504099999999999</v>
      </c>
      <c r="K5479" s="6">
        <v>1608</v>
      </c>
      <c r="L5479" s="6">
        <v>1113.125</v>
      </c>
      <c r="M5479" s="4">
        <v>7.3371000000000006E-2</v>
      </c>
      <c r="N5479">
        <v>3.9472499999999999</v>
      </c>
      <c r="O5479">
        <v>5.66</v>
      </c>
      <c r="P5479" t="s">
        <v>20293</v>
      </c>
      <c r="Q5479" s="5">
        <v>3.7167889999999999</v>
      </c>
      <c r="R5479">
        <v>1.2763800000000001</v>
      </c>
      <c r="S5479">
        <v>13.938269999999999</v>
      </c>
      <c r="T5479" s="4">
        <v>1.7113100000000003E-2</v>
      </c>
      <c r="U5479" s="4">
        <v>3.5000000000000003E-2</v>
      </c>
      <c r="V5479" s="4">
        <v>1.83E-2</v>
      </c>
      <c r="W5479">
        <v>13.854089999999999</v>
      </c>
    </row>
    <row r="5480" spans="1:23" x14ac:dyDescent="0.25">
      <c r="A5480" t="s">
        <v>794</v>
      </c>
      <c r="B5480" t="s">
        <v>295</v>
      </c>
      <c r="C5480" t="s">
        <v>39</v>
      </c>
      <c r="D5480" t="s">
        <v>20155</v>
      </c>
      <c r="E5480" s="1">
        <v>43646</v>
      </c>
      <c r="F5480">
        <v>363.54</v>
      </c>
      <c r="G5480">
        <v>14427</v>
      </c>
      <c r="H5480" s="4">
        <v>0.13814299999999999</v>
      </c>
      <c r="I5480" s="6">
        <v>2129</v>
      </c>
      <c r="J5480" s="4">
        <v>0.127607</v>
      </c>
      <c r="K5480" s="6">
        <v>1420</v>
      </c>
      <c r="L5480" s="6">
        <v>1051.875</v>
      </c>
      <c r="M5480" s="4">
        <v>7.2910000000000003E-2</v>
      </c>
      <c r="N5480">
        <v>3.7274099999999999</v>
      </c>
      <c r="O5480">
        <v>5</v>
      </c>
      <c r="P5480" t="s">
        <v>20293</v>
      </c>
      <c r="Q5480" s="5">
        <v>5.0542119999999997</v>
      </c>
      <c r="R5480">
        <v>1.19614</v>
      </c>
      <c r="S5480">
        <v>13.43558</v>
      </c>
      <c r="T5480" s="4">
        <v>1.64849E-2</v>
      </c>
      <c r="U5480" s="4">
        <v>3.6000000000000004E-2</v>
      </c>
      <c r="V5480" s="4">
        <v>2.4E-2</v>
      </c>
      <c r="W5480">
        <v>10.09216</v>
      </c>
    </row>
    <row r="5481" spans="1:23" x14ac:dyDescent="0.25">
      <c r="A5481" t="s">
        <v>794</v>
      </c>
      <c r="B5481" t="s">
        <v>295</v>
      </c>
      <c r="C5481" t="s">
        <v>41</v>
      </c>
      <c r="D5481" t="s">
        <v>20156</v>
      </c>
      <c r="E5481" s="1">
        <v>43555</v>
      </c>
      <c r="F5481">
        <v>300.16000000000003</v>
      </c>
      <c r="G5481">
        <v>14336</v>
      </c>
      <c r="H5481" s="4">
        <v>0.15262200000000001</v>
      </c>
      <c r="I5481" s="6">
        <v>2293</v>
      </c>
      <c r="J5481" s="4">
        <v>0.140625</v>
      </c>
      <c r="K5481" s="6">
        <v>1704</v>
      </c>
      <c r="L5481" s="6">
        <v>1183.75</v>
      </c>
      <c r="M5481" s="4">
        <v>8.2570999999999992E-2</v>
      </c>
      <c r="N5481">
        <v>4.1902699999999999</v>
      </c>
      <c r="O5481">
        <v>5.99</v>
      </c>
      <c r="P5481" t="s">
        <v>20293</v>
      </c>
      <c r="Q5481" s="5">
        <v>5.9405229999999998</v>
      </c>
      <c r="R5481">
        <v>1.17062</v>
      </c>
      <c r="S5481">
        <v>13.754390000000001</v>
      </c>
      <c r="T5481" s="4">
        <v>1.8625199999999998E-2</v>
      </c>
      <c r="U5481" s="4">
        <v>3.7999999999999999E-2</v>
      </c>
      <c r="V5481" s="4">
        <v>2.4300000000000002E-2</v>
      </c>
      <c r="W5481">
        <v>8.7244700000000002</v>
      </c>
    </row>
    <row r="5482" spans="1:23" x14ac:dyDescent="0.25">
      <c r="A5482" t="s">
        <v>795</v>
      </c>
      <c r="B5482" t="s">
        <v>296</v>
      </c>
      <c r="C5482" t="s">
        <v>3</v>
      </c>
      <c r="D5482" t="s">
        <v>20136</v>
      </c>
      <c r="E5482" s="1">
        <v>45291</v>
      </c>
      <c r="F5482">
        <v>69.59</v>
      </c>
      <c r="G5482">
        <v>4258</v>
      </c>
      <c r="H5482" s="4">
        <v>0.38093000000000005</v>
      </c>
      <c r="I5482" s="6">
        <v>871</v>
      </c>
      <c r="J5482" s="4">
        <v>0.16275200000000001</v>
      </c>
      <c r="K5482" s="6">
        <v>446</v>
      </c>
      <c r="L5482" s="6">
        <v>359.625</v>
      </c>
      <c r="M5482" s="4">
        <v>8.4458000000000005E-2</v>
      </c>
      <c r="N5482">
        <v>1.61</v>
      </c>
      <c r="O5482">
        <v>1.98983</v>
      </c>
      <c r="P5482" t="s">
        <v>20224</v>
      </c>
      <c r="Q5482" s="5">
        <v>0.568048</v>
      </c>
      <c r="R5482">
        <v>0.46590999999999999</v>
      </c>
      <c r="S5482">
        <v>9.2994800000000009</v>
      </c>
      <c r="T5482" s="4">
        <v>3.3521200000000001E-2</v>
      </c>
      <c r="U5482" s="4">
        <v>3.7000000000000005E-2</v>
      </c>
      <c r="V5482" s="4">
        <v>5.33E-2</v>
      </c>
      <c r="W5482">
        <v>70.685199999999995</v>
      </c>
    </row>
    <row r="5483" spans="1:23" x14ac:dyDescent="0.25">
      <c r="A5483" t="s">
        <v>795</v>
      </c>
      <c r="B5483" t="s">
        <v>296</v>
      </c>
      <c r="C5483" t="s">
        <v>5</v>
      </c>
      <c r="D5483" t="s">
        <v>20138</v>
      </c>
      <c r="E5483" s="1">
        <v>45199</v>
      </c>
      <c r="F5483">
        <v>63.31</v>
      </c>
      <c r="G5483">
        <v>3926</v>
      </c>
      <c r="H5483" s="4">
        <v>0.328069</v>
      </c>
      <c r="I5483" s="6">
        <v>549</v>
      </c>
      <c r="J5483" s="4">
        <v>0.109016</v>
      </c>
      <c r="K5483" s="6">
        <v>253</v>
      </c>
      <c r="L5483" s="6">
        <v>199.5</v>
      </c>
      <c r="M5483" s="4">
        <v>5.0814999999999999E-2</v>
      </c>
      <c r="N5483">
        <v>0.88414999999999999</v>
      </c>
      <c r="O5483">
        <v>1.1200000000000001</v>
      </c>
      <c r="P5483" t="s">
        <v>20224</v>
      </c>
      <c r="Q5483" s="5">
        <v>0.606016</v>
      </c>
      <c r="R5483">
        <v>0.46462999999999999</v>
      </c>
      <c r="S5483">
        <v>5.8404299999999996</v>
      </c>
      <c r="T5483" s="4">
        <v>3.6997000000000002E-2</v>
      </c>
      <c r="U5483" s="4">
        <v>3.7999999999999999E-2</v>
      </c>
      <c r="V5483" s="4">
        <v>5.33E-2</v>
      </c>
      <c r="W5483">
        <v>64.426670000000001</v>
      </c>
    </row>
    <row r="5484" spans="1:23" x14ac:dyDescent="0.25">
      <c r="A5484" t="s">
        <v>795</v>
      </c>
      <c r="B5484" t="s">
        <v>296</v>
      </c>
      <c r="C5484" t="s">
        <v>7</v>
      </c>
      <c r="D5484" t="s">
        <v>20139</v>
      </c>
      <c r="E5484" s="1">
        <v>45107</v>
      </c>
      <c r="F5484">
        <v>59.38</v>
      </c>
      <c r="G5484">
        <v>3934</v>
      </c>
      <c r="H5484" s="4">
        <v>0.34773699999999996</v>
      </c>
      <c r="I5484" s="6">
        <v>679</v>
      </c>
      <c r="J5484" s="4">
        <v>0.142348</v>
      </c>
      <c r="K5484" s="6">
        <v>360</v>
      </c>
      <c r="L5484" s="6">
        <v>289.5</v>
      </c>
      <c r="M5484" s="4">
        <v>7.3589000000000002E-2</v>
      </c>
      <c r="N5484">
        <v>1.2714700000000001</v>
      </c>
      <c r="O5484">
        <v>1.58</v>
      </c>
      <c r="P5484" t="s">
        <v>20224</v>
      </c>
      <c r="Q5484" s="5">
        <v>0.58532600000000001</v>
      </c>
      <c r="R5484">
        <v>0.48703999999999997</v>
      </c>
      <c r="S5484">
        <v>7.4615400000000003</v>
      </c>
      <c r="T5484" s="4">
        <v>2.9691800000000001E-2</v>
      </c>
      <c r="U5484" s="4">
        <v>3.6000000000000004E-2</v>
      </c>
      <c r="V5484" s="4">
        <v>5.0799999999999998E-2</v>
      </c>
      <c r="W5484">
        <v>64.583299999999994</v>
      </c>
    </row>
    <row r="5485" spans="1:23" x14ac:dyDescent="0.25">
      <c r="A5485" t="s">
        <v>795</v>
      </c>
      <c r="B5485" t="s">
        <v>296</v>
      </c>
      <c r="C5485" t="s">
        <v>9</v>
      </c>
      <c r="D5485" t="s">
        <v>20140</v>
      </c>
      <c r="E5485" s="1">
        <v>45016</v>
      </c>
      <c r="F5485">
        <v>58.02</v>
      </c>
      <c r="G5485">
        <v>3783</v>
      </c>
      <c r="H5485" s="4">
        <v>0.36135300000000004</v>
      </c>
      <c r="I5485" s="6">
        <v>703</v>
      </c>
      <c r="J5485" s="4">
        <v>0.15490299999999999</v>
      </c>
      <c r="K5485" s="6">
        <v>375</v>
      </c>
      <c r="L5485" s="6">
        <v>295.375</v>
      </c>
      <c r="M5485" s="4">
        <v>7.8078999999999996E-2</v>
      </c>
      <c r="N5485">
        <v>1.26607</v>
      </c>
      <c r="O5485">
        <v>1.60737</v>
      </c>
      <c r="P5485" t="s">
        <v>20224</v>
      </c>
      <c r="Q5485" s="5">
        <v>0.59148400000000001</v>
      </c>
      <c r="R5485">
        <v>0.47628999999999999</v>
      </c>
      <c r="S5485">
        <v>7.4</v>
      </c>
      <c r="T5485" s="4">
        <v>4.9849699999999997E-2</v>
      </c>
      <c r="U5485" s="4">
        <v>3.5000000000000003E-2</v>
      </c>
      <c r="V5485" s="4">
        <v>4.8300000000000003E-2</v>
      </c>
      <c r="W5485">
        <v>63.409889999999997</v>
      </c>
    </row>
    <row r="5486" spans="1:23" x14ac:dyDescent="0.25">
      <c r="A5486" t="s">
        <v>795</v>
      </c>
      <c r="B5486" t="s">
        <v>296</v>
      </c>
      <c r="C5486" t="s">
        <v>11</v>
      </c>
      <c r="D5486" t="s">
        <v>20141</v>
      </c>
      <c r="E5486" s="1">
        <v>44926</v>
      </c>
      <c r="F5486">
        <v>58.33</v>
      </c>
      <c r="G5486">
        <v>3793</v>
      </c>
      <c r="H5486" s="4">
        <v>0.35090899999999997</v>
      </c>
      <c r="I5486" s="6">
        <v>724</v>
      </c>
      <c r="J5486" s="4">
        <v>0.14737600000000001</v>
      </c>
      <c r="K5486" s="6">
        <v>355</v>
      </c>
      <c r="L5486" s="6">
        <v>282.25</v>
      </c>
      <c r="M5486" s="4">
        <v>7.4413000000000007E-2</v>
      </c>
      <c r="N5486">
        <v>1.18553</v>
      </c>
      <c r="O5486">
        <v>1.4911000000000001</v>
      </c>
      <c r="P5486" t="s">
        <v>20224</v>
      </c>
      <c r="Q5486" s="5">
        <v>0.61943199999999998</v>
      </c>
      <c r="R5486">
        <v>0.50402000000000002</v>
      </c>
      <c r="S5486">
        <v>7.9388300000000003</v>
      </c>
      <c r="T5486" s="4">
        <v>6.454399999999999E-2</v>
      </c>
      <c r="U5486" s="4">
        <v>3.5000000000000003E-2</v>
      </c>
      <c r="V5486" s="4">
        <v>4.3299999999999998E-2</v>
      </c>
      <c r="W5486">
        <v>60.810899999999997</v>
      </c>
    </row>
    <row r="5487" spans="1:23" x14ac:dyDescent="0.25">
      <c r="A5487" t="s">
        <v>795</v>
      </c>
      <c r="B5487" t="s">
        <v>296</v>
      </c>
      <c r="C5487" t="s">
        <v>13</v>
      </c>
      <c r="D5487" t="s">
        <v>20142</v>
      </c>
      <c r="E5487" s="1">
        <v>44834</v>
      </c>
      <c r="F5487">
        <v>49.84</v>
      </c>
      <c r="G5487">
        <v>3461</v>
      </c>
      <c r="H5487" s="4">
        <v>0.23894799999999999</v>
      </c>
      <c r="I5487" s="6">
        <v>151</v>
      </c>
      <c r="J5487" s="4">
        <v>9.2449999999999997E-3</v>
      </c>
      <c r="K5487" s="6">
        <v>-22</v>
      </c>
      <c r="L5487" s="6">
        <v>-10.625</v>
      </c>
      <c r="M5487" s="4">
        <v>-3.0690000000000001E-3</v>
      </c>
      <c r="N5487">
        <v>-4.4200000000000003E-2</v>
      </c>
      <c r="O5487">
        <v>-9.153E-2</v>
      </c>
      <c r="P5487" t="s">
        <v>20224</v>
      </c>
      <c r="Q5487" s="5">
        <v>0.63393100000000002</v>
      </c>
      <c r="R5487">
        <v>0.45945999999999998</v>
      </c>
      <c r="S5487">
        <v>1.6413</v>
      </c>
      <c r="T5487" s="4">
        <v>8.2016699999999998E-2</v>
      </c>
      <c r="U5487" s="4">
        <v>3.5000000000000003E-2</v>
      </c>
      <c r="V5487" s="4">
        <v>3.0800000000000001E-2</v>
      </c>
      <c r="W5487">
        <v>58.140009999999997</v>
      </c>
    </row>
    <row r="5488" spans="1:23" x14ac:dyDescent="0.25">
      <c r="A5488" t="s">
        <v>795</v>
      </c>
      <c r="B5488" t="s">
        <v>296</v>
      </c>
      <c r="C5488" t="s">
        <v>15</v>
      </c>
      <c r="D5488" t="s">
        <v>20143</v>
      </c>
      <c r="E5488" s="1">
        <v>44742</v>
      </c>
      <c r="F5488">
        <v>59.26</v>
      </c>
      <c r="G5488">
        <v>3388</v>
      </c>
      <c r="H5488" s="4">
        <v>0.30873600000000001</v>
      </c>
      <c r="I5488" s="6">
        <v>396</v>
      </c>
      <c r="J5488" s="4">
        <v>8.2643999999999995E-2</v>
      </c>
      <c r="K5488" s="6">
        <v>167</v>
      </c>
      <c r="L5488" s="6">
        <v>126.875</v>
      </c>
      <c r="M5488" s="4">
        <v>3.7448000000000002E-2</v>
      </c>
      <c r="N5488">
        <v>0.51690999999999998</v>
      </c>
      <c r="O5488">
        <v>0.68</v>
      </c>
      <c r="P5488" t="s">
        <v>20224</v>
      </c>
      <c r="Q5488" s="5">
        <v>0.57222099999999998</v>
      </c>
      <c r="R5488">
        <v>0.46829999999999999</v>
      </c>
      <c r="S5488">
        <v>4.125</v>
      </c>
      <c r="T5488" s="4">
        <v>9.05976E-2</v>
      </c>
      <c r="U5488" s="4">
        <v>3.6000000000000004E-2</v>
      </c>
      <c r="V5488" s="4">
        <v>1.5800000000000002E-2</v>
      </c>
      <c r="W5488">
        <v>62.900539999999999</v>
      </c>
    </row>
    <row r="5489" spans="1:23" x14ac:dyDescent="0.25">
      <c r="A5489" t="s">
        <v>795</v>
      </c>
      <c r="B5489" t="s">
        <v>296</v>
      </c>
      <c r="C5489" t="s">
        <v>17</v>
      </c>
      <c r="D5489" t="s">
        <v>20144</v>
      </c>
      <c r="E5489" s="1">
        <v>44651</v>
      </c>
      <c r="F5489">
        <v>64.819999999999993</v>
      </c>
      <c r="G5489">
        <v>3402</v>
      </c>
      <c r="H5489" s="4">
        <v>0.36037599999999997</v>
      </c>
      <c r="I5489" s="6">
        <v>619</v>
      </c>
      <c r="J5489" s="4">
        <v>0.14991099999999999</v>
      </c>
      <c r="K5489" s="6">
        <v>322</v>
      </c>
      <c r="L5489" s="6">
        <v>244.375</v>
      </c>
      <c r="M5489" s="4">
        <v>7.1832000000000007E-2</v>
      </c>
      <c r="N5489">
        <v>0.98550000000000004</v>
      </c>
      <c r="O5489">
        <v>1.29</v>
      </c>
      <c r="P5489" t="s">
        <v>20224</v>
      </c>
      <c r="Q5489" s="5">
        <v>0.52421499999999999</v>
      </c>
      <c r="R5489">
        <v>0.47356999999999999</v>
      </c>
      <c r="S5489">
        <v>6.4479199999999999</v>
      </c>
      <c r="T5489" s="4">
        <v>8.5424600000000003E-2</v>
      </c>
      <c r="U5489" s="4">
        <v>3.6000000000000004E-2</v>
      </c>
      <c r="V5489" s="4">
        <v>3.3E-3</v>
      </c>
      <c r="W5489">
        <v>67.268479999999997</v>
      </c>
    </row>
    <row r="5490" spans="1:23" x14ac:dyDescent="0.25">
      <c r="A5490" t="s">
        <v>795</v>
      </c>
      <c r="B5490" t="s">
        <v>296</v>
      </c>
      <c r="C5490" t="s">
        <v>19</v>
      </c>
      <c r="D5490" t="s">
        <v>20145</v>
      </c>
      <c r="E5490" s="1">
        <v>44561</v>
      </c>
      <c r="F5490">
        <v>57.76</v>
      </c>
      <c r="G5490">
        <v>3661</v>
      </c>
      <c r="H5490" s="4">
        <v>0.35017699999999996</v>
      </c>
      <c r="I5490" s="6">
        <v>724</v>
      </c>
      <c r="J5490" s="4">
        <v>0.14640800000000001</v>
      </c>
      <c r="K5490" s="6">
        <v>343</v>
      </c>
      <c r="L5490" s="6">
        <v>258.875</v>
      </c>
      <c r="M5490" s="4">
        <v>7.071100000000001E-2</v>
      </c>
      <c r="N5490">
        <v>1.0251699999999999</v>
      </c>
      <c r="O5490">
        <v>1.3583099999999999</v>
      </c>
      <c r="P5490" t="s">
        <v>20224</v>
      </c>
      <c r="Q5490" s="5">
        <v>0.49241100000000004</v>
      </c>
      <c r="R5490">
        <v>0.49010999999999999</v>
      </c>
      <c r="S5490">
        <v>7.47</v>
      </c>
      <c r="T5490" s="4">
        <v>7.036400000000001E-2</v>
      </c>
      <c r="U5490" s="4">
        <v>3.9E-2</v>
      </c>
      <c r="V5490" s="4">
        <v>7.000000000000001E-4</v>
      </c>
      <c r="W5490">
        <v>71.83887</v>
      </c>
    </row>
    <row r="5491" spans="1:23" x14ac:dyDescent="0.25">
      <c r="A5491" t="s">
        <v>795</v>
      </c>
      <c r="B5491" t="s">
        <v>296</v>
      </c>
      <c r="C5491" t="s">
        <v>21</v>
      </c>
      <c r="D5491" t="s">
        <v>20146</v>
      </c>
      <c r="E5491" s="1">
        <v>44469</v>
      </c>
      <c r="F5491">
        <v>53.93</v>
      </c>
      <c r="G5491">
        <v>3371</v>
      </c>
      <c r="H5491" s="4">
        <v>0.30881000000000003</v>
      </c>
      <c r="I5491" s="6">
        <v>510</v>
      </c>
      <c r="J5491" s="4">
        <v>0.119549</v>
      </c>
      <c r="K5491" s="6">
        <v>220</v>
      </c>
      <c r="L5491" s="6">
        <v>164</v>
      </c>
      <c r="M5491" s="4">
        <v>4.8649999999999999E-2</v>
      </c>
      <c r="N5491">
        <v>0.63873000000000002</v>
      </c>
      <c r="O5491">
        <v>0.85</v>
      </c>
      <c r="P5491" t="s">
        <v>20224</v>
      </c>
      <c r="Q5491" s="5">
        <v>0.47637200000000002</v>
      </c>
      <c r="R5491">
        <v>0.46876000000000001</v>
      </c>
      <c r="S5491">
        <v>5.1515199999999997</v>
      </c>
      <c r="T5491" s="4">
        <v>5.39035E-2</v>
      </c>
      <c r="U5491" s="4">
        <v>4.7E-2</v>
      </c>
      <c r="V5491" s="4">
        <v>5.9999999999999995E-4</v>
      </c>
      <c r="W5491">
        <v>70.210059999999999</v>
      </c>
    </row>
    <row r="5492" spans="1:23" x14ac:dyDescent="0.25">
      <c r="A5492" t="s">
        <v>795</v>
      </c>
      <c r="B5492" t="s">
        <v>296</v>
      </c>
      <c r="C5492" t="s">
        <v>23</v>
      </c>
      <c r="D5492" t="s">
        <v>20147</v>
      </c>
      <c r="E5492" s="1">
        <v>44377</v>
      </c>
      <c r="F5492">
        <v>54.65</v>
      </c>
      <c r="G5492">
        <v>4003</v>
      </c>
      <c r="H5492" s="4">
        <v>0.44166800000000001</v>
      </c>
      <c r="I5492" s="6">
        <v>1313</v>
      </c>
      <c r="J5492" s="4">
        <v>0.27779100000000001</v>
      </c>
      <c r="K5492" s="6">
        <v>754</v>
      </c>
      <c r="L5492" s="6">
        <v>593.5</v>
      </c>
      <c r="M5492" s="4">
        <v>0.14826300000000001</v>
      </c>
      <c r="N5492">
        <v>2.2587199999999998</v>
      </c>
      <c r="O5492">
        <v>2.86</v>
      </c>
      <c r="P5492" t="s">
        <v>20224</v>
      </c>
      <c r="Q5492" s="5">
        <v>0.46973900000000002</v>
      </c>
      <c r="R5492">
        <v>0.48753999999999997</v>
      </c>
      <c r="S5492">
        <v>13.13</v>
      </c>
      <c r="T5492" s="4">
        <v>5.3914499999999997E-2</v>
      </c>
      <c r="U5492" s="4">
        <v>5.9000000000000004E-2</v>
      </c>
      <c r="V5492" s="4">
        <v>8.0000000000000004E-4</v>
      </c>
      <c r="W5492">
        <v>69.586849999999998</v>
      </c>
    </row>
    <row r="5493" spans="1:23" x14ac:dyDescent="0.25">
      <c r="A5493" t="s">
        <v>795</v>
      </c>
      <c r="B5493" t="s">
        <v>296</v>
      </c>
      <c r="C5493" t="s">
        <v>25</v>
      </c>
      <c r="D5493" t="s">
        <v>20148</v>
      </c>
      <c r="E5493" s="1">
        <v>44286</v>
      </c>
      <c r="F5493">
        <v>51.28</v>
      </c>
      <c r="G5493">
        <v>3622</v>
      </c>
      <c r="H5493" s="4">
        <v>0.39922600000000003</v>
      </c>
      <c r="I5493" s="6">
        <v>548</v>
      </c>
      <c r="J5493" s="4">
        <v>0.14688000000000001</v>
      </c>
      <c r="K5493" s="6">
        <v>261</v>
      </c>
      <c r="L5493" s="6">
        <v>222.375</v>
      </c>
      <c r="M5493" s="4">
        <v>6.1394999999999998E-2</v>
      </c>
      <c r="N5493">
        <v>0.83165</v>
      </c>
      <c r="O5493">
        <v>0.97</v>
      </c>
      <c r="P5493" t="s">
        <v>20224</v>
      </c>
      <c r="Q5493" s="5">
        <v>0.49301299999999998</v>
      </c>
      <c r="R5493">
        <v>0.50544999999999995</v>
      </c>
      <c r="S5493">
        <v>4.3840000000000003</v>
      </c>
      <c r="T5493" s="4">
        <v>2.6197599999999998E-2</v>
      </c>
      <c r="U5493" s="4">
        <v>6.0999999999999999E-2</v>
      </c>
      <c r="V5493" s="4">
        <v>5.9999999999999995E-4</v>
      </c>
      <c r="W5493">
        <v>65.475229999999996</v>
      </c>
    </row>
    <row r="5494" spans="1:23" x14ac:dyDescent="0.25">
      <c r="A5494" t="s">
        <v>795</v>
      </c>
      <c r="B5494" t="s">
        <v>296</v>
      </c>
      <c r="C5494" t="s">
        <v>27</v>
      </c>
      <c r="D5494" t="s">
        <v>20149</v>
      </c>
      <c r="E5494" s="1">
        <v>44196</v>
      </c>
      <c r="F5494">
        <v>45.02</v>
      </c>
      <c r="G5494">
        <v>3675</v>
      </c>
      <c r="H5494" s="4">
        <v>0.41469299999999998</v>
      </c>
      <c r="I5494" s="6">
        <v>1314</v>
      </c>
      <c r="J5494" s="4">
        <v>0.186666</v>
      </c>
      <c r="K5494" s="6">
        <v>397</v>
      </c>
      <c r="L5494" s="6">
        <v>281.25</v>
      </c>
      <c r="M5494" s="4">
        <v>7.6530000000000001E-2</v>
      </c>
      <c r="N5494">
        <v>1.02789</v>
      </c>
      <c r="O5494">
        <v>1.45092</v>
      </c>
      <c r="P5494" t="s">
        <v>20224</v>
      </c>
      <c r="Q5494" s="5">
        <v>0.55315100000000006</v>
      </c>
      <c r="R5494">
        <v>0.46601999999999999</v>
      </c>
      <c r="S5494">
        <v>12.08559</v>
      </c>
      <c r="T5494" s="4">
        <v>1.36201E-2</v>
      </c>
      <c r="U5494" s="4">
        <v>6.7000000000000004E-2</v>
      </c>
      <c r="V5494" s="4">
        <v>8.9999999999999998E-4</v>
      </c>
      <c r="W5494">
        <v>66.342020000000005</v>
      </c>
    </row>
    <row r="5495" spans="1:23" x14ac:dyDescent="0.25">
      <c r="A5495" t="s">
        <v>795</v>
      </c>
      <c r="B5495" t="s">
        <v>296</v>
      </c>
      <c r="C5495" t="s">
        <v>29</v>
      </c>
      <c r="D5495" t="s">
        <v>20150</v>
      </c>
      <c r="E5495" s="1">
        <v>44104</v>
      </c>
      <c r="F5495">
        <v>34.75</v>
      </c>
      <c r="G5495">
        <v>3465</v>
      </c>
      <c r="H5495" s="4">
        <v>0.345165</v>
      </c>
      <c r="I5495" s="6">
        <v>345</v>
      </c>
      <c r="J5495" s="4">
        <v>9.5237999999999989E-2</v>
      </c>
      <c r="K5495" s="6">
        <v>139</v>
      </c>
      <c r="L5495" s="6">
        <v>97.625</v>
      </c>
      <c r="M5495" s="4">
        <v>2.8174000000000001E-2</v>
      </c>
      <c r="N5495">
        <v>0.34941</v>
      </c>
      <c r="O5495">
        <v>0.49748999999999999</v>
      </c>
      <c r="P5495" t="s">
        <v>20224</v>
      </c>
      <c r="Q5495" s="5">
        <v>0.56063299999999994</v>
      </c>
      <c r="R5495">
        <v>0.47449999999999998</v>
      </c>
      <c r="S5495">
        <v>2.5182500000000001</v>
      </c>
      <c r="T5495" s="4">
        <v>1.3713299999999999E-2</v>
      </c>
      <c r="U5495" s="4">
        <v>7.8E-2</v>
      </c>
      <c r="V5495" s="4">
        <v>8.9999999999999998E-4</v>
      </c>
      <c r="W5495">
        <v>63.161740000000002</v>
      </c>
    </row>
    <row r="5496" spans="1:23" x14ac:dyDescent="0.25">
      <c r="A5496" t="s">
        <v>795</v>
      </c>
      <c r="B5496" t="s">
        <v>296</v>
      </c>
      <c r="C5496" t="s">
        <v>31</v>
      </c>
      <c r="D5496" t="s">
        <v>20151</v>
      </c>
      <c r="E5496" s="1">
        <v>44012</v>
      </c>
      <c r="F5496">
        <v>34.29</v>
      </c>
      <c r="G5496">
        <v>2310</v>
      </c>
      <c r="H5496" s="4">
        <v>1.7748E-2</v>
      </c>
      <c r="I5496" s="6">
        <v>-915</v>
      </c>
      <c r="J5496" s="4">
        <v>-0.40303</v>
      </c>
      <c r="K5496" s="6">
        <v>-835</v>
      </c>
      <c r="L5496" s="6">
        <v>-647.75</v>
      </c>
      <c r="M5496" s="4">
        <v>-0.28041100000000002</v>
      </c>
      <c r="N5496">
        <v>-2.3012299999999999</v>
      </c>
      <c r="O5496">
        <v>-2.9664600000000001</v>
      </c>
      <c r="P5496" t="s">
        <v>20224</v>
      </c>
      <c r="Q5496" s="5">
        <v>0.54515800000000003</v>
      </c>
      <c r="R5496">
        <v>0.48211999999999999</v>
      </c>
      <c r="S5496" t="s">
        <v>20208</v>
      </c>
      <c r="T5496" s="4">
        <v>6.4573E-3</v>
      </c>
      <c r="U5496" s="4">
        <v>0.11</v>
      </c>
      <c r="V5496" s="4">
        <v>8.0000000000000004E-4</v>
      </c>
      <c r="W5496">
        <v>61.34554</v>
      </c>
    </row>
    <row r="5497" spans="1:23" x14ac:dyDescent="0.25">
      <c r="A5497" t="s">
        <v>795</v>
      </c>
      <c r="B5497" t="s">
        <v>296</v>
      </c>
      <c r="C5497" t="s">
        <v>33</v>
      </c>
      <c r="D5497" t="s">
        <v>20152</v>
      </c>
      <c r="E5497" s="1">
        <v>43921</v>
      </c>
      <c r="F5497">
        <v>34.83</v>
      </c>
      <c r="G5497">
        <v>3099</v>
      </c>
      <c r="H5497" s="4">
        <v>0.33849600000000002</v>
      </c>
      <c r="I5497" s="6">
        <v>-189</v>
      </c>
      <c r="J5497" s="4">
        <v>-6.5505000000000008E-2</v>
      </c>
      <c r="K5497" s="6">
        <v>-632</v>
      </c>
      <c r="L5497" s="6">
        <v>195.125</v>
      </c>
      <c r="M5497" s="4">
        <v>6.2962999999999991E-2</v>
      </c>
      <c r="N5497">
        <v>0.67978000000000005</v>
      </c>
      <c r="O5497">
        <v>-2.2017799999999998</v>
      </c>
      <c r="P5497" t="s">
        <v>20224</v>
      </c>
      <c r="Q5497" s="5">
        <v>0.62571599999999994</v>
      </c>
      <c r="R5497">
        <v>0.43719000000000002</v>
      </c>
      <c r="S5497" t="s">
        <v>20208</v>
      </c>
      <c r="T5497" s="4">
        <v>1.53933E-2</v>
      </c>
      <c r="U5497" s="4">
        <v>4.4000000000000004E-2</v>
      </c>
      <c r="V5497" s="4">
        <v>8.0000000000000004E-4</v>
      </c>
      <c r="W5497">
        <v>60.284869999999998</v>
      </c>
    </row>
    <row r="5498" spans="1:23" x14ac:dyDescent="0.25">
      <c r="A5498" t="s">
        <v>795</v>
      </c>
      <c r="B5498" t="s">
        <v>296</v>
      </c>
      <c r="C5498" t="s">
        <v>35</v>
      </c>
      <c r="D5498" t="s">
        <v>20153</v>
      </c>
      <c r="E5498" s="1">
        <v>43830</v>
      </c>
      <c r="F5498">
        <v>52.49</v>
      </c>
      <c r="G5498">
        <v>3874</v>
      </c>
      <c r="H5498" s="4">
        <v>0.45224500000000001</v>
      </c>
      <c r="I5498" s="6">
        <v>1402</v>
      </c>
      <c r="J5498" s="4">
        <v>0.14171300000000001</v>
      </c>
      <c r="K5498" s="6">
        <v>217</v>
      </c>
      <c r="L5498" s="6">
        <v>232.25</v>
      </c>
      <c r="M5498" s="4">
        <v>5.9950000000000003E-2</v>
      </c>
      <c r="N5498">
        <v>0.78386</v>
      </c>
      <c r="O5498">
        <v>0.72860000000000003</v>
      </c>
      <c r="P5498" t="s">
        <v>20224</v>
      </c>
      <c r="Q5498" s="5">
        <v>0.55754599999999999</v>
      </c>
      <c r="R5498">
        <v>0.47915999999999997</v>
      </c>
      <c r="S5498">
        <v>10.130280000000001</v>
      </c>
      <c r="T5498" s="4">
        <v>2.2851300000000001E-2</v>
      </c>
      <c r="U5498" s="4">
        <v>3.6000000000000004E-2</v>
      </c>
      <c r="V5498" s="4">
        <v>1.55E-2</v>
      </c>
      <c r="W5498">
        <v>65.707750000000004</v>
      </c>
    </row>
    <row r="5499" spans="1:23" x14ac:dyDescent="0.25">
      <c r="A5499" t="s">
        <v>795</v>
      </c>
      <c r="B5499" t="s">
        <v>296</v>
      </c>
      <c r="C5499" t="s">
        <v>37</v>
      </c>
      <c r="D5499" t="s">
        <v>20154</v>
      </c>
      <c r="E5499" s="1">
        <v>43738</v>
      </c>
      <c r="F5499">
        <v>51.48</v>
      </c>
      <c r="G5499">
        <v>3675</v>
      </c>
      <c r="H5499" s="4">
        <v>0.39129199999999997</v>
      </c>
      <c r="I5499" s="6">
        <v>218</v>
      </c>
      <c r="J5499" s="4">
        <v>5.5510000000000004E-2</v>
      </c>
      <c r="K5499" s="6">
        <v>72</v>
      </c>
      <c r="L5499" s="6">
        <v>70.5</v>
      </c>
      <c r="M5499" s="4">
        <v>1.9182999999999999E-2</v>
      </c>
      <c r="N5499">
        <v>0.23371</v>
      </c>
      <c r="O5499">
        <v>0.23869000000000001</v>
      </c>
      <c r="P5499" t="s">
        <v>20224</v>
      </c>
      <c r="Q5499" s="5">
        <v>0.54762300000000008</v>
      </c>
      <c r="R5499">
        <v>0.47717999999999999</v>
      </c>
      <c r="S5499">
        <v>1.7708299999999999</v>
      </c>
      <c r="T5499" s="4">
        <v>1.7113100000000003E-2</v>
      </c>
      <c r="U5499" s="4">
        <v>3.5000000000000003E-2</v>
      </c>
      <c r="V5499" s="4">
        <v>1.9E-2</v>
      </c>
      <c r="W5499">
        <v>64.900750000000002</v>
      </c>
    </row>
    <row r="5500" spans="1:23" x14ac:dyDescent="0.25">
      <c r="A5500" t="s">
        <v>795</v>
      </c>
      <c r="B5500" t="s">
        <v>296</v>
      </c>
      <c r="C5500" t="s">
        <v>39</v>
      </c>
      <c r="D5500" t="s">
        <v>20155</v>
      </c>
      <c r="E5500" s="1">
        <v>43646</v>
      </c>
      <c r="F5500">
        <v>54.67</v>
      </c>
      <c r="G5500">
        <v>3599</v>
      </c>
      <c r="H5500" s="4">
        <v>0.45734900000000001</v>
      </c>
      <c r="I5500" s="6">
        <v>438</v>
      </c>
      <c r="J5500" s="4">
        <v>0.117532</v>
      </c>
      <c r="K5500" s="6">
        <v>249</v>
      </c>
      <c r="L5500" s="6">
        <v>185.875</v>
      </c>
      <c r="M5500" s="4">
        <v>5.1645999999999997E-2</v>
      </c>
      <c r="N5500">
        <v>0.61034999999999995</v>
      </c>
      <c r="O5500">
        <v>0.81659999999999999</v>
      </c>
      <c r="P5500" t="s">
        <v>20224</v>
      </c>
      <c r="Q5500" s="5">
        <v>0.54720000000000002</v>
      </c>
      <c r="R5500">
        <v>0.49175000000000002</v>
      </c>
      <c r="S5500">
        <v>2.6707299999999998</v>
      </c>
      <c r="T5500" s="4">
        <v>1.64849E-2</v>
      </c>
      <c r="U5500" s="4">
        <v>3.6000000000000004E-2</v>
      </c>
      <c r="V5500" s="4">
        <v>2.4E-2</v>
      </c>
      <c r="W5500">
        <v>64.48818</v>
      </c>
    </row>
    <row r="5501" spans="1:23" x14ac:dyDescent="0.25">
      <c r="A5501" t="s">
        <v>795</v>
      </c>
      <c r="B5501" t="s">
        <v>296</v>
      </c>
      <c r="C5501" t="s">
        <v>41</v>
      </c>
      <c r="D5501" t="s">
        <v>20156</v>
      </c>
      <c r="E5501" s="1">
        <v>43555</v>
      </c>
      <c r="F5501">
        <v>47.93</v>
      </c>
      <c r="G5501">
        <v>3757</v>
      </c>
      <c r="H5501" s="4">
        <v>0.47857300000000003</v>
      </c>
      <c r="I5501" s="6">
        <v>668</v>
      </c>
      <c r="J5501" s="4">
        <v>0.17354199999999997</v>
      </c>
      <c r="K5501" s="6">
        <v>394</v>
      </c>
      <c r="L5501" s="6">
        <v>317.375</v>
      </c>
      <c r="M5501" s="4">
        <v>8.4474999999999995E-2</v>
      </c>
      <c r="N5501">
        <v>1.0243500000000001</v>
      </c>
      <c r="O5501">
        <v>1.27</v>
      </c>
      <c r="P5501" t="s">
        <v>20224</v>
      </c>
      <c r="Q5501" s="5">
        <v>0.55095399999999994</v>
      </c>
      <c r="R5501">
        <v>0.48376000000000002</v>
      </c>
      <c r="S5501">
        <v>4.9929100000000002</v>
      </c>
      <c r="T5501" s="4">
        <v>1.8625199999999998E-2</v>
      </c>
      <c r="U5501" s="4">
        <v>3.7999999999999999E-2</v>
      </c>
      <c r="V5501" s="4">
        <v>2.4300000000000002E-2</v>
      </c>
      <c r="W5501">
        <v>62.313029999999998</v>
      </c>
    </row>
    <row r="5502" spans="1:23" x14ac:dyDescent="0.25">
      <c r="A5502" t="s">
        <v>796</v>
      </c>
      <c r="B5502" t="s">
        <v>297</v>
      </c>
      <c r="C5502" t="s">
        <v>3</v>
      </c>
      <c r="D5502" t="s">
        <v>20163</v>
      </c>
      <c r="E5502" s="1">
        <v>44960</v>
      </c>
      <c r="F5502">
        <v>215.97</v>
      </c>
      <c r="G5502">
        <v>22445</v>
      </c>
      <c r="H5502" s="4">
        <v>0.32332299999999997</v>
      </c>
      <c r="I5502" s="6">
        <v>2141</v>
      </c>
      <c r="J5502" s="4">
        <v>7.4359000000000008E-2</v>
      </c>
      <c r="K5502" s="6">
        <v>958</v>
      </c>
      <c r="L5502" s="6">
        <v>842.5</v>
      </c>
      <c r="M5502" s="4">
        <v>3.7536E-2</v>
      </c>
      <c r="N5502">
        <v>1.3971800000000001</v>
      </c>
      <c r="O5502">
        <v>1.58209</v>
      </c>
      <c r="P5502" t="s">
        <v>20306</v>
      </c>
      <c r="Q5502" s="5" t="e">
        <v>#VALUE!</v>
      </c>
      <c r="R5502">
        <v>1.09897</v>
      </c>
      <c r="S5502">
        <v>7.1416899999999996</v>
      </c>
      <c r="T5502" s="4">
        <v>6.0356100000000003E-2</v>
      </c>
      <c r="U5502" s="4">
        <v>3.6000000000000004E-2</v>
      </c>
      <c r="V5502" s="4">
        <v>4.58E-2</v>
      </c>
      <c r="W5502">
        <v>-23.717140000000001</v>
      </c>
    </row>
    <row r="5503" spans="1:23" x14ac:dyDescent="0.25">
      <c r="A5503" t="s">
        <v>796</v>
      </c>
      <c r="B5503" t="s">
        <v>297</v>
      </c>
      <c r="C5503" t="s">
        <v>5</v>
      </c>
      <c r="D5503" t="s">
        <v>20189</v>
      </c>
      <c r="E5503" s="1">
        <v>44862</v>
      </c>
      <c r="F5503">
        <v>198.73</v>
      </c>
      <c r="G5503">
        <v>23479</v>
      </c>
      <c r="H5503" s="4">
        <v>0.332978</v>
      </c>
      <c r="I5503" s="6">
        <v>3494</v>
      </c>
      <c r="J5503" s="4">
        <v>0.12743299999999999</v>
      </c>
      <c r="K5503" s="6">
        <v>154</v>
      </c>
      <c r="L5503" s="6">
        <v>1685.625</v>
      </c>
      <c r="M5503" s="4">
        <v>7.1791999999999995E-2</v>
      </c>
      <c r="N5503">
        <v>2.7275499999999999</v>
      </c>
      <c r="O5503">
        <v>0.24595</v>
      </c>
      <c r="P5503" t="s">
        <v>20306</v>
      </c>
      <c r="Q5503" s="5" t="e">
        <v>#VALUE!</v>
      </c>
      <c r="R5503">
        <v>1.19712</v>
      </c>
      <c r="S5503">
        <v>12.08981</v>
      </c>
      <c r="T5503" s="4">
        <v>7.7454300000000004E-2</v>
      </c>
      <c r="U5503" s="4">
        <v>3.6000000000000004E-2</v>
      </c>
      <c r="V5503" s="4">
        <v>3.0800000000000001E-2</v>
      </c>
      <c r="W5503">
        <v>-21.060559999999999</v>
      </c>
    </row>
    <row r="5504" spans="1:23" x14ac:dyDescent="0.25">
      <c r="A5504" t="s">
        <v>796</v>
      </c>
      <c r="B5504" t="s">
        <v>297</v>
      </c>
      <c r="C5504" t="s">
        <v>7</v>
      </c>
      <c r="D5504" t="s">
        <v>20190</v>
      </c>
      <c r="E5504" s="1">
        <v>44771</v>
      </c>
      <c r="F5504">
        <v>191.53</v>
      </c>
      <c r="G5504">
        <v>27476</v>
      </c>
      <c r="H5504" s="4">
        <v>0.33236199999999999</v>
      </c>
      <c r="I5504" s="6">
        <v>4761</v>
      </c>
      <c r="J5504" s="4">
        <v>0.15493499999999999</v>
      </c>
      <c r="K5504" s="6">
        <v>2992</v>
      </c>
      <c r="L5504" s="6">
        <v>2495.625</v>
      </c>
      <c r="M5504" s="4">
        <v>9.0829000000000007E-2</v>
      </c>
      <c r="N5504">
        <v>3.9116399999999998</v>
      </c>
      <c r="O5504">
        <v>4.6644399999999999</v>
      </c>
      <c r="P5504" t="s">
        <v>20306</v>
      </c>
      <c r="Q5504" s="5" t="e">
        <v>#VALUE!</v>
      </c>
      <c r="R5504">
        <v>1.1129800000000001</v>
      </c>
      <c r="S5504">
        <v>17.698879999999999</v>
      </c>
      <c r="T5504" s="4">
        <v>8.5248199999999996E-2</v>
      </c>
      <c r="U5504" s="4">
        <v>3.5000000000000003E-2</v>
      </c>
      <c r="V5504" s="4">
        <v>2.3199999999999998E-2</v>
      </c>
      <c r="W5504">
        <v>-13.37876</v>
      </c>
    </row>
    <row r="5505" spans="1:23" x14ac:dyDescent="0.25">
      <c r="A5505" t="s">
        <v>796</v>
      </c>
      <c r="B5505" t="s">
        <v>297</v>
      </c>
      <c r="C5505" t="s">
        <v>9</v>
      </c>
      <c r="D5505" t="s">
        <v>20191</v>
      </c>
      <c r="E5505" s="1">
        <v>44680</v>
      </c>
      <c r="F5505">
        <v>197.73</v>
      </c>
      <c r="G5505">
        <v>23659</v>
      </c>
      <c r="H5505" s="4">
        <v>0.34025100000000003</v>
      </c>
      <c r="I5505" s="6">
        <v>3805</v>
      </c>
      <c r="J5505" s="4">
        <v>0.139566</v>
      </c>
      <c r="K5505" s="6">
        <v>2333</v>
      </c>
      <c r="L5505" s="6">
        <v>1911.875</v>
      </c>
      <c r="M5505" s="4">
        <v>8.0808999999999992E-2</v>
      </c>
      <c r="N5505">
        <v>2.8967800000000001</v>
      </c>
      <c r="O5505">
        <v>3.51</v>
      </c>
      <c r="P5505" t="s">
        <v>20306</v>
      </c>
      <c r="Q5505" s="5" t="e">
        <v>#VALUE!</v>
      </c>
      <c r="R5505">
        <v>1.1731499999999999</v>
      </c>
      <c r="S5505">
        <v>16.51735</v>
      </c>
      <c r="T5505" s="4">
        <v>8.2586300000000001E-2</v>
      </c>
      <c r="U5505" s="4">
        <v>3.7000000000000005E-2</v>
      </c>
      <c r="V5505" s="4">
        <v>3.3E-3</v>
      </c>
      <c r="W5505">
        <v>-10.547549999999999</v>
      </c>
    </row>
    <row r="5506" spans="1:23" x14ac:dyDescent="0.25">
      <c r="A5506" t="s">
        <v>796</v>
      </c>
      <c r="B5506" t="s">
        <v>297</v>
      </c>
      <c r="C5506" t="s">
        <v>11</v>
      </c>
      <c r="D5506" t="s">
        <v>20192</v>
      </c>
      <c r="E5506" s="1">
        <v>44589</v>
      </c>
      <c r="F5506">
        <v>234.99</v>
      </c>
      <c r="G5506">
        <v>21339</v>
      </c>
      <c r="H5506" s="4">
        <v>0.32930300000000001</v>
      </c>
      <c r="I5506" s="6">
        <v>2343</v>
      </c>
      <c r="J5506" s="4">
        <v>8.6648000000000003E-2</v>
      </c>
      <c r="K5506" s="6">
        <v>1207</v>
      </c>
      <c r="L5506" s="6">
        <v>1008.75</v>
      </c>
      <c r="M5506" s="4">
        <v>4.7272000000000002E-2</v>
      </c>
      <c r="N5506">
        <v>1.4988900000000001</v>
      </c>
      <c r="O5506">
        <v>1.78603</v>
      </c>
      <c r="P5506" t="s">
        <v>20306</v>
      </c>
      <c r="Q5506" s="5" t="e">
        <v>#VALUE!</v>
      </c>
      <c r="R5506">
        <v>1.01993</v>
      </c>
      <c r="S5506">
        <v>10.90612</v>
      </c>
      <c r="T5506" s="4">
        <v>7.4798699999999996E-2</v>
      </c>
      <c r="U5506" s="4">
        <v>0.04</v>
      </c>
      <c r="V5506" s="4">
        <v>8.0000000000000004E-4</v>
      </c>
      <c r="W5506">
        <v>-7.1880600000000001</v>
      </c>
    </row>
    <row r="5507" spans="1:23" x14ac:dyDescent="0.25">
      <c r="A5507" t="s">
        <v>796</v>
      </c>
      <c r="B5507" t="s">
        <v>297</v>
      </c>
      <c r="C5507" t="s">
        <v>13</v>
      </c>
      <c r="D5507" t="s">
        <v>20193</v>
      </c>
      <c r="E5507" s="1">
        <v>44498</v>
      </c>
      <c r="F5507">
        <v>233.82</v>
      </c>
      <c r="G5507">
        <v>22918</v>
      </c>
      <c r="H5507" s="4">
        <v>0.33104899999999998</v>
      </c>
      <c r="I5507" s="6">
        <v>3270</v>
      </c>
      <c r="J5507" s="4">
        <v>0.121694</v>
      </c>
      <c r="K5507" s="6">
        <v>1896</v>
      </c>
      <c r="L5507" s="6">
        <v>1603.75</v>
      </c>
      <c r="M5507" s="4">
        <v>6.9976999999999998E-2</v>
      </c>
      <c r="N5507">
        <v>2.3242799999999999</v>
      </c>
      <c r="O5507">
        <v>2.73</v>
      </c>
      <c r="P5507" t="s">
        <v>20306</v>
      </c>
      <c r="Q5507" s="5" t="e">
        <v>#VALUE!</v>
      </c>
      <c r="R5507">
        <v>1.1927099999999999</v>
      </c>
      <c r="S5507">
        <v>15.467919999999999</v>
      </c>
      <c r="T5507" s="4">
        <v>6.2218700000000002E-2</v>
      </c>
      <c r="U5507" s="4">
        <v>4.4999999999999998E-2</v>
      </c>
      <c r="V5507" s="4">
        <v>7.000000000000001E-4</v>
      </c>
      <c r="W5507">
        <v>-2.29738</v>
      </c>
    </row>
    <row r="5508" spans="1:23" x14ac:dyDescent="0.25">
      <c r="A5508" t="s">
        <v>796</v>
      </c>
      <c r="B5508" t="s">
        <v>297</v>
      </c>
      <c r="C5508" t="s">
        <v>15</v>
      </c>
      <c r="D5508" t="s">
        <v>20194</v>
      </c>
      <c r="E5508" s="1">
        <v>44407</v>
      </c>
      <c r="F5508">
        <v>192.69</v>
      </c>
      <c r="G5508">
        <v>27570</v>
      </c>
      <c r="H5508" s="4">
        <v>0.33775799999999995</v>
      </c>
      <c r="I5508" s="6">
        <v>4674</v>
      </c>
      <c r="J5508" s="4">
        <v>0.152702</v>
      </c>
      <c r="K5508" s="6">
        <v>3018</v>
      </c>
      <c r="L5508" s="6">
        <v>2496.25</v>
      </c>
      <c r="M5508" s="4">
        <v>9.0541999999999997E-2</v>
      </c>
      <c r="N5508">
        <v>3.5407799999999998</v>
      </c>
      <c r="O5508">
        <v>4.25</v>
      </c>
      <c r="P5508" t="s">
        <v>20306</v>
      </c>
      <c r="Q5508" s="5" t="e">
        <v>#VALUE!</v>
      </c>
      <c r="R5508">
        <v>1.1578200000000001</v>
      </c>
      <c r="S5508">
        <v>22.27159</v>
      </c>
      <c r="T5508" s="4">
        <v>5.3654799999999996E-2</v>
      </c>
      <c r="U5508" s="4">
        <v>5.4000000000000006E-2</v>
      </c>
      <c r="V5508" s="4">
        <v>7.000000000000001E-4</v>
      </c>
      <c r="W5508">
        <v>-0.25036000000000003</v>
      </c>
    </row>
    <row r="5509" spans="1:23" x14ac:dyDescent="0.25">
      <c r="A5509" t="s">
        <v>796</v>
      </c>
      <c r="B5509" t="s">
        <v>297</v>
      </c>
      <c r="C5509" t="s">
        <v>17</v>
      </c>
      <c r="D5509" t="s">
        <v>20195</v>
      </c>
      <c r="E5509" s="1">
        <v>44316</v>
      </c>
      <c r="F5509">
        <v>196.25</v>
      </c>
      <c r="G5509">
        <v>24422</v>
      </c>
      <c r="H5509" s="4">
        <v>0.33289600000000003</v>
      </c>
      <c r="I5509" s="6">
        <v>3688</v>
      </c>
      <c r="J5509" s="4">
        <v>0.13287199999999999</v>
      </c>
      <c r="K5509" s="6">
        <v>2321</v>
      </c>
      <c r="L5509" s="6">
        <v>1896.25</v>
      </c>
      <c r="M5509" s="4">
        <v>7.7645000000000006E-2</v>
      </c>
      <c r="N5509">
        <v>2.6410200000000001</v>
      </c>
      <c r="O5509">
        <v>3.21</v>
      </c>
      <c r="P5509" t="s">
        <v>20306</v>
      </c>
      <c r="Q5509" s="5">
        <v>62.292133999999997</v>
      </c>
      <c r="R5509">
        <v>1.1714100000000001</v>
      </c>
      <c r="S5509">
        <v>18.288550000000001</v>
      </c>
      <c r="T5509" s="4">
        <v>4.1597000000000002E-2</v>
      </c>
      <c r="U5509" s="4">
        <v>6.0999999999999999E-2</v>
      </c>
      <c r="V5509" s="4">
        <v>5.0000000000000001E-4</v>
      </c>
      <c r="W5509">
        <v>0.62238000000000004</v>
      </c>
    </row>
    <row r="5510" spans="1:23" x14ac:dyDescent="0.25">
      <c r="A5510" t="s">
        <v>796</v>
      </c>
      <c r="B5510" t="s">
        <v>297</v>
      </c>
      <c r="C5510" t="s">
        <v>19</v>
      </c>
      <c r="D5510" t="s">
        <v>20196</v>
      </c>
      <c r="E5510" s="1">
        <v>44225</v>
      </c>
      <c r="F5510">
        <v>166.85</v>
      </c>
      <c r="G5510">
        <v>20311</v>
      </c>
      <c r="H5510" s="4">
        <v>0.31834899999999999</v>
      </c>
      <c r="I5510" s="6">
        <v>3210</v>
      </c>
      <c r="J5510" s="4">
        <v>0.13632999999999998</v>
      </c>
      <c r="K5510" s="6">
        <v>978</v>
      </c>
      <c r="L5510" s="6">
        <v>1603.125</v>
      </c>
      <c r="M5510" s="4">
        <v>7.8927999999999998E-2</v>
      </c>
      <c r="N5510">
        <v>2.1840899999999999</v>
      </c>
      <c r="O5510">
        <v>1.32698</v>
      </c>
      <c r="P5510" t="s">
        <v>20306</v>
      </c>
      <c r="Q5510" s="5">
        <v>18.240082999999998</v>
      </c>
      <c r="R5510">
        <v>1.1919900000000001</v>
      </c>
      <c r="S5510">
        <v>16.360710000000001</v>
      </c>
      <c r="T5510" s="4">
        <v>1.39977E-2</v>
      </c>
      <c r="U5510" s="4">
        <v>6.4000000000000001E-2</v>
      </c>
      <c r="V5510" s="4">
        <v>7.000000000000001E-4</v>
      </c>
      <c r="W5510">
        <v>1.9658</v>
      </c>
    </row>
    <row r="5511" spans="1:23" x14ac:dyDescent="0.25">
      <c r="A5511" t="s">
        <v>796</v>
      </c>
      <c r="B5511" t="s">
        <v>297</v>
      </c>
      <c r="C5511" t="s">
        <v>21</v>
      </c>
      <c r="D5511" t="s">
        <v>20197</v>
      </c>
      <c r="E5511" s="1">
        <v>44134</v>
      </c>
      <c r="F5511">
        <v>158.1</v>
      </c>
      <c r="G5511">
        <v>22309</v>
      </c>
      <c r="H5511" s="4">
        <v>0.32722200000000001</v>
      </c>
      <c r="I5511" s="6">
        <v>2580</v>
      </c>
      <c r="J5511" s="4">
        <v>9.7493999999999997E-2</v>
      </c>
      <c r="K5511" s="6">
        <v>692</v>
      </c>
      <c r="L5511" s="6">
        <v>1221.25</v>
      </c>
      <c r="M5511" s="4">
        <v>5.4741999999999999E-2</v>
      </c>
      <c r="N5511">
        <v>1.6240000000000001</v>
      </c>
      <c r="O5511">
        <v>0.91</v>
      </c>
      <c r="P5511" t="s">
        <v>20306</v>
      </c>
      <c r="Q5511" s="5">
        <v>6.4436530000000003</v>
      </c>
      <c r="R5511">
        <v>1.3757900000000001</v>
      </c>
      <c r="S5511">
        <v>12.35463</v>
      </c>
      <c r="T5511" s="4">
        <v>1.18207E-2</v>
      </c>
      <c r="U5511" s="4">
        <v>6.8000000000000005E-2</v>
      </c>
      <c r="V5511" s="4">
        <v>8.9999999999999998E-4</v>
      </c>
      <c r="W5511">
        <v>5.41622</v>
      </c>
    </row>
    <row r="5512" spans="1:23" x14ac:dyDescent="0.25">
      <c r="A5512" t="s">
        <v>796</v>
      </c>
      <c r="B5512" t="s">
        <v>297</v>
      </c>
      <c r="C5512" t="s">
        <v>23</v>
      </c>
      <c r="D5512" t="s">
        <v>20198</v>
      </c>
      <c r="E5512" s="1">
        <v>44043</v>
      </c>
      <c r="F5512">
        <v>148.91</v>
      </c>
      <c r="G5512">
        <v>27302</v>
      </c>
      <c r="H5512" s="4">
        <v>0.34078000000000003</v>
      </c>
      <c r="I5512" s="6">
        <v>4331</v>
      </c>
      <c r="J5512" s="4">
        <v>0.14493400000000001</v>
      </c>
      <c r="K5512" s="6">
        <v>2828</v>
      </c>
      <c r="L5512" s="6">
        <v>2336.25</v>
      </c>
      <c r="M5512" s="4">
        <v>8.5570000000000007E-2</v>
      </c>
      <c r="N5512">
        <v>3.1067200000000001</v>
      </c>
      <c r="O5512">
        <v>3.74</v>
      </c>
      <c r="P5512" t="s">
        <v>20306</v>
      </c>
      <c r="Q5512" s="5">
        <v>6.0206610000000005</v>
      </c>
      <c r="R5512">
        <v>1.29701</v>
      </c>
      <c r="S5512">
        <v>20.068280000000001</v>
      </c>
      <c r="T5512" s="4">
        <v>9.8607999999999994E-3</v>
      </c>
      <c r="U5512" s="4">
        <v>0.10199999999999999</v>
      </c>
      <c r="V5512" s="4">
        <v>1E-3</v>
      </c>
      <c r="W5512">
        <v>5.7618999999999998</v>
      </c>
    </row>
    <row r="5513" spans="1:23" x14ac:dyDescent="0.25">
      <c r="A5513" t="s">
        <v>796</v>
      </c>
      <c r="B5513" t="s">
        <v>297</v>
      </c>
      <c r="C5513" t="s">
        <v>25</v>
      </c>
      <c r="D5513" t="s">
        <v>20174</v>
      </c>
      <c r="E5513" s="1">
        <v>43952</v>
      </c>
      <c r="F5513">
        <v>104.46</v>
      </c>
      <c r="G5513">
        <v>19675</v>
      </c>
      <c r="H5513" s="4">
        <v>0.33102899999999996</v>
      </c>
      <c r="I5513" s="6">
        <v>2364</v>
      </c>
      <c r="J5513" s="4">
        <v>0.10119400000000001</v>
      </c>
      <c r="K5513" s="6">
        <v>1337</v>
      </c>
      <c r="L5513" s="6">
        <v>1116.25</v>
      </c>
      <c r="M5513" s="4">
        <v>5.6734E-2</v>
      </c>
      <c r="N5513">
        <v>1.47848</v>
      </c>
      <c r="O5513">
        <v>1.76</v>
      </c>
      <c r="P5513" t="s">
        <v>20306</v>
      </c>
      <c r="Q5513" s="5">
        <v>15.301282</v>
      </c>
      <c r="R5513">
        <v>1.19651</v>
      </c>
      <c r="S5513">
        <v>12.32619</v>
      </c>
      <c r="T5513" s="4">
        <v>1.1792999999999999E-3</v>
      </c>
      <c r="U5513" s="4">
        <v>0.13200000000000001</v>
      </c>
      <c r="V5513" s="4">
        <v>5.0000000000000001E-4</v>
      </c>
      <c r="W5513">
        <v>2.27285</v>
      </c>
    </row>
    <row r="5514" spans="1:23" x14ac:dyDescent="0.25">
      <c r="A5514" t="s">
        <v>796</v>
      </c>
      <c r="B5514" t="s">
        <v>297</v>
      </c>
      <c r="C5514" t="s">
        <v>27</v>
      </c>
      <c r="D5514" t="s">
        <v>20200</v>
      </c>
      <c r="E5514" s="1">
        <v>43861</v>
      </c>
      <c r="F5514">
        <v>116.24</v>
      </c>
      <c r="G5514">
        <v>16027</v>
      </c>
      <c r="H5514" s="4">
        <v>0.32058399999999998</v>
      </c>
      <c r="I5514" s="6">
        <v>1528</v>
      </c>
      <c r="J5514" s="4">
        <v>7.3000999999999996E-2</v>
      </c>
      <c r="K5514" s="6">
        <v>510</v>
      </c>
      <c r="L5514" s="6">
        <v>616.875</v>
      </c>
      <c r="M5514" s="4">
        <v>3.8489000000000002E-2</v>
      </c>
      <c r="N5514">
        <v>0.80849000000000004</v>
      </c>
      <c r="O5514">
        <v>0.66578999999999999</v>
      </c>
      <c r="P5514" t="s">
        <v>20306</v>
      </c>
      <c r="Q5514" s="5">
        <v>12.043610000000001</v>
      </c>
      <c r="R5514">
        <v>1.0089600000000001</v>
      </c>
      <c r="S5514">
        <v>9.5244599999999995</v>
      </c>
      <c r="T5514" s="4">
        <v>2.4865700000000001E-2</v>
      </c>
      <c r="U5514" s="4">
        <v>3.6000000000000004E-2</v>
      </c>
      <c r="V5514" s="4">
        <v>1.5900000000000001E-2</v>
      </c>
      <c r="W5514">
        <v>2.58453</v>
      </c>
    </row>
    <row r="5515" spans="1:23" x14ac:dyDescent="0.25">
      <c r="A5515" t="s">
        <v>796</v>
      </c>
      <c r="B5515" t="s">
        <v>297</v>
      </c>
      <c r="C5515" t="s">
        <v>29</v>
      </c>
      <c r="D5515" t="s">
        <v>20176</v>
      </c>
      <c r="E5515" s="1">
        <v>43770</v>
      </c>
      <c r="F5515">
        <v>112.95</v>
      </c>
      <c r="G5515">
        <v>17388</v>
      </c>
      <c r="H5515" s="4">
        <v>0.32436100000000001</v>
      </c>
      <c r="I5515" s="6">
        <v>1956</v>
      </c>
      <c r="J5515" s="4">
        <v>9.265000000000001E-2</v>
      </c>
      <c r="K5515" s="6">
        <v>1049</v>
      </c>
      <c r="L5515" s="6">
        <v>896.25</v>
      </c>
      <c r="M5515" s="4">
        <v>5.1544E-2</v>
      </c>
      <c r="N5515">
        <v>1.16547</v>
      </c>
      <c r="O5515">
        <v>1.36</v>
      </c>
      <c r="P5515" t="s">
        <v>20306</v>
      </c>
      <c r="Q5515" s="5">
        <v>9.067127000000001</v>
      </c>
      <c r="R5515">
        <v>1.0397700000000001</v>
      </c>
      <c r="S5515">
        <v>11.76374</v>
      </c>
      <c r="T5515" s="4">
        <v>2.0512800000000001E-2</v>
      </c>
      <c r="U5515" s="4">
        <v>3.6000000000000004E-2</v>
      </c>
      <c r="V5515" s="4">
        <v>1.5700000000000002E-2</v>
      </c>
      <c r="W5515">
        <v>3.20052</v>
      </c>
    </row>
    <row r="5516" spans="1:23" x14ac:dyDescent="0.25">
      <c r="A5516" t="s">
        <v>796</v>
      </c>
      <c r="B5516" t="s">
        <v>297</v>
      </c>
      <c r="C5516" t="s">
        <v>31</v>
      </c>
      <c r="D5516" t="s">
        <v>20177</v>
      </c>
      <c r="E5516" s="1">
        <v>43679</v>
      </c>
      <c r="F5516">
        <v>99.23</v>
      </c>
      <c r="G5516">
        <v>20992</v>
      </c>
      <c r="H5516" s="4">
        <v>0.32107399999999997</v>
      </c>
      <c r="I5516" s="6">
        <v>2728</v>
      </c>
      <c r="J5516" s="4">
        <v>0.113424</v>
      </c>
      <c r="K5516" s="6">
        <v>1676</v>
      </c>
      <c r="L5516" s="6">
        <v>1382.5</v>
      </c>
      <c r="M5516" s="4">
        <v>6.5858E-2</v>
      </c>
      <c r="N5516">
        <v>1.77017</v>
      </c>
      <c r="O5516">
        <v>2.13828</v>
      </c>
      <c r="P5516" t="s">
        <v>20306</v>
      </c>
      <c r="Q5516" s="5">
        <v>8.368939000000001</v>
      </c>
      <c r="R5516">
        <v>1.0606899999999999</v>
      </c>
      <c r="S5516">
        <v>15.95604</v>
      </c>
      <c r="T5516" s="4">
        <v>1.7497799999999997E-2</v>
      </c>
      <c r="U5516" s="4">
        <v>3.6000000000000004E-2</v>
      </c>
      <c r="V5516" s="4">
        <v>2.1400000000000002E-2</v>
      </c>
      <c r="W5516">
        <v>3.4020600000000001</v>
      </c>
    </row>
    <row r="5517" spans="1:23" x14ac:dyDescent="0.25">
      <c r="A5517" t="s">
        <v>796</v>
      </c>
      <c r="B5517" t="s">
        <v>297</v>
      </c>
      <c r="C5517" t="s">
        <v>33</v>
      </c>
      <c r="D5517" t="s">
        <v>20178</v>
      </c>
      <c r="E5517" s="1">
        <v>43588</v>
      </c>
      <c r="F5517">
        <v>112.36</v>
      </c>
      <c r="G5517">
        <v>17741</v>
      </c>
      <c r="H5517" s="4">
        <v>0.31458200000000003</v>
      </c>
      <c r="I5517" s="6">
        <v>1754</v>
      </c>
      <c r="J5517" s="4">
        <v>7.9870999999999998E-2</v>
      </c>
      <c r="K5517" s="6">
        <v>1046</v>
      </c>
      <c r="L5517" s="6">
        <v>784.375</v>
      </c>
      <c r="M5517" s="4">
        <v>4.4212000000000001E-2</v>
      </c>
      <c r="N5517">
        <v>0.98540000000000005</v>
      </c>
      <c r="O5517">
        <v>1.31</v>
      </c>
      <c r="P5517" t="s">
        <v>20306</v>
      </c>
      <c r="Q5517" s="5">
        <v>6.8337450000000004</v>
      </c>
      <c r="R5517">
        <v>1.0873999999999999</v>
      </c>
      <c r="S5517">
        <v>11.3432</v>
      </c>
      <c r="T5517" s="4">
        <v>1.7902299999999999E-2</v>
      </c>
      <c r="U5517" s="4">
        <v>3.6000000000000004E-2</v>
      </c>
      <c r="V5517" s="4">
        <v>2.4E-2</v>
      </c>
      <c r="W5517">
        <v>4.0704399999999996</v>
      </c>
    </row>
    <row r="5518" spans="1:23" x14ac:dyDescent="0.25">
      <c r="A5518" t="s">
        <v>796</v>
      </c>
      <c r="B5518" t="s">
        <v>297</v>
      </c>
      <c r="C5518" t="s">
        <v>35</v>
      </c>
      <c r="D5518" t="s">
        <v>20179</v>
      </c>
      <c r="E5518" s="1">
        <v>43497</v>
      </c>
      <c r="F5518">
        <v>97.11</v>
      </c>
      <c r="G5518">
        <v>15647</v>
      </c>
      <c r="H5518" s="4">
        <v>0.31277500000000003</v>
      </c>
      <c r="I5518" s="6">
        <v>1360</v>
      </c>
      <c r="J5518" s="4">
        <v>6.4485000000000001E-2</v>
      </c>
      <c r="K5518" s="6">
        <v>-824</v>
      </c>
      <c r="L5518" s="6">
        <v>532.5</v>
      </c>
      <c r="M5518" s="4">
        <v>3.4032E-2</v>
      </c>
      <c r="N5518">
        <v>0.66478999999999999</v>
      </c>
      <c r="O5518">
        <v>-1.0249699999999999</v>
      </c>
      <c r="P5518" t="s">
        <v>20306</v>
      </c>
      <c r="Q5518" s="5">
        <v>4.451975</v>
      </c>
      <c r="R5518">
        <v>0.98143999999999998</v>
      </c>
      <c r="S5518">
        <v>8.2926800000000007</v>
      </c>
      <c r="T5518" s="4">
        <v>1.52014E-2</v>
      </c>
      <c r="U5518" s="4">
        <v>3.7999999999999999E-2</v>
      </c>
      <c r="V5518" s="4">
        <v>2.4E-2</v>
      </c>
      <c r="W5518">
        <v>4.5493100000000002</v>
      </c>
    </row>
    <row r="5519" spans="1:23" x14ac:dyDescent="0.25">
      <c r="A5519" t="s">
        <v>796</v>
      </c>
      <c r="B5519" t="s">
        <v>297</v>
      </c>
      <c r="C5519" t="s">
        <v>37</v>
      </c>
      <c r="D5519" t="s">
        <v>20180</v>
      </c>
      <c r="E5519" s="1">
        <v>43406</v>
      </c>
      <c r="F5519">
        <v>96.82</v>
      </c>
      <c r="G5519">
        <v>17415</v>
      </c>
      <c r="H5519" s="4">
        <v>0.30904300000000001</v>
      </c>
      <c r="I5519" s="6">
        <v>1589</v>
      </c>
      <c r="J5519" s="4">
        <v>7.1029999999999996E-2</v>
      </c>
      <c r="K5519" s="6">
        <v>629</v>
      </c>
      <c r="L5519" s="6">
        <v>677.5</v>
      </c>
      <c r="M5519" s="4">
        <v>3.8903E-2</v>
      </c>
      <c r="N5519">
        <v>0.84057000000000004</v>
      </c>
      <c r="O5519">
        <v>0.77915999999999996</v>
      </c>
      <c r="P5519" t="s">
        <v>20306</v>
      </c>
      <c r="Q5519" s="5">
        <v>2.8878379999999999</v>
      </c>
      <c r="R5519">
        <v>1.00458</v>
      </c>
      <c r="S5519">
        <v>9.8086400000000005</v>
      </c>
      <c r="T5519" s="4">
        <v>2.1766000000000001E-2</v>
      </c>
      <c r="U5519" s="4">
        <v>3.7999999999999999E-2</v>
      </c>
      <c r="V5519" s="4">
        <v>2.1899999999999999E-2</v>
      </c>
      <c r="W5519">
        <v>6.69231</v>
      </c>
    </row>
    <row r="5520" spans="1:23" x14ac:dyDescent="0.25">
      <c r="A5520" t="s">
        <v>796</v>
      </c>
      <c r="B5520" t="s">
        <v>297</v>
      </c>
      <c r="C5520" t="s">
        <v>39</v>
      </c>
      <c r="D5520" t="s">
        <v>20247</v>
      </c>
      <c r="E5520" s="1">
        <v>43315</v>
      </c>
      <c r="F5520">
        <v>97.63</v>
      </c>
      <c r="G5520">
        <v>20888</v>
      </c>
      <c r="H5520" s="4">
        <v>0.32961499999999999</v>
      </c>
      <c r="I5520" s="6">
        <v>2757</v>
      </c>
      <c r="J5520" s="4">
        <v>0.11456300000000001</v>
      </c>
      <c r="K5520" s="6">
        <v>1520</v>
      </c>
      <c r="L5520" s="6">
        <v>1400</v>
      </c>
      <c r="M5520" s="4">
        <v>6.7024E-2</v>
      </c>
      <c r="N5520">
        <v>1.7220200000000001</v>
      </c>
      <c r="O5520">
        <v>1.86</v>
      </c>
      <c r="P5520" t="s">
        <v>20306</v>
      </c>
      <c r="Q5520" s="5">
        <v>2.7384530000000002</v>
      </c>
      <c r="R5520">
        <v>1.06186</v>
      </c>
      <c r="S5520">
        <v>17.018519999999999</v>
      </c>
      <c r="T5520" s="4">
        <v>2.69918E-2</v>
      </c>
      <c r="U5520" s="4">
        <v>3.7999999999999999E-2</v>
      </c>
      <c r="V5520" s="4">
        <v>1.9099999999999999E-2</v>
      </c>
      <c r="W5520">
        <v>7.1282399999999999</v>
      </c>
    </row>
    <row r="5521" spans="1:23" x14ac:dyDescent="0.25">
      <c r="A5521" t="s">
        <v>796</v>
      </c>
      <c r="B5521" t="s">
        <v>297</v>
      </c>
      <c r="C5521" t="s">
        <v>41</v>
      </c>
      <c r="D5521" t="s">
        <v>20248</v>
      </c>
      <c r="E5521" s="1">
        <v>43224</v>
      </c>
      <c r="F5521">
        <v>84.23</v>
      </c>
      <c r="G5521">
        <v>17360</v>
      </c>
      <c r="H5521" s="4">
        <v>0.33110500000000004</v>
      </c>
      <c r="I5521" s="6">
        <v>1852</v>
      </c>
      <c r="J5521" s="4">
        <v>8.4389000000000006E-2</v>
      </c>
      <c r="K5521" s="6">
        <v>988</v>
      </c>
      <c r="L5521" s="6">
        <v>815.625</v>
      </c>
      <c r="M5521" s="4">
        <v>4.6982999999999997E-2</v>
      </c>
      <c r="N5521">
        <v>0.98863999999999996</v>
      </c>
      <c r="O5521">
        <v>1.19</v>
      </c>
      <c r="P5521" t="s">
        <v>20306</v>
      </c>
      <c r="Q5521" s="5">
        <v>2.757876</v>
      </c>
      <c r="R5521">
        <v>1.0164200000000001</v>
      </c>
      <c r="S5521">
        <v>11.36196</v>
      </c>
      <c r="T5521" s="4">
        <v>2.8010100000000003E-2</v>
      </c>
      <c r="U5521" s="4">
        <v>3.7999999999999999E-2</v>
      </c>
      <c r="V5521" s="4">
        <v>1.7000000000000001E-2</v>
      </c>
      <c r="W5521">
        <v>6.9890499999999998</v>
      </c>
    </row>
    <row r="5522" spans="1:23" x14ac:dyDescent="0.25">
      <c r="A5522" t="s">
        <v>797</v>
      </c>
      <c r="B5522" t="s">
        <v>298</v>
      </c>
      <c r="C5522" t="s">
        <v>3</v>
      </c>
      <c r="D5522" t="s">
        <v>20188</v>
      </c>
      <c r="E5522" s="1">
        <v>44955</v>
      </c>
      <c r="F5522">
        <v>310.85000000000002</v>
      </c>
      <c r="G5522">
        <v>2771.8380000000002</v>
      </c>
      <c r="H5522" s="4">
        <v>0.55112099999999997</v>
      </c>
      <c r="I5522" s="6">
        <v>802.50099999999998</v>
      </c>
      <c r="J5522" s="4">
        <v>0.26138300000000003</v>
      </c>
      <c r="K5522" s="6">
        <v>119.81100000000001</v>
      </c>
      <c r="L5522" s="6">
        <v>453.78</v>
      </c>
      <c r="M5522" s="4">
        <v>0.16370999999999999</v>
      </c>
      <c r="N5522">
        <v>3.5602900000000002</v>
      </c>
      <c r="O5522">
        <v>0.93835000000000002</v>
      </c>
      <c r="P5522">
        <v>0</v>
      </c>
      <c r="Q5522" s="5">
        <v>0.339918</v>
      </c>
      <c r="R5522">
        <v>2.1173099999999998</v>
      </c>
      <c r="S5522">
        <v>0</v>
      </c>
      <c r="T5522" s="4">
        <v>6.4101499999999992E-2</v>
      </c>
      <c r="U5522" s="4">
        <v>3.4000000000000002E-2</v>
      </c>
      <c r="V5522" s="4">
        <v>4.3299999999999998E-2</v>
      </c>
      <c r="W5522">
        <v>24.731179999999998</v>
      </c>
    </row>
    <row r="5523" spans="1:23" x14ac:dyDescent="0.25">
      <c r="A5523" t="s">
        <v>797</v>
      </c>
      <c r="B5523" t="s">
        <v>298</v>
      </c>
      <c r="C5523" t="s">
        <v>5</v>
      </c>
      <c r="D5523" t="s">
        <v>20189</v>
      </c>
      <c r="E5523" s="1">
        <v>44864</v>
      </c>
      <c r="F5523">
        <v>328.48</v>
      </c>
      <c r="G5523">
        <v>1856.8889999999999</v>
      </c>
      <c r="H5523" s="4">
        <v>0.55945800000000001</v>
      </c>
      <c r="I5523" s="6">
        <v>431.61500000000001</v>
      </c>
      <c r="J5523" s="4">
        <v>0.190973</v>
      </c>
      <c r="K5523" s="6">
        <v>255.47</v>
      </c>
      <c r="L5523" s="6">
        <v>220.47375</v>
      </c>
      <c r="M5523" s="4">
        <v>0.118732</v>
      </c>
      <c r="N5523">
        <v>1.72906</v>
      </c>
      <c r="O5523">
        <v>2</v>
      </c>
      <c r="P5523">
        <v>0</v>
      </c>
      <c r="Q5523" s="5">
        <v>0.34169499999999997</v>
      </c>
      <c r="R5523">
        <v>1.9913099999999999</v>
      </c>
      <c r="S5523">
        <v>0</v>
      </c>
      <c r="T5523" s="4">
        <v>7.7454300000000004E-2</v>
      </c>
      <c r="U5523" s="4">
        <v>3.6000000000000004E-2</v>
      </c>
      <c r="V5523" s="4">
        <v>3.0800000000000001E-2</v>
      </c>
      <c r="W5523">
        <v>23.83297</v>
      </c>
    </row>
    <row r="5524" spans="1:23" x14ac:dyDescent="0.25">
      <c r="A5524" t="s">
        <v>797</v>
      </c>
      <c r="B5524" t="s">
        <v>298</v>
      </c>
      <c r="C5524" t="s">
        <v>7</v>
      </c>
      <c r="D5524" t="s">
        <v>20190</v>
      </c>
      <c r="E5524" s="1">
        <v>44773</v>
      </c>
      <c r="F5524">
        <v>310.51</v>
      </c>
      <c r="G5524">
        <v>1868.328</v>
      </c>
      <c r="H5524" s="4">
        <v>0.56493000000000004</v>
      </c>
      <c r="I5524" s="6">
        <v>458.99900000000002</v>
      </c>
      <c r="J5524" s="4">
        <v>0.21046700000000002</v>
      </c>
      <c r="K5524" s="6">
        <v>289.52100000000002</v>
      </c>
      <c r="L5524" s="6">
        <v>244.48312999999999</v>
      </c>
      <c r="M5524" s="4">
        <v>0.130856</v>
      </c>
      <c r="N5524">
        <v>1.9157299999999999</v>
      </c>
      <c r="O5524">
        <v>2.2599999999999998</v>
      </c>
      <c r="P5524">
        <v>0</v>
      </c>
      <c r="Q5524" s="5">
        <v>0.333866</v>
      </c>
      <c r="R5524">
        <v>1.97736</v>
      </c>
      <c r="S5524">
        <v>0</v>
      </c>
      <c r="T5524" s="4">
        <v>8.5248199999999996E-2</v>
      </c>
      <c r="U5524" s="4">
        <v>3.5000000000000003E-2</v>
      </c>
      <c r="V5524" s="4">
        <v>2.3199999999999998E-2</v>
      </c>
      <c r="W5524">
        <v>22.407599999999999</v>
      </c>
    </row>
    <row r="5525" spans="1:23" x14ac:dyDescent="0.25">
      <c r="A5525" t="s">
        <v>797</v>
      </c>
      <c r="B5525" t="s">
        <v>298</v>
      </c>
      <c r="C5525" t="s">
        <v>9</v>
      </c>
      <c r="D5525" t="s">
        <v>20166</v>
      </c>
      <c r="E5525" s="1">
        <v>44682</v>
      </c>
      <c r="F5525">
        <v>354.63</v>
      </c>
      <c r="G5525">
        <v>1613.463</v>
      </c>
      <c r="H5525" s="4">
        <v>0.53945599999999994</v>
      </c>
      <c r="I5525" s="6">
        <v>324.81700000000001</v>
      </c>
      <c r="J5525" s="4">
        <v>0.16271899999999997</v>
      </c>
      <c r="K5525" s="6">
        <v>189.99799999999999</v>
      </c>
      <c r="L5525" s="6">
        <v>162.70312999999999</v>
      </c>
      <c r="M5525" s="4">
        <v>0.10084</v>
      </c>
      <c r="N5525">
        <v>1.2703500000000001</v>
      </c>
      <c r="O5525">
        <v>1.48</v>
      </c>
      <c r="P5525">
        <v>0</v>
      </c>
      <c r="Q5525" s="5">
        <v>0.33902700000000002</v>
      </c>
      <c r="R5525">
        <v>1.9084099999999999</v>
      </c>
      <c r="S5525">
        <v>0</v>
      </c>
      <c r="T5525" s="4">
        <v>8.5815099999999991E-2</v>
      </c>
      <c r="U5525" s="4">
        <v>3.6000000000000004E-2</v>
      </c>
      <c r="V5525" s="4">
        <v>3.3E-3</v>
      </c>
      <c r="W5525">
        <v>20.85473</v>
      </c>
    </row>
    <row r="5526" spans="1:23" x14ac:dyDescent="0.25">
      <c r="A5526" t="s">
        <v>797</v>
      </c>
      <c r="B5526" t="s">
        <v>298</v>
      </c>
      <c r="C5526" t="s">
        <v>11</v>
      </c>
      <c r="D5526" t="s">
        <v>20192</v>
      </c>
      <c r="E5526" s="1">
        <v>44591</v>
      </c>
      <c r="F5526">
        <v>315.91000000000003</v>
      </c>
      <c r="G5526">
        <v>2129.1129999999998</v>
      </c>
      <c r="H5526" s="4">
        <v>0.58060400000000001</v>
      </c>
      <c r="I5526" s="6">
        <v>654.13599999999997</v>
      </c>
      <c r="J5526" s="4">
        <v>0.27908899999999998</v>
      </c>
      <c r="K5526" s="6">
        <v>434.50400000000002</v>
      </c>
      <c r="L5526" s="6">
        <v>370.12</v>
      </c>
      <c r="M5526" s="4">
        <v>0.17383700000000002</v>
      </c>
      <c r="N5526">
        <v>2.8688099999999999</v>
      </c>
      <c r="O5526">
        <v>3.36198</v>
      </c>
      <c r="P5526">
        <v>0</v>
      </c>
      <c r="Q5526" s="5">
        <v>0.321546</v>
      </c>
      <c r="R5526">
        <v>1.86066</v>
      </c>
      <c r="S5526">
        <v>0</v>
      </c>
      <c r="T5526" s="4">
        <v>7.4798699999999996E-2</v>
      </c>
      <c r="U5526" s="4">
        <v>0.04</v>
      </c>
      <c r="V5526" s="4">
        <v>8.0000000000000004E-4</v>
      </c>
      <c r="W5526">
        <v>21.323309999999999</v>
      </c>
    </row>
    <row r="5527" spans="1:23" x14ac:dyDescent="0.25">
      <c r="A5527" t="s">
        <v>797</v>
      </c>
      <c r="B5527" t="s">
        <v>298</v>
      </c>
      <c r="C5527" t="s">
        <v>13</v>
      </c>
      <c r="D5527" t="s">
        <v>20193</v>
      </c>
      <c r="E5527" s="1">
        <v>44500</v>
      </c>
      <c r="F5527">
        <v>466.01</v>
      </c>
      <c r="G5527">
        <v>1450.421</v>
      </c>
      <c r="H5527" s="4">
        <v>0.57182899999999992</v>
      </c>
      <c r="I5527" s="6">
        <v>340.03699999999998</v>
      </c>
      <c r="J5527" s="4">
        <v>0.19599</v>
      </c>
      <c r="K5527" s="6">
        <v>187.78800000000001</v>
      </c>
      <c r="L5527" s="6">
        <v>176.30563000000001</v>
      </c>
      <c r="M5527" s="4">
        <v>0.121554</v>
      </c>
      <c r="N5527">
        <v>1.3594999999999999</v>
      </c>
      <c r="O5527">
        <v>1.44</v>
      </c>
      <c r="P5527">
        <v>0</v>
      </c>
      <c r="Q5527" s="5">
        <v>0.32345999999999997</v>
      </c>
      <c r="R5527">
        <v>2.06731</v>
      </c>
      <c r="S5527">
        <v>0</v>
      </c>
      <c r="T5527" s="4">
        <v>6.2218700000000002E-2</v>
      </c>
      <c r="U5527" s="4">
        <v>4.4999999999999998E-2</v>
      </c>
      <c r="V5527" s="4">
        <v>7.000000000000001E-4</v>
      </c>
      <c r="W5527">
        <v>20.554320000000001</v>
      </c>
    </row>
    <row r="5528" spans="1:23" x14ac:dyDescent="0.25">
      <c r="A5528" t="s">
        <v>797</v>
      </c>
      <c r="B5528" t="s">
        <v>298</v>
      </c>
      <c r="C5528" t="s">
        <v>15</v>
      </c>
      <c r="D5528" t="s">
        <v>20169</v>
      </c>
      <c r="E5528" s="1">
        <v>44409</v>
      </c>
      <c r="F5528">
        <v>400.17</v>
      </c>
      <c r="G5528">
        <v>1450.6179999999999</v>
      </c>
      <c r="H5528" s="4">
        <v>0.58091500000000007</v>
      </c>
      <c r="I5528" s="6">
        <v>352.81200000000001</v>
      </c>
      <c r="J5528" s="4">
        <v>0.20775200000000002</v>
      </c>
      <c r="K5528" s="6">
        <v>208.07400000000001</v>
      </c>
      <c r="L5528" s="6">
        <v>187.04374999999999</v>
      </c>
      <c r="M5528" s="4">
        <v>0.12894</v>
      </c>
      <c r="N5528">
        <v>1.43872</v>
      </c>
      <c r="O5528">
        <v>1.59</v>
      </c>
      <c r="P5528">
        <v>0</v>
      </c>
      <c r="Q5528" s="5">
        <v>0.29755500000000001</v>
      </c>
      <c r="R5528">
        <v>2.31854</v>
      </c>
      <c r="S5528">
        <v>0</v>
      </c>
      <c r="T5528" s="4">
        <v>5.2512699999999995E-2</v>
      </c>
      <c r="U5528" s="4">
        <v>5.0999999999999997E-2</v>
      </c>
      <c r="V5528" s="4">
        <v>7.000000000000001E-4</v>
      </c>
      <c r="W5528">
        <v>20.571639999999999</v>
      </c>
    </row>
    <row r="5529" spans="1:23" x14ac:dyDescent="0.25">
      <c r="A5529" t="s">
        <v>797</v>
      </c>
      <c r="B5529" t="s">
        <v>298</v>
      </c>
      <c r="C5529" t="s">
        <v>17</v>
      </c>
      <c r="D5529" t="s">
        <v>20170</v>
      </c>
      <c r="E5529" s="1">
        <v>44318</v>
      </c>
      <c r="F5529">
        <v>335.27</v>
      </c>
      <c r="G5529">
        <v>1226.4649999999999</v>
      </c>
      <c r="H5529" s="4">
        <v>0.57100200000000001</v>
      </c>
      <c r="I5529" s="6">
        <v>251.97</v>
      </c>
      <c r="J5529" s="4">
        <v>0.16607</v>
      </c>
      <c r="K5529" s="6">
        <v>144.95599999999999</v>
      </c>
      <c r="L5529" s="6">
        <v>126.07</v>
      </c>
      <c r="M5529" s="4">
        <v>0.10279099999999999</v>
      </c>
      <c r="N5529">
        <v>0.96711000000000003</v>
      </c>
      <c r="O5529">
        <v>1.1100000000000001</v>
      </c>
      <c r="P5529">
        <v>0</v>
      </c>
      <c r="Q5529" s="5">
        <v>0.29738799999999999</v>
      </c>
      <c r="R5529">
        <v>2.3356300000000001</v>
      </c>
      <c r="S5529">
        <v>0</v>
      </c>
      <c r="T5529" s="4">
        <v>4.9927099999999995E-2</v>
      </c>
      <c r="U5529" s="4">
        <v>5.7999999999999996E-2</v>
      </c>
      <c r="V5529" s="4">
        <v>5.0000000000000001E-4</v>
      </c>
      <c r="W5529">
        <v>20.26418</v>
      </c>
    </row>
    <row r="5530" spans="1:23" x14ac:dyDescent="0.25">
      <c r="A5530" t="s">
        <v>797</v>
      </c>
      <c r="B5530" t="s">
        <v>298</v>
      </c>
      <c r="C5530" t="s">
        <v>19</v>
      </c>
      <c r="D5530" t="s">
        <v>20196</v>
      </c>
      <c r="E5530" s="1">
        <v>44227</v>
      </c>
      <c r="F5530">
        <v>328.68</v>
      </c>
      <c r="G5530">
        <v>1729.549</v>
      </c>
      <c r="H5530" s="4">
        <v>0.58554799999999996</v>
      </c>
      <c r="I5530" s="6">
        <v>517.87699999999995</v>
      </c>
      <c r="J5530" s="4">
        <v>0.27047599999999999</v>
      </c>
      <c r="K5530" s="6">
        <v>329.83699999999999</v>
      </c>
      <c r="L5530" s="6">
        <v>290.45125000000002</v>
      </c>
      <c r="M5530" s="4">
        <v>0.16793399999999997</v>
      </c>
      <c r="N5530">
        <v>2.2284099999999998</v>
      </c>
      <c r="O5530">
        <v>2.5188000000000001</v>
      </c>
      <c r="P5530">
        <v>0</v>
      </c>
      <c r="Q5530" s="5">
        <v>0.31215900000000002</v>
      </c>
      <c r="R5530">
        <v>2.4053800000000001</v>
      </c>
      <c r="S5530">
        <v>0</v>
      </c>
      <c r="T5530" s="4">
        <v>1.39977E-2</v>
      </c>
      <c r="U5530" s="4">
        <v>6.4000000000000001E-2</v>
      </c>
      <c r="V5530" s="4">
        <v>7.000000000000001E-4</v>
      </c>
      <c r="W5530">
        <v>19.627980000000001</v>
      </c>
    </row>
    <row r="5531" spans="1:23" x14ac:dyDescent="0.25">
      <c r="A5531" t="s">
        <v>797</v>
      </c>
      <c r="B5531" t="s">
        <v>298</v>
      </c>
      <c r="C5531" t="s">
        <v>21</v>
      </c>
      <c r="D5531" t="s">
        <v>20172</v>
      </c>
      <c r="E5531" s="1">
        <v>44136</v>
      </c>
      <c r="F5531">
        <v>319.29000000000002</v>
      </c>
      <c r="G5531">
        <v>1117.4259999999999</v>
      </c>
      <c r="H5531" s="4">
        <v>0.56142700000000001</v>
      </c>
      <c r="I5531" s="6">
        <v>261.084</v>
      </c>
      <c r="J5531" s="4">
        <v>0.19173100000000001</v>
      </c>
      <c r="K5531" s="6">
        <v>143.643</v>
      </c>
      <c r="L5531" s="6">
        <v>132.16937999999999</v>
      </c>
      <c r="M5531" s="4">
        <v>0.11828</v>
      </c>
      <c r="N5531">
        <v>1.0142100000000001</v>
      </c>
      <c r="O5531">
        <v>1.1000000000000001</v>
      </c>
      <c r="P5531">
        <v>0</v>
      </c>
      <c r="Q5531" s="5">
        <v>0.35759799999999997</v>
      </c>
      <c r="R5531">
        <v>2.1902599999999999</v>
      </c>
      <c r="S5531">
        <v>0</v>
      </c>
      <c r="T5531" s="4">
        <v>1.17454E-2</v>
      </c>
      <c r="U5531" s="4">
        <v>6.7000000000000004E-2</v>
      </c>
      <c r="V5531" s="4">
        <v>8.9999999999999998E-4</v>
      </c>
      <c r="W5531">
        <v>16.595079999999999</v>
      </c>
    </row>
    <row r="5532" spans="1:23" x14ac:dyDescent="0.25">
      <c r="A5532" t="s">
        <v>797</v>
      </c>
      <c r="B5532" t="s">
        <v>298</v>
      </c>
      <c r="C5532" t="s">
        <v>23</v>
      </c>
      <c r="D5532" t="s">
        <v>20173</v>
      </c>
      <c r="E5532" s="1">
        <v>44045</v>
      </c>
      <c r="F5532">
        <v>325.58999999999997</v>
      </c>
      <c r="G5532">
        <v>902.94200000000001</v>
      </c>
      <c r="H5532" s="4">
        <v>0.54211699999999996</v>
      </c>
      <c r="I5532" s="6">
        <v>155.31700000000001</v>
      </c>
      <c r="J5532" s="4">
        <v>0.127826</v>
      </c>
      <c r="K5532" s="6">
        <v>86.801000000000002</v>
      </c>
      <c r="L5532" s="6">
        <v>71.455629999999999</v>
      </c>
      <c r="M5532" s="4">
        <v>7.9135999999999998E-2</v>
      </c>
      <c r="N5532">
        <v>0.54862</v>
      </c>
      <c r="O5532">
        <v>0.66</v>
      </c>
      <c r="P5532">
        <v>0</v>
      </c>
      <c r="Q5532" s="5">
        <v>0.39007800000000004</v>
      </c>
      <c r="R5532">
        <v>1.9517100000000001</v>
      </c>
      <c r="S5532">
        <v>0</v>
      </c>
      <c r="T5532" s="4">
        <v>1.3096500000000001E-2</v>
      </c>
      <c r="U5532" s="4">
        <v>8.4000000000000005E-2</v>
      </c>
      <c r="V5532" s="4">
        <v>1E-3</v>
      </c>
      <c r="W5532">
        <v>15.35647</v>
      </c>
    </row>
    <row r="5533" spans="1:23" x14ac:dyDescent="0.25">
      <c r="A5533" t="s">
        <v>797</v>
      </c>
      <c r="B5533" t="s">
        <v>298</v>
      </c>
      <c r="C5533" t="s">
        <v>25</v>
      </c>
      <c r="D5533" t="s">
        <v>20174</v>
      </c>
      <c r="E5533" s="1">
        <v>43954</v>
      </c>
      <c r="F5533">
        <v>218.69</v>
      </c>
      <c r="G5533">
        <v>651.96199999999999</v>
      </c>
      <c r="H5533" s="4">
        <v>0.51291600000000004</v>
      </c>
      <c r="I5533" s="6">
        <v>64.028000000000006</v>
      </c>
      <c r="J5533" s="4">
        <v>3.1472E-2</v>
      </c>
      <c r="K5533" s="6">
        <v>28.632000000000001</v>
      </c>
      <c r="L5533" s="6">
        <v>13.543749999999999</v>
      </c>
      <c r="M5533" s="4">
        <v>2.0773E-2</v>
      </c>
      <c r="N5533">
        <v>0.10398</v>
      </c>
      <c r="O5533">
        <v>0.21981999999999999</v>
      </c>
      <c r="P5533">
        <v>0</v>
      </c>
      <c r="Q5533" s="5">
        <v>0.42700299999999997</v>
      </c>
      <c r="R5533">
        <v>2.6833800000000001</v>
      </c>
      <c r="S5533">
        <v>0</v>
      </c>
      <c r="T5533" s="4">
        <v>1.1792999999999999E-3</v>
      </c>
      <c r="U5533" s="4">
        <v>0.13200000000000001</v>
      </c>
      <c r="V5533" s="4">
        <v>5.0000000000000001E-4</v>
      </c>
      <c r="W5533">
        <v>14.09985</v>
      </c>
    </row>
    <row r="5534" spans="1:23" x14ac:dyDescent="0.25">
      <c r="A5534" t="s">
        <v>797</v>
      </c>
      <c r="B5534" t="s">
        <v>298</v>
      </c>
      <c r="C5534" t="s">
        <v>27</v>
      </c>
      <c r="D5534" t="s">
        <v>20175</v>
      </c>
      <c r="E5534" s="1">
        <v>43863</v>
      </c>
      <c r="F5534">
        <v>239.39</v>
      </c>
      <c r="G5534">
        <v>1397.491</v>
      </c>
      <c r="H5534" s="4">
        <v>0.58020099999999997</v>
      </c>
      <c r="I5534" s="6">
        <v>463.976</v>
      </c>
      <c r="J5534" s="4">
        <v>0.29803999999999997</v>
      </c>
      <c r="K5534" s="6">
        <v>298.02100000000002</v>
      </c>
      <c r="L5534" s="6">
        <v>261.63499999999999</v>
      </c>
      <c r="M5534" s="4">
        <v>0.18721699999999999</v>
      </c>
      <c r="N5534">
        <v>2.0077699999999998</v>
      </c>
      <c r="O5534">
        <v>2.2806199999999999</v>
      </c>
      <c r="P5534">
        <v>0</v>
      </c>
      <c r="Q5534" s="5">
        <v>0.37903599999999998</v>
      </c>
      <c r="R5534">
        <v>2.9140600000000001</v>
      </c>
      <c r="S5534">
        <v>0</v>
      </c>
      <c r="T5534" s="4">
        <v>2.33487E-2</v>
      </c>
      <c r="U5534" s="4">
        <v>3.5000000000000003E-2</v>
      </c>
      <c r="V5534" s="4">
        <v>1.5900000000000001E-2</v>
      </c>
      <c r="W5534">
        <v>14.976850000000001</v>
      </c>
    </row>
    <row r="5535" spans="1:23" x14ac:dyDescent="0.25">
      <c r="A5535" t="s">
        <v>797</v>
      </c>
      <c r="B5535" t="s">
        <v>298</v>
      </c>
      <c r="C5535" t="s">
        <v>29</v>
      </c>
      <c r="D5535" t="s">
        <v>20176</v>
      </c>
      <c r="E5535" s="1">
        <v>43772</v>
      </c>
      <c r="F5535">
        <v>200.69</v>
      </c>
      <c r="G5535">
        <v>916.13800000000003</v>
      </c>
      <c r="H5535" s="4">
        <v>0.55127499999999996</v>
      </c>
      <c r="I5535" s="6">
        <v>219.851</v>
      </c>
      <c r="J5535" s="4">
        <v>0.19193100000000002</v>
      </c>
      <c r="K5535" s="6">
        <v>125.982</v>
      </c>
      <c r="L5535" s="6">
        <v>111.09625</v>
      </c>
      <c r="M5535" s="4">
        <v>0.121265</v>
      </c>
      <c r="N5535">
        <v>0.85274000000000005</v>
      </c>
      <c r="O5535">
        <v>0.96</v>
      </c>
      <c r="P5535">
        <v>0</v>
      </c>
      <c r="Q5535" s="5">
        <v>0.42172300000000001</v>
      </c>
      <c r="R5535">
        <v>2.5256699999999999</v>
      </c>
      <c r="S5535">
        <v>0</v>
      </c>
      <c r="T5535" s="4">
        <v>2.0512800000000001E-2</v>
      </c>
      <c r="U5535" s="4">
        <v>3.6000000000000004E-2</v>
      </c>
      <c r="V5535" s="4">
        <v>1.5700000000000002E-2</v>
      </c>
      <c r="W5535">
        <v>12.65377</v>
      </c>
    </row>
    <row r="5536" spans="1:23" x14ac:dyDescent="0.25">
      <c r="A5536" t="s">
        <v>797</v>
      </c>
      <c r="B5536" t="s">
        <v>298</v>
      </c>
      <c r="C5536" t="s">
        <v>31</v>
      </c>
      <c r="D5536" t="s">
        <v>20177</v>
      </c>
      <c r="E5536" s="1">
        <v>43681</v>
      </c>
      <c r="F5536">
        <v>178.93</v>
      </c>
      <c r="G5536">
        <v>883.35199999999998</v>
      </c>
      <c r="H5536" s="4">
        <v>0.54994599999999993</v>
      </c>
      <c r="I5536" s="6">
        <v>205.58099999999999</v>
      </c>
      <c r="J5536" s="4">
        <v>0.190164</v>
      </c>
      <c r="K5536" s="6">
        <v>124.99</v>
      </c>
      <c r="L5536" s="6">
        <v>106.145</v>
      </c>
      <c r="M5536" s="4">
        <v>0.120161</v>
      </c>
      <c r="N5536">
        <v>0.81471000000000005</v>
      </c>
      <c r="O5536">
        <v>0.95935999999999999</v>
      </c>
      <c r="P5536">
        <v>0</v>
      </c>
      <c r="Q5536" s="5">
        <v>0.46338200000000002</v>
      </c>
      <c r="R5536">
        <v>2.41222</v>
      </c>
      <c r="S5536">
        <v>0</v>
      </c>
      <c r="T5536" s="4">
        <v>1.7497799999999997E-2</v>
      </c>
      <c r="U5536" s="4">
        <v>3.6000000000000004E-2</v>
      </c>
      <c r="V5536" s="4">
        <v>2.1400000000000002E-2</v>
      </c>
      <c r="W5536">
        <v>11.568350000000001</v>
      </c>
    </row>
    <row r="5537" spans="1:23" x14ac:dyDescent="0.25">
      <c r="A5537" t="s">
        <v>797</v>
      </c>
      <c r="B5537" t="s">
        <v>298</v>
      </c>
      <c r="C5537" t="s">
        <v>33</v>
      </c>
      <c r="D5537" t="s">
        <v>20178</v>
      </c>
      <c r="E5537" s="1">
        <v>43590</v>
      </c>
      <c r="F5537">
        <v>178.64</v>
      </c>
      <c r="G5537">
        <v>782.31500000000005</v>
      </c>
      <c r="H5537" s="4">
        <v>0.53906599999999993</v>
      </c>
      <c r="I5537" s="6">
        <v>162.56899999999999</v>
      </c>
      <c r="J5537" s="4">
        <v>0.16584800000000002</v>
      </c>
      <c r="K5537" s="6">
        <v>96.602999999999994</v>
      </c>
      <c r="L5537" s="6">
        <v>81.994380000000007</v>
      </c>
      <c r="M5537" s="4">
        <v>0.104809</v>
      </c>
      <c r="N5537">
        <v>0.62738000000000005</v>
      </c>
      <c r="O5537">
        <v>0.73914999999999997</v>
      </c>
      <c r="P5537">
        <v>0</v>
      </c>
      <c r="Q5537" s="5">
        <v>0.48652099999999998</v>
      </c>
      <c r="R5537">
        <v>2.3294600000000001</v>
      </c>
      <c r="S5537">
        <v>0</v>
      </c>
      <c r="T5537" s="4">
        <v>1.7902299999999999E-2</v>
      </c>
      <c r="U5537" s="4">
        <v>3.6000000000000004E-2</v>
      </c>
      <c r="V5537" s="4">
        <v>2.4E-2</v>
      </c>
      <c r="W5537">
        <v>10.49056</v>
      </c>
    </row>
    <row r="5538" spans="1:23" x14ac:dyDescent="0.25">
      <c r="A5538" t="s">
        <v>797</v>
      </c>
      <c r="B5538" t="s">
        <v>298</v>
      </c>
      <c r="C5538" t="s">
        <v>35</v>
      </c>
      <c r="D5538" t="s">
        <v>20179</v>
      </c>
      <c r="E5538" s="1">
        <v>43499</v>
      </c>
      <c r="F5538">
        <v>146.12</v>
      </c>
      <c r="G5538">
        <v>1167.4580000000001</v>
      </c>
      <c r="H5538" s="4">
        <v>0.57268200000000002</v>
      </c>
      <c r="I5538" s="6">
        <v>361.09399999999999</v>
      </c>
      <c r="J5538" s="4">
        <v>0.279003</v>
      </c>
      <c r="K5538" s="6">
        <v>218.465</v>
      </c>
      <c r="L5538" s="6">
        <v>208.92563000000001</v>
      </c>
      <c r="M5538" s="4">
        <v>0.178957</v>
      </c>
      <c r="N5538">
        <v>1.58423</v>
      </c>
      <c r="O5538">
        <v>1.65059</v>
      </c>
      <c r="P5538">
        <v>0</v>
      </c>
      <c r="Q5538" s="5">
        <v>0</v>
      </c>
      <c r="R5538">
        <v>2.8558400000000002</v>
      </c>
      <c r="S5538">
        <v>0</v>
      </c>
      <c r="T5538" s="4">
        <v>1.52014E-2</v>
      </c>
      <c r="U5538" s="4">
        <v>3.7999999999999999E-2</v>
      </c>
      <c r="V5538" s="4">
        <v>2.4E-2</v>
      </c>
      <c r="W5538">
        <v>11.043710000000001</v>
      </c>
    </row>
    <row r="5539" spans="1:23" x14ac:dyDescent="0.25">
      <c r="A5539" t="s">
        <v>797</v>
      </c>
      <c r="B5539" t="s">
        <v>298</v>
      </c>
      <c r="C5539" t="s">
        <v>37</v>
      </c>
      <c r="D5539" t="s">
        <v>20238</v>
      </c>
      <c r="E5539" s="1">
        <v>43401</v>
      </c>
      <c r="F5539">
        <v>134.82</v>
      </c>
      <c r="G5539">
        <v>747.65499999999997</v>
      </c>
      <c r="H5539" s="4">
        <v>0.54406999999999994</v>
      </c>
      <c r="I5539" s="6">
        <v>168.90899999999999</v>
      </c>
      <c r="J5539" s="4">
        <v>0.18353700000000001</v>
      </c>
      <c r="K5539" s="6">
        <v>94.412999999999997</v>
      </c>
      <c r="L5539" s="6">
        <v>86.216880000000003</v>
      </c>
      <c r="M5539" s="4">
        <v>0.11531599999999999</v>
      </c>
      <c r="N5539">
        <v>0.65115999999999996</v>
      </c>
      <c r="O5539">
        <v>0.71</v>
      </c>
      <c r="P5539">
        <v>0</v>
      </c>
      <c r="Q5539" s="5">
        <v>0</v>
      </c>
      <c r="R5539">
        <v>3.07315</v>
      </c>
      <c r="S5539">
        <v>0</v>
      </c>
      <c r="T5539" s="4">
        <v>2.5224700000000003E-2</v>
      </c>
      <c r="U5539" s="4">
        <v>3.7999999999999999E-2</v>
      </c>
      <c r="V5539" s="4">
        <v>2.2000000000000002E-2</v>
      </c>
      <c r="W5539">
        <v>10.621600000000001</v>
      </c>
    </row>
    <row r="5540" spans="1:23" x14ac:dyDescent="0.25">
      <c r="A5540" t="s">
        <v>797</v>
      </c>
      <c r="B5540" t="s">
        <v>298</v>
      </c>
      <c r="C5540" t="s">
        <v>39</v>
      </c>
      <c r="D5540" t="s">
        <v>20239</v>
      </c>
      <c r="E5540" s="1">
        <v>43310</v>
      </c>
      <c r="F5540">
        <v>120</v>
      </c>
      <c r="G5540">
        <v>723.5</v>
      </c>
      <c r="H5540" s="4">
        <v>0.54760699999999995</v>
      </c>
      <c r="I5540" s="6">
        <v>165.44300000000001</v>
      </c>
      <c r="J5540" s="4">
        <v>0.18906199999999998</v>
      </c>
      <c r="K5540" s="6">
        <v>95.77</v>
      </c>
      <c r="L5540" s="6">
        <v>84.874380000000002</v>
      </c>
      <c r="M5540" s="4">
        <v>0.11731</v>
      </c>
      <c r="N5540">
        <v>0.63346000000000002</v>
      </c>
      <c r="O5540">
        <v>0.71</v>
      </c>
      <c r="P5540">
        <v>0</v>
      </c>
      <c r="Q5540" s="5">
        <v>7.5744999999999993E-2</v>
      </c>
      <c r="R5540">
        <v>2.9121800000000002</v>
      </c>
      <c r="S5540">
        <v>0</v>
      </c>
      <c r="T5540" s="4">
        <v>2.9495200000000003E-2</v>
      </c>
      <c r="U5540" s="4">
        <v>3.7999999999999999E-2</v>
      </c>
      <c r="V5540" s="4">
        <v>1.9099999999999999E-2</v>
      </c>
      <c r="W5540">
        <v>9.9689999999999994</v>
      </c>
    </row>
    <row r="5541" spans="1:23" x14ac:dyDescent="0.25">
      <c r="A5541" t="s">
        <v>797</v>
      </c>
      <c r="B5541" t="s">
        <v>298</v>
      </c>
      <c r="C5541" t="s">
        <v>41</v>
      </c>
      <c r="D5541" t="s">
        <v>20240</v>
      </c>
      <c r="E5541" s="1">
        <v>43219</v>
      </c>
      <c r="F5541">
        <v>99.17</v>
      </c>
      <c r="G5541">
        <v>649.70600000000002</v>
      </c>
      <c r="H5541" s="4">
        <v>0.53059800000000001</v>
      </c>
      <c r="I5541" s="6">
        <v>131.48099999999999</v>
      </c>
      <c r="J5541" s="4">
        <v>0.161162</v>
      </c>
      <c r="K5541" s="6">
        <v>75.153000000000006</v>
      </c>
      <c r="L5541" s="6">
        <v>67.014380000000003</v>
      </c>
      <c r="M5541" s="4">
        <v>0.103145</v>
      </c>
      <c r="N5541">
        <v>0.49456</v>
      </c>
      <c r="O5541">
        <v>0.55000000000000004</v>
      </c>
      <c r="P5541">
        <v>0</v>
      </c>
      <c r="Q5541" s="5">
        <v>0</v>
      </c>
      <c r="R5541">
        <v>5.4344599999999996</v>
      </c>
      <c r="S5541">
        <v>0</v>
      </c>
      <c r="T5541" s="4">
        <v>2.4627400000000001E-2</v>
      </c>
      <c r="U5541" s="4">
        <v>0.04</v>
      </c>
      <c r="V5541" s="4">
        <v>1.7000000000000001E-2</v>
      </c>
      <c r="W5541">
        <v>12.05889</v>
      </c>
    </row>
    <row r="5542" spans="1:23" x14ac:dyDescent="0.25">
      <c r="A5542" t="s">
        <v>798</v>
      </c>
      <c r="B5542" t="s">
        <v>299</v>
      </c>
      <c r="C5542" t="s">
        <v>3</v>
      </c>
      <c r="D5542" t="s">
        <v>20136</v>
      </c>
      <c r="E5542" s="1">
        <v>45291</v>
      </c>
      <c r="F5542">
        <v>95.08</v>
      </c>
      <c r="G5542">
        <v>9929</v>
      </c>
      <c r="H5542" s="4">
        <v>9.9606999999999987E-2</v>
      </c>
      <c r="I5542" s="6">
        <v>848</v>
      </c>
      <c r="J5542" s="4">
        <v>6.0328E-2</v>
      </c>
      <c r="K5542" s="6">
        <v>183</v>
      </c>
      <c r="L5542" s="6">
        <v>261.25</v>
      </c>
      <c r="M5542" s="4">
        <v>2.6311000000000001E-2</v>
      </c>
      <c r="N5542">
        <v>0.80137999999999998</v>
      </c>
      <c r="O5542">
        <v>0.56135000000000002</v>
      </c>
      <c r="P5542" t="s">
        <v>20212</v>
      </c>
      <c r="Q5542" s="5">
        <v>1.01118</v>
      </c>
      <c r="R5542">
        <v>1.83944</v>
      </c>
      <c r="S5542">
        <v>8.0528499999999994</v>
      </c>
      <c r="T5542" s="4">
        <v>3.3521200000000001E-2</v>
      </c>
      <c r="U5542" s="4">
        <v>3.7000000000000005E-2</v>
      </c>
      <c r="V5542" s="4">
        <v>5.33E-2</v>
      </c>
      <c r="W5542">
        <v>39.847949999999997</v>
      </c>
    </row>
    <row r="5543" spans="1:23" x14ac:dyDescent="0.25">
      <c r="A5543" t="s">
        <v>798</v>
      </c>
      <c r="B5543" t="s">
        <v>299</v>
      </c>
      <c r="C5543" t="s">
        <v>5</v>
      </c>
      <c r="D5543" t="s">
        <v>20138</v>
      </c>
      <c r="E5543" s="1">
        <v>45199</v>
      </c>
      <c r="F5543">
        <v>94.7</v>
      </c>
      <c r="G5543">
        <v>10625</v>
      </c>
      <c r="H5543" s="4">
        <v>0.13628199999999999</v>
      </c>
      <c r="I5543" s="6">
        <v>1392</v>
      </c>
      <c r="J5543" s="4">
        <v>9.7505000000000008E-2</v>
      </c>
      <c r="K5543" s="6">
        <v>745</v>
      </c>
      <c r="L5543" s="6">
        <v>577.5</v>
      </c>
      <c r="M5543" s="4">
        <v>5.4351999999999998E-2</v>
      </c>
      <c r="N5543">
        <v>1.78241</v>
      </c>
      <c r="O5543">
        <v>2.2869199999999998</v>
      </c>
      <c r="P5543" t="s">
        <v>20212</v>
      </c>
      <c r="Q5543" s="5">
        <v>0.957098</v>
      </c>
      <c r="R5543">
        <v>1.88971</v>
      </c>
      <c r="S5543">
        <v>12.015750000000001</v>
      </c>
      <c r="T5543" s="4">
        <v>3.6997000000000002E-2</v>
      </c>
      <c r="U5543" s="4">
        <v>3.7999999999999999E-2</v>
      </c>
      <c r="V5543" s="4">
        <v>5.33E-2</v>
      </c>
      <c r="W5543">
        <v>40.711030000000001</v>
      </c>
    </row>
    <row r="5544" spans="1:23" x14ac:dyDescent="0.25">
      <c r="A5544" t="s">
        <v>798</v>
      </c>
      <c r="B5544" t="s">
        <v>299</v>
      </c>
      <c r="C5544" t="s">
        <v>7</v>
      </c>
      <c r="D5544" t="s">
        <v>20139</v>
      </c>
      <c r="E5544" s="1">
        <v>45107</v>
      </c>
      <c r="F5544">
        <v>91.83</v>
      </c>
      <c r="G5544">
        <v>10306</v>
      </c>
      <c r="H5544" s="4">
        <v>0.13952999999999999</v>
      </c>
      <c r="I5544" s="6">
        <v>1311</v>
      </c>
      <c r="J5544" s="4">
        <v>9.7904000000000005E-2</v>
      </c>
      <c r="K5544" s="6">
        <v>714</v>
      </c>
      <c r="L5544" s="6">
        <v>565</v>
      </c>
      <c r="M5544" s="4">
        <v>5.4821999999999996E-2</v>
      </c>
      <c r="N5544">
        <v>1.7384599999999999</v>
      </c>
      <c r="O5544">
        <v>2.1838700000000002</v>
      </c>
      <c r="P5544" t="s">
        <v>20212</v>
      </c>
      <c r="Q5544" s="5">
        <v>1.018761</v>
      </c>
      <c r="R5544">
        <v>1.8088900000000001</v>
      </c>
      <c r="S5544">
        <v>12.456899999999999</v>
      </c>
      <c r="T5544" s="4">
        <v>2.9691800000000001E-2</v>
      </c>
      <c r="U5544" s="4">
        <v>3.6000000000000004E-2</v>
      </c>
      <c r="V5544" s="4">
        <v>5.0799999999999998E-2</v>
      </c>
      <c r="W5544">
        <v>39.847020000000001</v>
      </c>
    </row>
    <row r="5545" spans="1:23" x14ac:dyDescent="0.25">
      <c r="A5545" t="s">
        <v>798</v>
      </c>
      <c r="B5545" t="s">
        <v>299</v>
      </c>
      <c r="C5545" t="s">
        <v>9</v>
      </c>
      <c r="D5545" t="s">
        <v>20140</v>
      </c>
      <c r="E5545" s="1">
        <v>45016</v>
      </c>
      <c r="F5545">
        <v>93.89</v>
      </c>
      <c r="G5545">
        <v>10247</v>
      </c>
      <c r="H5545" s="4">
        <v>0.134966</v>
      </c>
      <c r="I5545" s="6">
        <v>1358</v>
      </c>
      <c r="J5545" s="4">
        <v>9.3880999999999992E-2</v>
      </c>
      <c r="K5545" s="6">
        <v>472</v>
      </c>
      <c r="L5545" s="6">
        <v>557.5</v>
      </c>
      <c r="M5545" s="4">
        <v>5.4405999999999996E-2</v>
      </c>
      <c r="N5545">
        <v>1.7101200000000001</v>
      </c>
      <c r="O5545">
        <v>1.4369400000000001</v>
      </c>
      <c r="P5545" t="s">
        <v>20212</v>
      </c>
      <c r="Q5545" s="5">
        <v>1.0195339999999999</v>
      </c>
      <c r="R5545">
        <v>1.84615</v>
      </c>
      <c r="S5545">
        <v>12.644069999999999</v>
      </c>
      <c r="T5545" s="4">
        <v>4.9849699999999997E-2</v>
      </c>
      <c r="U5545" s="4">
        <v>3.5000000000000003E-2</v>
      </c>
      <c r="V5545" s="4">
        <v>4.8300000000000003E-2</v>
      </c>
      <c r="W5545">
        <v>39.085180000000001</v>
      </c>
    </row>
    <row r="5546" spans="1:23" x14ac:dyDescent="0.25">
      <c r="A5546" t="s">
        <v>798</v>
      </c>
      <c r="B5546" t="s">
        <v>299</v>
      </c>
      <c r="C5546" t="s">
        <v>11</v>
      </c>
      <c r="D5546" t="s">
        <v>20141</v>
      </c>
      <c r="E5546" s="1">
        <v>44926</v>
      </c>
      <c r="F5546">
        <v>83.03</v>
      </c>
      <c r="G5546">
        <v>10206</v>
      </c>
      <c r="H5546" s="4">
        <v>8.3283999999999997E-2</v>
      </c>
      <c r="I5546" s="6">
        <v>797</v>
      </c>
      <c r="J5546" s="4">
        <v>6.4765000000000003E-2</v>
      </c>
      <c r="K5546" s="6">
        <v>351</v>
      </c>
      <c r="L5546" s="6">
        <v>291.875</v>
      </c>
      <c r="M5546" s="4">
        <v>2.8597999999999998E-2</v>
      </c>
      <c r="N5546">
        <v>0.89258000000000004</v>
      </c>
      <c r="O5546">
        <v>1.0703400000000001</v>
      </c>
      <c r="P5546" t="s">
        <v>20212</v>
      </c>
      <c r="Q5546" s="5">
        <v>1.0536760000000001</v>
      </c>
      <c r="R5546">
        <v>1.7522200000000001</v>
      </c>
      <c r="S5546">
        <v>10.70115</v>
      </c>
      <c r="T5546" s="4">
        <v>6.454399999999999E-2</v>
      </c>
      <c r="U5546" s="4">
        <v>3.5000000000000003E-2</v>
      </c>
      <c r="V5546" s="4">
        <v>4.3299999999999998E-2</v>
      </c>
      <c r="W5546">
        <v>38.72916</v>
      </c>
    </row>
    <row r="5547" spans="1:23" x14ac:dyDescent="0.25">
      <c r="A5547" t="s">
        <v>798</v>
      </c>
      <c r="B5547" t="s">
        <v>299</v>
      </c>
      <c r="C5547" t="s">
        <v>13</v>
      </c>
      <c r="D5547" t="s">
        <v>20142</v>
      </c>
      <c r="E5547" s="1">
        <v>44834</v>
      </c>
      <c r="F5547">
        <v>75.28</v>
      </c>
      <c r="G5547">
        <v>12250</v>
      </c>
      <c r="H5547" s="4">
        <v>9.4856999999999997E-2</v>
      </c>
      <c r="I5547" s="6">
        <v>1082</v>
      </c>
      <c r="J5547" s="4">
        <v>6.5306000000000003E-2</v>
      </c>
      <c r="K5547" s="6">
        <v>570</v>
      </c>
      <c r="L5547" s="6">
        <v>453.125</v>
      </c>
      <c r="M5547" s="4">
        <v>3.6989000000000001E-2</v>
      </c>
      <c r="N5547">
        <v>1.38995</v>
      </c>
      <c r="O5547">
        <v>1.7469399999999999</v>
      </c>
      <c r="P5547" t="s">
        <v>20212</v>
      </c>
      <c r="Q5547" s="5">
        <v>1.061936</v>
      </c>
      <c r="R5547">
        <v>1.6148800000000001</v>
      </c>
      <c r="S5547">
        <v>16.47917</v>
      </c>
      <c r="T5547" s="4">
        <v>8.2016699999999998E-2</v>
      </c>
      <c r="U5547" s="4">
        <v>3.5000000000000003E-2</v>
      </c>
      <c r="V5547" s="4">
        <v>3.0800000000000001E-2</v>
      </c>
      <c r="W5547">
        <v>37.438989999999997</v>
      </c>
    </row>
    <row r="5548" spans="1:23" x14ac:dyDescent="0.25">
      <c r="A5548" t="s">
        <v>798</v>
      </c>
      <c r="B5548" t="s">
        <v>299</v>
      </c>
      <c r="C5548" t="s">
        <v>15</v>
      </c>
      <c r="D5548" t="s">
        <v>20143</v>
      </c>
      <c r="E5548" s="1">
        <v>44742</v>
      </c>
      <c r="F5548">
        <v>87.46</v>
      </c>
      <c r="G5548">
        <v>14838</v>
      </c>
      <c r="H5548" s="4">
        <v>0.17327100000000001</v>
      </c>
      <c r="I5548" s="6">
        <v>2413</v>
      </c>
      <c r="J5548" s="4">
        <v>0.14213500000000001</v>
      </c>
      <c r="K5548" s="6">
        <v>1643</v>
      </c>
      <c r="L5548" s="6">
        <v>1306.875</v>
      </c>
      <c r="M5548" s="4">
        <v>8.8076000000000002E-2</v>
      </c>
      <c r="N5548">
        <v>3.9843799999999998</v>
      </c>
      <c r="O5548">
        <v>4.9769600000000001</v>
      </c>
      <c r="P5548" t="s">
        <v>20212</v>
      </c>
      <c r="Q5548" s="5">
        <v>1.06877</v>
      </c>
      <c r="R5548">
        <v>1.6784300000000001</v>
      </c>
      <c r="S5548">
        <v>42.669490000000003</v>
      </c>
      <c r="T5548" s="4">
        <v>9.05976E-2</v>
      </c>
      <c r="U5548" s="4">
        <v>3.6000000000000004E-2</v>
      </c>
      <c r="V5548" s="4">
        <v>1.5800000000000002E-2</v>
      </c>
      <c r="W5548">
        <v>37.37265</v>
      </c>
    </row>
    <row r="5549" spans="1:23" x14ac:dyDescent="0.25">
      <c r="A5549" t="s">
        <v>798</v>
      </c>
      <c r="B5549" t="s">
        <v>299</v>
      </c>
      <c r="C5549" t="s">
        <v>17</v>
      </c>
      <c r="D5549" t="s">
        <v>20144</v>
      </c>
      <c r="E5549" s="1">
        <v>44651</v>
      </c>
      <c r="F5549">
        <v>102.82</v>
      </c>
      <c r="G5549">
        <v>13157</v>
      </c>
      <c r="H5549" s="4">
        <v>0.15360599999999999</v>
      </c>
      <c r="I5549" s="6">
        <v>1964</v>
      </c>
      <c r="J5549" s="4">
        <v>0.125636</v>
      </c>
      <c r="K5549" s="6">
        <v>1318</v>
      </c>
      <c r="L5549" s="6">
        <v>1021.875</v>
      </c>
      <c r="M5549" s="4">
        <v>7.7667E-2</v>
      </c>
      <c r="N5549">
        <v>3.1154700000000002</v>
      </c>
      <c r="O5549">
        <v>3.9969600000000001</v>
      </c>
      <c r="P5549" t="s">
        <v>20212</v>
      </c>
      <c r="Q5549" s="5">
        <v>1.0279069999999999</v>
      </c>
      <c r="R5549">
        <v>1.7629699999999999</v>
      </c>
      <c r="S5549">
        <v>27.217110000000002</v>
      </c>
      <c r="T5549" s="4">
        <v>8.5424600000000003E-2</v>
      </c>
      <c r="U5549" s="4">
        <v>3.6000000000000004E-2</v>
      </c>
      <c r="V5549" s="4">
        <v>3.3E-3</v>
      </c>
      <c r="W5549">
        <v>38.755470000000003</v>
      </c>
    </row>
    <row r="5550" spans="1:23" x14ac:dyDescent="0.25">
      <c r="A5550" t="s">
        <v>798</v>
      </c>
      <c r="B5550" t="s">
        <v>299</v>
      </c>
      <c r="C5550" t="s">
        <v>19</v>
      </c>
      <c r="D5550" t="s">
        <v>20145</v>
      </c>
      <c r="E5550" s="1">
        <v>44561</v>
      </c>
      <c r="F5550">
        <v>92.23</v>
      </c>
      <c r="G5550">
        <v>12830</v>
      </c>
      <c r="H5550" s="4">
        <v>0.14777799999999999</v>
      </c>
      <c r="I5550" s="6">
        <v>1753</v>
      </c>
      <c r="J5550" s="4">
        <v>0.1265</v>
      </c>
      <c r="K5550" s="6">
        <v>724</v>
      </c>
      <c r="L5550" s="6">
        <v>930</v>
      </c>
      <c r="M5550" s="4">
        <v>7.2485999999999995E-2</v>
      </c>
      <c r="N5550">
        <v>2.8012000000000001</v>
      </c>
      <c r="O5550">
        <v>2.1747000000000001</v>
      </c>
      <c r="P5550" t="s">
        <v>20212</v>
      </c>
      <c r="Q5550" s="5">
        <v>1.157991</v>
      </c>
      <c r="R5550">
        <v>1.6897599999999999</v>
      </c>
      <c r="S5550">
        <v>11.98387</v>
      </c>
      <c r="T5550" s="4">
        <v>7.036400000000001E-2</v>
      </c>
      <c r="U5550" s="4">
        <v>3.9E-2</v>
      </c>
      <c r="V5550" s="4">
        <v>7.000000000000001E-4</v>
      </c>
      <c r="W5550">
        <v>35.983890000000002</v>
      </c>
    </row>
    <row r="5551" spans="1:23" x14ac:dyDescent="0.25">
      <c r="A5551" t="s">
        <v>798</v>
      </c>
      <c r="B5551" t="s">
        <v>299</v>
      </c>
      <c r="C5551" t="s">
        <v>21</v>
      </c>
      <c r="D5551" t="s">
        <v>20146</v>
      </c>
      <c r="E5551" s="1">
        <v>44469</v>
      </c>
      <c r="F5551">
        <v>93.85</v>
      </c>
      <c r="G5551">
        <v>12700</v>
      </c>
      <c r="H5551" s="4">
        <v>0.20401499999999997</v>
      </c>
      <c r="I5551" s="6">
        <v>2584</v>
      </c>
      <c r="J5551" s="4">
        <v>0.17582599999999998</v>
      </c>
      <c r="K5551" s="6">
        <v>1760</v>
      </c>
      <c r="L5551" s="6">
        <v>1383.125</v>
      </c>
      <c r="M5551" s="4">
        <v>0.108907</v>
      </c>
      <c r="N5551">
        <v>4.1410900000000002</v>
      </c>
      <c r="O5551">
        <v>5.2470100000000004</v>
      </c>
      <c r="P5551" t="s">
        <v>20212</v>
      </c>
      <c r="Q5551" s="5">
        <v>1.279379</v>
      </c>
      <c r="R5551">
        <v>1.8879600000000001</v>
      </c>
      <c r="S5551">
        <v>21.486329999999999</v>
      </c>
      <c r="T5551" s="4">
        <v>5.39035E-2</v>
      </c>
      <c r="U5551" s="4">
        <v>4.7E-2</v>
      </c>
      <c r="V5551" s="4">
        <v>5.9999999999999995E-4</v>
      </c>
      <c r="W5551">
        <v>35.3688</v>
      </c>
    </row>
    <row r="5552" spans="1:23" x14ac:dyDescent="0.25">
      <c r="A5552" t="s">
        <v>798</v>
      </c>
      <c r="B5552" t="s">
        <v>299</v>
      </c>
      <c r="C5552" t="s">
        <v>23</v>
      </c>
      <c r="D5552" t="s">
        <v>20147</v>
      </c>
      <c r="E5552" s="1">
        <v>44377</v>
      </c>
      <c r="F5552">
        <v>102.87</v>
      </c>
      <c r="G5552">
        <v>11561</v>
      </c>
      <c r="H5552" s="4">
        <v>0.24954499999999999</v>
      </c>
      <c r="I5552" s="6">
        <v>2854</v>
      </c>
      <c r="J5552" s="4">
        <v>0.21832000000000001</v>
      </c>
      <c r="K5552" s="6">
        <v>2058</v>
      </c>
      <c r="L5552" s="6">
        <v>1601.25</v>
      </c>
      <c r="M5552" s="4">
        <v>0.13850400000000002</v>
      </c>
      <c r="N5552">
        <v>4.7941599999999998</v>
      </c>
      <c r="O5552">
        <v>6.1259699999999997</v>
      </c>
      <c r="P5552" t="s">
        <v>20212</v>
      </c>
      <c r="Q5552" s="5">
        <v>1.4812270000000001</v>
      </c>
      <c r="R5552">
        <v>1.95557</v>
      </c>
      <c r="S5552">
        <v>23.055340000000001</v>
      </c>
      <c r="T5552" s="4">
        <v>5.3914499999999997E-2</v>
      </c>
      <c r="U5552" s="4">
        <v>5.9000000000000004E-2</v>
      </c>
      <c r="V5552" s="4">
        <v>8.0000000000000004E-4</v>
      </c>
      <c r="W5552">
        <v>31.461549999999999</v>
      </c>
    </row>
    <row r="5553" spans="1:23" x14ac:dyDescent="0.25">
      <c r="A5553" t="s">
        <v>798</v>
      </c>
      <c r="B5553" t="s">
        <v>299</v>
      </c>
      <c r="C5553" t="s">
        <v>25</v>
      </c>
      <c r="D5553" t="s">
        <v>20148</v>
      </c>
      <c r="E5553" s="1">
        <v>44286</v>
      </c>
      <c r="F5553">
        <v>104.05</v>
      </c>
      <c r="G5553">
        <v>9082</v>
      </c>
      <c r="H5553" s="4">
        <v>0.15459100000000001</v>
      </c>
      <c r="I5553" s="6">
        <v>1408</v>
      </c>
      <c r="J5553" s="4">
        <v>0.118145</v>
      </c>
      <c r="K5553" s="6">
        <v>1068</v>
      </c>
      <c r="L5553" s="6">
        <v>712.5</v>
      </c>
      <c r="M5553" s="4">
        <v>7.8451000000000007E-2</v>
      </c>
      <c r="N5553">
        <v>2.1332300000000002</v>
      </c>
      <c r="O5553">
        <v>3.1840099999999998</v>
      </c>
      <c r="P5553" t="s">
        <v>20212</v>
      </c>
      <c r="Q5553" s="5">
        <v>1.875027</v>
      </c>
      <c r="R5553">
        <v>1.7402200000000001</v>
      </c>
      <c r="S5553">
        <v>14.0558</v>
      </c>
      <c r="T5553" s="4">
        <v>2.6197599999999998E-2</v>
      </c>
      <c r="U5553" s="4">
        <v>6.0999999999999999E-2</v>
      </c>
      <c r="V5553" s="4">
        <v>5.9999999999999995E-4</v>
      </c>
      <c r="W5553">
        <v>26.32263</v>
      </c>
    </row>
    <row r="5554" spans="1:23" x14ac:dyDescent="0.25">
      <c r="A5554" t="s">
        <v>798</v>
      </c>
      <c r="B5554" t="s">
        <v>299</v>
      </c>
      <c r="C5554" t="s">
        <v>27</v>
      </c>
      <c r="D5554" t="s">
        <v>20149</v>
      </c>
      <c r="E5554" s="1">
        <v>44196</v>
      </c>
      <c r="F5554">
        <v>91.66</v>
      </c>
      <c r="G5554">
        <v>0</v>
      </c>
      <c r="H5554" s="4">
        <v>0</v>
      </c>
      <c r="I5554" s="6">
        <v>0</v>
      </c>
      <c r="J5554" s="4">
        <v>0</v>
      </c>
      <c r="K5554" s="6">
        <v>0</v>
      </c>
      <c r="L5554" s="6">
        <v>0</v>
      </c>
      <c r="M5554" s="4">
        <v>0</v>
      </c>
      <c r="N5554">
        <v>0</v>
      </c>
      <c r="O5554">
        <v>0</v>
      </c>
      <c r="P5554" t="s">
        <v>20212</v>
      </c>
      <c r="Q5554" s="5">
        <v>2.2003940000000002</v>
      </c>
      <c r="R5554">
        <v>2.1145</v>
      </c>
      <c r="S5554">
        <v>0</v>
      </c>
      <c r="T5554" s="4">
        <v>1.36201E-2</v>
      </c>
      <c r="U5554" s="4">
        <v>6.7000000000000004E-2</v>
      </c>
      <c r="V5554" s="4">
        <v>8.9999999999999998E-4</v>
      </c>
      <c r="W5554">
        <v>23.864180000000001</v>
      </c>
    </row>
    <row r="5555" spans="1:23" x14ac:dyDescent="0.25">
      <c r="A5555" t="s">
        <v>798</v>
      </c>
      <c r="B5555" t="s">
        <v>299</v>
      </c>
      <c r="C5555" t="s">
        <v>29</v>
      </c>
      <c r="D5555" t="s">
        <v>20150</v>
      </c>
      <c r="E5555" s="1">
        <v>44104</v>
      </c>
      <c r="F5555">
        <v>70.489999999999995</v>
      </c>
      <c r="G5555">
        <v>6776</v>
      </c>
      <c r="H5555" s="4">
        <v>0.131493</v>
      </c>
      <c r="I5555" s="6">
        <v>949</v>
      </c>
      <c r="J5555" s="4">
        <v>8.7218999999999991E-2</v>
      </c>
      <c r="K5555" s="6">
        <v>112</v>
      </c>
      <c r="L5555" s="6">
        <v>355.625</v>
      </c>
      <c r="M5555" s="4">
        <v>5.2483000000000002E-2</v>
      </c>
      <c r="N5555">
        <v>1.0647500000000001</v>
      </c>
      <c r="O5555">
        <v>0.33</v>
      </c>
      <c r="P5555" t="s">
        <v>20212</v>
      </c>
      <c r="Q5555" s="5">
        <v>2.1715280000000003</v>
      </c>
      <c r="R5555">
        <v>2.2498999999999998</v>
      </c>
      <c r="S5555">
        <v>8.8205600000000004</v>
      </c>
      <c r="T5555" s="4">
        <v>1.3713299999999999E-2</v>
      </c>
      <c r="U5555" s="4">
        <v>7.8E-2</v>
      </c>
      <c r="V5555" s="4">
        <v>8.9999999999999998E-4</v>
      </c>
      <c r="W5555">
        <v>21.8796</v>
      </c>
    </row>
    <row r="5556" spans="1:23" x14ac:dyDescent="0.25">
      <c r="A5556" t="s">
        <v>798</v>
      </c>
      <c r="B5556" t="s">
        <v>299</v>
      </c>
      <c r="C5556" t="s">
        <v>31</v>
      </c>
      <c r="D5556" t="s">
        <v>20151</v>
      </c>
      <c r="E5556" s="1">
        <v>44012</v>
      </c>
      <c r="F5556">
        <v>65.72</v>
      </c>
      <c r="G5556">
        <v>5546</v>
      </c>
      <c r="H5556" s="4">
        <v>0.117562</v>
      </c>
      <c r="I5556" s="6">
        <v>681</v>
      </c>
      <c r="J5556" s="4">
        <v>5.8600000000000006E-2</v>
      </c>
      <c r="K5556" s="6">
        <v>313</v>
      </c>
      <c r="L5556" s="6">
        <v>176.25</v>
      </c>
      <c r="M5556" s="4">
        <v>3.1779000000000002E-2</v>
      </c>
      <c r="N5556">
        <v>0.52768999999999999</v>
      </c>
      <c r="O5556">
        <v>0.93413000000000002</v>
      </c>
      <c r="P5556" t="s">
        <v>20212</v>
      </c>
      <c r="Q5556" s="5">
        <v>2.1690909999999999</v>
      </c>
      <c r="R5556">
        <v>2.3623400000000001</v>
      </c>
      <c r="S5556">
        <v>6.5535699999999997</v>
      </c>
      <c r="T5556" s="4">
        <v>6.4573E-3</v>
      </c>
      <c r="U5556" s="4">
        <v>0.11</v>
      </c>
      <c r="V5556" s="4">
        <v>8.0000000000000004E-4</v>
      </c>
      <c r="W5556">
        <v>22.041170000000001</v>
      </c>
    </row>
    <row r="5557" spans="1:23" x14ac:dyDescent="0.25">
      <c r="A5557" t="s">
        <v>798</v>
      </c>
      <c r="B5557" t="s">
        <v>299</v>
      </c>
      <c r="C5557" t="s">
        <v>33</v>
      </c>
      <c r="D5557" t="s">
        <v>20152</v>
      </c>
      <c r="E5557" s="1">
        <v>43921</v>
      </c>
      <c r="F5557">
        <v>49.63</v>
      </c>
      <c r="G5557">
        <v>7494</v>
      </c>
      <c r="H5557" s="4">
        <v>8.353300000000001E-2</v>
      </c>
      <c r="I5557" s="6">
        <v>632</v>
      </c>
      <c r="J5557" s="4">
        <v>3.8697000000000002E-2</v>
      </c>
      <c r="K5557" s="6">
        <v>142</v>
      </c>
      <c r="L5557" s="6">
        <v>135</v>
      </c>
      <c r="M5557" s="4">
        <v>1.8013999999999999E-2</v>
      </c>
      <c r="N5557">
        <v>0.40418999999999999</v>
      </c>
      <c r="O5557">
        <v>0.42215999999999998</v>
      </c>
      <c r="P5557" t="s">
        <v>20212</v>
      </c>
      <c r="Q5557" s="5">
        <v>2.0930409999999999</v>
      </c>
      <c r="R5557">
        <v>1.7554799999999999</v>
      </c>
      <c r="S5557">
        <v>8.5357099999999999</v>
      </c>
      <c r="T5557" s="4">
        <v>1.53933E-2</v>
      </c>
      <c r="U5557" s="4">
        <v>4.4000000000000004E-2</v>
      </c>
      <c r="V5557" s="4">
        <v>8.0000000000000004E-4</v>
      </c>
      <c r="W5557">
        <v>21.94763</v>
      </c>
    </row>
    <row r="5558" spans="1:23" x14ac:dyDescent="0.25">
      <c r="A5558" t="s">
        <v>798</v>
      </c>
      <c r="B5558" t="s">
        <v>299</v>
      </c>
      <c r="C5558" t="s">
        <v>35</v>
      </c>
      <c r="D5558" t="s">
        <v>20153</v>
      </c>
      <c r="E5558" s="1">
        <v>43830</v>
      </c>
      <c r="F5558">
        <v>94.48</v>
      </c>
      <c r="G5558">
        <v>8179</v>
      </c>
      <c r="H5558" s="4">
        <v>0.13877</v>
      </c>
      <c r="I5558" s="6">
        <v>1210</v>
      </c>
      <c r="J5558" s="4">
        <v>0.133879</v>
      </c>
      <c r="K5558" s="6">
        <v>610</v>
      </c>
      <c r="L5558" s="6">
        <v>541.25</v>
      </c>
      <c r="M5558" s="4">
        <v>6.6174999999999998E-2</v>
      </c>
      <c r="N5558">
        <v>1.6302700000000001</v>
      </c>
      <c r="O5558">
        <v>1.81446</v>
      </c>
      <c r="P5558" t="s">
        <v>20212</v>
      </c>
      <c r="Q5558" s="5">
        <v>1.6850470000000002</v>
      </c>
      <c r="R5558">
        <v>1.82955</v>
      </c>
      <c r="S5558">
        <v>15.05278</v>
      </c>
      <c r="T5558" s="4">
        <v>2.2851300000000001E-2</v>
      </c>
      <c r="U5558" s="4">
        <v>3.6000000000000004E-2</v>
      </c>
      <c r="V5558" s="4">
        <v>1.55E-2</v>
      </c>
      <c r="W5558">
        <v>24.12161</v>
      </c>
    </row>
    <row r="5559" spans="1:23" x14ac:dyDescent="0.25">
      <c r="A5559" t="s">
        <v>798</v>
      </c>
      <c r="B5559" t="s">
        <v>299</v>
      </c>
      <c r="C5559" t="s">
        <v>37</v>
      </c>
      <c r="D5559" t="s">
        <v>20154</v>
      </c>
      <c r="E5559" s="1">
        <v>43738</v>
      </c>
      <c r="F5559">
        <v>89.47</v>
      </c>
      <c r="G5559">
        <v>8722</v>
      </c>
      <c r="H5559" s="4">
        <v>0.16658999999999999</v>
      </c>
      <c r="I5559" s="6">
        <v>1445</v>
      </c>
      <c r="J5559" s="4">
        <v>0.12818099999999999</v>
      </c>
      <c r="K5559" s="6">
        <v>963</v>
      </c>
      <c r="L5559" s="6">
        <v>689.375</v>
      </c>
      <c r="M5559" s="4">
        <v>7.9037999999999997E-2</v>
      </c>
      <c r="N5559">
        <v>2.04562</v>
      </c>
      <c r="O5559">
        <v>2.8481299999999998</v>
      </c>
      <c r="P5559" t="s">
        <v>20212</v>
      </c>
      <c r="Q5559" s="5">
        <v>1.7389670000000002</v>
      </c>
      <c r="R5559">
        <v>1.3034699999999999</v>
      </c>
      <c r="S5559">
        <v>18.045449999999999</v>
      </c>
      <c r="T5559" s="4">
        <v>1.7113100000000003E-2</v>
      </c>
      <c r="U5559" s="4">
        <v>3.5000000000000003E-2</v>
      </c>
      <c r="V5559" s="4">
        <v>1.9E-2</v>
      </c>
      <c r="W5559">
        <v>23.658709999999999</v>
      </c>
    </row>
    <row r="5560" spans="1:23" x14ac:dyDescent="0.25">
      <c r="A5560" t="s">
        <v>798</v>
      </c>
      <c r="B5560" t="s">
        <v>299</v>
      </c>
      <c r="C5560" t="s">
        <v>39</v>
      </c>
      <c r="D5560" t="s">
        <v>20155</v>
      </c>
      <c r="E5560" s="1">
        <v>43646</v>
      </c>
      <c r="F5560">
        <v>86.13</v>
      </c>
      <c r="G5560">
        <v>9048</v>
      </c>
      <c r="H5560" s="4">
        <v>0.16644500000000001</v>
      </c>
      <c r="I5560" s="6">
        <v>1498</v>
      </c>
      <c r="J5560" s="4">
        <v>0.12930999999999998</v>
      </c>
      <c r="K5560" s="6">
        <v>1002</v>
      </c>
      <c r="L5560" s="6">
        <v>733.75</v>
      </c>
      <c r="M5560" s="4">
        <v>8.1095E-2</v>
      </c>
      <c r="N5560">
        <v>1.9831099999999999</v>
      </c>
      <c r="O5560">
        <v>2.7018900000000001</v>
      </c>
      <c r="P5560" t="s">
        <v>20212</v>
      </c>
      <c r="Q5560" s="5">
        <v>1.1207290000000001</v>
      </c>
      <c r="R5560">
        <v>1.47095</v>
      </c>
      <c r="S5560">
        <v>20</v>
      </c>
      <c r="T5560" s="4">
        <v>1.64849E-2</v>
      </c>
      <c r="U5560" s="4">
        <v>3.6000000000000004E-2</v>
      </c>
      <c r="V5560" s="4">
        <v>2.4E-2</v>
      </c>
      <c r="W5560">
        <v>28.94537</v>
      </c>
    </row>
    <row r="5561" spans="1:23" x14ac:dyDescent="0.25">
      <c r="A5561" t="s">
        <v>798</v>
      </c>
      <c r="B5561" t="s">
        <v>299</v>
      </c>
      <c r="C5561" t="s">
        <v>41</v>
      </c>
      <c r="D5561" t="s">
        <v>20156</v>
      </c>
      <c r="E5561" s="1">
        <v>43555</v>
      </c>
      <c r="F5561">
        <v>84.08</v>
      </c>
      <c r="G5561">
        <v>8778</v>
      </c>
      <c r="H5561" s="4">
        <v>0.15174200000000002</v>
      </c>
      <c r="I5561" s="6">
        <v>1339</v>
      </c>
      <c r="J5561" s="4">
        <v>0.11585699999999999</v>
      </c>
      <c r="K5561" s="6">
        <v>815</v>
      </c>
      <c r="L5561" s="6">
        <v>636.25</v>
      </c>
      <c r="M5561" s="4">
        <v>7.2481999999999991E-2</v>
      </c>
      <c r="N5561">
        <v>1.71035</v>
      </c>
      <c r="O5561">
        <v>2.1881699999999999</v>
      </c>
      <c r="P5561" t="s">
        <v>20212</v>
      </c>
      <c r="Q5561" s="5">
        <v>1.1242700000000001</v>
      </c>
      <c r="R5561">
        <v>1.4669099999999999</v>
      </c>
      <c r="S5561">
        <v>15.80851</v>
      </c>
      <c r="T5561" s="4">
        <v>1.8625199999999998E-2</v>
      </c>
      <c r="U5561" s="4">
        <v>3.7999999999999999E-2</v>
      </c>
      <c r="V5561" s="4">
        <v>2.4300000000000002E-2</v>
      </c>
      <c r="W5561">
        <v>27.375869999999999</v>
      </c>
    </row>
    <row r="5562" spans="1:23" x14ac:dyDescent="0.25">
      <c r="A5562" t="s">
        <v>799</v>
      </c>
      <c r="B5562" t="s">
        <v>300</v>
      </c>
      <c r="C5562" t="s">
        <v>3</v>
      </c>
      <c r="D5562" t="s">
        <v>20136</v>
      </c>
      <c r="E5562" s="1">
        <v>45291</v>
      </c>
      <c r="F5562">
        <v>137.08000000000001</v>
      </c>
      <c r="G5562">
        <v>2075.3339999999998</v>
      </c>
      <c r="H5562" s="4">
        <v>0</v>
      </c>
      <c r="I5562" s="6" t="s">
        <v>20209</v>
      </c>
      <c r="J5562" s="4">
        <v>0</v>
      </c>
      <c r="K5562" s="6">
        <v>482.40100000000001</v>
      </c>
      <c r="L5562" s="6">
        <v>391.03813000000002</v>
      </c>
      <c r="M5562" s="4">
        <v>0.18842099999999998</v>
      </c>
      <c r="N5562">
        <v>2.3530700000000002</v>
      </c>
      <c r="O5562">
        <v>2.7418399999999998</v>
      </c>
      <c r="P5562" t="s">
        <v>20287</v>
      </c>
      <c r="Q5562" s="5">
        <v>0</v>
      </c>
      <c r="R5562">
        <v>0</v>
      </c>
      <c r="S5562" t="s">
        <v>20209</v>
      </c>
      <c r="T5562" s="4">
        <v>3.3521200000000001E-2</v>
      </c>
      <c r="U5562" s="4">
        <v>3.7000000000000005E-2</v>
      </c>
      <c r="V5562" s="4">
        <v>5.33E-2</v>
      </c>
      <c r="W5562">
        <v>150.15366</v>
      </c>
    </row>
    <row r="5563" spans="1:23" x14ac:dyDescent="0.25">
      <c r="A5563" t="s">
        <v>799</v>
      </c>
      <c r="B5563" t="s">
        <v>300</v>
      </c>
      <c r="C5563" t="s">
        <v>5</v>
      </c>
      <c r="D5563" t="s">
        <v>20138</v>
      </c>
      <c r="E5563" s="1">
        <v>45199</v>
      </c>
      <c r="F5563">
        <v>126.45</v>
      </c>
      <c r="G5563">
        <v>2184.9690000000001</v>
      </c>
      <c r="H5563" s="4">
        <v>0</v>
      </c>
      <c r="I5563" s="6" t="s">
        <v>20209</v>
      </c>
      <c r="J5563" s="4">
        <v>0</v>
      </c>
      <c r="K5563" s="6">
        <v>689.94100000000003</v>
      </c>
      <c r="L5563" s="6">
        <v>567.14437999999996</v>
      </c>
      <c r="M5563" s="4">
        <v>0.25956600000000002</v>
      </c>
      <c r="N5563">
        <v>3.4184100000000002</v>
      </c>
      <c r="O5563">
        <v>3.9849100000000002</v>
      </c>
      <c r="P5563" t="s">
        <v>20287</v>
      </c>
      <c r="Q5563" s="5">
        <v>0</v>
      </c>
      <c r="R5563">
        <v>0</v>
      </c>
      <c r="S5563" t="s">
        <v>20209</v>
      </c>
      <c r="T5563" s="4">
        <v>3.6997000000000002E-2</v>
      </c>
      <c r="U5563" s="4">
        <v>3.7999999999999999E-2</v>
      </c>
      <c r="V5563" s="4">
        <v>5.33E-2</v>
      </c>
      <c r="W5563">
        <v>145.73486</v>
      </c>
    </row>
    <row r="5564" spans="1:23" x14ac:dyDescent="0.25">
      <c r="A5564" t="s">
        <v>799</v>
      </c>
      <c r="B5564" t="s">
        <v>300</v>
      </c>
      <c r="C5564" t="s">
        <v>7</v>
      </c>
      <c r="D5564" t="s">
        <v>20139</v>
      </c>
      <c r="E5564" s="1">
        <v>45107</v>
      </c>
      <c r="F5564">
        <v>123.76</v>
      </c>
      <c r="G5564">
        <v>2452.3000000000002</v>
      </c>
      <c r="H5564" s="4">
        <v>0</v>
      </c>
      <c r="I5564" s="6" t="s">
        <v>20209</v>
      </c>
      <c r="J5564" s="4">
        <v>0</v>
      </c>
      <c r="K5564" s="6">
        <v>867.03399999999999</v>
      </c>
      <c r="L5564" s="6">
        <v>724.83812999999998</v>
      </c>
      <c r="M5564" s="4">
        <v>0.295574</v>
      </c>
      <c r="N5564">
        <v>4.3706500000000004</v>
      </c>
      <c r="O5564">
        <v>5.0536599999999998</v>
      </c>
      <c r="P5564" t="s">
        <v>20287</v>
      </c>
      <c r="Q5564" s="5">
        <v>0</v>
      </c>
      <c r="R5564">
        <v>0</v>
      </c>
      <c r="S5564" t="s">
        <v>20209</v>
      </c>
      <c r="T5564" s="4">
        <v>2.9691800000000001E-2</v>
      </c>
      <c r="U5564" s="4">
        <v>3.6000000000000004E-2</v>
      </c>
      <c r="V5564" s="4">
        <v>5.0799999999999998E-2</v>
      </c>
      <c r="W5564">
        <v>143.41773000000001</v>
      </c>
    </row>
    <row r="5565" spans="1:23" x14ac:dyDescent="0.25">
      <c r="A5565" t="s">
        <v>799</v>
      </c>
      <c r="B5565" t="s">
        <v>300</v>
      </c>
      <c r="C5565" t="s">
        <v>9</v>
      </c>
      <c r="D5565" t="s">
        <v>20140</v>
      </c>
      <c r="E5565" s="1">
        <v>45016</v>
      </c>
      <c r="F5565">
        <v>119.57</v>
      </c>
      <c r="G5565">
        <v>2285.3969999999999</v>
      </c>
      <c r="H5565" s="4">
        <v>0</v>
      </c>
      <c r="I5565" s="6" t="s">
        <v>20209</v>
      </c>
      <c r="J5565" s="4">
        <v>0</v>
      </c>
      <c r="K5565" s="6">
        <v>701.62400000000002</v>
      </c>
      <c r="L5565" s="6">
        <v>578.85437999999999</v>
      </c>
      <c r="M5565" s="4">
        <v>0.25328299999999998</v>
      </c>
      <c r="N5565">
        <v>3.4510700000000001</v>
      </c>
      <c r="O5565">
        <v>4.0111100000000004</v>
      </c>
      <c r="P5565" t="s">
        <v>20287</v>
      </c>
      <c r="Q5565" s="5">
        <v>0</v>
      </c>
      <c r="R5565">
        <v>0</v>
      </c>
      <c r="S5565" t="s">
        <v>20209</v>
      </c>
      <c r="T5565" s="4">
        <v>4.9849699999999997E-2</v>
      </c>
      <c r="U5565" s="4">
        <v>3.5000000000000003E-2</v>
      </c>
      <c r="V5565" s="4">
        <v>4.8300000000000003E-2</v>
      </c>
      <c r="W5565">
        <v>140.88731999999999</v>
      </c>
    </row>
    <row r="5566" spans="1:23" x14ac:dyDescent="0.25">
      <c r="A5566" t="s">
        <v>799</v>
      </c>
      <c r="B5566" t="s">
        <v>300</v>
      </c>
      <c r="C5566" t="s">
        <v>11</v>
      </c>
      <c r="D5566" t="s">
        <v>20141</v>
      </c>
      <c r="E5566" s="1">
        <v>44926</v>
      </c>
      <c r="F5566">
        <v>145.06</v>
      </c>
      <c r="G5566">
        <v>2419.3519999999999</v>
      </c>
      <c r="H5566" s="4">
        <v>0</v>
      </c>
      <c r="I5566" s="6" t="s">
        <v>20209</v>
      </c>
      <c r="J5566" s="4">
        <v>0</v>
      </c>
      <c r="K5566" s="6">
        <v>765.70799999999997</v>
      </c>
      <c r="L5566" s="6">
        <v>660.1825</v>
      </c>
      <c r="M5566" s="4">
        <v>0.27287500000000003</v>
      </c>
      <c r="N5566">
        <v>3.8586</v>
      </c>
      <c r="O5566">
        <v>4.2919799999999997</v>
      </c>
      <c r="P5566" t="s">
        <v>20287</v>
      </c>
      <c r="Q5566" s="5">
        <v>0</v>
      </c>
      <c r="R5566">
        <v>0</v>
      </c>
      <c r="S5566" t="s">
        <v>20209</v>
      </c>
      <c r="T5566" s="4">
        <v>6.454399999999999E-2</v>
      </c>
      <c r="U5566" s="4">
        <v>3.5000000000000003E-2</v>
      </c>
      <c r="V5566" s="4">
        <v>4.3299999999999998E-2</v>
      </c>
      <c r="W5566">
        <v>137.69015999999999</v>
      </c>
    </row>
    <row r="5567" spans="1:23" x14ac:dyDescent="0.25">
      <c r="A5567" t="s">
        <v>799</v>
      </c>
      <c r="B5567" t="s">
        <v>300</v>
      </c>
      <c r="C5567" t="s">
        <v>13</v>
      </c>
      <c r="D5567" t="s">
        <v>20142</v>
      </c>
      <c r="E5567" s="1">
        <v>44834</v>
      </c>
      <c r="F5567">
        <v>176.32</v>
      </c>
      <c r="G5567">
        <v>2126.77</v>
      </c>
      <c r="H5567" s="4">
        <v>0</v>
      </c>
      <c r="I5567" s="6" t="s">
        <v>20209</v>
      </c>
      <c r="J5567" s="4">
        <v>0</v>
      </c>
      <c r="K5567" s="6">
        <v>646.596</v>
      </c>
      <c r="L5567" s="6">
        <v>562.84</v>
      </c>
      <c r="M5567" s="4">
        <v>0.26464500000000002</v>
      </c>
      <c r="N5567">
        <v>3.22343</v>
      </c>
      <c r="O5567">
        <v>3.53226</v>
      </c>
      <c r="P5567" t="s">
        <v>20287</v>
      </c>
      <c r="Q5567" s="5">
        <v>0</v>
      </c>
      <c r="R5567">
        <v>0</v>
      </c>
      <c r="S5567" t="s">
        <v>20209</v>
      </c>
      <c r="T5567" s="4">
        <v>8.2016699999999998E-2</v>
      </c>
      <c r="U5567" s="4">
        <v>3.5000000000000003E-2</v>
      </c>
      <c r="V5567" s="4">
        <v>3.0800000000000001E-2</v>
      </c>
      <c r="W5567">
        <v>134.45820000000001</v>
      </c>
    </row>
    <row r="5568" spans="1:23" x14ac:dyDescent="0.25">
      <c r="A5568" t="s">
        <v>799</v>
      </c>
      <c r="B5568" t="s">
        <v>300</v>
      </c>
      <c r="C5568" t="s">
        <v>15</v>
      </c>
      <c r="D5568" t="s">
        <v>20143</v>
      </c>
      <c r="E5568" s="1">
        <v>44742</v>
      </c>
      <c r="F5568">
        <v>159.38999999999999</v>
      </c>
      <c r="G5568">
        <v>1680.817</v>
      </c>
      <c r="H5568" s="4">
        <v>0</v>
      </c>
      <c r="I5568" s="6" t="s">
        <v>20209</v>
      </c>
      <c r="J5568" s="4">
        <v>0</v>
      </c>
      <c r="K5568" s="6">
        <v>217.52199999999999</v>
      </c>
      <c r="L5568" s="6">
        <v>312.79500000000002</v>
      </c>
      <c r="M5568" s="4">
        <v>0.18609600000000001</v>
      </c>
      <c r="N5568">
        <v>1.76355</v>
      </c>
      <c r="O5568">
        <v>1.08</v>
      </c>
      <c r="P5568" t="s">
        <v>20287</v>
      </c>
      <c r="Q5568" s="5">
        <v>0</v>
      </c>
      <c r="R5568">
        <v>0</v>
      </c>
      <c r="S5568" t="s">
        <v>20209</v>
      </c>
      <c r="T5568" s="4">
        <v>9.05976E-2</v>
      </c>
      <c r="U5568" s="4">
        <v>3.6000000000000004E-2</v>
      </c>
      <c r="V5568" s="4">
        <v>1.5800000000000002E-2</v>
      </c>
      <c r="W5568">
        <v>135.15969999999999</v>
      </c>
    </row>
    <row r="5569" spans="1:23" x14ac:dyDescent="0.25">
      <c r="A5569" t="s">
        <v>799</v>
      </c>
      <c r="B5569" t="s">
        <v>300</v>
      </c>
      <c r="C5569" t="s">
        <v>17</v>
      </c>
      <c r="D5569" t="s">
        <v>20144</v>
      </c>
      <c r="E5569" s="1">
        <v>44651</v>
      </c>
      <c r="F5569">
        <v>169.5</v>
      </c>
      <c r="G5569">
        <v>1435.0609999999999</v>
      </c>
      <c r="H5569" s="4">
        <v>0</v>
      </c>
      <c r="I5569" s="6" t="s">
        <v>20209</v>
      </c>
      <c r="J5569" s="4">
        <v>0</v>
      </c>
      <c r="K5569" s="6">
        <v>362.17399999999998</v>
      </c>
      <c r="L5569" s="6">
        <v>307.9325</v>
      </c>
      <c r="M5569" s="4">
        <v>0.21457699999999999</v>
      </c>
      <c r="N5569">
        <v>2.38809</v>
      </c>
      <c r="O5569">
        <v>2.6240199999999998</v>
      </c>
      <c r="P5569" t="s">
        <v>20287</v>
      </c>
      <c r="Q5569" s="5">
        <v>0</v>
      </c>
      <c r="R5569">
        <v>0</v>
      </c>
      <c r="S5569" t="s">
        <v>20209</v>
      </c>
      <c r="T5569" s="4">
        <v>8.5424600000000003E-2</v>
      </c>
      <c r="U5569" s="4">
        <v>3.6000000000000004E-2</v>
      </c>
      <c r="V5569" s="4">
        <v>3.3E-3</v>
      </c>
      <c r="W5569">
        <v>124.93043</v>
      </c>
    </row>
    <row r="5570" spans="1:23" x14ac:dyDescent="0.25">
      <c r="A5570" t="s">
        <v>799</v>
      </c>
      <c r="B5570" t="s">
        <v>300</v>
      </c>
      <c r="C5570" t="s">
        <v>19</v>
      </c>
      <c r="D5570" t="s">
        <v>20145</v>
      </c>
      <c r="E5570" s="1">
        <v>44561</v>
      </c>
      <c r="F5570">
        <v>153.58000000000001</v>
      </c>
      <c r="G5570">
        <v>1527.43</v>
      </c>
      <c r="H5570" s="4">
        <v>0</v>
      </c>
      <c r="I5570" s="6" t="s">
        <v>20209</v>
      </c>
      <c r="J5570" s="4">
        <v>0</v>
      </c>
      <c r="K5570" s="6">
        <v>457.96800000000002</v>
      </c>
      <c r="L5570" s="6">
        <v>388.2</v>
      </c>
      <c r="M5570" s="4">
        <v>0.25415199999999999</v>
      </c>
      <c r="N5570">
        <v>3.0131800000000002</v>
      </c>
      <c r="O5570">
        <v>3.3700100000000002</v>
      </c>
      <c r="P5570" t="s">
        <v>20287</v>
      </c>
      <c r="Q5570" s="5">
        <v>0</v>
      </c>
      <c r="R5570">
        <v>0</v>
      </c>
      <c r="S5570" t="s">
        <v>20209</v>
      </c>
      <c r="T5570" s="4">
        <v>7.036400000000001E-2</v>
      </c>
      <c r="U5570" s="4">
        <v>3.9E-2</v>
      </c>
      <c r="V5570" s="4">
        <v>7.000000000000001E-4</v>
      </c>
      <c r="W5570">
        <v>125.50509</v>
      </c>
    </row>
    <row r="5571" spans="1:23" x14ac:dyDescent="0.25">
      <c r="A5571" t="s">
        <v>799</v>
      </c>
      <c r="B5571" t="s">
        <v>300</v>
      </c>
      <c r="C5571" t="s">
        <v>21</v>
      </c>
      <c r="D5571" t="s">
        <v>20146</v>
      </c>
      <c r="E5571" s="1">
        <v>44469</v>
      </c>
      <c r="F5571">
        <v>149.34</v>
      </c>
      <c r="G5571">
        <v>1556.376</v>
      </c>
      <c r="H5571" s="4">
        <v>0</v>
      </c>
      <c r="I5571" s="6" t="s">
        <v>20209</v>
      </c>
      <c r="J5571" s="4">
        <v>0</v>
      </c>
      <c r="K5571" s="6">
        <v>495.46</v>
      </c>
      <c r="L5571" s="6">
        <v>416.16750000000002</v>
      </c>
      <c r="M5571" s="4">
        <v>0.26739499999999999</v>
      </c>
      <c r="N5571">
        <v>3.2339000000000002</v>
      </c>
      <c r="O5571">
        <v>3.6940900000000001</v>
      </c>
      <c r="P5571" t="s">
        <v>20287</v>
      </c>
      <c r="Q5571" s="5">
        <v>0</v>
      </c>
      <c r="R5571">
        <v>0</v>
      </c>
      <c r="S5571" t="s">
        <v>20209</v>
      </c>
      <c r="T5571" s="4">
        <v>5.39035E-2</v>
      </c>
      <c r="U5571" s="4">
        <v>4.7E-2</v>
      </c>
      <c r="V5571" s="4">
        <v>5.9999999999999995E-4</v>
      </c>
      <c r="W5571">
        <v>122.60189</v>
      </c>
    </row>
    <row r="5572" spans="1:23" x14ac:dyDescent="0.25">
      <c r="A5572" t="s">
        <v>799</v>
      </c>
      <c r="B5572" t="s">
        <v>300</v>
      </c>
      <c r="C5572" t="s">
        <v>23</v>
      </c>
      <c r="D5572" t="s">
        <v>20147</v>
      </c>
      <c r="E5572" s="1">
        <v>44377</v>
      </c>
      <c r="F5572">
        <v>145.31</v>
      </c>
      <c r="G5572">
        <v>1470.973</v>
      </c>
      <c r="H5572" s="4">
        <v>0</v>
      </c>
      <c r="I5572" s="6" t="s">
        <v>20209</v>
      </c>
      <c r="J5572" s="4">
        <v>0</v>
      </c>
      <c r="K5572" s="6">
        <v>458.06900000000002</v>
      </c>
      <c r="L5572" s="6">
        <v>380.95062999999999</v>
      </c>
      <c r="M5572" s="4">
        <v>0.25897799999999999</v>
      </c>
      <c r="N5572">
        <v>2.9606599999999998</v>
      </c>
      <c r="O5572">
        <v>3.4054000000000002</v>
      </c>
      <c r="P5572" t="s">
        <v>20287</v>
      </c>
      <c r="Q5572" s="5">
        <v>0</v>
      </c>
      <c r="R5572">
        <v>0</v>
      </c>
      <c r="S5572" t="s">
        <v>20209</v>
      </c>
      <c r="T5572" s="4">
        <v>5.3914499999999997E-2</v>
      </c>
      <c r="U5572" s="4">
        <v>5.9000000000000004E-2</v>
      </c>
      <c r="V5572" s="4">
        <v>8.0000000000000004E-4</v>
      </c>
      <c r="W5572">
        <v>120.21701</v>
      </c>
    </row>
    <row r="5573" spans="1:23" x14ac:dyDescent="0.25">
      <c r="A5573" t="s">
        <v>799</v>
      </c>
      <c r="B5573" t="s">
        <v>300</v>
      </c>
      <c r="C5573" t="s">
        <v>25</v>
      </c>
      <c r="D5573" t="s">
        <v>20148</v>
      </c>
      <c r="E5573" s="1">
        <v>44286</v>
      </c>
      <c r="F5573">
        <v>151.61000000000001</v>
      </c>
      <c r="G5573">
        <v>1511.9929999999999</v>
      </c>
      <c r="H5573" s="4">
        <v>0</v>
      </c>
      <c r="I5573" s="6" t="s">
        <v>20209</v>
      </c>
      <c r="J5573" s="4">
        <v>0</v>
      </c>
      <c r="K5573" s="6">
        <v>447.24900000000002</v>
      </c>
      <c r="L5573" s="6">
        <v>376.5625</v>
      </c>
      <c r="M5573" s="4">
        <v>0.24905000000000002</v>
      </c>
      <c r="N5573">
        <v>2.9296000000000002</v>
      </c>
      <c r="O5573">
        <v>3.3270900000000001</v>
      </c>
      <c r="P5573" t="s">
        <v>20287</v>
      </c>
      <c r="Q5573" s="5">
        <v>0</v>
      </c>
      <c r="R5573">
        <v>0</v>
      </c>
      <c r="S5573" t="s">
        <v>20209</v>
      </c>
      <c r="T5573" s="4">
        <v>2.6197599999999998E-2</v>
      </c>
      <c r="U5573" s="4">
        <v>6.0999999999999999E-2</v>
      </c>
      <c r="V5573" s="4">
        <v>5.9999999999999995E-4</v>
      </c>
      <c r="W5573">
        <v>118.11512999999999</v>
      </c>
    </row>
    <row r="5574" spans="1:23" x14ac:dyDescent="0.25">
      <c r="A5574" t="s">
        <v>799</v>
      </c>
      <c r="B5574" t="s">
        <v>300</v>
      </c>
      <c r="C5574" t="s">
        <v>27</v>
      </c>
      <c r="D5574" t="s">
        <v>20149</v>
      </c>
      <c r="E5574" s="1">
        <v>44196</v>
      </c>
      <c r="F5574">
        <v>127.3</v>
      </c>
      <c r="G5574">
        <v>1465.53</v>
      </c>
      <c r="H5574" s="4">
        <v>0</v>
      </c>
      <c r="I5574" s="6" t="s">
        <v>20209</v>
      </c>
      <c r="J5574" s="4">
        <v>0</v>
      </c>
      <c r="K5574" s="6">
        <v>471.14</v>
      </c>
      <c r="L5574" s="6">
        <v>387.82625000000002</v>
      </c>
      <c r="M5574" s="4">
        <v>0.26463199999999998</v>
      </c>
      <c r="N5574">
        <v>3.0211199999999998</v>
      </c>
      <c r="O5574">
        <v>3.5197699999999998</v>
      </c>
      <c r="P5574" t="s">
        <v>20287</v>
      </c>
      <c r="Q5574" s="5">
        <v>0</v>
      </c>
      <c r="R5574">
        <v>0</v>
      </c>
      <c r="S5574" t="s">
        <v>20209</v>
      </c>
      <c r="T5574" s="4">
        <v>1.36201E-2</v>
      </c>
      <c r="U5574" s="4">
        <v>6.7000000000000004E-2</v>
      </c>
      <c r="V5574" s="4">
        <v>8.9999999999999998E-4</v>
      </c>
      <c r="W5574">
        <v>116.39447</v>
      </c>
    </row>
    <row r="5575" spans="1:23" x14ac:dyDescent="0.25">
      <c r="A5575" t="s">
        <v>799</v>
      </c>
      <c r="B5575" t="s">
        <v>300</v>
      </c>
      <c r="C5575" t="s">
        <v>29</v>
      </c>
      <c r="D5575" t="s">
        <v>20150</v>
      </c>
      <c r="E5575" s="1">
        <v>44104</v>
      </c>
      <c r="F5575">
        <v>92.09</v>
      </c>
      <c r="G5575">
        <v>1313.6559999999999</v>
      </c>
      <c r="H5575" s="4">
        <v>0</v>
      </c>
      <c r="I5575" s="6" t="s">
        <v>20209</v>
      </c>
      <c r="J5575" s="4">
        <v>0</v>
      </c>
      <c r="K5575" s="6">
        <v>372.13600000000002</v>
      </c>
      <c r="L5575" s="6">
        <v>304.30124999999998</v>
      </c>
      <c r="M5575" s="4">
        <v>0.23164400000000002</v>
      </c>
      <c r="N5575">
        <v>2.3720699999999999</v>
      </c>
      <c r="O5575">
        <v>2.7532999999999999</v>
      </c>
      <c r="P5575" t="s">
        <v>20287</v>
      </c>
      <c r="Q5575" s="5">
        <v>0</v>
      </c>
      <c r="R5575">
        <v>0</v>
      </c>
      <c r="S5575" t="s">
        <v>20209</v>
      </c>
      <c r="T5575" s="4">
        <v>1.3713299999999999E-2</v>
      </c>
      <c r="U5575" s="4">
        <v>7.8E-2</v>
      </c>
      <c r="V5575" s="4">
        <v>8.9999999999999998E-4</v>
      </c>
      <c r="W5575">
        <v>115.74936</v>
      </c>
    </row>
    <row r="5576" spans="1:23" x14ac:dyDescent="0.25">
      <c r="A5576" t="s">
        <v>799</v>
      </c>
      <c r="B5576" t="s">
        <v>300</v>
      </c>
      <c r="C5576" t="s">
        <v>31</v>
      </c>
      <c r="D5576" t="s">
        <v>20151</v>
      </c>
      <c r="E5576" s="1">
        <v>44012</v>
      </c>
      <c r="F5576">
        <v>103.97</v>
      </c>
      <c r="G5576">
        <v>1119.4100000000001</v>
      </c>
      <c r="H5576" s="4">
        <v>0</v>
      </c>
      <c r="I5576" s="6" t="s">
        <v>20209</v>
      </c>
      <c r="J5576" s="4">
        <v>0</v>
      </c>
      <c r="K5576" s="6">
        <v>241.054</v>
      </c>
      <c r="L5576" s="6">
        <v>195.23</v>
      </c>
      <c r="M5576" s="4">
        <v>0.174404</v>
      </c>
      <c r="N5576">
        <v>1.52196</v>
      </c>
      <c r="O5576">
        <v>1.73844</v>
      </c>
      <c r="P5576" t="s">
        <v>20287</v>
      </c>
      <c r="Q5576" s="5">
        <v>0</v>
      </c>
      <c r="R5576">
        <v>0</v>
      </c>
      <c r="S5576" t="s">
        <v>20209</v>
      </c>
      <c r="T5576" s="4">
        <v>6.4573E-3</v>
      </c>
      <c r="U5576" s="4">
        <v>0.11</v>
      </c>
      <c r="V5576" s="4">
        <v>8.0000000000000004E-4</v>
      </c>
      <c r="W5576">
        <v>114.54249</v>
      </c>
    </row>
    <row r="5577" spans="1:23" x14ac:dyDescent="0.25">
      <c r="A5577" t="s">
        <v>799</v>
      </c>
      <c r="B5577" t="s">
        <v>300</v>
      </c>
      <c r="C5577" t="s">
        <v>33</v>
      </c>
      <c r="D5577" t="s">
        <v>20152</v>
      </c>
      <c r="E5577" s="1">
        <v>43921</v>
      </c>
      <c r="F5577">
        <v>103.43</v>
      </c>
      <c r="G5577">
        <v>1256.165</v>
      </c>
      <c r="H5577" s="4">
        <v>0</v>
      </c>
      <c r="I5577" s="6" t="s">
        <v>20209</v>
      </c>
      <c r="J5577" s="4">
        <v>0</v>
      </c>
      <c r="K5577" s="6">
        <v>268.822</v>
      </c>
      <c r="L5577" s="6">
        <v>218.59313</v>
      </c>
      <c r="M5577" s="4">
        <v>0.17401599999999998</v>
      </c>
      <c r="N5577">
        <v>1.68543</v>
      </c>
      <c r="O5577">
        <v>1.93</v>
      </c>
      <c r="P5577" t="s">
        <v>20287</v>
      </c>
      <c r="Q5577" s="5">
        <v>0</v>
      </c>
      <c r="R5577">
        <v>0</v>
      </c>
      <c r="S5577" t="s">
        <v>20209</v>
      </c>
      <c r="T5577" s="4">
        <v>1.53933E-2</v>
      </c>
      <c r="U5577" s="4">
        <v>4.4000000000000004E-2</v>
      </c>
      <c r="V5577" s="4">
        <v>8.0000000000000004E-4</v>
      </c>
      <c r="W5577">
        <v>113.54486</v>
      </c>
    </row>
    <row r="5578" spans="1:23" x14ac:dyDescent="0.25">
      <c r="A5578" t="s">
        <v>799</v>
      </c>
      <c r="B5578" t="s">
        <v>300</v>
      </c>
      <c r="C5578" t="s">
        <v>35</v>
      </c>
      <c r="D5578" t="s">
        <v>20153</v>
      </c>
      <c r="E5578" s="1">
        <v>43830</v>
      </c>
      <c r="F5578">
        <v>169.75</v>
      </c>
      <c r="G5578">
        <v>1475.873</v>
      </c>
      <c r="H5578" s="4">
        <v>0</v>
      </c>
      <c r="I5578" s="6" t="s">
        <v>20209</v>
      </c>
      <c r="J5578" s="4">
        <v>0</v>
      </c>
      <c r="K5578" s="6">
        <v>493.06599999999997</v>
      </c>
      <c r="L5578" s="6">
        <v>438.86874999999998</v>
      </c>
      <c r="M5578" s="4">
        <v>0.29736200000000002</v>
      </c>
      <c r="N5578">
        <v>3.3376000000000001</v>
      </c>
      <c r="O5578">
        <v>3.5985200000000002</v>
      </c>
      <c r="P5578" t="s">
        <v>20287</v>
      </c>
      <c r="Q5578" s="5">
        <v>0</v>
      </c>
      <c r="R5578">
        <v>0</v>
      </c>
      <c r="S5578" t="s">
        <v>20209</v>
      </c>
      <c r="T5578" s="4">
        <v>2.2851300000000001E-2</v>
      </c>
      <c r="U5578" s="4">
        <v>3.6000000000000004E-2</v>
      </c>
      <c r="V5578" s="4">
        <v>1.55E-2</v>
      </c>
      <c r="W5578">
        <v>110.77997000000001</v>
      </c>
    </row>
    <row r="5579" spans="1:23" x14ac:dyDescent="0.25">
      <c r="A5579" t="s">
        <v>799</v>
      </c>
      <c r="B5579" t="s">
        <v>300</v>
      </c>
      <c r="C5579" t="s">
        <v>37</v>
      </c>
      <c r="D5579" t="s">
        <v>20154</v>
      </c>
      <c r="E5579" s="1">
        <v>43738</v>
      </c>
      <c r="F5579">
        <v>157.97</v>
      </c>
      <c r="G5579">
        <v>1512.6690000000001</v>
      </c>
      <c r="H5579" s="4">
        <v>0</v>
      </c>
      <c r="I5579" s="6" t="s">
        <v>20209</v>
      </c>
      <c r="J5579" s="4">
        <v>0</v>
      </c>
      <c r="K5579" s="6">
        <v>480.08100000000002</v>
      </c>
      <c r="L5579" s="6">
        <v>396.90625</v>
      </c>
      <c r="M5579" s="4">
        <v>0.26238800000000001</v>
      </c>
      <c r="N5579">
        <v>2.9850400000000001</v>
      </c>
      <c r="O5579">
        <v>3.47</v>
      </c>
      <c r="P5579" t="s">
        <v>20287</v>
      </c>
      <c r="Q5579" s="5">
        <v>0</v>
      </c>
      <c r="R5579">
        <v>0</v>
      </c>
      <c r="S5579" t="s">
        <v>20209</v>
      </c>
      <c r="T5579" s="4">
        <v>1.7113100000000003E-2</v>
      </c>
      <c r="U5579" s="4">
        <v>3.5000000000000003E-2</v>
      </c>
      <c r="V5579" s="4">
        <v>1.9E-2</v>
      </c>
      <c r="W5579">
        <v>109.84352</v>
      </c>
    </row>
    <row r="5580" spans="1:23" x14ac:dyDescent="0.25">
      <c r="A5580" t="s">
        <v>799</v>
      </c>
      <c r="B5580" t="s">
        <v>300</v>
      </c>
      <c r="C5580" t="s">
        <v>39</v>
      </c>
      <c r="D5580" t="s">
        <v>20155</v>
      </c>
      <c r="E5580" s="1">
        <v>43646</v>
      </c>
      <c r="F5580">
        <v>170.07</v>
      </c>
      <c r="G5580">
        <v>1450.576</v>
      </c>
      <c r="H5580" s="4">
        <v>0</v>
      </c>
      <c r="I5580" s="6" t="s">
        <v>20209</v>
      </c>
      <c r="J5580" s="4">
        <v>0</v>
      </c>
      <c r="K5580" s="6">
        <v>473.26</v>
      </c>
      <c r="L5580" s="6">
        <v>390.96499999999997</v>
      </c>
      <c r="M5580" s="4">
        <v>0.26952300000000001</v>
      </c>
      <c r="N5580">
        <v>2.8867799999999999</v>
      </c>
      <c r="O5580">
        <v>3.3413499999999998</v>
      </c>
      <c r="P5580" t="s">
        <v>20287</v>
      </c>
      <c r="Q5580" s="5">
        <v>0</v>
      </c>
      <c r="R5580">
        <v>0</v>
      </c>
      <c r="S5580" t="s">
        <v>20209</v>
      </c>
      <c r="T5580" s="4">
        <v>1.64849E-2</v>
      </c>
      <c r="U5580" s="4">
        <v>3.6000000000000004E-2</v>
      </c>
      <c r="V5580" s="4">
        <v>2.4E-2</v>
      </c>
      <c r="W5580">
        <v>107.75216</v>
      </c>
    </row>
    <row r="5581" spans="1:23" x14ac:dyDescent="0.25">
      <c r="A5581" t="s">
        <v>799</v>
      </c>
      <c r="B5581" t="s">
        <v>300</v>
      </c>
      <c r="C5581" t="s">
        <v>41</v>
      </c>
      <c r="D5581" t="s">
        <v>20156</v>
      </c>
      <c r="E5581" s="1">
        <v>43555</v>
      </c>
      <c r="F5581">
        <v>157.02000000000001</v>
      </c>
      <c r="G5581">
        <v>1528.825</v>
      </c>
      <c r="H5581" s="4">
        <v>0</v>
      </c>
      <c r="I5581" s="6" t="s">
        <v>20209</v>
      </c>
      <c r="J5581" s="4">
        <v>0</v>
      </c>
      <c r="K5581" s="6">
        <v>482.74200000000002</v>
      </c>
      <c r="L5581" s="6">
        <v>396.54813000000001</v>
      </c>
      <c r="M5581" s="4">
        <v>0.25938</v>
      </c>
      <c r="N5581">
        <v>2.8758499999999998</v>
      </c>
      <c r="O5581">
        <v>3.35</v>
      </c>
      <c r="P5581" t="s">
        <v>20287</v>
      </c>
      <c r="Q5581" s="5">
        <v>0</v>
      </c>
      <c r="R5581">
        <v>0</v>
      </c>
      <c r="S5581" t="s">
        <v>20209</v>
      </c>
      <c r="T5581" s="4">
        <v>1.8625199999999998E-2</v>
      </c>
      <c r="U5581" s="4">
        <v>3.7999999999999999E-2</v>
      </c>
      <c r="V5581" s="4">
        <v>2.4300000000000002E-2</v>
      </c>
      <c r="W5581">
        <v>105.06713999999999</v>
      </c>
    </row>
    <row r="5582" spans="1:23" x14ac:dyDescent="0.25">
      <c r="A5582" t="s">
        <v>800</v>
      </c>
      <c r="B5582" t="s">
        <v>301</v>
      </c>
      <c r="C5582" t="s">
        <v>3</v>
      </c>
      <c r="D5582" t="s">
        <v>20136</v>
      </c>
      <c r="E5582" s="1">
        <v>45291</v>
      </c>
      <c r="F5582">
        <v>24.16</v>
      </c>
      <c r="G5582">
        <v>1612</v>
      </c>
      <c r="H5582" s="4">
        <v>0.73759299999999994</v>
      </c>
      <c r="I5582" s="6">
        <v>1029</v>
      </c>
      <c r="J5582" s="4">
        <v>0.29466500000000001</v>
      </c>
      <c r="K5582" s="6">
        <v>397</v>
      </c>
      <c r="L5582" s="6">
        <v>269.375</v>
      </c>
      <c r="M5582" s="4">
        <v>0.167106</v>
      </c>
      <c r="N5582">
        <v>0.46126</v>
      </c>
      <c r="O5582">
        <v>0.67979000000000001</v>
      </c>
      <c r="P5582" t="s">
        <v>20230</v>
      </c>
      <c r="Q5582" s="5">
        <v>0.50655899999999998</v>
      </c>
      <c r="R5582">
        <v>0.40005000000000002</v>
      </c>
      <c r="S5582">
        <v>14.24324</v>
      </c>
      <c r="T5582" s="4">
        <v>3.3521200000000001E-2</v>
      </c>
      <c r="U5582" s="4">
        <v>3.7000000000000005E-2</v>
      </c>
      <c r="V5582" s="4">
        <v>5.33E-2</v>
      </c>
      <c r="W5582">
        <v>19.425270000000001</v>
      </c>
    </row>
    <row r="5583" spans="1:23" x14ac:dyDescent="0.25">
      <c r="A5583" t="s">
        <v>800</v>
      </c>
      <c r="B5583" t="s">
        <v>301</v>
      </c>
      <c r="C5583" t="s">
        <v>5</v>
      </c>
      <c r="D5583" t="s">
        <v>20138</v>
      </c>
      <c r="E5583" s="1">
        <v>45199</v>
      </c>
      <c r="F5583">
        <v>26.75</v>
      </c>
      <c r="G5583">
        <v>1773</v>
      </c>
      <c r="H5583" s="4">
        <v>0.79921000000000009</v>
      </c>
      <c r="I5583" s="6">
        <v>1233</v>
      </c>
      <c r="J5583" s="4">
        <v>0.360406</v>
      </c>
      <c r="K5583" s="6">
        <v>453</v>
      </c>
      <c r="L5583" s="6">
        <v>361.875</v>
      </c>
      <c r="M5583" s="4">
        <v>0.20410300000000001</v>
      </c>
      <c r="N5583">
        <v>0.60011999999999999</v>
      </c>
      <c r="O5583">
        <v>0.75</v>
      </c>
      <c r="P5583" t="s">
        <v>20230</v>
      </c>
      <c r="Q5583" s="5">
        <v>0.52057699999999996</v>
      </c>
      <c r="R5583">
        <v>0.63593</v>
      </c>
      <c r="S5583">
        <v>13.6516</v>
      </c>
      <c r="T5583" s="4">
        <v>3.6997000000000002E-2</v>
      </c>
      <c r="U5583" s="4">
        <v>3.7999999999999999E-2</v>
      </c>
      <c r="V5583" s="4">
        <v>5.33E-2</v>
      </c>
      <c r="W5583">
        <v>19.02712</v>
      </c>
    </row>
    <row r="5584" spans="1:23" x14ac:dyDescent="0.25">
      <c r="A5584" t="s">
        <v>800</v>
      </c>
      <c r="B5584" t="s">
        <v>301</v>
      </c>
      <c r="C5584" t="s">
        <v>7</v>
      </c>
      <c r="D5584" t="s">
        <v>20139</v>
      </c>
      <c r="E5584" s="1">
        <v>45107</v>
      </c>
      <c r="F5584">
        <v>23.02</v>
      </c>
      <c r="G5584">
        <v>1488</v>
      </c>
      <c r="H5584" s="4">
        <v>0.74798299999999995</v>
      </c>
      <c r="I5584" s="6">
        <v>1004</v>
      </c>
      <c r="J5584" s="4">
        <v>0.294354</v>
      </c>
      <c r="K5584" s="6">
        <v>287</v>
      </c>
      <c r="L5584" s="6">
        <v>228.125</v>
      </c>
      <c r="M5584" s="4">
        <v>0.153309</v>
      </c>
      <c r="N5584">
        <v>0.37153999999999998</v>
      </c>
      <c r="O5584">
        <v>0.46743000000000001</v>
      </c>
      <c r="P5584" t="s">
        <v>20230</v>
      </c>
      <c r="Q5584" s="5">
        <v>0.53335100000000002</v>
      </c>
      <c r="R5584">
        <v>0.80140999999999996</v>
      </c>
      <c r="S5584">
        <v>11.459239999999999</v>
      </c>
      <c r="T5584" s="4">
        <v>2.9691800000000001E-2</v>
      </c>
      <c r="U5584" s="4">
        <v>3.6000000000000004E-2</v>
      </c>
      <c r="V5584" s="4">
        <v>5.0799999999999998E-2</v>
      </c>
      <c r="W5584">
        <v>18.554459999999999</v>
      </c>
    </row>
    <row r="5585" spans="1:23" x14ac:dyDescent="0.25">
      <c r="A5585" t="s">
        <v>800</v>
      </c>
      <c r="B5585" t="s">
        <v>301</v>
      </c>
      <c r="C5585" t="s">
        <v>9</v>
      </c>
      <c r="D5585" t="s">
        <v>20140</v>
      </c>
      <c r="E5585" s="1">
        <v>45016</v>
      </c>
      <c r="F5585">
        <v>23.96</v>
      </c>
      <c r="G5585">
        <v>1580</v>
      </c>
      <c r="H5585" s="4">
        <v>0.77025299999999997</v>
      </c>
      <c r="I5585" s="6">
        <v>1047</v>
      </c>
      <c r="J5585" s="4">
        <v>0.33354400000000001</v>
      </c>
      <c r="K5585" s="6">
        <v>417</v>
      </c>
      <c r="L5585" s="6">
        <v>325.625</v>
      </c>
      <c r="M5585" s="4">
        <v>0.20609100000000002</v>
      </c>
      <c r="N5585">
        <v>0.51851000000000003</v>
      </c>
      <c r="O5585">
        <v>0.66</v>
      </c>
      <c r="P5585" t="s">
        <v>20230</v>
      </c>
      <c r="Q5585" s="5">
        <v>0.52871400000000002</v>
      </c>
      <c r="R5585">
        <v>0.74836999999999998</v>
      </c>
      <c r="S5585">
        <v>13.3811</v>
      </c>
      <c r="T5585" s="4">
        <v>4.9849699999999997E-2</v>
      </c>
      <c r="U5585" s="4">
        <v>3.5000000000000003E-2</v>
      </c>
      <c r="V5585" s="4">
        <v>4.8300000000000003E-2</v>
      </c>
      <c r="W5585">
        <v>18.308679999999999</v>
      </c>
    </row>
    <row r="5586" spans="1:23" x14ac:dyDescent="0.25">
      <c r="A5586" t="s">
        <v>800</v>
      </c>
      <c r="B5586" t="s">
        <v>301</v>
      </c>
      <c r="C5586" t="s">
        <v>11</v>
      </c>
      <c r="D5586" t="s">
        <v>20141</v>
      </c>
      <c r="E5586" s="1">
        <v>44926</v>
      </c>
      <c r="F5586">
        <v>27.07</v>
      </c>
      <c r="G5586">
        <v>1613</v>
      </c>
      <c r="H5586" s="4">
        <v>0.78983199999999998</v>
      </c>
      <c r="I5586" s="6">
        <v>1102</v>
      </c>
      <c r="J5586" s="4">
        <v>0.41475499999999998</v>
      </c>
      <c r="K5586" s="6">
        <v>525</v>
      </c>
      <c r="L5586" s="6">
        <v>468.75</v>
      </c>
      <c r="M5586" s="4">
        <v>0.290607</v>
      </c>
      <c r="N5586">
        <v>0.73587000000000002</v>
      </c>
      <c r="O5586">
        <v>0.82418000000000002</v>
      </c>
      <c r="P5586" t="s">
        <v>20230</v>
      </c>
      <c r="Q5586" s="5">
        <v>0.53285899999999997</v>
      </c>
      <c r="R5586">
        <v>0.72463</v>
      </c>
      <c r="S5586">
        <v>14.403130000000001</v>
      </c>
      <c r="T5586" s="4">
        <v>6.454399999999999E-2</v>
      </c>
      <c r="U5586" s="4">
        <v>3.5000000000000003E-2</v>
      </c>
      <c r="V5586" s="4">
        <v>4.3299999999999998E-2</v>
      </c>
      <c r="W5586">
        <v>18.00046</v>
      </c>
    </row>
    <row r="5587" spans="1:23" x14ac:dyDescent="0.25">
      <c r="A5587" t="s">
        <v>800</v>
      </c>
      <c r="B5587" t="s">
        <v>301</v>
      </c>
      <c r="C5587" t="s">
        <v>13</v>
      </c>
      <c r="D5587" t="s">
        <v>20142</v>
      </c>
      <c r="E5587" s="1">
        <v>44834</v>
      </c>
      <c r="F5587">
        <v>22.58</v>
      </c>
      <c r="G5587">
        <v>2014</v>
      </c>
      <c r="H5587" s="4">
        <v>0.80536199999999991</v>
      </c>
      <c r="I5587" s="6">
        <v>1426</v>
      </c>
      <c r="J5587" s="4">
        <v>0.45829099999999995</v>
      </c>
      <c r="K5587" s="6">
        <v>817</v>
      </c>
      <c r="L5587" s="6">
        <v>660.625</v>
      </c>
      <c r="M5587" s="4">
        <v>0.32801600000000003</v>
      </c>
      <c r="N5587">
        <v>0.98601000000000005</v>
      </c>
      <c r="O5587">
        <v>1.2194</v>
      </c>
      <c r="P5587" t="s">
        <v>20230</v>
      </c>
      <c r="Q5587" s="5">
        <v>0.367033</v>
      </c>
      <c r="R5587">
        <v>1.08433</v>
      </c>
      <c r="S5587">
        <v>28.163460000000001</v>
      </c>
      <c r="T5587" s="4">
        <v>8.2016699999999998E-2</v>
      </c>
      <c r="U5587" s="4">
        <v>3.5000000000000003E-2</v>
      </c>
      <c r="V5587" s="4">
        <v>3.0800000000000001E-2</v>
      </c>
      <c r="W5587">
        <v>17.398129999999998</v>
      </c>
    </row>
    <row r="5588" spans="1:23" x14ac:dyDescent="0.25">
      <c r="A5588" t="s">
        <v>800</v>
      </c>
      <c r="B5588" t="s">
        <v>301</v>
      </c>
      <c r="C5588" t="s">
        <v>15</v>
      </c>
      <c r="D5588" t="s">
        <v>20143</v>
      </c>
      <c r="E5588" s="1">
        <v>44742</v>
      </c>
      <c r="F5588">
        <v>22.48</v>
      </c>
      <c r="G5588">
        <v>2179</v>
      </c>
      <c r="H5588" s="4">
        <v>0.83708099999999996</v>
      </c>
      <c r="I5588" s="6">
        <v>1594</v>
      </c>
      <c r="J5588" s="4">
        <v>0.52914099999999997</v>
      </c>
      <c r="K5588" s="6">
        <v>966</v>
      </c>
      <c r="L5588" s="6">
        <v>780</v>
      </c>
      <c r="M5588" s="4">
        <v>0.357962</v>
      </c>
      <c r="N5588">
        <v>1.1095299999999999</v>
      </c>
      <c r="O5588">
        <v>1.37</v>
      </c>
      <c r="P5588" t="s">
        <v>20230</v>
      </c>
      <c r="Q5588" s="5">
        <v>0.35822000000000004</v>
      </c>
      <c r="R5588">
        <v>1.1813199999999999</v>
      </c>
      <c r="S5588">
        <v>30.231480000000001</v>
      </c>
      <c r="T5588" s="4">
        <v>9.05976E-2</v>
      </c>
      <c r="U5588" s="4">
        <v>3.6000000000000004E-2</v>
      </c>
      <c r="V5588" s="4">
        <v>1.5800000000000002E-2</v>
      </c>
      <c r="W5588">
        <v>16.737300000000001</v>
      </c>
    </row>
    <row r="5589" spans="1:23" x14ac:dyDescent="0.25">
      <c r="A5589" t="s">
        <v>800</v>
      </c>
      <c r="B5589" t="s">
        <v>301</v>
      </c>
      <c r="C5589" t="s">
        <v>17</v>
      </c>
      <c r="D5589" t="s">
        <v>20144</v>
      </c>
      <c r="E5589" s="1">
        <v>44651</v>
      </c>
      <c r="F5589">
        <v>25.11</v>
      </c>
      <c r="G5589">
        <v>1769</v>
      </c>
      <c r="H5589" s="4">
        <v>0.80949599999999999</v>
      </c>
      <c r="I5589" s="6">
        <v>1113</v>
      </c>
      <c r="J5589" s="4">
        <v>0.38778899999999999</v>
      </c>
      <c r="K5589" s="6">
        <v>1304</v>
      </c>
      <c r="L5589" s="6">
        <v>491.875</v>
      </c>
      <c r="M5589" s="4">
        <v>0.27805199999999997</v>
      </c>
      <c r="N5589">
        <v>0.67379999999999995</v>
      </c>
      <c r="O5589">
        <v>1.78</v>
      </c>
      <c r="P5589" t="s">
        <v>20230</v>
      </c>
      <c r="Q5589" s="5">
        <v>0.36547499999999999</v>
      </c>
      <c r="R5589">
        <v>1.10341</v>
      </c>
      <c r="S5589">
        <v>52.340910000000001</v>
      </c>
      <c r="T5589" s="4">
        <v>8.5424600000000003E-2</v>
      </c>
      <c r="U5589" s="4">
        <v>3.6000000000000004E-2</v>
      </c>
      <c r="V5589" s="4">
        <v>3.3E-3</v>
      </c>
      <c r="W5589">
        <v>15.85216</v>
      </c>
    </row>
    <row r="5590" spans="1:23" x14ac:dyDescent="0.25">
      <c r="A5590" t="s">
        <v>800</v>
      </c>
      <c r="B5590" t="s">
        <v>301</v>
      </c>
      <c r="C5590" t="s">
        <v>19</v>
      </c>
      <c r="D5590" t="s">
        <v>20145</v>
      </c>
      <c r="E5590" s="1">
        <v>44561</v>
      </c>
      <c r="F5590">
        <v>16.420000000000002</v>
      </c>
      <c r="G5590">
        <v>1738</v>
      </c>
      <c r="H5590" s="4">
        <v>0.80149500000000007</v>
      </c>
      <c r="I5590" s="6">
        <v>1218</v>
      </c>
      <c r="J5590" s="4">
        <v>0.43440699999999999</v>
      </c>
      <c r="K5590" s="6">
        <v>649</v>
      </c>
      <c r="L5590" s="6">
        <v>481.25</v>
      </c>
      <c r="M5590" s="4">
        <v>0.27689800000000003</v>
      </c>
      <c r="N5590">
        <v>0.62256999999999996</v>
      </c>
      <c r="O5590">
        <v>0.83443999999999996</v>
      </c>
      <c r="P5590" t="s">
        <v>20230</v>
      </c>
      <c r="Q5590" s="5">
        <v>0.38480200000000003</v>
      </c>
      <c r="R5590">
        <v>1.1124000000000001</v>
      </c>
      <c r="S5590">
        <v>16.97973</v>
      </c>
      <c r="T5590" s="4">
        <v>7.036400000000001E-2</v>
      </c>
      <c r="U5590" s="4">
        <v>3.9E-2</v>
      </c>
      <c r="V5590" s="4">
        <v>7.000000000000001E-4</v>
      </c>
      <c r="W5590">
        <v>14.381080000000001</v>
      </c>
    </row>
    <row r="5591" spans="1:23" x14ac:dyDescent="0.25">
      <c r="A5591" t="s">
        <v>800</v>
      </c>
      <c r="B5591" t="s">
        <v>301</v>
      </c>
      <c r="C5591" t="s">
        <v>21</v>
      </c>
      <c r="D5591" t="s">
        <v>20146</v>
      </c>
      <c r="E5591" s="1">
        <v>44469</v>
      </c>
      <c r="F5591">
        <v>13.67</v>
      </c>
      <c r="G5591">
        <v>1439</v>
      </c>
      <c r="H5591" s="4">
        <v>0.75677499999999998</v>
      </c>
      <c r="I5591" s="6">
        <v>837</v>
      </c>
      <c r="J5591" s="4">
        <v>0.178596</v>
      </c>
      <c r="K5591" s="6">
        <v>184</v>
      </c>
      <c r="L5591" s="6">
        <v>176.875</v>
      </c>
      <c r="M5591" s="4">
        <v>0.122915</v>
      </c>
      <c r="N5591">
        <v>0.22417999999999999</v>
      </c>
      <c r="O5591">
        <v>0.23</v>
      </c>
      <c r="P5591" t="s">
        <v>20230</v>
      </c>
      <c r="Q5591" s="5">
        <v>0.38301200000000002</v>
      </c>
      <c r="R5591">
        <v>0.98746999999999996</v>
      </c>
      <c r="S5591">
        <v>15.5307</v>
      </c>
      <c r="T5591" s="4">
        <v>5.39035E-2</v>
      </c>
      <c r="U5591" s="4">
        <v>4.7E-2</v>
      </c>
      <c r="V5591" s="4">
        <v>5.9999999999999995E-4</v>
      </c>
      <c r="W5591">
        <v>13.68314</v>
      </c>
    </row>
    <row r="5592" spans="1:23" x14ac:dyDescent="0.25">
      <c r="A5592" t="s">
        <v>800</v>
      </c>
      <c r="B5592" t="s">
        <v>301</v>
      </c>
      <c r="C5592" t="s">
        <v>23</v>
      </c>
      <c r="D5592" t="s">
        <v>20147</v>
      </c>
      <c r="E5592" s="1">
        <v>44377</v>
      </c>
      <c r="F5592">
        <v>13.62</v>
      </c>
      <c r="G5592">
        <v>1259</v>
      </c>
      <c r="H5592" s="4">
        <v>0.76727500000000004</v>
      </c>
      <c r="I5592" s="6">
        <v>654</v>
      </c>
      <c r="J5592" s="4">
        <v>4.5274000000000002E-2</v>
      </c>
      <c r="K5592" s="6">
        <v>16</v>
      </c>
      <c r="L5592" s="6">
        <v>27.5</v>
      </c>
      <c r="M5592" s="4">
        <v>2.1842E-2</v>
      </c>
      <c r="N5592">
        <v>3.4849999999999999E-2</v>
      </c>
      <c r="O5592">
        <v>0.02</v>
      </c>
      <c r="P5592" t="s">
        <v>20230</v>
      </c>
      <c r="Q5592" s="5">
        <v>0.471412</v>
      </c>
      <c r="R5592">
        <v>1.3174600000000001</v>
      </c>
      <c r="S5592">
        <v>11.90254</v>
      </c>
      <c r="T5592" s="4">
        <v>5.3914499999999997E-2</v>
      </c>
      <c r="U5592" s="4">
        <v>5.9000000000000004E-2</v>
      </c>
      <c r="V5592" s="4">
        <v>8.0000000000000004E-4</v>
      </c>
      <c r="W5592">
        <v>13.477819999999999</v>
      </c>
    </row>
    <row r="5593" spans="1:23" x14ac:dyDescent="0.25">
      <c r="A5593" t="s">
        <v>800</v>
      </c>
      <c r="B5593" t="s">
        <v>301</v>
      </c>
      <c r="C5593" t="s">
        <v>25</v>
      </c>
      <c r="D5593" t="s">
        <v>20148</v>
      </c>
      <c r="E5593" s="1">
        <v>44286</v>
      </c>
      <c r="F5593">
        <v>10.68</v>
      </c>
      <c r="G5593">
        <v>1180</v>
      </c>
      <c r="H5593" s="4">
        <v>0.76864399999999999</v>
      </c>
      <c r="I5593" s="6">
        <v>588</v>
      </c>
      <c r="J5593" s="4">
        <v>6.6948999999999995E-2</v>
      </c>
      <c r="K5593" s="6">
        <v>97</v>
      </c>
      <c r="L5593" s="6">
        <v>66.875</v>
      </c>
      <c r="M5593" s="4">
        <v>5.6673000000000001E-2</v>
      </c>
      <c r="N5593">
        <v>8.4760000000000002E-2</v>
      </c>
      <c r="O5593">
        <v>0.12</v>
      </c>
      <c r="P5593" t="s">
        <v>20230</v>
      </c>
      <c r="Q5593" s="5">
        <v>0.51832</v>
      </c>
      <c r="R5593">
        <v>1.1321699999999999</v>
      </c>
      <c r="S5593">
        <v>48.942309999999999</v>
      </c>
      <c r="T5593" s="4">
        <v>2.6197599999999998E-2</v>
      </c>
      <c r="U5593" s="4">
        <v>6.0999999999999999E-2</v>
      </c>
      <c r="V5593" s="4">
        <v>5.9999999999999995E-4</v>
      </c>
      <c r="W5593">
        <v>13.541880000000001</v>
      </c>
    </row>
    <row r="5594" spans="1:23" x14ac:dyDescent="0.25">
      <c r="A5594" t="s">
        <v>800</v>
      </c>
      <c r="B5594" t="s">
        <v>301</v>
      </c>
      <c r="C5594" t="s">
        <v>27</v>
      </c>
      <c r="D5594" t="s">
        <v>20149</v>
      </c>
      <c r="E5594" s="1">
        <v>44196</v>
      </c>
      <c r="F5594">
        <v>6.67</v>
      </c>
      <c r="G5594">
        <v>831</v>
      </c>
      <c r="H5594" s="4">
        <v>0.63778500000000005</v>
      </c>
      <c r="I5594" s="6">
        <v>398</v>
      </c>
      <c r="J5594" s="4">
        <v>-0.25511400000000001</v>
      </c>
      <c r="K5594" s="6">
        <v>-338</v>
      </c>
      <c r="L5594" s="6">
        <v>-164.375</v>
      </c>
      <c r="M5594" s="4">
        <v>-0.19780300000000001</v>
      </c>
      <c r="N5594">
        <v>-0.20807</v>
      </c>
      <c r="O5594">
        <v>-0.42785000000000001</v>
      </c>
      <c r="P5594" t="s">
        <v>20230</v>
      </c>
      <c r="Q5594" s="5">
        <v>0.52618100000000001</v>
      </c>
      <c r="R5594">
        <v>1.32894</v>
      </c>
      <c r="S5594">
        <v>6.1979199999999999</v>
      </c>
      <c r="T5594" s="4">
        <v>1.36201E-2</v>
      </c>
      <c r="U5594" s="4">
        <v>6.7000000000000004E-2</v>
      </c>
      <c r="V5594" s="4">
        <v>8.9999999999999998E-4</v>
      </c>
      <c r="W5594">
        <v>13.378920000000001</v>
      </c>
    </row>
    <row r="5595" spans="1:23" x14ac:dyDescent="0.25">
      <c r="A5595" t="s">
        <v>800</v>
      </c>
      <c r="B5595" t="s">
        <v>301</v>
      </c>
      <c r="C5595" t="s">
        <v>29</v>
      </c>
      <c r="D5595" t="s">
        <v>20150</v>
      </c>
      <c r="E5595" s="1">
        <v>44104</v>
      </c>
      <c r="F5595">
        <v>4.09</v>
      </c>
      <c r="G5595">
        <v>764</v>
      </c>
      <c r="H5595" s="4">
        <v>0.59162300000000001</v>
      </c>
      <c r="I5595" s="6">
        <v>339</v>
      </c>
      <c r="J5595" s="4">
        <v>-0.30890000000000001</v>
      </c>
      <c r="K5595" s="6">
        <v>-317</v>
      </c>
      <c r="L5595" s="6">
        <v>-194.375</v>
      </c>
      <c r="M5595" s="4">
        <v>-0.254417</v>
      </c>
      <c r="N5595">
        <v>-0.24604000000000001</v>
      </c>
      <c r="O5595">
        <v>-0.40127000000000002</v>
      </c>
      <c r="P5595" t="s">
        <v>20230</v>
      </c>
      <c r="Q5595" s="5">
        <v>0.55701400000000001</v>
      </c>
      <c r="R5595">
        <v>1.22733</v>
      </c>
      <c r="S5595">
        <v>5.46774</v>
      </c>
      <c r="T5595" s="4">
        <v>1.3713299999999999E-2</v>
      </c>
      <c r="U5595" s="4">
        <v>7.8E-2</v>
      </c>
      <c r="V5595" s="4">
        <v>8.9999999999999998E-4</v>
      </c>
      <c r="W5595">
        <v>13.78734</v>
      </c>
    </row>
    <row r="5596" spans="1:23" x14ac:dyDescent="0.25">
      <c r="A5596" t="s">
        <v>800</v>
      </c>
      <c r="B5596" t="s">
        <v>301</v>
      </c>
      <c r="C5596" t="s">
        <v>31</v>
      </c>
      <c r="D5596" t="s">
        <v>20151</v>
      </c>
      <c r="E5596" s="1">
        <v>44012</v>
      </c>
      <c r="F5596">
        <v>6.12</v>
      </c>
      <c r="G5596">
        <v>496</v>
      </c>
      <c r="H5596" s="4">
        <v>0.52822499999999994</v>
      </c>
      <c r="I5596" s="6">
        <v>85</v>
      </c>
      <c r="J5596" s="4">
        <v>-1.0604830000000001</v>
      </c>
      <c r="K5596" s="6">
        <v>-750</v>
      </c>
      <c r="L5596" s="6">
        <v>-468.75</v>
      </c>
      <c r="M5596" s="4">
        <v>-0.94506000000000001</v>
      </c>
      <c r="N5596">
        <v>-0.59335000000000004</v>
      </c>
      <c r="O5596">
        <v>-0.95</v>
      </c>
      <c r="P5596" t="s">
        <v>20230</v>
      </c>
      <c r="Q5596" s="5">
        <v>0.50881399999999999</v>
      </c>
      <c r="R5596">
        <v>1.31925</v>
      </c>
      <c r="S5596">
        <v>1.2318800000000001</v>
      </c>
      <c r="T5596" s="4">
        <v>6.4573E-3</v>
      </c>
      <c r="U5596" s="4">
        <v>0.11</v>
      </c>
      <c r="V5596" s="4">
        <v>8.0000000000000004E-4</v>
      </c>
      <c r="W5596">
        <v>14.145569999999999</v>
      </c>
    </row>
    <row r="5597" spans="1:23" x14ac:dyDescent="0.25">
      <c r="A5597" t="s">
        <v>800</v>
      </c>
      <c r="B5597" t="s">
        <v>301</v>
      </c>
      <c r="C5597" t="s">
        <v>33</v>
      </c>
      <c r="D5597" t="s">
        <v>20152</v>
      </c>
      <c r="E5597" s="1">
        <v>43921</v>
      </c>
      <c r="F5597">
        <v>3.29</v>
      </c>
      <c r="G5597">
        <v>1031</v>
      </c>
      <c r="H5597" s="4">
        <v>0.70513999999999999</v>
      </c>
      <c r="I5597" s="6">
        <v>781</v>
      </c>
      <c r="J5597" s="4">
        <v>0.112512</v>
      </c>
      <c r="K5597" s="6">
        <v>-46</v>
      </c>
      <c r="L5597" s="6">
        <v>23.125</v>
      </c>
      <c r="M5597" s="4">
        <v>2.2429000000000001E-2</v>
      </c>
      <c r="N5597">
        <v>2.912E-2</v>
      </c>
      <c r="O5597">
        <v>-0.06</v>
      </c>
      <c r="P5597" t="s">
        <v>20230</v>
      </c>
      <c r="Q5597" s="5">
        <v>0.47591500000000003</v>
      </c>
      <c r="R5597">
        <v>1.32386</v>
      </c>
      <c r="S5597">
        <v>12.20313</v>
      </c>
      <c r="T5597" s="4">
        <v>1.53933E-2</v>
      </c>
      <c r="U5597" s="4">
        <v>4.4000000000000004E-2</v>
      </c>
      <c r="V5597" s="4">
        <v>8.0000000000000004E-4</v>
      </c>
      <c r="W5597">
        <v>15.117570000000001</v>
      </c>
    </row>
    <row r="5598" spans="1:23" x14ac:dyDescent="0.25">
      <c r="A5598" t="s">
        <v>800</v>
      </c>
      <c r="B5598" t="s">
        <v>301</v>
      </c>
      <c r="C5598" t="s">
        <v>35</v>
      </c>
      <c r="D5598" t="s">
        <v>20153</v>
      </c>
      <c r="E5598" s="1">
        <v>43830</v>
      </c>
      <c r="F5598">
        <v>13.58</v>
      </c>
      <c r="G5598">
        <v>1241</v>
      </c>
      <c r="H5598" s="4">
        <v>0.74858900000000006</v>
      </c>
      <c r="I5598" s="6">
        <v>684</v>
      </c>
      <c r="J5598" s="4">
        <v>5.8823E-2</v>
      </c>
      <c r="K5598" s="6">
        <v>-20</v>
      </c>
      <c r="L5598" s="6">
        <v>18.75</v>
      </c>
      <c r="M5598" s="4">
        <v>1.5108E-2</v>
      </c>
      <c r="N5598">
        <v>2.3439999999999999E-2</v>
      </c>
      <c r="O5598">
        <v>-3.27E-2</v>
      </c>
      <c r="P5598" t="s">
        <v>20230</v>
      </c>
      <c r="Q5598" s="5">
        <v>0.46976000000000001</v>
      </c>
      <c r="R5598">
        <v>1.2235</v>
      </c>
      <c r="S5598">
        <v>6.8810700000000002</v>
      </c>
      <c r="T5598" s="4">
        <v>2.2851300000000001E-2</v>
      </c>
      <c r="U5598" s="4">
        <v>3.6000000000000004E-2</v>
      </c>
      <c r="V5598" s="4">
        <v>1.55E-2</v>
      </c>
      <c r="W5598">
        <v>15.263019999999999</v>
      </c>
    </row>
    <row r="5599" spans="1:23" x14ac:dyDescent="0.25">
      <c r="A5599" t="s">
        <v>800</v>
      </c>
      <c r="B5599" t="s">
        <v>301</v>
      </c>
      <c r="C5599" t="s">
        <v>37</v>
      </c>
      <c r="D5599" t="s">
        <v>20154</v>
      </c>
      <c r="E5599" s="1">
        <v>43738</v>
      </c>
      <c r="F5599">
        <v>12.27</v>
      </c>
      <c r="G5599">
        <v>1255</v>
      </c>
      <c r="H5599" s="4">
        <v>0.76015900000000003</v>
      </c>
      <c r="I5599" s="6">
        <v>833</v>
      </c>
      <c r="J5599" s="4">
        <v>0.15856500000000001</v>
      </c>
      <c r="K5599" s="6">
        <v>165</v>
      </c>
      <c r="L5599" s="6">
        <v>95.625</v>
      </c>
      <c r="M5599" s="4">
        <v>7.6194999999999999E-2</v>
      </c>
      <c r="N5599">
        <v>0.11923</v>
      </c>
      <c r="O5599">
        <v>0.20574000000000001</v>
      </c>
      <c r="P5599" t="s">
        <v>20230</v>
      </c>
      <c r="Q5599" s="5">
        <v>0.46736199999999994</v>
      </c>
      <c r="R5599">
        <v>1.0592699999999999</v>
      </c>
      <c r="S5599">
        <v>13.402340000000001</v>
      </c>
      <c r="T5599" s="4">
        <v>1.7113100000000003E-2</v>
      </c>
      <c r="U5599" s="4">
        <v>3.5000000000000003E-2</v>
      </c>
      <c r="V5599" s="4">
        <v>1.9E-2</v>
      </c>
      <c r="W5599">
        <v>15.319599999999999</v>
      </c>
    </row>
    <row r="5600" spans="1:23" x14ac:dyDescent="0.25">
      <c r="A5600" t="s">
        <v>800</v>
      </c>
      <c r="B5600" t="s">
        <v>301</v>
      </c>
      <c r="C5600" t="s">
        <v>39</v>
      </c>
      <c r="D5600" t="s">
        <v>20155</v>
      </c>
      <c r="E5600" s="1">
        <v>43646</v>
      </c>
      <c r="F5600">
        <v>14.21</v>
      </c>
      <c r="G5600">
        <v>1394</v>
      </c>
      <c r="H5600" s="4">
        <v>0.73959799999999998</v>
      </c>
      <c r="I5600" s="6">
        <v>877</v>
      </c>
      <c r="J5600" s="4">
        <v>0.17718699999999998</v>
      </c>
      <c r="K5600" s="6">
        <v>161</v>
      </c>
      <c r="L5600" s="6">
        <v>125.625</v>
      </c>
      <c r="M5600" s="4">
        <v>9.011799999999999E-2</v>
      </c>
      <c r="N5600">
        <v>0.15451999999999999</v>
      </c>
      <c r="O5600">
        <v>0.19803000000000001</v>
      </c>
      <c r="P5600" t="s">
        <v>20230</v>
      </c>
      <c r="Q5600" s="5">
        <v>0.47574500000000003</v>
      </c>
      <c r="R5600">
        <v>1.08782</v>
      </c>
      <c r="S5600">
        <v>14.089840000000001</v>
      </c>
      <c r="T5600" s="4">
        <v>1.64849E-2</v>
      </c>
      <c r="U5600" s="4">
        <v>3.6000000000000004E-2</v>
      </c>
      <c r="V5600" s="4">
        <v>2.4E-2</v>
      </c>
      <c r="W5600">
        <v>15.051</v>
      </c>
    </row>
    <row r="5601" spans="1:23" x14ac:dyDescent="0.25">
      <c r="A5601" t="s">
        <v>800</v>
      </c>
      <c r="B5601" t="s">
        <v>301</v>
      </c>
      <c r="C5601" t="s">
        <v>41</v>
      </c>
      <c r="D5601" t="s">
        <v>20156</v>
      </c>
      <c r="E5601" s="1">
        <v>43555</v>
      </c>
      <c r="F5601">
        <v>16.71</v>
      </c>
      <c r="G5601">
        <v>1235</v>
      </c>
      <c r="H5601" s="4">
        <v>0.72388599999999992</v>
      </c>
      <c r="I5601" s="6">
        <v>627</v>
      </c>
      <c r="J5601" s="4">
        <v>2.9148999999999998E-2</v>
      </c>
      <c r="K5601" s="6">
        <v>174</v>
      </c>
      <c r="L5601" s="6">
        <v>-9.375</v>
      </c>
      <c r="M5601" s="4">
        <v>-7.5909999999999997E-3</v>
      </c>
      <c r="N5601">
        <v>-1.145E-2</v>
      </c>
      <c r="O5601">
        <v>0.21</v>
      </c>
      <c r="P5601" t="s">
        <v>20230</v>
      </c>
      <c r="Q5601" s="5">
        <v>0.471412</v>
      </c>
      <c r="R5601">
        <v>1.4940800000000001</v>
      </c>
      <c r="S5601">
        <v>13.301019999999999</v>
      </c>
      <c r="T5601" s="4">
        <v>1.8625199999999998E-2</v>
      </c>
      <c r="U5601" s="4">
        <v>3.7999999999999999E-2</v>
      </c>
      <c r="V5601" s="4">
        <v>2.4300000000000002E-2</v>
      </c>
      <c r="W5601">
        <v>14.8878</v>
      </c>
    </row>
    <row r="5602" spans="1:23" x14ac:dyDescent="0.25">
      <c r="A5602" t="s">
        <v>801</v>
      </c>
      <c r="B5602" t="s">
        <v>302</v>
      </c>
      <c r="C5602" t="s">
        <v>3</v>
      </c>
      <c r="D5602" t="s">
        <v>20136</v>
      </c>
      <c r="E5602" s="1">
        <v>45291</v>
      </c>
      <c r="F5602">
        <v>148.36000000000001</v>
      </c>
      <c r="G5602">
        <v>36537</v>
      </c>
      <c r="H5602" s="4">
        <v>0.10824600000000001</v>
      </c>
      <c r="I5602" s="6">
        <v>2958</v>
      </c>
      <c r="J5602" s="4">
        <v>6.6944999999999991E-2</v>
      </c>
      <c r="K5602" s="6">
        <v>1451</v>
      </c>
      <c r="L5602" s="6">
        <v>855.875</v>
      </c>
      <c r="M5602" s="4">
        <v>2.3424E-2</v>
      </c>
      <c r="N5602">
        <v>2.2762600000000002</v>
      </c>
      <c r="O5602">
        <v>3.8336100000000002</v>
      </c>
      <c r="P5602" t="s">
        <v>20307</v>
      </c>
      <c r="Q5602" s="5">
        <v>0.90770399999999996</v>
      </c>
      <c r="R5602">
        <v>1.59459</v>
      </c>
      <c r="S5602">
        <v>10.421379999999999</v>
      </c>
      <c r="T5602" s="4">
        <v>3.3521200000000001E-2</v>
      </c>
      <c r="U5602" s="4">
        <v>3.7000000000000005E-2</v>
      </c>
      <c r="V5602" s="4">
        <v>5.33E-2</v>
      </c>
      <c r="W5602">
        <v>66.315219999999997</v>
      </c>
    </row>
    <row r="5603" spans="1:23" x14ac:dyDescent="0.25">
      <c r="A5603" t="s">
        <v>801</v>
      </c>
      <c r="B5603" t="s">
        <v>302</v>
      </c>
      <c r="C5603" t="s">
        <v>5</v>
      </c>
      <c r="D5603" t="s">
        <v>20138</v>
      </c>
      <c r="E5603" s="1">
        <v>45199</v>
      </c>
      <c r="F5603">
        <v>151.34</v>
      </c>
      <c r="G5603">
        <v>41258</v>
      </c>
      <c r="H5603" s="4">
        <v>0.153424</v>
      </c>
      <c r="I5603" s="6">
        <v>5293</v>
      </c>
      <c r="J5603" s="4">
        <v>0.107809</v>
      </c>
      <c r="K5603" s="6">
        <v>3280</v>
      </c>
      <c r="L5603" s="6">
        <v>2477.125</v>
      </c>
      <c r="M5603" s="4">
        <v>6.0038999999999995E-2</v>
      </c>
      <c r="N5603">
        <v>6.2871199999999998</v>
      </c>
      <c r="O5603">
        <v>8.2799999999999994</v>
      </c>
      <c r="P5603" t="s">
        <v>20307</v>
      </c>
      <c r="Q5603" s="5">
        <v>0.87148599999999998</v>
      </c>
      <c r="R5603">
        <v>1.6689700000000001</v>
      </c>
      <c r="S5603">
        <v>17.572659999999999</v>
      </c>
      <c r="T5603" s="4">
        <v>3.6997000000000002E-2</v>
      </c>
      <c r="U5603" s="4">
        <v>3.7999999999999999E-2</v>
      </c>
      <c r="V5603" s="4">
        <v>5.33E-2</v>
      </c>
      <c r="W5603">
        <v>67</v>
      </c>
    </row>
    <row r="5604" spans="1:23" x14ac:dyDescent="0.25">
      <c r="A5604" t="s">
        <v>801</v>
      </c>
      <c r="B5604" t="s">
        <v>302</v>
      </c>
      <c r="C5604" t="s">
        <v>7</v>
      </c>
      <c r="D5604" t="s">
        <v>20139</v>
      </c>
      <c r="E5604" s="1">
        <v>45107</v>
      </c>
      <c r="F5604">
        <v>116.6</v>
      </c>
      <c r="G5604">
        <v>36476</v>
      </c>
      <c r="H5604" s="4">
        <v>0.12923500000000002</v>
      </c>
      <c r="I5604" s="6">
        <v>3816</v>
      </c>
      <c r="J5604" s="4">
        <v>8.1752000000000005E-2</v>
      </c>
      <c r="K5604" s="6">
        <v>2226</v>
      </c>
      <c r="L5604" s="6">
        <v>1612.875</v>
      </c>
      <c r="M5604" s="4">
        <v>4.4217000000000006E-2</v>
      </c>
      <c r="N5604">
        <v>3.86781</v>
      </c>
      <c r="O5604">
        <v>5.3162799999999999</v>
      </c>
      <c r="P5604" t="s">
        <v>20307</v>
      </c>
      <c r="Q5604" s="5">
        <v>0.87708699999999995</v>
      </c>
      <c r="R5604">
        <v>1.84433</v>
      </c>
      <c r="S5604">
        <v>12.075950000000001</v>
      </c>
      <c r="T5604" s="4">
        <v>2.9691800000000001E-2</v>
      </c>
      <c r="U5604" s="4">
        <v>3.6000000000000004E-2</v>
      </c>
      <c r="V5604" s="4">
        <v>5.0799999999999998E-2</v>
      </c>
      <c r="W5604">
        <v>63.49136</v>
      </c>
    </row>
    <row r="5605" spans="1:23" x14ac:dyDescent="0.25">
      <c r="A5605" t="s">
        <v>801</v>
      </c>
      <c r="B5605" t="s">
        <v>302</v>
      </c>
      <c r="C5605" t="s">
        <v>9</v>
      </c>
      <c r="D5605" t="s">
        <v>20140</v>
      </c>
      <c r="E5605" s="1">
        <v>45016</v>
      </c>
      <c r="F5605">
        <v>134.83000000000001</v>
      </c>
      <c r="G5605">
        <v>35077</v>
      </c>
      <c r="H5605" s="4">
        <v>0.16486499999999998</v>
      </c>
      <c r="I5605" s="6">
        <v>4884</v>
      </c>
      <c r="J5605" s="4">
        <v>0.11642899999999999</v>
      </c>
      <c r="K5605" s="6">
        <v>2724</v>
      </c>
      <c r="L5605" s="6">
        <v>2087.5</v>
      </c>
      <c r="M5605" s="4">
        <v>5.9511000000000001E-2</v>
      </c>
      <c r="N5605">
        <v>4.7121899999999997</v>
      </c>
      <c r="O5605">
        <v>6.0966300000000002</v>
      </c>
      <c r="P5605" t="s">
        <v>20307</v>
      </c>
      <c r="Q5605" s="5">
        <v>0.84787400000000002</v>
      </c>
      <c r="R5605">
        <v>1.90456</v>
      </c>
      <c r="S5605">
        <v>16.766079999999999</v>
      </c>
      <c r="T5605" s="4">
        <v>4.9849699999999997E-2</v>
      </c>
      <c r="U5605" s="4">
        <v>3.5000000000000003E-2</v>
      </c>
      <c r="V5605" s="4">
        <v>4.8300000000000003E-2</v>
      </c>
      <c r="W5605">
        <v>62.460470000000001</v>
      </c>
    </row>
    <row r="5606" spans="1:23" x14ac:dyDescent="0.25">
      <c r="A5606" t="s">
        <v>801</v>
      </c>
      <c r="B5606" t="s">
        <v>302</v>
      </c>
      <c r="C5606" t="s">
        <v>11</v>
      </c>
      <c r="D5606" t="s">
        <v>20141</v>
      </c>
      <c r="E5606" s="1">
        <v>44926</v>
      </c>
      <c r="F5606">
        <v>116.39</v>
      </c>
      <c r="G5606">
        <v>0</v>
      </c>
      <c r="H5606" s="4">
        <v>0</v>
      </c>
      <c r="I5606" s="6">
        <v>0</v>
      </c>
      <c r="J5606" s="4">
        <v>0</v>
      </c>
      <c r="K5606" s="6">
        <v>0</v>
      </c>
      <c r="L5606" s="6">
        <v>0</v>
      </c>
      <c r="M5606" s="4">
        <v>0</v>
      </c>
      <c r="N5606">
        <v>0</v>
      </c>
      <c r="O5606">
        <v>0</v>
      </c>
      <c r="P5606" t="s">
        <v>20307</v>
      </c>
      <c r="Q5606" s="5">
        <v>0.79542199999999996</v>
      </c>
      <c r="R5606">
        <v>1.76034</v>
      </c>
      <c r="S5606">
        <v>0</v>
      </c>
      <c r="T5606" s="4">
        <v>6.454399999999999E-2</v>
      </c>
      <c r="U5606" s="4">
        <v>3.5000000000000003E-2</v>
      </c>
      <c r="V5606" s="4">
        <v>4.3299999999999998E-2</v>
      </c>
      <c r="W5606">
        <v>61.046259999999997</v>
      </c>
    </row>
    <row r="5607" spans="1:23" x14ac:dyDescent="0.25">
      <c r="A5607" t="s">
        <v>801</v>
      </c>
      <c r="B5607" t="s">
        <v>302</v>
      </c>
      <c r="C5607" t="s">
        <v>13</v>
      </c>
      <c r="D5607" t="s">
        <v>20142</v>
      </c>
      <c r="E5607" s="1">
        <v>44834</v>
      </c>
      <c r="F5607">
        <v>99.33</v>
      </c>
      <c r="G5607">
        <v>46006</v>
      </c>
      <c r="H5607" s="4">
        <v>0.15617500000000001</v>
      </c>
      <c r="I5607" s="6">
        <v>6256</v>
      </c>
      <c r="J5607" s="4">
        <v>0.118723</v>
      </c>
      <c r="K5607" s="6">
        <v>4477</v>
      </c>
      <c r="L5607" s="6">
        <v>2830.125</v>
      </c>
      <c r="M5607" s="4">
        <v>6.1516000000000001E-2</v>
      </c>
      <c r="N5607">
        <v>5.7640000000000002</v>
      </c>
      <c r="O5607">
        <v>9.06</v>
      </c>
      <c r="P5607" t="s">
        <v>20307</v>
      </c>
      <c r="Q5607" s="5">
        <v>0.825936</v>
      </c>
      <c r="R5607">
        <v>1.6554800000000001</v>
      </c>
      <c r="S5607">
        <v>21.53218</v>
      </c>
      <c r="T5607" s="4">
        <v>8.2016699999999998E-2</v>
      </c>
      <c r="U5607" s="4">
        <v>3.5000000000000003E-2</v>
      </c>
      <c r="V5607" s="4">
        <v>3.0800000000000001E-2</v>
      </c>
      <c r="W5607">
        <v>56.085290000000001</v>
      </c>
    </row>
    <row r="5608" spans="1:23" x14ac:dyDescent="0.25">
      <c r="A5608" t="s">
        <v>801</v>
      </c>
      <c r="B5608" t="s">
        <v>302</v>
      </c>
      <c r="C5608" t="s">
        <v>15</v>
      </c>
      <c r="D5608" t="s">
        <v>20143</v>
      </c>
      <c r="E5608" s="1">
        <v>44742</v>
      </c>
      <c r="F5608">
        <v>82.21</v>
      </c>
      <c r="G5608">
        <v>0</v>
      </c>
      <c r="H5608" s="4">
        <v>0</v>
      </c>
      <c r="I5608" s="6">
        <v>0</v>
      </c>
      <c r="J5608" s="4">
        <v>0</v>
      </c>
      <c r="K5608" s="6">
        <v>0</v>
      </c>
      <c r="L5608" s="6">
        <v>0</v>
      </c>
      <c r="M5608" s="4">
        <v>0</v>
      </c>
      <c r="N5608">
        <v>0</v>
      </c>
      <c r="O5608">
        <v>0</v>
      </c>
      <c r="P5608" t="s">
        <v>20307</v>
      </c>
      <c r="Q5608" s="5">
        <v>0.83293200000000001</v>
      </c>
      <c r="R5608">
        <v>1.4914700000000001</v>
      </c>
      <c r="S5608">
        <v>0</v>
      </c>
      <c r="T5608" s="4">
        <v>9.05976E-2</v>
      </c>
      <c r="U5608" s="4">
        <v>3.6000000000000004E-2</v>
      </c>
      <c r="V5608" s="4">
        <v>1.5800000000000002E-2</v>
      </c>
      <c r="W5608">
        <v>51.278750000000002</v>
      </c>
    </row>
    <row r="5609" spans="1:23" x14ac:dyDescent="0.25">
      <c r="A5609" t="s">
        <v>801</v>
      </c>
      <c r="B5609" t="s">
        <v>302</v>
      </c>
      <c r="C5609" t="s">
        <v>17</v>
      </c>
      <c r="D5609" t="s">
        <v>20144</v>
      </c>
      <c r="E5609" s="1">
        <v>44651</v>
      </c>
      <c r="F5609">
        <v>85.5</v>
      </c>
      <c r="G5609">
        <v>38384</v>
      </c>
      <c r="H5609" s="4">
        <v>8.6389999999999995E-2</v>
      </c>
      <c r="I5609" s="6">
        <v>2542</v>
      </c>
      <c r="J5609" s="4">
        <v>4.5252999999999995E-2</v>
      </c>
      <c r="K5609" s="6">
        <v>845</v>
      </c>
      <c r="L5609" s="6">
        <v>581.75</v>
      </c>
      <c r="M5609" s="4">
        <v>1.5156000000000001E-2</v>
      </c>
      <c r="N5609">
        <v>1.02783</v>
      </c>
      <c r="O5609">
        <v>1.4907900000000001</v>
      </c>
      <c r="P5609" t="s">
        <v>20307</v>
      </c>
      <c r="Q5609" s="5">
        <v>0.8956829999999999</v>
      </c>
      <c r="R5609">
        <v>1.4485699999999999</v>
      </c>
      <c r="S5609">
        <v>9.7918099999999999</v>
      </c>
      <c r="T5609" s="4">
        <v>8.5424600000000003E-2</v>
      </c>
      <c r="U5609" s="4">
        <v>3.6000000000000004E-2</v>
      </c>
      <c r="V5609" s="4">
        <v>3.3E-3</v>
      </c>
      <c r="W5609">
        <v>43.985320000000002</v>
      </c>
    </row>
    <row r="5610" spans="1:23" x14ac:dyDescent="0.25">
      <c r="A5610" t="s">
        <v>801</v>
      </c>
      <c r="B5610" t="s">
        <v>302</v>
      </c>
      <c r="C5610" t="s">
        <v>19</v>
      </c>
      <c r="D5610" t="s">
        <v>20145</v>
      </c>
      <c r="E5610" s="1">
        <v>44561</v>
      </c>
      <c r="F5610">
        <v>63.99</v>
      </c>
      <c r="G5610">
        <v>35438</v>
      </c>
      <c r="H5610" s="4">
        <v>9.1822000000000001E-2</v>
      </c>
      <c r="I5610" s="6">
        <v>2423</v>
      </c>
      <c r="J5610" s="4">
        <v>5.4743000000000007E-2</v>
      </c>
      <c r="K5610" s="6">
        <v>774</v>
      </c>
      <c r="L5610" s="6">
        <v>582.75</v>
      </c>
      <c r="M5610" s="4">
        <v>1.6444E-2</v>
      </c>
      <c r="N5610">
        <v>0.96321999999999997</v>
      </c>
      <c r="O5610">
        <v>1.2743</v>
      </c>
      <c r="P5610" t="s">
        <v>20307</v>
      </c>
      <c r="Q5610" s="5">
        <v>0.80116699999999996</v>
      </c>
      <c r="R5610">
        <v>1.7038800000000001</v>
      </c>
      <c r="S5610">
        <v>8.9114199999999997</v>
      </c>
      <c r="T5610" s="4">
        <v>7.036400000000001E-2</v>
      </c>
      <c r="U5610" s="4">
        <v>3.9E-2</v>
      </c>
      <c r="V5610" s="4">
        <v>7.000000000000001E-4</v>
      </c>
      <c r="W5610">
        <v>45.26079</v>
      </c>
    </row>
    <row r="5611" spans="1:23" x14ac:dyDescent="0.25">
      <c r="A5611" t="s">
        <v>801</v>
      </c>
      <c r="B5611" t="s">
        <v>302</v>
      </c>
      <c r="C5611" t="s">
        <v>21</v>
      </c>
      <c r="D5611" t="s">
        <v>20146</v>
      </c>
      <c r="E5611" s="1">
        <v>44469</v>
      </c>
      <c r="F5611">
        <v>61.81</v>
      </c>
      <c r="G5611">
        <v>32491</v>
      </c>
      <c r="H5611" s="4">
        <v>9.0116999999999989E-2</v>
      </c>
      <c r="I5611" s="6">
        <v>2044</v>
      </c>
      <c r="J5611" s="4">
        <v>3.7179000000000004E-2</v>
      </c>
      <c r="K5611" s="6">
        <v>694</v>
      </c>
      <c r="L5611" s="6">
        <v>296.5</v>
      </c>
      <c r="M5611" s="4">
        <v>9.1249999999999994E-3</v>
      </c>
      <c r="N5611">
        <v>0.46839999999999998</v>
      </c>
      <c r="O5611">
        <v>1.0900000000000001</v>
      </c>
      <c r="P5611" t="s">
        <v>20307</v>
      </c>
      <c r="Q5611" s="5">
        <v>0.79974400000000001</v>
      </c>
      <c r="R5611">
        <v>2.0205299999999999</v>
      </c>
      <c r="S5611">
        <v>7.6222000000000003</v>
      </c>
      <c r="T5611" s="4">
        <v>5.39035E-2</v>
      </c>
      <c r="U5611" s="4">
        <v>4.7E-2</v>
      </c>
      <c r="V5611" s="4">
        <v>5.9999999999999995E-4</v>
      </c>
      <c r="W5611">
        <v>45.466239999999999</v>
      </c>
    </row>
    <row r="5612" spans="1:23" x14ac:dyDescent="0.25">
      <c r="A5612" t="s">
        <v>801</v>
      </c>
      <c r="B5612" t="s">
        <v>302</v>
      </c>
      <c r="C5612" t="s">
        <v>23</v>
      </c>
      <c r="D5612" t="s">
        <v>20147</v>
      </c>
      <c r="E5612" s="1">
        <v>44377</v>
      </c>
      <c r="F5612">
        <v>60.42</v>
      </c>
      <c r="G5612">
        <v>29734</v>
      </c>
      <c r="H5612" s="4">
        <v>8.5995000000000002E-2</v>
      </c>
      <c r="I5612" s="6">
        <v>1687</v>
      </c>
      <c r="J5612" s="4">
        <v>2.7442999999999999E-2</v>
      </c>
      <c r="K5612" s="6">
        <v>8512</v>
      </c>
      <c r="L5612" s="6">
        <v>80.625</v>
      </c>
      <c r="M5612" s="4">
        <v>2.7109999999999999E-3</v>
      </c>
      <c r="N5612">
        <v>0.12404</v>
      </c>
      <c r="O5612">
        <v>13.00963</v>
      </c>
      <c r="P5612" t="s">
        <v>20307</v>
      </c>
      <c r="Q5612" s="5">
        <v>0.81249799999999994</v>
      </c>
      <c r="R5612">
        <v>1.97786</v>
      </c>
      <c r="S5612">
        <v>6.3797199999999998</v>
      </c>
      <c r="T5612" s="4">
        <v>5.3914499999999997E-2</v>
      </c>
      <c r="U5612" s="4">
        <v>5.9000000000000004E-2</v>
      </c>
      <c r="V5612" s="4">
        <v>8.0000000000000004E-4</v>
      </c>
      <c r="W5612">
        <v>45.330719999999999</v>
      </c>
    </row>
    <row r="5613" spans="1:23" x14ac:dyDescent="0.25">
      <c r="A5613" t="s">
        <v>801</v>
      </c>
      <c r="B5613" t="s">
        <v>302</v>
      </c>
      <c r="C5613" t="s">
        <v>25</v>
      </c>
      <c r="D5613" t="s">
        <v>20148</v>
      </c>
      <c r="E5613" s="1">
        <v>44286</v>
      </c>
      <c r="F5613">
        <v>53.49</v>
      </c>
      <c r="G5613">
        <v>22788</v>
      </c>
      <c r="H5613" s="4">
        <v>7.4775999999999995E-2</v>
      </c>
      <c r="I5613" s="6">
        <v>967</v>
      </c>
      <c r="J5613" s="4">
        <v>5.3969999999999999E-3</v>
      </c>
      <c r="K5613" s="6">
        <v>-242</v>
      </c>
      <c r="L5613" s="6">
        <v>-392.875</v>
      </c>
      <c r="M5613" s="4">
        <v>-1.7239999999999998E-2</v>
      </c>
      <c r="N5613">
        <v>-0.60348999999999997</v>
      </c>
      <c r="O5613">
        <v>-0.37174000000000001</v>
      </c>
      <c r="P5613" t="s">
        <v>20307</v>
      </c>
      <c r="Q5613" s="5">
        <v>1.152074</v>
      </c>
      <c r="R5613">
        <v>1.8875299999999999</v>
      </c>
      <c r="S5613">
        <v>3.9184100000000002</v>
      </c>
      <c r="T5613" s="4">
        <v>2.6197599999999998E-2</v>
      </c>
      <c r="U5613" s="4">
        <v>6.0999999999999999E-2</v>
      </c>
      <c r="V5613" s="4">
        <v>5.9999999999999995E-4</v>
      </c>
      <c r="W5613">
        <v>33.11656</v>
      </c>
    </row>
    <row r="5614" spans="1:23" x14ac:dyDescent="0.25">
      <c r="A5614" t="s">
        <v>801</v>
      </c>
      <c r="B5614" t="s">
        <v>302</v>
      </c>
      <c r="C5614" t="s">
        <v>27</v>
      </c>
      <c r="D5614" t="s">
        <v>20149</v>
      </c>
      <c r="E5614" s="1">
        <v>44196</v>
      </c>
      <c r="F5614">
        <v>41.36</v>
      </c>
      <c r="G5614">
        <v>18020</v>
      </c>
      <c r="H5614" s="4">
        <v>0.11037699999999999</v>
      </c>
      <c r="I5614" s="6">
        <v>1229</v>
      </c>
      <c r="J5614" s="4">
        <v>3.9732999999999997E-2</v>
      </c>
      <c r="K5614" s="6">
        <v>285</v>
      </c>
      <c r="L5614" s="6">
        <v>-195.875</v>
      </c>
      <c r="M5614" s="4">
        <v>-1.0869E-2</v>
      </c>
      <c r="N5614">
        <v>-0.30135000000000001</v>
      </c>
      <c r="O5614">
        <v>0.43691999999999998</v>
      </c>
      <c r="P5614" t="s">
        <v>20307</v>
      </c>
      <c r="Q5614" s="5">
        <v>1.095135</v>
      </c>
      <c r="R5614">
        <v>1.8059799999999999</v>
      </c>
      <c r="S5614">
        <v>4.7028400000000001</v>
      </c>
      <c r="T5614" s="4">
        <v>1.36201E-2</v>
      </c>
      <c r="U5614" s="4">
        <v>6.7000000000000004E-2</v>
      </c>
      <c r="V5614" s="4">
        <v>8.9999999999999998E-4</v>
      </c>
      <c r="W5614">
        <v>34.099850000000004</v>
      </c>
    </row>
    <row r="5615" spans="1:23" x14ac:dyDescent="0.25">
      <c r="A5615" t="s">
        <v>801</v>
      </c>
      <c r="B5615" t="s">
        <v>302</v>
      </c>
      <c r="C5615" t="s">
        <v>29</v>
      </c>
      <c r="D5615" t="s">
        <v>20150</v>
      </c>
      <c r="E5615" s="1">
        <v>44104</v>
      </c>
      <c r="F5615">
        <v>29.34</v>
      </c>
      <c r="G5615">
        <v>17430</v>
      </c>
      <c r="H5615" s="4">
        <v>7.3838000000000001E-2</v>
      </c>
      <c r="I5615" s="6">
        <v>430</v>
      </c>
      <c r="J5615" s="4">
        <v>-2.2948E-2</v>
      </c>
      <c r="K5615" s="6">
        <v>-886</v>
      </c>
      <c r="L5615" s="6">
        <v>-674.5</v>
      </c>
      <c r="M5615" s="4">
        <v>-3.8697000000000002E-2</v>
      </c>
      <c r="N5615">
        <v>-1.03769</v>
      </c>
      <c r="O5615">
        <v>-1.3630800000000001</v>
      </c>
      <c r="P5615" t="s">
        <v>20307</v>
      </c>
      <c r="Q5615" s="5">
        <v>1.098643</v>
      </c>
      <c r="R5615">
        <v>1.83911</v>
      </c>
      <c r="S5615">
        <v>2.3132299999999999</v>
      </c>
      <c r="T5615" s="4">
        <v>1.3713299999999999E-2</v>
      </c>
      <c r="U5615" s="4">
        <v>7.8E-2</v>
      </c>
      <c r="V5615" s="4">
        <v>8.9999999999999998E-4</v>
      </c>
      <c r="W5615">
        <v>34.490020000000001</v>
      </c>
    </row>
    <row r="5616" spans="1:23" x14ac:dyDescent="0.25">
      <c r="A5616" t="s">
        <v>801</v>
      </c>
      <c r="B5616" t="s">
        <v>302</v>
      </c>
      <c r="C5616" t="s">
        <v>31</v>
      </c>
      <c r="D5616" t="s">
        <v>20151</v>
      </c>
      <c r="E5616" s="1">
        <v>44012</v>
      </c>
      <c r="F5616">
        <v>37.380000000000003</v>
      </c>
      <c r="G5616">
        <v>12219</v>
      </c>
      <c r="H5616" s="4">
        <v>0.178983</v>
      </c>
      <c r="I5616" s="6">
        <v>1353</v>
      </c>
      <c r="J5616" s="4">
        <v>4.2556000000000004E-2</v>
      </c>
      <c r="K5616" s="6">
        <v>9</v>
      </c>
      <c r="L5616" s="6">
        <v>-106.375</v>
      </c>
      <c r="M5616" s="4">
        <v>-8.7050000000000009E-3</v>
      </c>
      <c r="N5616">
        <v>-0.16364999999999999</v>
      </c>
      <c r="O5616">
        <v>1.3849999999999999E-2</v>
      </c>
      <c r="P5616" t="s">
        <v>20307</v>
      </c>
      <c r="Q5616" s="5">
        <v>1.088757</v>
      </c>
      <c r="R5616">
        <v>1.2728600000000001</v>
      </c>
      <c r="S5616">
        <v>5.1001500000000002</v>
      </c>
      <c r="T5616" s="4">
        <v>6.4573E-3</v>
      </c>
      <c r="U5616" s="4">
        <v>0.11</v>
      </c>
      <c r="V5616" s="4">
        <v>8.0000000000000004E-4</v>
      </c>
      <c r="W5616">
        <v>36.524619999999999</v>
      </c>
    </row>
    <row r="5617" spans="1:23" x14ac:dyDescent="0.25">
      <c r="A5617" t="s">
        <v>801</v>
      </c>
      <c r="B5617" t="s">
        <v>302</v>
      </c>
      <c r="C5617" t="s">
        <v>33</v>
      </c>
      <c r="D5617" t="s">
        <v>20152</v>
      </c>
      <c r="E5617" s="1">
        <v>43921</v>
      </c>
      <c r="F5617">
        <v>23.62</v>
      </c>
      <c r="G5617">
        <v>22227</v>
      </c>
      <c r="H5617" s="4">
        <v>-5.8486999999999997E-2</v>
      </c>
      <c r="I5617" s="6">
        <v>-2237</v>
      </c>
      <c r="J5617" s="4">
        <v>-0.13946999999999998</v>
      </c>
      <c r="K5617" s="6">
        <v>-9234</v>
      </c>
      <c r="L5617" s="6">
        <v>-1933.5</v>
      </c>
      <c r="M5617" s="4">
        <v>-8.698800000000001E-2</v>
      </c>
      <c r="N5617">
        <v>-2.9838</v>
      </c>
      <c r="O5617">
        <v>-14.25</v>
      </c>
      <c r="P5617" t="s">
        <v>20307</v>
      </c>
      <c r="Q5617" s="5">
        <v>1.061871</v>
      </c>
      <c r="R5617">
        <v>1.1565300000000001</v>
      </c>
      <c r="S5617" t="s">
        <v>20208</v>
      </c>
      <c r="T5617" s="4">
        <v>1.53933E-2</v>
      </c>
      <c r="U5617" s="4">
        <v>4.4000000000000004E-2</v>
      </c>
      <c r="V5617" s="4">
        <v>8.0000000000000004E-4</v>
      </c>
      <c r="W5617">
        <v>37.058459999999997</v>
      </c>
    </row>
    <row r="5618" spans="1:23" x14ac:dyDescent="0.25">
      <c r="A5618" t="s">
        <v>801</v>
      </c>
      <c r="B5618" t="s">
        <v>302</v>
      </c>
      <c r="C5618" t="s">
        <v>35</v>
      </c>
      <c r="D5618" t="s">
        <v>20153</v>
      </c>
      <c r="E5618" s="1">
        <v>43830</v>
      </c>
      <c r="F5618">
        <v>60.25</v>
      </c>
      <c r="G5618">
        <v>28042</v>
      </c>
      <c r="H5618" s="4">
        <v>0.122673</v>
      </c>
      <c r="I5618" s="6">
        <v>2487</v>
      </c>
      <c r="J5618" s="4">
        <v>7.110699999999999E-2</v>
      </c>
      <c r="K5618" s="6">
        <v>443</v>
      </c>
      <c r="L5618" s="6">
        <v>1042.25</v>
      </c>
      <c r="M5618" s="4">
        <v>3.7166999999999999E-2</v>
      </c>
      <c r="N5618">
        <v>1.6084099999999999</v>
      </c>
      <c r="O5618">
        <v>0.68364000000000003</v>
      </c>
      <c r="P5618" t="s">
        <v>20307</v>
      </c>
      <c r="Q5618" s="5">
        <v>0.70842299999999991</v>
      </c>
      <c r="R5618">
        <v>1.79714</v>
      </c>
      <c r="S5618">
        <v>9.3532799999999998</v>
      </c>
      <c r="T5618" s="4">
        <v>2.2851300000000001E-2</v>
      </c>
      <c r="U5618" s="4">
        <v>3.6000000000000004E-2</v>
      </c>
      <c r="V5618" s="4">
        <v>1.55E-2</v>
      </c>
      <c r="W5618">
        <v>51.916800000000002</v>
      </c>
    </row>
    <row r="5619" spans="1:23" x14ac:dyDescent="0.25">
      <c r="A5619" t="s">
        <v>801</v>
      </c>
      <c r="B5619" t="s">
        <v>302</v>
      </c>
      <c r="C5619" t="s">
        <v>37</v>
      </c>
      <c r="D5619" t="s">
        <v>20154</v>
      </c>
      <c r="E5619" s="1">
        <v>43738</v>
      </c>
      <c r="F5619">
        <v>60.75</v>
      </c>
      <c r="G5619">
        <v>27582</v>
      </c>
      <c r="H5619" s="4">
        <v>0.117359</v>
      </c>
      <c r="I5619" s="6">
        <v>2138</v>
      </c>
      <c r="J5619" s="4">
        <v>5.6848000000000003E-2</v>
      </c>
      <c r="K5619" s="6">
        <v>1095</v>
      </c>
      <c r="L5619" s="6">
        <v>581.75</v>
      </c>
      <c r="M5619" s="4">
        <v>2.1091000000000002E-2</v>
      </c>
      <c r="N5619">
        <v>0.88680999999999999</v>
      </c>
      <c r="O5619">
        <v>1.6548499999999999</v>
      </c>
      <c r="P5619" t="s">
        <v>20307</v>
      </c>
      <c r="Q5619" s="5">
        <v>0.71948899999999993</v>
      </c>
      <c r="R5619">
        <v>1.24773</v>
      </c>
      <c r="S5619">
        <v>8.4163899999999998</v>
      </c>
      <c r="T5619" s="4">
        <v>1.7113100000000003E-2</v>
      </c>
      <c r="U5619" s="4">
        <v>3.5000000000000003E-2</v>
      </c>
      <c r="V5619" s="4">
        <v>1.9E-2</v>
      </c>
      <c r="W5619">
        <v>51.904620000000001</v>
      </c>
    </row>
    <row r="5620" spans="1:23" x14ac:dyDescent="0.25">
      <c r="A5620" t="s">
        <v>801</v>
      </c>
      <c r="B5620" t="s">
        <v>302</v>
      </c>
      <c r="C5620" t="s">
        <v>39</v>
      </c>
      <c r="D5620" t="s">
        <v>20155</v>
      </c>
      <c r="E5620" s="1">
        <v>43646</v>
      </c>
      <c r="F5620">
        <v>55.88</v>
      </c>
      <c r="G5620">
        <v>0</v>
      </c>
      <c r="H5620" s="4">
        <v>0</v>
      </c>
      <c r="I5620" s="6">
        <v>0</v>
      </c>
      <c r="J5620" s="4">
        <v>0</v>
      </c>
      <c r="K5620" s="6">
        <v>0</v>
      </c>
      <c r="L5620" s="6">
        <v>0</v>
      </c>
      <c r="M5620" s="4">
        <v>0</v>
      </c>
      <c r="N5620">
        <v>0</v>
      </c>
      <c r="O5620">
        <v>0</v>
      </c>
      <c r="P5620" t="s">
        <v>20307</v>
      </c>
      <c r="Q5620" s="5">
        <v>0.70553200000000005</v>
      </c>
      <c r="R5620">
        <v>1.23546</v>
      </c>
      <c r="S5620">
        <v>0</v>
      </c>
      <c r="T5620" s="4">
        <v>1.64849E-2</v>
      </c>
      <c r="U5620" s="4">
        <v>3.6000000000000004E-2</v>
      </c>
      <c r="V5620" s="4">
        <v>2.4E-2</v>
      </c>
      <c r="W5620">
        <v>51.828789999999998</v>
      </c>
    </row>
    <row r="5621" spans="1:23" x14ac:dyDescent="0.25">
      <c r="A5621" t="s">
        <v>801</v>
      </c>
      <c r="B5621" t="s">
        <v>302</v>
      </c>
      <c r="C5621" t="s">
        <v>41</v>
      </c>
      <c r="D5621" t="s">
        <v>20156</v>
      </c>
      <c r="E5621" s="1">
        <v>43555</v>
      </c>
      <c r="F5621">
        <v>59.85</v>
      </c>
      <c r="G5621">
        <v>28288</v>
      </c>
      <c r="H5621" s="4">
        <v>8.2295999999999994E-2</v>
      </c>
      <c r="I5621" s="6">
        <v>1278</v>
      </c>
      <c r="J5621" s="4">
        <v>1.269E-2</v>
      </c>
      <c r="K5621" s="6">
        <v>-7</v>
      </c>
      <c r="L5621" s="6">
        <v>-172.875</v>
      </c>
      <c r="M5621" s="4">
        <v>-6.1110000000000001E-3</v>
      </c>
      <c r="N5621">
        <v>-0.25686999999999999</v>
      </c>
      <c r="O5621">
        <v>-1.04E-2</v>
      </c>
      <c r="P5621" t="s">
        <v>20307</v>
      </c>
      <c r="Q5621" s="5">
        <v>0.70404899999999992</v>
      </c>
      <c r="R5621">
        <v>1.1983200000000001</v>
      </c>
      <c r="S5621">
        <v>5.30844</v>
      </c>
      <c r="T5621" s="4">
        <v>1.8625199999999998E-2</v>
      </c>
      <c r="U5621" s="4">
        <v>3.7999999999999999E-2</v>
      </c>
      <c r="V5621" s="4">
        <v>2.4300000000000002E-2</v>
      </c>
      <c r="W5621">
        <v>50.901049999999998</v>
      </c>
    </row>
    <row r="5622" spans="1:23" x14ac:dyDescent="0.25">
      <c r="A5622" t="s">
        <v>802</v>
      </c>
      <c r="B5622" t="s">
        <v>303</v>
      </c>
      <c r="C5622" t="s">
        <v>3</v>
      </c>
      <c r="D5622" t="s">
        <v>20136</v>
      </c>
      <c r="E5622" s="1">
        <v>45291</v>
      </c>
      <c r="F5622">
        <v>292.85000000000002</v>
      </c>
      <c r="G5622">
        <v>197.24799999999999</v>
      </c>
      <c r="H5622" s="4">
        <v>0.62237299999999995</v>
      </c>
      <c r="I5622" s="6">
        <v>96.557000000000002</v>
      </c>
      <c r="J5622" s="4">
        <v>0.41839199999999999</v>
      </c>
      <c r="K5622" s="6">
        <v>69.626999999999995</v>
      </c>
      <c r="L5622" s="6">
        <v>52.482500000000002</v>
      </c>
      <c r="M5622" s="4">
        <v>0.266073</v>
      </c>
      <c r="N5622">
        <v>1.391</v>
      </c>
      <c r="O5622">
        <v>1.83921</v>
      </c>
      <c r="P5622" t="s">
        <v>20260</v>
      </c>
      <c r="Q5622" s="5">
        <v>6.1623000000000004E-2</v>
      </c>
      <c r="R5622">
        <v>12.62419</v>
      </c>
      <c r="S5622">
        <v>61.40587</v>
      </c>
      <c r="T5622" s="4">
        <v>3.3521200000000001E-2</v>
      </c>
      <c r="U5622" s="4">
        <v>3.7000000000000005E-2</v>
      </c>
      <c r="V5622" s="4">
        <v>5.33E-2</v>
      </c>
      <c r="W5622">
        <v>34.115400000000001</v>
      </c>
    </row>
    <row r="5623" spans="1:23" x14ac:dyDescent="0.25">
      <c r="A5623" t="s">
        <v>802</v>
      </c>
      <c r="B5623" t="s">
        <v>303</v>
      </c>
      <c r="C5623" t="s">
        <v>5</v>
      </c>
      <c r="D5623" t="s">
        <v>20138</v>
      </c>
      <c r="E5623" s="1">
        <v>45199</v>
      </c>
      <c r="F5623">
        <v>213.64</v>
      </c>
      <c r="G5623">
        <v>172.28399999999999</v>
      </c>
      <c r="H5623" s="4">
        <v>0.62729500000000005</v>
      </c>
      <c r="I5623" s="6">
        <v>84.47</v>
      </c>
      <c r="J5623" s="4">
        <v>0.41448400000000002</v>
      </c>
      <c r="K5623" s="6">
        <v>54.941000000000003</v>
      </c>
      <c r="L5623" s="6">
        <v>44.839379999999998</v>
      </c>
      <c r="M5623" s="4">
        <v>0.260264</v>
      </c>
      <c r="N5623">
        <v>1.196</v>
      </c>
      <c r="O5623">
        <v>1.46</v>
      </c>
      <c r="P5623" t="s">
        <v>20260</v>
      </c>
      <c r="Q5623" s="5">
        <v>6.9832000000000005E-2</v>
      </c>
      <c r="R5623">
        <v>12.43524</v>
      </c>
      <c r="S5623">
        <v>536.42073000000005</v>
      </c>
      <c r="T5623" s="4">
        <v>3.6997000000000002E-2</v>
      </c>
      <c r="U5623" s="4">
        <v>3.7999999999999999E-2</v>
      </c>
      <c r="V5623" s="4">
        <v>5.33E-2</v>
      </c>
      <c r="W5623">
        <v>31.607140000000001</v>
      </c>
    </row>
    <row r="5624" spans="1:23" x14ac:dyDescent="0.25">
      <c r="A5624" t="s">
        <v>802</v>
      </c>
      <c r="B5624" t="s">
        <v>303</v>
      </c>
      <c r="C5624" t="s">
        <v>7</v>
      </c>
      <c r="D5624" t="s">
        <v>20139</v>
      </c>
      <c r="E5624" s="1">
        <v>45107</v>
      </c>
      <c r="F5624">
        <v>261.42</v>
      </c>
      <c r="G5624">
        <v>179.846</v>
      </c>
      <c r="H5624" s="4">
        <v>0.64626400000000006</v>
      </c>
      <c r="I5624" s="6">
        <v>92.731999999999999</v>
      </c>
      <c r="J5624" s="4">
        <v>0.44608700000000001</v>
      </c>
      <c r="K5624" s="6">
        <v>59.859000000000002</v>
      </c>
      <c r="L5624" s="6">
        <v>49.34375</v>
      </c>
      <c r="M5624" s="4">
        <v>0.274366</v>
      </c>
      <c r="N5624">
        <v>1.31636</v>
      </c>
      <c r="O5624">
        <v>1.59</v>
      </c>
      <c r="P5624" t="s">
        <v>20260</v>
      </c>
      <c r="Q5624" s="5">
        <v>6.8597000000000005E-2</v>
      </c>
      <c r="R5624">
        <v>16.607589999999998</v>
      </c>
      <c r="S5624">
        <v>1810.58491</v>
      </c>
      <c r="T5624" s="4">
        <v>2.9691800000000001E-2</v>
      </c>
      <c r="U5624" s="4">
        <v>3.6000000000000004E-2</v>
      </c>
      <c r="V5624" s="4">
        <v>5.0799999999999998E-2</v>
      </c>
      <c r="W5624">
        <v>30.922809999999998</v>
      </c>
    </row>
    <row r="5625" spans="1:23" x14ac:dyDescent="0.25">
      <c r="A5625" t="s">
        <v>802</v>
      </c>
      <c r="B5625" t="s">
        <v>303</v>
      </c>
      <c r="C5625" t="s">
        <v>9</v>
      </c>
      <c r="D5625" t="s">
        <v>20140</v>
      </c>
      <c r="E5625" s="1">
        <v>45016</v>
      </c>
      <c r="F5625">
        <v>391.29</v>
      </c>
      <c r="G5625">
        <v>203.16900000000001</v>
      </c>
      <c r="H5625" s="4">
        <v>0.66867900000000002</v>
      </c>
      <c r="I5625" s="6">
        <v>111.81699999999999</v>
      </c>
      <c r="J5625" s="4">
        <v>0.48952299999999999</v>
      </c>
      <c r="K5625" s="6">
        <v>73.628</v>
      </c>
      <c r="L5625" s="6">
        <v>61.371879999999997</v>
      </c>
      <c r="M5625" s="4">
        <v>0.30207299999999998</v>
      </c>
      <c r="N5625">
        <v>1.63754</v>
      </c>
      <c r="O5625">
        <v>1.96</v>
      </c>
      <c r="P5625" t="s">
        <v>20260</v>
      </c>
      <c r="Q5625" s="5">
        <v>7.2505E-2</v>
      </c>
      <c r="R5625">
        <v>11.056649999999999</v>
      </c>
      <c r="S5625">
        <v>887.90769</v>
      </c>
      <c r="T5625" s="4">
        <v>4.9849699999999997E-2</v>
      </c>
      <c r="U5625" s="4">
        <v>3.5000000000000003E-2</v>
      </c>
      <c r="V5625" s="4">
        <v>4.8300000000000003E-2</v>
      </c>
      <c r="W5625">
        <v>29.773060000000001</v>
      </c>
    </row>
    <row r="5626" spans="1:23" x14ac:dyDescent="0.25">
      <c r="A5626" t="s">
        <v>802</v>
      </c>
      <c r="B5626" t="s">
        <v>303</v>
      </c>
      <c r="C5626" t="s">
        <v>11</v>
      </c>
      <c r="D5626" t="s">
        <v>20141</v>
      </c>
      <c r="E5626" s="1">
        <v>44926</v>
      </c>
      <c r="F5626">
        <v>278.89</v>
      </c>
      <c r="G5626">
        <v>177.90199999999999</v>
      </c>
      <c r="H5626" s="4">
        <v>0.67273499999999997</v>
      </c>
      <c r="I5626" s="6">
        <v>93.403000000000006</v>
      </c>
      <c r="J5626" s="4">
        <v>0.46077599999999996</v>
      </c>
      <c r="K5626" s="6">
        <v>59.225999999999999</v>
      </c>
      <c r="L5626" s="6">
        <v>49.642499999999998</v>
      </c>
      <c r="M5626" s="4">
        <v>0.27904400000000001</v>
      </c>
      <c r="N5626">
        <v>1.3245100000000001</v>
      </c>
      <c r="O5626">
        <v>1.5798399999999999</v>
      </c>
      <c r="P5626" t="s">
        <v>20260</v>
      </c>
      <c r="Q5626" s="5">
        <v>7.6474E-2</v>
      </c>
      <c r="R5626">
        <v>8.7379300000000004</v>
      </c>
      <c r="S5626">
        <v>1866.46154</v>
      </c>
      <c r="T5626" s="4">
        <v>6.454399999999999E-2</v>
      </c>
      <c r="U5626" s="4">
        <v>3.5000000000000003E-2</v>
      </c>
      <c r="V5626" s="4">
        <v>4.3299999999999998E-2</v>
      </c>
      <c r="W5626">
        <v>28.715699999999998</v>
      </c>
    </row>
    <row r="5627" spans="1:23" x14ac:dyDescent="0.25">
      <c r="A5627" t="s">
        <v>802</v>
      </c>
      <c r="B5627" t="s">
        <v>303</v>
      </c>
      <c r="C5627" t="s">
        <v>13</v>
      </c>
      <c r="D5627" t="s">
        <v>20142</v>
      </c>
      <c r="E5627" s="1">
        <v>44834</v>
      </c>
      <c r="F5627">
        <v>222.49</v>
      </c>
      <c r="G5627">
        <v>172.11199999999999</v>
      </c>
      <c r="H5627" s="4">
        <v>0.65735100000000002</v>
      </c>
      <c r="I5627" s="6">
        <v>91.613</v>
      </c>
      <c r="J5627" s="4">
        <v>0.46603900000000004</v>
      </c>
      <c r="K5627" s="6">
        <v>59.307000000000002</v>
      </c>
      <c r="L5627" s="6">
        <v>49.289380000000001</v>
      </c>
      <c r="M5627" s="4">
        <v>0.28637899999999999</v>
      </c>
      <c r="N5627">
        <v>1.3151200000000001</v>
      </c>
      <c r="O5627">
        <v>1.58</v>
      </c>
      <c r="P5627" t="s">
        <v>20260</v>
      </c>
      <c r="Q5627" s="5">
        <v>8.1753000000000006E-2</v>
      </c>
      <c r="R5627">
        <v>9.9646699999999999</v>
      </c>
      <c r="S5627">
        <v>688.36231999999995</v>
      </c>
      <c r="T5627" s="4">
        <v>8.2016699999999998E-2</v>
      </c>
      <c r="U5627" s="4">
        <v>3.5000000000000003E-2</v>
      </c>
      <c r="V5627" s="4">
        <v>3.0800000000000001E-2</v>
      </c>
      <c r="W5627">
        <v>27.06757</v>
      </c>
    </row>
    <row r="5628" spans="1:23" x14ac:dyDescent="0.25">
      <c r="A5628" t="s">
        <v>802</v>
      </c>
      <c r="B5628" t="s">
        <v>303</v>
      </c>
      <c r="C5628" t="s">
        <v>15</v>
      </c>
      <c r="D5628" t="s">
        <v>20143</v>
      </c>
      <c r="E5628" s="1">
        <v>44742</v>
      </c>
      <c r="F5628">
        <v>256.01</v>
      </c>
      <c r="G5628">
        <v>182.22900000000001</v>
      </c>
      <c r="H5628" s="4">
        <v>0.6821299999999999</v>
      </c>
      <c r="I5628" s="6">
        <v>100.03</v>
      </c>
      <c r="J5628" s="4">
        <v>0.48834099999999997</v>
      </c>
      <c r="K5628" s="6">
        <v>66.921999999999997</v>
      </c>
      <c r="L5628" s="6">
        <v>55.986249999999998</v>
      </c>
      <c r="M5628" s="4">
        <v>0.30723</v>
      </c>
      <c r="N5628">
        <v>1.4918100000000001</v>
      </c>
      <c r="O5628">
        <v>1.78</v>
      </c>
      <c r="P5628" t="s">
        <v>20260</v>
      </c>
      <c r="Q5628" s="5">
        <v>8.5486000000000006E-2</v>
      </c>
      <c r="R5628">
        <v>12.850949999999999</v>
      </c>
      <c r="S5628">
        <v>307.79822000000001</v>
      </c>
      <c r="T5628" s="4">
        <v>9.05976E-2</v>
      </c>
      <c r="U5628" s="4">
        <v>3.6000000000000004E-2</v>
      </c>
      <c r="V5628" s="4">
        <v>1.5800000000000002E-2</v>
      </c>
      <c r="W5628">
        <v>26.58878</v>
      </c>
    </row>
    <row r="5629" spans="1:23" x14ac:dyDescent="0.25">
      <c r="A5629" t="s">
        <v>802</v>
      </c>
      <c r="B5629" t="s">
        <v>303</v>
      </c>
      <c r="C5629" t="s">
        <v>17</v>
      </c>
      <c r="D5629" t="s">
        <v>20144</v>
      </c>
      <c r="E5629" s="1">
        <v>44651</v>
      </c>
      <c r="F5629">
        <v>340.2</v>
      </c>
      <c r="G5629">
        <v>186.05699999999999</v>
      </c>
      <c r="H5629" s="4">
        <v>0.67779700000000009</v>
      </c>
      <c r="I5629" s="6">
        <v>103.212</v>
      </c>
      <c r="J5629" s="4">
        <v>0.49467599999999995</v>
      </c>
      <c r="K5629" s="6">
        <v>64.769000000000005</v>
      </c>
      <c r="L5629" s="6">
        <v>55.511879999999998</v>
      </c>
      <c r="M5629" s="4">
        <v>0.29835899999999999</v>
      </c>
      <c r="N5629">
        <v>1.48491</v>
      </c>
      <c r="O5629">
        <v>1.71</v>
      </c>
      <c r="P5629" t="s">
        <v>20260</v>
      </c>
      <c r="Q5629" s="5">
        <v>8.4404000000000007E-2</v>
      </c>
      <c r="R5629">
        <v>10.238479999999999</v>
      </c>
      <c r="S5629">
        <v>616.56069000000002</v>
      </c>
      <c r="T5629" s="4">
        <v>8.5424600000000003E-2</v>
      </c>
      <c r="U5629" s="4">
        <v>3.6000000000000004E-2</v>
      </c>
      <c r="V5629" s="4">
        <v>3.3E-3</v>
      </c>
      <c r="W5629">
        <v>27.06617</v>
      </c>
    </row>
    <row r="5630" spans="1:23" x14ac:dyDescent="0.25">
      <c r="A5630" t="s">
        <v>802</v>
      </c>
      <c r="B5630" t="s">
        <v>303</v>
      </c>
      <c r="C5630" t="s">
        <v>19</v>
      </c>
      <c r="D5630" t="s">
        <v>20145</v>
      </c>
      <c r="E5630" s="1">
        <v>44561</v>
      </c>
      <c r="F5630">
        <v>411.27</v>
      </c>
      <c r="G5630">
        <v>165.06</v>
      </c>
      <c r="H5630" s="4">
        <v>0.68225399999999992</v>
      </c>
      <c r="I5630" s="6">
        <v>87.201999999999998</v>
      </c>
      <c r="J5630" s="4">
        <v>0.46161999999999997</v>
      </c>
      <c r="K5630" s="6">
        <v>52.185000000000002</v>
      </c>
      <c r="L5630" s="6">
        <v>44.734380000000002</v>
      </c>
      <c r="M5630" s="4">
        <v>0.27101799999999998</v>
      </c>
      <c r="N5630">
        <v>1.1920599999999999</v>
      </c>
      <c r="O5630">
        <v>1.3694200000000001</v>
      </c>
      <c r="P5630" t="s">
        <v>20260</v>
      </c>
      <c r="Q5630" s="5">
        <v>8.4916999999999992E-2</v>
      </c>
      <c r="R5630">
        <v>7.3359100000000002</v>
      </c>
      <c r="S5630">
        <v>546.02409999999998</v>
      </c>
      <c r="T5630" s="4">
        <v>7.036400000000001E-2</v>
      </c>
      <c r="U5630" s="4">
        <v>3.9E-2</v>
      </c>
      <c r="V5630" s="4">
        <v>7.000000000000001E-4</v>
      </c>
      <c r="W5630">
        <v>27.46144</v>
      </c>
    </row>
    <row r="5631" spans="1:23" x14ac:dyDescent="0.25">
      <c r="A5631" t="s">
        <v>802</v>
      </c>
      <c r="B5631" t="s">
        <v>303</v>
      </c>
      <c r="C5631" t="s">
        <v>21</v>
      </c>
      <c r="D5631" t="s">
        <v>20146</v>
      </c>
      <c r="E5631" s="1">
        <v>44469</v>
      </c>
      <c r="F5631">
        <v>420.69</v>
      </c>
      <c r="G5631">
        <v>162.09299999999999</v>
      </c>
      <c r="H5631" s="4">
        <v>0.68201499999999993</v>
      </c>
      <c r="I5631" s="6">
        <v>87.971999999999994</v>
      </c>
      <c r="J5631" s="4">
        <v>0.47940300000000002</v>
      </c>
      <c r="K5631" s="6">
        <v>57.957999999999998</v>
      </c>
      <c r="L5631" s="6">
        <v>46.558750000000003</v>
      </c>
      <c r="M5631" s="4">
        <v>0.28723399999999999</v>
      </c>
      <c r="N5631">
        <v>1.24061</v>
      </c>
      <c r="O5631">
        <v>1.52</v>
      </c>
      <c r="P5631" t="s">
        <v>20260</v>
      </c>
      <c r="Q5631" s="5">
        <v>8.5248000000000004E-2</v>
      </c>
      <c r="R5631">
        <v>8.13246</v>
      </c>
      <c r="S5631">
        <v>290.56688000000003</v>
      </c>
      <c r="T5631" s="4">
        <v>5.39035E-2</v>
      </c>
      <c r="U5631" s="4">
        <v>4.7E-2</v>
      </c>
      <c r="V5631" s="4">
        <v>5.9999999999999995E-4</v>
      </c>
      <c r="W5631">
        <v>27.75169</v>
      </c>
    </row>
    <row r="5632" spans="1:23" x14ac:dyDescent="0.25">
      <c r="A5632" t="s">
        <v>802</v>
      </c>
      <c r="B5632" t="s">
        <v>303</v>
      </c>
      <c r="C5632" t="s">
        <v>23</v>
      </c>
      <c r="D5632" t="s">
        <v>20147</v>
      </c>
      <c r="E5632" s="1">
        <v>44377</v>
      </c>
      <c r="F5632">
        <v>463.59</v>
      </c>
      <c r="G5632">
        <v>176.334</v>
      </c>
      <c r="H5632" s="4">
        <v>0.70921000000000012</v>
      </c>
      <c r="I5632" s="6">
        <v>100.274</v>
      </c>
      <c r="J5632" s="4">
        <v>0.51366699999999998</v>
      </c>
      <c r="K5632" s="6">
        <v>67.287999999999997</v>
      </c>
      <c r="L5632" s="6">
        <v>53.78313</v>
      </c>
      <c r="M5632" s="4">
        <v>0.30500699999999997</v>
      </c>
      <c r="N5632">
        <v>1.43391</v>
      </c>
      <c r="O5632">
        <v>1.77</v>
      </c>
      <c r="P5632" t="s">
        <v>20260</v>
      </c>
      <c r="Q5632" s="5">
        <v>9.0290999999999996E-2</v>
      </c>
      <c r="R5632">
        <v>9.5108200000000007</v>
      </c>
      <c r="S5632">
        <v>605.97661000000005</v>
      </c>
      <c r="T5632" s="4">
        <v>5.3914499999999997E-2</v>
      </c>
      <c r="U5632" s="4">
        <v>5.9000000000000004E-2</v>
      </c>
      <c r="V5632" s="4">
        <v>8.0000000000000004E-4</v>
      </c>
      <c r="W5632">
        <v>26.88505</v>
      </c>
    </row>
    <row r="5633" spans="1:23" x14ac:dyDescent="0.25">
      <c r="A5633" t="s">
        <v>802</v>
      </c>
      <c r="B5633" t="s">
        <v>303</v>
      </c>
      <c r="C5633" t="s">
        <v>25</v>
      </c>
      <c r="D5633" t="s">
        <v>20148</v>
      </c>
      <c r="E5633" s="1">
        <v>44286</v>
      </c>
      <c r="F5633">
        <v>497.92</v>
      </c>
      <c r="G5633">
        <v>195.464</v>
      </c>
      <c r="H5633" s="4">
        <v>0.7026349999999999</v>
      </c>
      <c r="I5633" s="6">
        <v>115.258</v>
      </c>
      <c r="J5633" s="4">
        <v>0.543215</v>
      </c>
      <c r="K5633" s="6">
        <v>80.456999999999994</v>
      </c>
      <c r="L5633" s="6">
        <v>63.625630000000001</v>
      </c>
      <c r="M5633" s="4">
        <v>0.32551000000000002</v>
      </c>
      <c r="N5633">
        <v>1.69804</v>
      </c>
      <c r="O5633">
        <v>2.11</v>
      </c>
      <c r="P5633" t="s">
        <v>20260</v>
      </c>
      <c r="Q5633" s="5">
        <v>0.12856199999999998</v>
      </c>
      <c r="R5633">
        <v>6.8980199999999998</v>
      </c>
      <c r="S5633">
        <v>620.84816999999998</v>
      </c>
      <c r="T5633" s="4">
        <v>2.6197599999999998E-2</v>
      </c>
      <c r="U5633" s="4">
        <v>6.0999999999999999E-2</v>
      </c>
      <c r="V5633" s="4">
        <v>5.9999999999999995E-4</v>
      </c>
      <c r="W5633">
        <v>26.015840000000001</v>
      </c>
    </row>
    <row r="5634" spans="1:23" x14ac:dyDescent="0.25">
      <c r="A5634" t="s">
        <v>802</v>
      </c>
      <c r="B5634" t="s">
        <v>303</v>
      </c>
      <c r="C5634" t="s">
        <v>27</v>
      </c>
      <c r="D5634" t="s">
        <v>20149</v>
      </c>
      <c r="E5634" s="1">
        <v>44196</v>
      </c>
      <c r="F5634">
        <v>570.55999999999995</v>
      </c>
      <c r="G5634">
        <v>171.346</v>
      </c>
      <c r="H5634" s="4">
        <v>0.73507400000000001</v>
      </c>
      <c r="I5634" s="6">
        <v>102.309</v>
      </c>
      <c r="J5634" s="4">
        <v>0.54636200000000001</v>
      </c>
      <c r="K5634" s="6">
        <v>72.930999999999997</v>
      </c>
      <c r="L5634" s="6">
        <v>56.430630000000001</v>
      </c>
      <c r="M5634" s="4">
        <v>0.32933699999999999</v>
      </c>
      <c r="N5634">
        <v>1.50864</v>
      </c>
      <c r="O5634">
        <v>1.9101300000000001</v>
      </c>
      <c r="P5634" t="s">
        <v>20260</v>
      </c>
      <c r="Q5634" s="5">
        <v>9.8016000000000006E-2</v>
      </c>
      <c r="R5634">
        <v>6.2073099999999997</v>
      </c>
      <c r="S5634">
        <v>1099.2604200000001</v>
      </c>
      <c r="T5634" s="4">
        <v>1.36201E-2</v>
      </c>
      <c r="U5634" s="4">
        <v>6.7000000000000004E-2</v>
      </c>
      <c r="V5634" s="4">
        <v>8.9999999999999998E-4</v>
      </c>
      <c r="W5634">
        <v>25.129660000000001</v>
      </c>
    </row>
    <row r="5635" spans="1:23" x14ac:dyDescent="0.25">
      <c r="A5635" t="s">
        <v>802</v>
      </c>
      <c r="B5635" t="s">
        <v>303</v>
      </c>
      <c r="C5635" t="s">
        <v>29</v>
      </c>
      <c r="D5635" t="s">
        <v>20150</v>
      </c>
      <c r="E5635" s="1">
        <v>44104</v>
      </c>
      <c r="F5635">
        <v>481.59</v>
      </c>
      <c r="G5635">
        <v>164.006</v>
      </c>
      <c r="H5635" s="4">
        <v>0.71952199999999999</v>
      </c>
      <c r="I5635" s="6">
        <v>96.834999999999994</v>
      </c>
      <c r="J5635" s="4">
        <v>0.539632</v>
      </c>
      <c r="K5635" s="6">
        <v>67.775999999999996</v>
      </c>
      <c r="L5635" s="6">
        <v>54.97813</v>
      </c>
      <c r="M5635" s="4">
        <v>0.33521999999999996</v>
      </c>
      <c r="N5635">
        <v>1.47055</v>
      </c>
      <c r="O5635">
        <v>1.78</v>
      </c>
      <c r="P5635" t="s">
        <v>20260</v>
      </c>
      <c r="Q5635" s="5">
        <v>0.104405</v>
      </c>
      <c r="R5635">
        <v>7.7596499999999997</v>
      </c>
      <c r="S5635">
        <v>95.873800000000003</v>
      </c>
      <c r="T5635" s="4">
        <v>1.3713299999999999E-2</v>
      </c>
      <c r="U5635" s="4">
        <v>7.8E-2</v>
      </c>
      <c r="V5635" s="4">
        <v>8.9999999999999998E-4</v>
      </c>
      <c r="W5635">
        <v>23.641300000000001</v>
      </c>
    </row>
    <row r="5636" spans="1:23" x14ac:dyDescent="0.25">
      <c r="A5636" t="s">
        <v>802</v>
      </c>
      <c r="B5636" t="s">
        <v>303</v>
      </c>
      <c r="C5636" t="s">
        <v>31</v>
      </c>
      <c r="D5636" t="s">
        <v>20151</v>
      </c>
      <c r="E5636" s="1">
        <v>44012</v>
      </c>
      <c r="F5636">
        <v>500.92</v>
      </c>
      <c r="G5636">
        <v>184.79499999999999</v>
      </c>
      <c r="H5636" s="4">
        <v>0.72819599999999995</v>
      </c>
      <c r="I5636" s="6">
        <v>112.44</v>
      </c>
      <c r="J5636" s="4">
        <v>0.56676300000000002</v>
      </c>
      <c r="K5636" s="6">
        <v>83.853999999999999</v>
      </c>
      <c r="L5636" s="6">
        <v>65.25188</v>
      </c>
      <c r="M5636" s="4">
        <v>0.35310400000000003</v>
      </c>
      <c r="N5636">
        <v>1.7475099999999999</v>
      </c>
      <c r="O5636">
        <v>2.2000000000000002</v>
      </c>
      <c r="P5636" t="s">
        <v>20260</v>
      </c>
      <c r="Q5636" s="5">
        <v>0.110958</v>
      </c>
      <c r="R5636">
        <v>6.2174100000000001</v>
      </c>
      <c r="S5636">
        <v>0</v>
      </c>
      <c r="T5636" s="4">
        <v>6.4573E-3</v>
      </c>
      <c r="U5636" s="4">
        <v>0.11</v>
      </c>
      <c r="V5636" s="4">
        <v>8.0000000000000004E-4</v>
      </c>
      <c r="W5636">
        <v>22.496829999999999</v>
      </c>
    </row>
    <row r="5637" spans="1:23" x14ac:dyDescent="0.25">
      <c r="A5637" t="s">
        <v>802</v>
      </c>
      <c r="B5637" t="s">
        <v>303</v>
      </c>
      <c r="C5637" t="s">
        <v>33</v>
      </c>
      <c r="D5637" t="s">
        <v>20152</v>
      </c>
      <c r="E5637" s="1">
        <v>43921</v>
      </c>
      <c r="F5637">
        <v>332.57</v>
      </c>
      <c r="G5637">
        <v>168.97800000000001</v>
      </c>
      <c r="H5637" s="4">
        <v>0.70791999999999999</v>
      </c>
      <c r="I5637" s="6">
        <v>99.156000000000006</v>
      </c>
      <c r="J5637" s="4">
        <v>0.54320000000000002</v>
      </c>
      <c r="K5637" s="6">
        <v>74.816000000000003</v>
      </c>
      <c r="L5637" s="6">
        <v>57.313749999999999</v>
      </c>
      <c r="M5637" s="4">
        <v>0.33917799999999998</v>
      </c>
      <c r="N5637">
        <v>1.53644</v>
      </c>
      <c r="O5637">
        <v>1.96</v>
      </c>
      <c r="P5637" t="s">
        <v>20260</v>
      </c>
      <c r="Q5637" s="5">
        <v>0.120695</v>
      </c>
      <c r="R5637">
        <v>5.9784300000000004</v>
      </c>
      <c r="S5637">
        <v>0</v>
      </c>
      <c r="T5637" s="4">
        <v>1.53933E-2</v>
      </c>
      <c r="U5637" s="4">
        <v>4.4000000000000004E-2</v>
      </c>
      <c r="V5637" s="4">
        <v>8.0000000000000004E-4</v>
      </c>
      <c r="W5637">
        <v>21.044039999999999</v>
      </c>
    </row>
    <row r="5638" spans="1:23" x14ac:dyDescent="0.25">
      <c r="A5638" t="s">
        <v>802</v>
      </c>
      <c r="B5638" t="s">
        <v>303</v>
      </c>
      <c r="C5638" t="s">
        <v>35</v>
      </c>
      <c r="D5638" t="s">
        <v>20153</v>
      </c>
      <c r="E5638" s="1">
        <v>43830</v>
      </c>
      <c r="F5638">
        <v>379.11</v>
      </c>
      <c r="G5638">
        <v>129.774</v>
      </c>
      <c r="H5638" s="4">
        <v>0.68967500000000004</v>
      </c>
      <c r="I5638" s="6">
        <v>68.581000000000003</v>
      </c>
      <c r="J5638" s="4">
        <v>0.47275200000000001</v>
      </c>
      <c r="K5638" s="6">
        <v>50.273000000000003</v>
      </c>
      <c r="L5638" s="6">
        <v>38.723129999999998</v>
      </c>
      <c r="M5638" s="4">
        <v>0.29838799999999999</v>
      </c>
      <c r="N5638">
        <v>1.04162</v>
      </c>
      <c r="O5638">
        <v>1.31993</v>
      </c>
      <c r="P5638" t="s">
        <v>20260</v>
      </c>
      <c r="Q5638" s="5">
        <v>0.127246</v>
      </c>
      <c r="R5638">
        <v>5.2511700000000001</v>
      </c>
      <c r="S5638">
        <v>0</v>
      </c>
      <c r="T5638" s="4">
        <v>2.2851300000000001E-2</v>
      </c>
      <c r="U5638" s="4">
        <v>3.6000000000000004E-2</v>
      </c>
      <c r="V5638" s="4">
        <v>1.55E-2</v>
      </c>
      <c r="W5638">
        <v>20.29975</v>
      </c>
    </row>
    <row r="5639" spans="1:23" x14ac:dyDescent="0.25">
      <c r="A5639" t="s">
        <v>802</v>
      </c>
      <c r="B5639" t="s">
        <v>303</v>
      </c>
      <c r="C5639" t="s">
        <v>37</v>
      </c>
      <c r="D5639" t="s">
        <v>20154</v>
      </c>
      <c r="E5639" s="1">
        <v>43738</v>
      </c>
      <c r="F5639">
        <v>327.5</v>
      </c>
      <c r="G5639">
        <v>131.59700000000001</v>
      </c>
      <c r="H5639" s="4">
        <v>0.69557000000000002</v>
      </c>
      <c r="I5639" s="6">
        <v>72.665000000000006</v>
      </c>
      <c r="J5639" s="4">
        <v>0.50202500000000005</v>
      </c>
      <c r="K5639" s="6">
        <v>54.002000000000002</v>
      </c>
      <c r="L5639" s="6">
        <v>42.08625</v>
      </c>
      <c r="M5639" s="4">
        <v>0.31981100000000001</v>
      </c>
      <c r="N5639">
        <v>1.13544</v>
      </c>
      <c r="O5639">
        <v>1.42</v>
      </c>
      <c r="P5639" t="s">
        <v>20260</v>
      </c>
      <c r="Q5639" s="5">
        <v>0.13249</v>
      </c>
      <c r="R5639">
        <v>7.5573499999999996</v>
      </c>
      <c r="S5639">
        <v>0</v>
      </c>
      <c r="T5639" s="4">
        <v>1.7113100000000003E-2</v>
      </c>
      <c r="U5639" s="4">
        <v>3.5000000000000003E-2</v>
      </c>
      <c r="V5639" s="4">
        <v>1.9E-2</v>
      </c>
      <c r="W5639">
        <v>18.385619999999999</v>
      </c>
    </row>
    <row r="5640" spans="1:23" x14ac:dyDescent="0.25">
      <c r="A5640" t="s">
        <v>802</v>
      </c>
      <c r="B5640" t="s">
        <v>303</v>
      </c>
      <c r="C5640" t="s">
        <v>39</v>
      </c>
      <c r="D5640" t="s">
        <v>20155</v>
      </c>
      <c r="E5640" s="1">
        <v>43646</v>
      </c>
      <c r="F5640">
        <v>321.42</v>
      </c>
      <c r="G5640">
        <v>125.49</v>
      </c>
      <c r="H5640" s="4">
        <v>0.68844499999999997</v>
      </c>
      <c r="I5640" s="6">
        <v>67.221999999999994</v>
      </c>
      <c r="J5640" s="4">
        <v>0.48591099999999998</v>
      </c>
      <c r="K5640" s="6">
        <v>48.104999999999997</v>
      </c>
      <c r="L5640" s="6">
        <v>39.318129999999996</v>
      </c>
      <c r="M5640" s="4">
        <v>0.31331600000000004</v>
      </c>
      <c r="N5640">
        <v>1.06125</v>
      </c>
      <c r="O5640">
        <v>1.27</v>
      </c>
      <c r="P5640" t="s">
        <v>20260</v>
      </c>
      <c r="Q5640" s="5">
        <v>0.13553499999999999</v>
      </c>
      <c r="R5640">
        <v>7.9548199999999998</v>
      </c>
      <c r="S5640">
        <v>0</v>
      </c>
      <c r="T5640" s="4">
        <v>1.64849E-2</v>
      </c>
      <c r="U5640" s="4">
        <v>3.6000000000000004E-2</v>
      </c>
      <c r="V5640" s="4">
        <v>2.4E-2</v>
      </c>
      <c r="W5640">
        <v>17.530889999999999</v>
      </c>
    </row>
    <row r="5641" spans="1:23" x14ac:dyDescent="0.25">
      <c r="A5641" t="s">
        <v>802</v>
      </c>
      <c r="B5641" t="s">
        <v>303</v>
      </c>
      <c r="C5641" t="s">
        <v>41</v>
      </c>
      <c r="D5641" t="s">
        <v>20156</v>
      </c>
      <c r="E5641" s="1">
        <v>43555</v>
      </c>
      <c r="F5641">
        <v>246.08</v>
      </c>
      <c r="G5641">
        <v>124.491</v>
      </c>
      <c r="H5641" s="4">
        <v>0.69122200000000011</v>
      </c>
      <c r="I5641" s="6">
        <v>69.271000000000001</v>
      </c>
      <c r="J5641" s="4">
        <v>0.508382</v>
      </c>
      <c r="K5641" s="6">
        <v>52.521999999999998</v>
      </c>
      <c r="L5641" s="6">
        <v>40.762500000000003</v>
      </c>
      <c r="M5641" s="4">
        <v>0.32743299999999997</v>
      </c>
      <c r="N5641">
        <v>1.1004100000000001</v>
      </c>
      <c r="O5641">
        <v>1.39</v>
      </c>
      <c r="P5641" t="s">
        <v>20260</v>
      </c>
      <c r="Q5641" s="5">
        <v>0.14393599999999998</v>
      </c>
      <c r="R5641">
        <v>8.2676599999999993</v>
      </c>
      <c r="S5641">
        <v>0</v>
      </c>
      <c r="T5641" s="4">
        <v>1.8625199999999998E-2</v>
      </c>
      <c r="U5641" s="4">
        <v>3.7999999999999999E-2</v>
      </c>
      <c r="V5641" s="4">
        <v>2.4300000000000002E-2</v>
      </c>
      <c r="W5641">
        <v>16.741199999999999</v>
      </c>
    </row>
    <row r="5642" spans="1:23" x14ac:dyDescent="0.25">
      <c r="A5642" t="s">
        <v>803</v>
      </c>
      <c r="B5642" t="s">
        <v>304</v>
      </c>
      <c r="C5642" t="s">
        <v>3</v>
      </c>
      <c r="D5642" t="s">
        <v>20136</v>
      </c>
      <c r="E5642" s="1">
        <v>45291</v>
      </c>
      <c r="F5642">
        <v>225.51</v>
      </c>
      <c r="G5642">
        <v>1677</v>
      </c>
      <c r="H5642" s="4">
        <v>0.81872299999999998</v>
      </c>
      <c r="I5642" s="6">
        <v>936</v>
      </c>
      <c r="J5642" s="4">
        <v>0.43291499999999999</v>
      </c>
      <c r="K5642" s="6">
        <v>848</v>
      </c>
      <c r="L5642" s="6">
        <v>383.125</v>
      </c>
      <c r="M5642" s="4">
        <v>0.22845799999999999</v>
      </c>
      <c r="N5642">
        <v>1.30182</v>
      </c>
      <c r="O5642">
        <v>2.8712</v>
      </c>
      <c r="P5642" t="s">
        <v>20207</v>
      </c>
      <c r="Q5642" s="5" t="e">
        <v>#VALUE!</v>
      </c>
      <c r="R5642">
        <v>0.42657</v>
      </c>
      <c r="S5642">
        <v>6.5800700000000001</v>
      </c>
      <c r="T5642" s="4">
        <v>3.3521200000000001E-2</v>
      </c>
      <c r="U5642" s="4">
        <v>3.7000000000000005E-2</v>
      </c>
      <c r="V5642" s="4">
        <v>5.33E-2</v>
      </c>
      <c r="W5642">
        <v>-2.34768</v>
      </c>
    </row>
    <row r="5643" spans="1:23" x14ac:dyDescent="0.25">
      <c r="A5643" t="s">
        <v>803</v>
      </c>
      <c r="B5643" t="s">
        <v>304</v>
      </c>
      <c r="C5643" t="s">
        <v>5</v>
      </c>
      <c r="D5643" t="s">
        <v>20138</v>
      </c>
      <c r="E5643" s="1">
        <v>45199</v>
      </c>
      <c r="F5643">
        <v>196.56</v>
      </c>
      <c r="G5643">
        <v>1537</v>
      </c>
      <c r="H5643" s="4">
        <v>0.80936800000000009</v>
      </c>
      <c r="I5643" s="6">
        <v>1158</v>
      </c>
      <c r="J5643" s="4">
        <v>0.72348699999999999</v>
      </c>
      <c r="K5643" s="6">
        <v>752</v>
      </c>
      <c r="L5643" s="6">
        <v>611.25</v>
      </c>
      <c r="M5643" s="4">
        <v>0.39768999999999999</v>
      </c>
      <c r="N5643">
        <v>2.04705</v>
      </c>
      <c r="O5643">
        <v>2.5099999999999998</v>
      </c>
      <c r="P5643" t="s">
        <v>20207</v>
      </c>
      <c r="Q5643" s="5" t="e">
        <v>#VALUE!</v>
      </c>
      <c r="R5643">
        <v>0.47960999999999998</v>
      </c>
      <c r="S5643">
        <v>8.36815</v>
      </c>
      <c r="T5643" s="4">
        <v>3.6997000000000002E-2</v>
      </c>
      <c r="U5643" s="4">
        <v>3.7999999999999999E-2</v>
      </c>
      <c r="V5643" s="4">
        <v>5.33E-2</v>
      </c>
      <c r="W5643">
        <v>-2.23916</v>
      </c>
    </row>
    <row r="5644" spans="1:23" x14ac:dyDescent="0.25">
      <c r="A5644" t="s">
        <v>803</v>
      </c>
      <c r="B5644" t="s">
        <v>304</v>
      </c>
      <c r="C5644" t="s">
        <v>7</v>
      </c>
      <c r="D5644" t="s">
        <v>20139</v>
      </c>
      <c r="E5644" s="1">
        <v>45107</v>
      </c>
      <c r="F5644">
        <v>183.69</v>
      </c>
      <c r="G5644">
        <v>1618</v>
      </c>
      <c r="H5644" s="4">
        <v>0.82262000000000002</v>
      </c>
      <c r="I5644" s="6">
        <v>1182</v>
      </c>
      <c r="J5644" s="4">
        <v>0.70086499999999996</v>
      </c>
      <c r="K5644" s="6">
        <v>726</v>
      </c>
      <c r="L5644" s="6">
        <v>626.25</v>
      </c>
      <c r="M5644" s="4">
        <v>0.38705100000000003</v>
      </c>
      <c r="N5644">
        <v>2.0627499999999999</v>
      </c>
      <c r="O5644">
        <v>2.38</v>
      </c>
      <c r="P5644" t="s">
        <v>20207</v>
      </c>
      <c r="Q5644" s="5" t="e">
        <v>#VALUE!</v>
      </c>
      <c r="R5644">
        <v>0.45798</v>
      </c>
      <c r="S5644">
        <v>8.8982100000000006</v>
      </c>
      <c r="T5644" s="4">
        <v>2.9691800000000001E-2</v>
      </c>
      <c r="U5644" s="4">
        <v>3.6000000000000004E-2</v>
      </c>
      <c r="V5644" s="4">
        <v>5.0799999999999998E-2</v>
      </c>
      <c r="W5644">
        <v>-0.74765999999999999</v>
      </c>
    </row>
    <row r="5645" spans="1:23" x14ac:dyDescent="0.25">
      <c r="A5645" t="s">
        <v>803</v>
      </c>
      <c r="B5645" t="s">
        <v>304</v>
      </c>
      <c r="C5645" t="s">
        <v>9</v>
      </c>
      <c r="D5645" t="s">
        <v>20140</v>
      </c>
      <c r="E5645" s="1">
        <v>45016</v>
      </c>
      <c r="F5645">
        <v>166.04</v>
      </c>
      <c r="G5645">
        <v>1468</v>
      </c>
      <c r="H5645" s="4">
        <v>0.80858300000000005</v>
      </c>
      <c r="I5645" s="6">
        <v>996</v>
      </c>
      <c r="J5645" s="4">
        <v>0.64850099999999999</v>
      </c>
      <c r="K5645" s="6">
        <v>757</v>
      </c>
      <c r="L5645" s="6">
        <v>528.125</v>
      </c>
      <c r="M5645" s="4">
        <v>0.35975800000000002</v>
      </c>
      <c r="N5645">
        <v>1.70583</v>
      </c>
      <c r="O5645">
        <v>2.4300000000000002</v>
      </c>
      <c r="P5645" t="s">
        <v>20207</v>
      </c>
      <c r="Q5645" s="5">
        <v>83.435714000000004</v>
      </c>
      <c r="R5645">
        <v>0.46836</v>
      </c>
      <c r="S5645">
        <v>8.4107099999999999</v>
      </c>
      <c r="T5645" s="4">
        <v>4.9849699999999997E-2</v>
      </c>
      <c r="U5645" s="4">
        <v>3.5000000000000003E-2</v>
      </c>
      <c r="V5645" s="4">
        <v>4.8300000000000003E-2</v>
      </c>
      <c r="W5645">
        <v>0.45946999999999999</v>
      </c>
    </row>
    <row r="5646" spans="1:23" x14ac:dyDescent="0.25">
      <c r="A5646" t="s">
        <v>803</v>
      </c>
      <c r="B5646" t="s">
        <v>304</v>
      </c>
      <c r="C5646" t="s">
        <v>11</v>
      </c>
      <c r="D5646" t="s">
        <v>20141</v>
      </c>
      <c r="E5646" s="1">
        <v>44926</v>
      </c>
      <c r="F5646">
        <v>148.88999999999999</v>
      </c>
      <c r="G5646">
        <v>1503</v>
      </c>
      <c r="H5646" s="4">
        <v>0.80372500000000002</v>
      </c>
      <c r="I5646" s="6">
        <v>1161</v>
      </c>
      <c r="J5646" s="4">
        <v>0.66333900000000001</v>
      </c>
      <c r="K5646" s="6">
        <v>673</v>
      </c>
      <c r="L5646" s="6">
        <v>557.5</v>
      </c>
      <c r="M5646" s="4">
        <v>0.37092399999999998</v>
      </c>
      <c r="N5646">
        <v>1.76145</v>
      </c>
      <c r="O5646">
        <v>2.1204800000000001</v>
      </c>
      <c r="P5646" t="s">
        <v>20207</v>
      </c>
      <c r="Q5646" s="5">
        <v>19.725352000000001</v>
      </c>
      <c r="R5646">
        <v>0.45141999999999999</v>
      </c>
      <c r="S5646">
        <v>10.65</v>
      </c>
      <c r="T5646" s="4">
        <v>6.454399999999999E-2</v>
      </c>
      <c r="U5646" s="4">
        <v>3.5000000000000003E-2</v>
      </c>
      <c r="V5646" s="4">
        <v>4.3299999999999998E-2</v>
      </c>
      <c r="W5646">
        <v>1.8287199999999999</v>
      </c>
    </row>
    <row r="5647" spans="1:23" x14ac:dyDescent="0.25">
      <c r="A5647" t="s">
        <v>803</v>
      </c>
      <c r="B5647" t="s">
        <v>304</v>
      </c>
      <c r="C5647" t="s">
        <v>13</v>
      </c>
      <c r="D5647" t="s">
        <v>20142</v>
      </c>
      <c r="E5647" s="1">
        <v>44834</v>
      </c>
      <c r="F5647">
        <v>140.13999999999999</v>
      </c>
      <c r="G5647">
        <v>1382</v>
      </c>
      <c r="H5647" s="4">
        <v>0.78219899999999998</v>
      </c>
      <c r="I5647" s="6">
        <v>1010</v>
      </c>
      <c r="J5647" s="4">
        <v>0.69464499999999996</v>
      </c>
      <c r="K5647" s="6">
        <v>630</v>
      </c>
      <c r="L5647" s="6">
        <v>544.375</v>
      </c>
      <c r="M5647" s="4">
        <v>0.39390300000000006</v>
      </c>
      <c r="N5647">
        <v>1.6775800000000001</v>
      </c>
      <c r="O5647">
        <v>1.94</v>
      </c>
      <c r="P5647" t="s">
        <v>20207</v>
      </c>
      <c r="Q5647" s="5">
        <v>9.807148999999999</v>
      </c>
      <c r="R5647">
        <v>0.51800000000000002</v>
      </c>
      <c r="S5647">
        <v>10.6</v>
      </c>
      <c r="T5647" s="4">
        <v>8.2016699999999998E-2</v>
      </c>
      <c r="U5647" s="4">
        <v>3.5000000000000003E-2</v>
      </c>
      <c r="V5647" s="4">
        <v>3.0800000000000001E-2</v>
      </c>
      <c r="W5647">
        <v>3.3291599999999999</v>
      </c>
    </row>
    <row r="5648" spans="1:23" x14ac:dyDescent="0.25">
      <c r="A5648" t="s">
        <v>803</v>
      </c>
      <c r="B5648" t="s">
        <v>304</v>
      </c>
      <c r="C5648" t="s">
        <v>15</v>
      </c>
      <c r="D5648" t="s">
        <v>20143</v>
      </c>
      <c r="E5648" s="1">
        <v>44742</v>
      </c>
      <c r="F5648">
        <v>136.01</v>
      </c>
      <c r="G5648">
        <v>1418</v>
      </c>
      <c r="H5648" s="4">
        <v>0.80183300000000002</v>
      </c>
      <c r="I5648" s="6">
        <v>999</v>
      </c>
      <c r="J5648" s="4">
        <v>0.66995700000000002</v>
      </c>
      <c r="K5648" s="6">
        <v>678</v>
      </c>
      <c r="L5648" s="6">
        <v>548.75</v>
      </c>
      <c r="M5648" s="4">
        <v>0.386988</v>
      </c>
      <c r="N5648">
        <v>1.6719999999999999</v>
      </c>
      <c r="O5648">
        <v>2.06</v>
      </c>
      <c r="P5648" t="s">
        <v>20207</v>
      </c>
      <c r="Q5648" s="5">
        <v>5.5507899999999992</v>
      </c>
      <c r="R5648">
        <v>0.45323000000000002</v>
      </c>
      <c r="S5648">
        <v>11.042109999999999</v>
      </c>
      <c r="T5648" s="4">
        <v>9.05976E-2</v>
      </c>
      <c r="U5648" s="4">
        <v>3.6000000000000004E-2</v>
      </c>
      <c r="V5648" s="4">
        <v>1.5800000000000002E-2</v>
      </c>
      <c r="W5648">
        <v>5.4456100000000003</v>
      </c>
    </row>
    <row r="5649" spans="1:23" x14ac:dyDescent="0.25">
      <c r="A5649" t="s">
        <v>803</v>
      </c>
      <c r="B5649" t="s">
        <v>304</v>
      </c>
      <c r="C5649" t="s">
        <v>17</v>
      </c>
      <c r="D5649" t="s">
        <v>20144</v>
      </c>
      <c r="E5649" s="1">
        <v>44651</v>
      </c>
      <c r="F5649">
        <v>175.75</v>
      </c>
      <c r="G5649">
        <v>1053</v>
      </c>
      <c r="H5649" s="4">
        <v>0.81291499999999994</v>
      </c>
      <c r="I5649" s="6">
        <v>615</v>
      </c>
      <c r="J5649" s="4">
        <v>0.53846099999999997</v>
      </c>
      <c r="K5649" s="6">
        <v>377</v>
      </c>
      <c r="L5649" s="6">
        <v>303.125</v>
      </c>
      <c r="M5649" s="4">
        <v>0.28786699999999998</v>
      </c>
      <c r="N5649">
        <v>0.92332000000000003</v>
      </c>
      <c r="O5649">
        <v>1.1399999999999999</v>
      </c>
      <c r="P5649" t="s">
        <v>20207</v>
      </c>
      <c r="Q5649" s="5">
        <v>5.9452590000000001</v>
      </c>
      <c r="R5649">
        <v>0.53222999999999998</v>
      </c>
      <c r="S5649">
        <v>7.1505400000000003</v>
      </c>
      <c r="T5649" s="4">
        <v>8.5424600000000003E-2</v>
      </c>
      <c r="U5649" s="4">
        <v>3.6000000000000004E-2</v>
      </c>
      <c r="V5649" s="4">
        <v>3.3E-3</v>
      </c>
      <c r="W5649">
        <v>5.4139900000000001</v>
      </c>
    </row>
    <row r="5650" spans="1:23" x14ac:dyDescent="0.25">
      <c r="A5650" t="s">
        <v>803</v>
      </c>
      <c r="B5650" t="s">
        <v>304</v>
      </c>
      <c r="C5650" t="s">
        <v>19</v>
      </c>
      <c r="D5650" t="s">
        <v>20145</v>
      </c>
      <c r="E5650" s="1">
        <v>44561</v>
      </c>
      <c r="F5650">
        <v>165.24</v>
      </c>
      <c r="G5650">
        <v>1072</v>
      </c>
      <c r="H5650" s="4">
        <v>0.788246</v>
      </c>
      <c r="I5650" s="6">
        <v>746</v>
      </c>
      <c r="J5650" s="4">
        <v>0.57555900000000004</v>
      </c>
      <c r="K5650" s="6">
        <v>468</v>
      </c>
      <c r="L5650" s="6">
        <v>331.25</v>
      </c>
      <c r="M5650" s="4">
        <v>0.30900099999999997</v>
      </c>
      <c r="N5650">
        <v>1.0111399999999999</v>
      </c>
      <c r="O5650">
        <v>1.4190100000000001</v>
      </c>
      <c r="P5650" t="s">
        <v>20207</v>
      </c>
      <c r="Q5650" s="5">
        <v>8.0523329999999991</v>
      </c>
      <c r="R5650">
        <v>0.56594</v>
      </c>
      <c r="S5650">
        <v>8.2061899999999994</v>
      </c>
      <c r="T5650" s="4">
        <v>7.036400000000001E-2</v>
      </c>
      <c r="U5650" s="4">
        <v>3.9E-2</v>
      </c>
      <c r="V5650" s="4">
        <v>7.000000000000001E-4</v>
      </c>
      <c r="W5650">
        <v>4.3334400000000004</v>
      </c>
    </row>
    <row r="5651" spans="1:23" x14ac:dyDescent="0.25">
      <c r="A5651" t="s">
        <v>803</v>
      </c>
      <c r="B5651" t="s">
        <v>304</v>
      </c>
      <c r="C5651" t="s">
        <v>21</v>
      </c>
      <c r="D5651" t="s">
        <v>20146</v>
      </c>
      <c r="E5651" s="1">
        <v>44469</v>
      </c>
      <c r="F5651">
        <v>148.09</v>
      </c>
      <c r="G5651">
        <v>996</v>
      </c>
      <c r="H5651" s="4">
        <v>0.79518</v>
      </c>
      <c r="I5651" s="6">
        <v>613</v>
      </c>
      <c r="J5651" s="4">
        <v>0.55120399999999992</v>
      </c>
      <c r="K5651" s="6">
        <v>220</v>
      </c>
      <c r="L5651" s="6">
        <v>278.75</v>
      </c>
      <c r="M5651" s="4">
        <v>0.27986899999999998</v>
      </c>
      <c r="N5651">
        <v>0.85167000000000004</v>
      </c>
      <c r="O5651">
        <v>0.67</v>
      </c>
      <c r="P5651" t="s">
        <v>20207</v>
      </c>
      <c r="Q5651" s="5">
        <v>11.639432999999999</v>
      </c>
      <c r="R5651">
        <v>0.49675999999999998</v>
      </c>
      <c r="S5651">
        <v>6.2359799999999996</v>
      </c>
      <c r="T5651" s="4">
        <v>5.39035E-2</v>
      </c>
      <c r="U5651" s="4">
        <v>4.7E-2</v>
      </c>
      <c r="V5651" s="4">
        <v>5.9999999999999995E-4</v>
      </c>
      <c r="W5651">
        <v>2.81854</v>
      </c>
    </row>
    <row r="5652" spans="1:23" x14ac:dyDescent="0.25">
      <c r="A5652" t="s">
        <v>803</v>
      </c>
      <c r="B5652" t="s">
        <v>304</v>
      </c>
      <c r="C5652" t="s">
        <v>23</v>
      </c>
      <c r="D5652" t="s">
        <v>20147</v>
      </c>
      <c r="E5652" s="1">
        <v>44377</v>
      </c>
      <c r="F5652">
        <v>136.52000000000001</v>
      </c>
      <c r="G5652">
        <v>811</v>
      </c>
      <c r="H5652" s="4">
        <v>0.792848</v>
      </c>
      <c r="I5652" s="6">
        <v>539</v>
      </c>
      <c r="J5652" s="4">
        <v>0.60295900000000002</v>
      </c>
      <c r="K5652" s="6">
        <v>422</v>
      </c>
      <c r="L5652" s="6">
        <v>240</v>
      </c>
      <c r="M5652" s="4">
        <v>0.29593000000000003</v>
      </c>
      <c r="N5652">
        <v>0.73372000000000004</v>
      </c>
      <c r="O5652">
        <v>1.28</v>
      </c>
      <c r="P5652" t="s">
        <v>20207</v>
      </c>
      <c r="Q5652" s="5">
        <v>13.920853999999999</v>
      </c>
      <c r="R5652">
        <v>0.45728000000000002</v>
      </c>
      <c r="S5652">
        <v>5.4426600000000001</v>
      </c>
      <c r="T5652" s="4">
        <v>5.3914499999999997E-2</v>
      </c>
      <c r="U5652" s="4">
        <v>5.9000000000000004E-2</v>
      </c>
      <c r="V5652" s="4">
        <v>8.0000000000000004E-4</v>
      </c>
      <c r="W5652">
        <v>2.4447199999999998</v>
      </c>
    </row>
    <row r="5653" spans="1:23" x14ac:dyDescent="0.25">
      <c r="A5653" t="s">
        <v>803</v>
      </c>
      <c r="B5653" t="s">
        <v>304</v>
      </c>
      <c r="C5653" t="s">
        <v>25</v>
      </c>
      <c r="D5653" t="s">
        <v>20148</v>
      </c>
      <c r="E5653" s="1">
        <v>44286</v>
      </c>
      <c r="F5653">
        <v>148.11000000000001</v>
      </c>
      <c r="G5653">
        <v>536</v>
      </c>
      <c r="H5653" s="4">
        <v>0.74813399999999997</v>
      </c>
      <c r="I5653" s="6">
        <v>137</v>
      </c>
      <c r="J5653" s="4">
        <v>0.158582</v>
      </c>
      <c r="K5653" s="6">
        <v>-11</v>
      </c>
      <c r="L5653" s="6">
        <v>-16.25</v>
      </c>
      <c r="M5653" s="4">
        <v>-3.0316999999999997E-2</v>
      </c>
      <c r="N5653">
        <v>-4.9739999999999999E-2</v>
      </c>
      <c r="O5653">
        <v>-3.3669999999999999E-2</v>
      </c>
      <c r="P5653" t="s">
        <v>20207</v>
      </c>
      <c r="Q5653" s="5">
        <v>47.559829000000001</v>
      </c>
      <c r="R5653">
        <v>0.45180999999999999</v>
      </c>
      <c r="S5653">
        <v>1.78738</v>
      </c>
      <c r="T5653" s="4">
        <v>2.6197599999999998E-2</v>
      </c>
      <c r="U5653" s="4">
        <v>6.0999999999999999E-2</v>
      </c>
      <c r="V5653" s="4">
        <v>5.9999999999999995E-4</v>
      </c>
      <c r="W5653">
        <v>0.71867000000000003</v>
      </c>
    </row>
    <row r="5654" spans="1:23" x14ac:dyDescent="0.25">
      <c r="A5654" t="s">
        <v>803</v>
      </c>
      <c r="B5654" t="s">
        <v>304</v>
      </c>
      <c r="C5654" t="s">
        <v>27</v>
      </c>
      <c r="D5654" t="s">
        <v>20149</v>
      </c>
      <c r="E5654" s="1">
        <v>44196</v>
      </c>
      <c r="F5654">
        <v>131.91999999999999</v>
      </c>
      <c r="G5654">
        <v>508</v>
      </c>
      <c r="H5654" s="4">
        <v>0.70472399999999991</v>
      </c>
      <c r="I5654" s="6">
        <v>300</v>
      </c>
      <c r="J5654" s="4">
        <v>0.49212499999999998</v>
      </c>
      <c r="K5654" s="6">
        <v>-164</v>
      </c>
      <c r="L5654" s="6">
        <v>40</v>
      </c>
      <c r="M5654" s="4">
        <v>7.8739999999999991E-2</v>
      </c>
      <c r="N5654">
        <v>0.12262000000000001</v>
      </c>
      <c r="O5654">
        <v>-0.50275999999999998</v>
      </c>
      <c r="P5654" t="s">
        <v>20207</v>
      </c>
      <c r="Q5654" s="5">
        <v>26.386046</v>
      </c>
      <c r="R5654">
        <v>0.49113000000000001</v>
      </c>
      <c r="S5654">
        <v>3.1629499999999999</v>
      </c>
      <c r="T5654" s="4">
        <v>1.36201E-2</v>
      </c>
      <c r="U5654" s="4">
        <v>6.7000000000000004E-2</v>
      </c>
      <c r="V5654" s="4">
        <v>8.9999999999999998E-4</v>
      </c>
      <c r="W5654">
        <v>1.32552</v>
      </c>
    </row>
    <row r="5655" spans="1:23" x14ac:dyDescent="0.25">
      <c r="A5655" t="s">
        <v>803</v>
      </c>
      <c r="B5655" t="s">
        <v>304</v>
      </c>
      <c r="C5655" t="s">
        <v>29</v>
      </c>
      <c r="D5655" t="s">
        <v>20150</v>
      </c>
      <c r="E5655" s="1">
        <v>44104</v>
      </c>
      <c r="F5655">
        <v>92.58</v>
      </c>
      <c r="G5655">
        <v>465</v>
      </c>
      <c r="H5655" s="4">
        <v>0.71182699999999999</v>
      </c>
      <c r="I5655" s="6">
        <v>400</v>
      </c>
      <c r="J5655" s="4">
        <v>0.54408599999999996</v>
      </c>
      <c r="K5655" s="6">
        <v>100</v>
      </c>
      <c r="L5655" s="6">
        <v>80</v>
      </c>
      <c r="M5655" s="4">
        <v>0.172043</v>
      </c>
      <c r="N5655">
        <v>0.24546999999999999</v>
      </c>
      <c r="O5655">
        <v>0.30684</v>
      </c>
      <c r="P5655" t="s">
        <v>20207</v>
      </c>
      <c r="Q5655" s="5">
        <v>52.222707</v>
      </c>
      <c r="R5655">
        <v>0.58940999999999999</v>
      </c>
      <c r="S5655">
        <v>4.1991199999999997</v>
      </c>
      <c r="T5655" s="4">
        <v>1.3713299999999999E-2</v>
      </c>
      <c r="U5655" s="4">
        <v>7.8E-2</v>
      </c>
      <c r="V5655" s="4">
        <v>8.9999999999999998E-4</v>
      </c>
      <c r="W5655">
        <v>0.70613999999999999</v>
      </c>
    </row>
    <row r="5656" spans="1:23" x14ac:dyDescent="0.25">
      <c r="A5656" t="s">
        <v>803</v>
      </c>
      <c r="B5656" t="s">
        <v>304</v>
      </c>
      <c r="C5656" t="s">
        <v>31</v>
      </c>
      <c r="D5656" t="s">
        <v>20151</v>
      </c>
      <c r="E5656" s="1">
        <v>44012</v>
      </c>
      <c r="F5656">
        <v>85.73</v>
      </c>
      <c r="G5656">
        <v>262</v>
      </c>
      <c r="H5656" s="4">
        <v>0.53816699999999995</v>
      </c>
      <c r="I5656" s="6">
        <v>-76</v>
      </c>
      <c r="J5656" s="4">
        <v>-0.56488499999999997</v>
      </c>
      <c r="K5656" s="6">
        <v>-234</v>
      </c>
      <c r="L5656" s="6">
        <v>-182.5</v>
      </c>
      <c r="M5656" s="4">
        <v>-0.69656400000000007</v>
      </c>
      <c r="N5656">
        <v>-0.5605</v>
      </c>
      <c r="O5656">
        <v>-0.72</v>
      </c>
      <c r="P5656" t="s">
        <v>20207</v>
      </c>
      <c r="Q5656" s="5" t="e">
        <v>#VALUE!</v>
      </c>
      <c r="R5656">
        <v>0.67227999999999999</v>
      </c>
      <c r="S5656" t="s">
        <v>20208</v>
      </c>
      <c r="T5656" s="4">
        <v>6.4573E-3</v>
      </c>
      <c r="U5656" s="4">
        <v>0.11</v>
      </c>
      <c r="V5656" s="4">
        <v>8.0000000000000004E-4</v>
      </c>
      <c r="W5656">
        <v>-0.24360000000000001</v>
      </c>
    </row>
    <row r="5657" spans="1:23" x14ac:dyDescent="0.25">
      <c r="A5657" t="s">
        <v>803</v>
      </c>
      <c r="B5657" t="s">
        <v>304</v>
      </c>
      <c r="C5657" t="s">
        <v>33</v>
      </c>
      <c r="D5657" t="s">
        <v>20152</v>
      </c>
      <c r="E5657" s="1">
        <v>43921</v>
      </c>
      <c r="F5657">
        <v>74.81</v>
      </c>
      <c r="G5657">
        <v>884</v>
      </c>
      <c r="H5657" s="4">
        <v>0.69230700000000001</v>
      </c>
      <c r="I5657" s="6">
        <v>352</v>
      </c>
      <c r="J5657" s="4">
        <v>0.22850599999999999</v>
      </c>
      <c r="K5657" s="6">
        <v>31</v>
      </c>
      <c r="L5657" s="6">
        <v>66.875</v>
      </c>
      <c r="M5657" s="4">
        <v>7.5650000000000009E-2</v>
      </c>
      <c r="N5657">
        <v>0.20552000000000001</v>
      </c>
      <c r="O5657">
        <v>0.09</v>
      </c>
      <c r="P5657" t="s">
        <v>20207</v>
      </c>
      <c r="Q5657" s="5" t="e">
        <v>#VALUE!</v>
      </c>
      <c r="R5657">
        <v>0.62139</v>
      </c>
      <c r="S5657">
        <v>4.5860200000000004</v>
      </c>
      <c r="T5657" s="4">
        <v>1.53933E-2</v>
      </c>
      <c r="U5657" s="4">
        <v>4.4000000000000004E-2</v>
      </c>
      <c r="V5657" s="4">
        <v>8.0000000000000004E-4</v>
      </c>
      <c r="W5657">
        <v>-6.1690000000000002E-2</v>
      </c>
    </row>
    <row r="5658" spans="1:23" x14ac:dyDescent="0.25">
      <c r="A5658" t="s">
        <v>803</v>
      </c>
      <c r="B5658" t="s">
        <v>304</v>
      </c>
      <c r="C5658" t="s">
        <v>35</v>
      </c>
      <c r="D5658" t="s">
        <v>20153</v>
      </c>
      <c r="E5658" s="1">
        <v>43830</v>
      </c>
      <c r="F5658">
        <v>151.43</v>
      </c>
      <c r="G5658">
        <v>1383</v>
      </c>
      <c r="H5658" s="4">
        <v>0.75849599999999995</v>
      </c>
      <c r="I5658" s="6">
        <v>609</v>
      </c>
      <c r="J5658" s="4">
        <v>0.30730200000000002</v>
      </c>
      <c r="K5658" s="6">
        <v>279</v>
      </c>
      <c r="L5658" s="6">
        <v>140.625</v>
      </c>
      <c r="M5658" s="4">
        <v>0.10168100000000001</v>
      </c>
      <c r="N5658">
        <v>0.42913000000000001</v>
      </c>
      <c r="O5658">
        <v>0.84794000000000003</v>
      </c>
      <c r="P5658" t="s">
        <v>20207</v>
      </c>
      <c r="Q5658" s="5">
        <v>17.001422000000002</v>
      </c>
      <c r="R5658">
        <v>0.46832000000000001</v>
      </c>
      <c r="S5658">
        <v>7.1947400000000004</v>
      </c>
      <c r="T5658" s="4">
        <v>2.2851300000000001E-2</v>
      </c>
      <c r="U5658" s="4">
        <v>3.6000000000000004E-2</v>
      </c>
      <c r="V5658" s="4">
        <v>1.55E-2</v>
      </c>
      <c r="W5658">
        <v>2.1697500000000001</v>
      </c>
    </row>
    <row r="5659" spans="1:23" x14ac:dyDescent="0.25">
      <c r="A5659" t="s">
        <v>803</v>
      </c>
      <c r="B5659" t="s">
        <v>304</v>
      </c>
      <c r="C5659" t="s">
        <v>37</v>
      </c>
      <c r="D5659" t="s">
        <v>20154</v>
      </c>
      <c r="E5659" s="1">
        <v>43738</v>
      </c>
      <c r="F5659">
        <v>124.37</v>
      </c>
      <c r="G5659">
        <v>1332</v>
      </c>
      <c r="H5659" s="4">
        <v>0.7552549999999999</v>
      </c>
      <c r="I5659" s="6">
        <v>668</v>
      </c>
      <c r="J5659" s="4">
        <v>0.46246200000000004</v>
      </c>
      <c r="K5659" s="6">
        <v>387</v>
      </c>
      <c r="L5659" s="6">
        <v>335</v>
      </c>
      <c r="M5659" s="4">
        <v>0.25150099999999997</v>
      </c>
      <c r="N5659">
        <v>1.01546</v>
      </c>
      <c r="O5659">
        <v>1.1599999999999999</v>
      </c>
      <c r="P5659" t="s">
        <v>20207</v>
      </c>
      <c r="Q5659" s="5">
        <v>14.054892000000001</v>
      </c>
      <c r="R5659">
        <v>0.50539999999999996</v>
      </c>
      <c r="S5659">
        <v>7.42</v>
      </c>
      <c r="T5659" s="4">
        <v>1.7113100000000003E-2</v>
      </c>
      <c r="U5659" s="4">
        <v>3.5000000000000003E-2</v>
      </c>
      <c r="V5659" s="4">
        <v>1.9E-2</v>
      </c>
      <c r="W5659">
        <v>2.5634800000000002</v>
      </c>
    </row>
    <row r="5660" spans="1:23" x14ac:dyDescent="0.25">
      <c r="A5660" t="s">
        <v>803</v>
      </c>
      <c r="B5660" t="s">
        <v>304</v>
      </c>
      <c r="C5660" t="s">
        <v>39</v>
      </c>
      <c r="D5660" t="s">
        <v>20155</v>
      </c>
      <c r="E5660" s="1">
        <v>43646</v>
      </c>
      <c r="F5660">
        <v>140.29</v>
      </c>
      <c r="G5660">
        <v>1402</v>
      </c>
      <c r="H5660" s="4">
        <v>0.76390800000000003</v>
      </c>
      <c r="I5660" s="6">
        <v>638</v>
      </c>
      <c r="J5660" s="4">
        <v>0.41512099999999996</v>
      </c>
      <c r="K5660" s="6">
        <v>232</v>
      </c>
      <c r="L5660" s="6">
        <v>304.375</v>
      </c>
      <c r="M5660" s="4">
        <v>0.21710000000000002</v>
      </c>
      <c r="N5660">
        <v>0.91185000000000005</v>
      </c>
      <c r="O5660">
        <v>0.69</v>
      </c>
      <c r="P5660" t="s">
        <v>20207</v>
      </c>
      <c r="Q5660" s="5">
        <v>9.2209669999999999</v>
      </c>
      <c r="R5660">
        <v>0.51014000000000004</v>
      </c>
      <c r="S5660">
        <v>7.0098000000000003</v>
      </c>
      <c r="T5660" s="4">
        <v>1.64849E-2</v>
      </c>
      <c r="U5660" s="4">
        <v>3.6000000000000004E-2</v>
      </c>
      <c r="V5660" s="4">
        <v>2.4E-2</v>
      </c>
      <c r="W5660">
        <v>3.7507600000000001</v>
      </c>
    </row>
    <row r="5661" spans="1:23" x14ac:dyDescent="0.25">
      <c r="A5661" t="s">
        <v>803</v>
      </c>
      <c r="B5661" t="s">
        <v>304</v>
      </c>
      <c r="C5661" t="s">
        <v>41</v>
      </c>
      <c r="D5661" t="s">
        <v>20156</v>
      </c>
      <c r="E5661" s="1">
        <v>43555</v>
      </c>
      <c r="F5661">
        <v>125.09</v>
      </c>
      <c r="G5661">
        <v>1256</v>
      </c>
      <c r="H5661" s="4">
        <v>0.74124200000000007</v>
      </c>
      <c r="I5661" s="6">
        <v>573</v>
      </c>
      <c r="J5661" s="4">
        <v>0.41321599999999997</v>
      </c>
      <c r="K5661" s="6">
        <v>375</v>
      </c>
      <c r="L5661" s="6">
        <v>275.625</v>
      </c>
      <c r="M5661" s="4">
        <v>0.219446</v>
      </c>
      <c r="N5661">
        <v>0.81162000000000001</v>
      </c>
      <c r="O5661">
        <v>1.0900000000000001</v>
      </c>
      <c r="P5661" t="s">
        <v>20207</v>
      </c>
      <c r="Q5661" s="5">
        <v>7.0343100000000005</v>
      </c>
      <c r="R5661">
        <v>0.46767999999999998</v>
      </c>
      <c r="S5661">
        <v>6.6494799999999996</v>
      </c>
      <c r="T5661" s="4">
        <v>1.8625199999999998E-2</v>
      </c>
      <c r="U5661" s="4">
        <v>3.7999999999999999E-2</v>
      </c>
      <c r="V5661" s="4">
        <v>2.4300000000000002E-2</v>
      </c>
      <c r="W5661">
        <v>4.7979599999999998</v>
      </c>
    </row>
    <row r="5662" spans="1:23" x14ac:dyDescent="0.25">
      <c r="A5662" t="s">
        <v>804</v>
      </c>
      <c r="B5662" t="s">
        <v>305</v>
      </c>
      <c r="C5662" t="s">
        <v>3</v>
      </c>
      <c r="D5662" t="s">
        <v>20136</v>
      </c>
      <c r="E5662" s="1">
        <v>45291</v>
      </c>
      <c r="F5662">
        <v>189.47</v>
      </c>
      <c r="G5662">
        <v>5554</v>
      </c>
      <c r="H5662" s="4">
        <v>0.41357500000000003</v>
      </c>
      <c r="I5662" s="6">
        <v>1282</v>
      </c>
      <c r="J5662" s="4">
        <v>0.21281900000000001</v>
      </c>
      <c r="K5662" s="6">
        <v>756</v>
      </c>
      <c r="L5662" s="6">
        <v>604.75</v>
      </c>
      <c r="M5662" s="4">
        <v>0.10888500000000001</v>
      </c>
      <c r="N5662">
        <v>1.2266699999999999</v>
      </c>
      <c r="O5662">
        <v>1.52305</v>
      </c>
      <c r="P5662" t="s">
        <v>20229</v>
      </c>
      <c r="Q5662" s="5">
        <v>1.247857</v>
      </c>
      <c r="R5662">
        <v>1.09866</v>
      </c>
      <c r="S5662">
        <v>9.2185400000000008</v>
      </c>
      <c r="T5662" s="4">
        <v>3.3521200000000001E-2</v>
      </c>
      <c r="U5662" s="4">
        <v>3.7000000000000005E-2</v>
      </c>
      <c r="V5662" s="4">
        <v>5.33E-2</v>
      </c>
      <c r="W5662">
        <v>24.778459999999999</v>
      </c>
    </row>
    <row r="5663" spans="1:23" x14ac:dyDescent="0.25">
      <c r="A5663" t="s">
        <v>804</v>
      </c>
      <c r="B5663" t="s">
        <v>305</v>
      </c>
      <c r="C5663" t="s">
        <v>5</v>
      </c>
      <c r="D5663" t="s">
        <v>20138</v>
      </c>
      <c r="E5663" s="1">
        <v>45199</v>
      </c>
      <c r="F5663">
        <v>190.3</v>
      </c>
      <c r="G5663">
        <v>5382</v>
      </c>
      <c r="H5663" s="4">
        <v>0.40078000000000003</v>
      </c>
      <c r="I5663" s="6">
        <v>1238</v>
      </c>
      <c r="J5663" s="4">
        <v>0.21237400000000001</v>
      </c>
      <c r="K5663" s="6">
        <v>730</v>
      </c>
      <c r="L5663" s="6">
        <v>573.25</v>
      </c>
      <c r="M5663" s="4">
        <v>0.106512</v>
      </c>
      <c r="N5663">
        <v>1.1604300000000001</v>
      </c>
      <c r="O5663">
        <v>1.47</v>
      </c>
      <c r="P5663" t="s">
        <v>20229</v>
      </c>
      <c r="Q5663" s="5">
        <v>1.3460210000000001</v>
      </c>
      <c r="R5663">
        <v>1.08124</v>
      </c>
      <c r="S5663">
        <v>9.3103400000000001</v>
      </c>
      <c r="T5663" s="4">
        <v>3.6997000000000002E-2</v>
      </c>
      <c r="U5663" s="4">
        <v>3.7999999999999999E-2</v>
      </c>
      <c r="V5663" s="4">
        <v>5.33E-2</v>
      </c>
      <c r="W5663">
        <v>23.137070000000001</v>
      </c>
    </row>
    <row r="5664" spans="1:23" x14ac:dyDescent="0.25">
      <c r="A5664" t="s">
        <v>804</v>
      </c>
      <c r="B5664" t="s">
        <v>305</v>
      </c>
      <c r="C5664" t="s">
        <v>7</v>
      </c>
      <c r="D5664" t="s">
        <v>20139</v>
      </c>
      <c r="E5664" s="1">
        <v>45107</v>
      </c>
      <c r="F5664">
        <v>188.08</v>
      </c>
      <c r="G5664">
        <v>5876</v>
      </c>
      <c r="H5664" s="4">
        <v>0.44230700000000001</v>
      </c>
      <c r="I5664" s="6">
        <v>1695</v>
      </c>
      <c r="J5664" s="4">
        <v>0.27297399999999999</v>
      </c>
      <c r="K5664" s="6">
        <v>1035</v>
      </c>
      <c r="L5664" s="6">
        <v>853</v>
      </c>
      <c r="M5664" s="4">
        <v>0.14516600000000002</v>
      </c>
      <c r="N5664">
        <v>1.72323</v>
      </c>
      <c r="O5664">
        <v>2.0699999999999998</v>
      </c>
      <c r="P5664" t="s">
        <v>20229</v>
      </c>
      <c r="Q5664" s="5">
        <v>1.205206</v>
      </c>
      <c r="R5664">
        <v>1.04992</v>
      </c>
      <c r="S5664">
        <v>12.34247</v>
      </c>
      <c r="T5664" s="4">
        <v>2.9691800000000001E-2</v>
      </c>
      <c r="U5664" s="4">
        <v>3.6000000000000004E-2</v>
      </c>
      <c r="V5664" s="4">
        <v>5.0799999999999998E-2</v>
      </c>
      <c r="W5664">
        <v>24.210070000000002</v>
      </c>
    </row>
    <row r="5665" spans="1:23" x14ac:dyDescent="0.25">
      <c r="A5665" t="s">
        <v>804</v>
      </c>
      <c r="B5665" t="s">
        <v>305</v>
      </c>
      <c r="C5665" t="s">
        <v>9</v>
      </c>
      <c r="D5665" t="s">
        <v>20140</v>
      </c>
      <c r="E5665" s="1">
        <v>45016</v>
      </c>
      <c r="F5665">
        <v>166.55</v>
      </c>
      <c r="G5665">
        <v>5924</v>
      </c>
      <c r="H5665" s="4">
        <v>0.47164</v>
      </c>
      <c r="I5665" s="6">
        <v>1972</v>
      </c>
      <c r="J5665" s="4">
        <v>0.31870300000000001</v>
      </c>
      <c r="K5665" s="6">
        <v>1235</v>
      </c>
      <c r="L5665" s="6">
        <v>1034.875</v>
      </c>
      <c r="M5665" s="4">
        <v>0.17469100000000001</v>
      </c>
      <c r="N5665">
        <v>2.0906600000000002</v>
      </c>
      <c r="O5665">
        <v>2.4700000000000002</v>
      </c>
      <c r="P5665" t="s">
        <v>20229</v>
      </c>
      <c r="Q5665" s="5">
        <v>1.3380670000000001</v>
      </c>
      <c r="R5665">
        <v>1.1515</v>
      </c>
      <c r="S5665">
        <v>15.338240000000001</v>
      </c>
      <c r="T5665" s="4">
        <v>4.9849699999999997E-2</v>
      </c>
      <c r="U5665" s="4">
        <v>3.5000000000000003E-2</v>
      </c>
      <c r="V5665" s="4">
        <v>4.8300000000000003E-2</v>
      </c>
      <c r="W5665">
        <v>22.135999999999999</v>
      </c>
    </row>
    <row r="5666" spans="1:23" x14ac:dyDescent="0.25">
      <c r="A5666" t="s">
        <v>804</v>
      </c>
      <c r="B5666" t="s">
        <v>305</v>
      </c>
      <c r="C5666" t="s">
        <v>11</v>
      </c>
      <c r="D5666" t="s">
        <v>20141</v>
      </c>
      <c r="E5666" s="1">
        <v>44926</v>
      </c>
      <c r="F5666">
        <v>165.48</v>
      </c>
      <c r="G5666">
        <v>5022</v>
      </c>
      <c r="H5666" s="4">
        <v>0.40641100000000002</v>
      </c>
      <c r="I5666" s="6">
        <v>968</v>
      </c>
      <c r="J5666" s="4">
        <v>0.168458</v>
      </c>
      <c r="K5666" s="6">
        <v>466</v>
      </c>
      <c r="L5666" s="6">
        <v>396.25</v>
      </c>
      <c r="M5666" s="4">
        <v>7.8902E-2</v>
      </c>
      <c r="N5666">
        <v>0.79888999999999999</v>
      </c>
      <c r="O5666">
        <v>0.92723</v>
      </c>
      <c r="P5666" t="s">
        <v>20229</v>
      </c>
      <c r="Q5666" s="5">
        <v>1.253325</v>
      </c>
      <c r="R5666">
        <v>1.0631999999999999</v>
      </c>
      <c r="S5666">
        <v>8.5334599999999998</v>
      </c>
      <c r="T5666" s="4">
        <v>6.454399999999999E-2</v>
      </c>
      <c r="U5666" s="4">
        <v>3.5000000000000003E-2</v>
      </c>
      <c r="V5666" s="4">
        <v>4.3299999999999998E-2</v>
      </c>
      <c r="W5666">
        <v>21.26173</v>
      </c>
    </row>
    <row r="5667" spans="1:23" x14ac:dyDescent="0.25">
      <c r="A5667" t="s">
        <v>804</v>
      </c>
      <c r="B5667" t="s">
        <v>305</v>
      </c>
      <c r="C5667" t="s">
        <v>13</v>
      </c>
      <c r="D5667" t="s">
        <v>20142</v>
      </c>
      <c r="E5667" s="1">
        <v>44834</v>
      </c>
      <c r="F5667">
        <v>149.29</v>
      </c>
      <c r="G5667">
        <v>4770</v>
      </c>
      <c r="H5667" s="4">
        <v>0.39916099999999999</v>
      </c>
      <c r="I5667" s="6">
        <v>1017</v>
      </c>
      <c r="J5667" s="4">
        <v>0.19538699999999998</v>
      </c>
      <c r="K5667" s="6">
        <v>546</v>
      </c>
      <c r="L5667" s="6">
        <v>452.75</v>
      </c>
      <c r="M5667" s="4">
        <v>9.4916E-2</v>
      </c>
      <c r="N5667">
        <v>0.90913999999999995</v>
      </c>
      <c r="O5667">
        <v>1.08</v>
      </c>
      <c r="P5667" t="s">
        <v>20229</v>
      </c>
      <c r="Q5667" s="5">
        <v>1.3567560000000001</v>
      </c>
      <c r="R5667">
        <v>1.03867</v>
      </c>
      <c r="S5667">
        <v>9.6101700000000001</v>
      </c>
      <c r="T5667" s="4">
        <v>8.2016699999999998E-2</v>
      </c>
      <c r="U5667" s="4">
        <v>3.5000000000000003E-2</v>
      </c>
      <c r="V5667" s="4">
        <v>3.0800000000000001E-2</v>
      </c>
      <c r="W5667">
        <v>19.263339999999999</v>
      </c>
    </row>
    <row r="5668" spans="1:23" x14ac:dyDescent="0.25">
      <c r="A5668" t="s">
        <v>804</v>
      </c>
      <c r="B5668" t="s">
        <v>305</v>
      </c>
      <c r="C5668" t="s">
        <v>15</v>
      </c>
      <c r="D5668" t="s">
        <v>20143</v>
      </c>
      <c r="E5668" s="1">
        <v>44742</v>
      </c>
      <c r="F5668">
        <v>155.25</v>
      </c>
      <c r="G5668">
        <v>5379</v>
      </c>
      <c r="H5668" s="4">
        <v>0.45138499999999998</v>
      </c>
      <c r="I5668" s="6">
        <v>1591</v>
      </c>
      <c r="J5668" s="4">
        <v>0.27997699999999998</v>
      </c>
      <c r="K5668" s="6">
        <v>967</v>
      </c>
      <c r="L5668" s="6">
        <v>809</v>
      </c>
      <c r="M5668" s="4">
        <v>0.150399</v>
      </c>
      <c r="N5668">
        <v>1.61477</v>
      </c>
      <c r="O5668">
        <v>1.91</v>
      </c>
      <c r="P5668" t="s">
        <v>20229</v>
      </c>
      <c r="Q5668" s="5">
        <v>1.2699450000000001</v>
      </c>
      <c r="R5668">
        <v>1.1643399999999999</v>
      </c>
      <c r="S5668">
        <v>14.96491</v>
      </c>
      <c r="T5668" s="4">
        <v>9.05976E-2</v>
      </c>
      <c r="U5668" s="4">
        <v>3.6000000000000004E-2</v>
      </c>
      <c r="V5668" s="4">
        <v>1.5800000000000002E-2</v>
      </c>
      <c r="W5668">
        <v>21.418849999999999</v>
      </c>
    </row>
    <row r="5669" spans="1:23" x14ac:dyDescent="0.25">
      <c r="A5669" t="s">
        <v>804</v>
      </c>
      <c r="B5669" t="s">
        <v>305</v>
      </c>
      <c r="C5669" t="s">
        <v>17</v>
      </c>
      <c r="D5669" t="s">
        <v>20144</v>
      </c>
      <c r="E5669" s="1">
        <v>44651</v>
      </c>
      <c r="F5669">
        <v>170.42</v>
      </c>
      <c r="G5669">
        <v>5549</v>
      </c>
      <c r="H5669" s="4">
        <v>0.452513</v>
      </c>
      <c r="I5669" s="6">
        <v>1687</v>
      </c>
      <c r="J5669" s="4">
        <v>0.28797899999999998</v>
      </c>
      <c r="K5669" s="6">
        <v>1071</v>
      </c>
      <c r="L5669" s="6">
        <v>875</v>
      </c>
      <c r="M5669" s="4">
        <v>0.15768599999999999</v>
      </c>
      <c r="N5669">
        <v>1.73956</v>
      </c>
      <c r="O5669">
        <v>2.1</v>
      </c>
      <c r="P5669" t="s">
        <v>20229</v>
      </c>
      <c r="Q5669" s="5">
        <v>1.2464140000000001</v>
      </c>
      <c r="R5669">
        <v>1.1823300000000001</v>
      </c>
      <c r="S5669">
        <v>16.42727</v>
      </c>
      <c r="T5669" s="4">
        <v>8.5424600000000003E-2</v>
      </c>
      <c r="U5669" s="4">
        <v>3.6000000000000004E-2</v>
      </c>
      <c r="V5669" s="4">
        <v>3.3E-3</v>
      </c>
      <c r="W5669">
        <v>21.781790000000001</v>
      </c>
    </row>
    <row r="5670" spans="1:23" x14ac:dyDescent="0.25">
      <c r="A5670" t="s">
        <v>804</v>
      </c>
      <c r="B5670" t="s">
        <v>305</v>
      </c>
      <c r="C5670" t="s">
        <v>19</v>
      </c>
      <c r="D5670" t="s">
        <v>20145</v>
      </c>
      <c r="E5670" s="1">
        <v>44561</v>
      </c>
      <c r="F5670">
        <v>173.82</v>
      </c>
      <c r="G5670">
        <v>5137</v>
      </c>
      <c r="H5670" s="4">
        <v>0.44734200000000002</v>
      </c>
      <c r="I5670" s="6">
        <v>1230</v>
      </c>
      <c r="J5670" s="4">
        <v>0.221724</v>
      </c>
      <c r="K5670" s="6">
        <v>803</v>
      </c>
      <c r="L5670" s="6">
        <v>596.625</v>
      </c>
      <c r="M5670" s="4">
        <v>0.11614200000000001</v>
      </c>
      <c r="N5670">
        <v>1.1837800000000001</v>
      </c>
      <c r="O5670">
        <v>1.5761400000000001</v>
      </c>
      <c r="P5670" t="s">
        <v>20229</v>
      </c>
      <c r="Q5670" s="5">
        <v>1.172874</v>
      </c>
      <c r="R5670">
        <v>1.24196</v>
      </c>
      <c r="S5670">
        <v>12.435779999999999</v>
      </c>
      <c r="T5670" s="4">
        <v>7.036400000000001E-2</v>
      </c>
      <c r="U5670" s="4">
        <v>3.9E-2</v>
      </c>
      <c r="V5670" s="4">
        <v>7.000000000000001E-4</v>
      </c>
      <c r="W5670">
        <v>21.863379999999999</v>
      </c>
    </row>
    <row r="5671" spans="1:23" x14ac:dyDescent="0.25">
      <c r="A5671" t="s">
        <v>804</v>
      </c>
      <c r="B5671" t="s">
        <v>305</v>
      </c>
      <c r="C5671" t="s">
        <v>21</v>
      </c>
      <c r="D5671" t="s">
        <v>20146</v>
      </c>
      <c r="E5671" s="1">
        <v>44469</v>
      </c>
      <c r="F5671">
        <v>151.43</v>
      </c>
      <c r="G5671">
        <v>4583</v>
      </c>
      <c r="H5671" s="4">
        <v>0.39253700000000002</v>
      </c>
      <c r="I5671" s="6">
        <v>988</v>
      </c>
      <c r="J5671" s="4">
        <v>0.195941</v>
      </c>
      <c r="K5671" s="6">
        <v>537</v>
      </c>
      <c r="L5671" s="6">
        <v>442.5</v>
      </c>
      <c r="M5671" s="4">
        <v>9.6552000000000013E-2</v>
      </c>
      <c r="N5671">
        <v>0.87451000000000001</v>
      </c>
      <c r="O5671">
        <v>1.05</v>
      </c>
      <c r="P5671" t="s">
        <v>20229</v>
      </c>
      <c r="Q5671" s="5">
        <v>1.313005</v>
      </c>
      <c r="R5671">
        <v>1.1829099999999999</v>
      </c>
      <c r="S5671">
        <v>10.439249999999999</v>
      </c>
      <c r="T5671" s="4">
        <v>5.39035E-2</v>
      </c>
      <c r="U5671" s="4">
        <v>4.7E-2</v>
      </c>
      <c r="V5671" s="4">
        <v>5.9999999999999995E-4</v>
      </c>
      <c r="W5671">
        <v>19.257490000000001</v>
      </c>
    </row>
    <row r="5672" spans="1:23" x14ac:dyDescent="0.25">
      <c r="A5672" t="s">
        <v>804</v>
      </c>
      <c r="B5672" t="s">
        <v>305</v>
      </c>
      <c r="C5672" t="s">
        <v>23</v>
      </c>
      <c r="D5672" t="s">
        <v>20147</v>
      </c>
      <c r="E5672" s="1">
        <v>44377</v>
      </c>
      <c r="F5672">
        <v>140.68</v>
      </c>
      <c r="G5672">
        <v>5017</v>
      </c>
      <c r="H5672" s="4">
        <v>0.44408999999999998</v>
      </c>
      <c r="I5672" s="6">
        <v>1492</v>
      </c>
      <c r="J5672" s="4">
        <v>0.27665899999999999</v>
      </c>
      <c r="K5672" s="6">
        <v>820</v>
      </c>
      <c r="L5672" s="6">
        <v>748.625</v>
      </c>
      <c r="M5672" s="4">
        <v>0.14921699999999999</v>
      </c>
      <c r="N5672">
        <v>1.47367</v>
      </c>
      <c r="O5672">
        <v>1.6</v>
      </c>
      <c r="P5672" t="s">
        <v>20229</v>
      </c>
      <c r="Q5672" s="5">
        <v>1.2769870000000001</v>
      </c>
      <c r="R5672">
        <v>1.3021</v>
      </c>
      <c r="S5672">
        <v>14.63636</v>
      </c>
      <c r="T5672" s="4">
        <v>5.3914499999999997E-2</v>
      </c>
      <c r="U5672" s="4">
        <v>5.9000000000000004E-2</v>
      </c>
      <c r="V5672" s="4">
        <v>8.0000000000000004E-4</v>
      </c>
      <c r="W5672">
        <v>19.93825</v>
      </c>
    </row>
    <row r="5673" spans="1:23" x14ac:dyDescent="0.25">
      <c r="A5673" t="s">
        <v>804</v>
      </c>
      <c r="B5673" t="s">
        <v>305</v>
      </c>
      <c r="C5673" t="s">
        <v>25</v>
      </c>
      <c r="D5673" t="s">
        <v>20148</v>
      </c>
      <c r="E5673" s="1">
        <v>44286</v>
      </c>
      <c r="F5673">
        <v>121.8</v>
      </c>
      <c r="G5673">
        <v>5083</v>
      </c>
      <c r="H5673" s="4">
        <v>0.46173499999999995</v>
      </c>
      <c r="I5673" s="6">
        <v>1626</v>
      </c>
      <c r="J5673" s="4">
        <v>0.30080600000000002</v>
      </c>
      <c r="K5673" s="6">
        <v>983</v>
      </c>
      <c r="L5673" s="6">
        <v>811.25</v>
      </c>
      <c r="M5673" s="4">
        <v>0.15960000000000002</v>
      </c>
      <c r="N5673">
        <v>1.5938099999999999</v>
      </c>
      <c r="O5673">
        <v>1.91</v>
      </c>
      <c r="P5673" t="s">
        <v>20229</v>
      </c>
      <c r="Q5673" s="5">
        <v>1.4015209999999998</v>
      </c>
      <c r="R5673">
        <v>1.23289</v>
      </c>
      <c r="S5673">
        <v>14.83051</v>
      </c>
      <c r="T5673" s="4">
        <v>2.6197599999999998E-2</v>
      </c>
      <c r="U5673" s="4">
        <v>6.0999999999999999E-2</v>
      </c>
      <c r="V5673" s="4">
        <v>5.9999999999999995E-4</v>
      </c>
      <c r="W5673">
        <v>18.542770000000001</v>
      </c>
    </row>
    <row r="5674" spans="1:23" x14ac:dyDescent="0.25">
      <c r="A5674" t="s">
        <v>804</v>
      </c>
      <c r="B5674" t="s">
        <v>305</v>
      </c>
      <c r="C5674" t="s">
        <v>27</v>
      </c>
      <c r="D5674" t="s">
        <v>20149</v>
      </c>
      <c r="E5674" s="1">
        <v>44196</v>
      </c>
      <c r="F5674">
        <v>117</v>
      </c>
      <c r="G5674">
        <v>4416</v>
      </c>
      <c r="H5674" s="4">
        <v>0.43432899999999997</v>
      </c>
      <c r="I5674" s="6">
        <v>1175</v>
      </c>
      <c r="J5674" s="4">
        <v>0.24162099999999997</v>
      </c>
      <c r="K5674" s="6">
        <v>374</v>
      </c>
      <c r="L5674" s="6">
        <v>529.375</v>
      </c>
      <c r="M5674" s="4">
        <v>0.11987600000000001</v>
      </c>
      <c r="N5674">
        <v>1.04413</v>
      </c>
      <c r="O5674">
        <v>0.73482999999999998</v>
      </c>
      <c r="P5674" t="s">
        <v>20229</v>
      </c>
      <c r="Q5674" s="5">
        <v>1.4664140000000001</v>
      </c>
      <c r="R5674">
        <v>1.2439</v>
      </c>
      <c r="S5674">
        <v>10.191409999999999</v>
      </c>
      <c r="T5674" s="4">
        <v>1.36201E-2</v>
      </c>
      <c r="U5674" s="4">
        <v>6.7000000000000004E-2</v>
      </c>
      <c r="V5674" s="4">
        <v>8.9999999999999998E-4</v>
      </c>
      <c r="W5674">
        <v>17.930890000000002</v>
      </c>
    </row>
    <row r="5675" spans="1:23" x14ac:dyDescent="0.25">
      <c r="A5675" t="s">
        <v>804</v>
      </c>
      <c r="B5675" t="s">
        <v>305</v>
      </c>
      <c r="C5675" t="s">
        <v>29</v>
      </c>
      <c r="D5675" t="s">
        <v>20150</v>
      </c>
      <c r="E5675" s="1">
        <v>44104</v>
      </c>
      <c r="F5675">
        <v>114.7</v>
      </c>
      <c r="G5675">
        <v>3968</v>
      </c>
      <c r="H5675" s="4">
        <v>0.38634000000000002</v>
      </c>
      <c r="I5675" s="6">
        <v>785</v>
      </c>
      <c r="J5675" s="4">
        <v>0.15120900000000001</v>
      </c>
      <c r="K5675" s="6">
        <v>316</v>
      </c>
      <c r="L5675" s="6">
        <v>291.625</v>
      </c>
      <c r="M5675" s="4">
        <v>7.3494000000000004E-2</v>
      </c>
      <c r="N5675">
        <v>0.57520000000000004</v>
      </c>
      <c r="O5675">
        <v>0.62</v>
      </c>
      <c r="P5675" t="s">
        <v>20229</v>
      </c>
      <c r="Q5675" s="5">
        <v>1.7121799999999998</v>
      </c>
      <c r="R5675">
        <v>1.2728900000000001</v>
      </c>
      <c r="S5675">
        <v>7.09375</v>
      </c>
      <c r="T5675" s="4">
        <v>1.3713299999999999E-2</v>
      </c>
      <c r="U5675" s="4">
        <v>7.8E-2</v>
      </c>
      <c r="V5675" s="4">
        <v>8.9999999999999998E-4</v>
      </c>
      <c r="W5675">
        <v>16.944269999999999</v>
      </c>
    </row>
    <row r="5676" spans="1:23" x14ac:dyDescent="0.25">
      <c r="A5676" t="s">
        <v>804</v>
      </c>
      <c r="B5676" t="s">
        <v>305</v>
      </c>
      <c r="C5676" t="s">
        <v>31</v>
      </c>
      <c r="D5676" t="s">
        <v>20151</v>
      </c>
      <c r="E5676" s="1">
        <v>44012</v>
      </c>
      <c r="F5676">
        <v>107.37</v>
      </c>
      <c r="G5676">
        <v>4189</v>
      </c>
      <c r="H5676" s="4">
        <v>0.43518700000000005</v>
      </c>
      <c r="I5676" s="6">
        <v>1127</v>
      </c>
      <c r="J5676" s="4">
        <v>0.24731400000000001</v>
      </c>
      <c r="K5676" s="6">
        <v>572</v>
      </c>
      <c r="L5676" s="6">
        <v>503.25</v>
      </c>
      <c r="M5676" s="4">
        <v>0.12013600000000001</v>
      </c>
      <c r="N5676">
        <v>0.99456999999999995</v>
      </c>
      <c r="O5676">
        <v>1.1200000000000001</v>
      </c>
      <c r="P5676" t="s">
        <v>20229</v>
      </c>
      <c r="Q5676" s="5">
        <v>1.839251</v>
      </c>
      <c r="R5676">
        <v>1.36589</v>
      </c>
      <c r="S5676">
        <v>9.4469700000000003</v>
      </c>
      <c r="T5676" s="4">
        <v>6.4573E-3</v>
      </c>
      <c r="U5676" s="4">
        <v>0.11</v>
      </c>
      <c r="V5676" s="4">
        <v>8.0000000000000004E-4</v>
      </c>
      <c r="W5676">
        <v>16.244759999999999</v>
      </c>
    </row>
    <row r="5677" spans="1:23" x14ac:dyDescent="0.25">
      <c r="A5677" t="s">
        <v>804</v>
      </c>
      <c r="B5677" t="s">
        <v>305</v>
      </c>
      <c r="C5677" t="s">
        <v>33</v>
      </c>
      <c r="D5677" t="s">
        <v>20152</v>
      </c>
      <c r="E5677" s="1">
        <v>43921</v>
      </c>
      <c r="F5677">
        <v>86.46</v>
      </c>
      <c r="G5677">
        <v>4651</v>
      </c>
      <c r="H5677" s="4">
        <v>0.464416</v>
      </c>
      <c r="I5677" s="6">
        <v>1317</v>
      </c>
      <c r="J5677" s="4">
        <v>0.26230899999999996</v>
      </c>
      <c r="K5677" s="6">
        <v>754</v>
      </c>
      <c r="L5677" s="6">
        <v>617.625</v>
      </c>
      <c r="M5677" s="4">
        <v>0.132794</v>
      </c>
      <c r="N5677">
        <v>1.22302</v>
      </c>
      <c r="O5677">
        <v>1.48</v>
      </c>
      <c r="P5677" t="s">
        <v>20229</v>
      </c>
      <c r="Q5677" s="5">
        <v>2.1301830000000002</v>
      </c>
      <c r="R5677">
        <v>1.1297600000000001</v>
      </c>
      <c r="S5677">
        <v>11.354329999999999</v>
      </c>
      <c r="T5677" s="4">
        <v>1.53933E-2</v>
      </c>
      <c r="U5677" s="4">
        <v>4.4000000000000004E-2</v>
      </c>
      <c r="V5677" s="4">
        <v>8.0000000000000004E-4</v>
      </c>
      <c r="W5677">
        <v>14.4185</v>
      </c>
    </row>
    <row r="5678" spans="1:23" x14ac:dyDescent="0.25">
      <c r="A5678" t="s">
        <v>804</v>
      </c>
      <c r="B5678" t="s">
        <v>305</v>
      </c>
      <c r="C5678" t="s">
        <v>35</v>
      </c>
      <c r="D5678" t="s">
        <v>20153</v>
      </c>
      <c r="E5678" s="1">
        <v>43830</v>
      </c>
      <c r="F5678">
        <v>111.41</v>
      </c>
      <c r="G5678">
        <v>4264</v>
      </c>
      <c r="H5678" s="4">
        <v>0.48663200000000001</v>
      </c>
      <c r="I5678" s="6">
        <v>1393</v>
      </c>
      <c r="J5678" s="4">
        <v>0.30604999999999999</v>
      </c>
      <c r="K5678" s="6">
        <v>391</v>
      </c>
      <c r="L5678" s="6">
        <v>684.375</v>
      </c>
      <c r="M5678" s="4">
        <v>0.1605</v>
      </c>
      <c r="N5678">
        <v>1.35789</v>
      </c>
      <c r="O5678">
        <v>0.77151000000000003</v>
      </c>
      <c r="P5678" t="s">
        <v>20229</v>
      </c>
      <c r="Q5678" s="5">
        <v>1.790759</v>
      </c>
      <c r="R5678">
        <v>1.0582400000000001</v>
      </c>
      <c r="S5678">
        <v>11.698079999999999</v>
      </c>
      <c r="T5678" s="4">
        <v>2.2851300000000001E-2</v>
      </c>
      <c r="U5678" s="4">
        <v>3.6000000000000004E-2</v>
      </c>
      <c r="V5678" s="4">
        <v>1.55E-2</v>
      </c>
      <c r="W5678">
        <v>15.473710000000001</v>
      </c>
    </row>
    <row r="5679" spans="1:23" x14ac:dyDescent="0.25">
      <c r="A5679" t="s">
        <v>804</v>
      </c>
      <c r="B5679" t="s">
        <v>305</v>
      </c>
      <c r="C5679" t="s">
        <v>37</v>
      </c>
      <c r="D5679" t="s">
        <v>20154</v>
      </c>
      <c r="E5679" s="1">
        <v>43738</v>
      </c>
      <c r="F5679">
        <v>100.05</v>
      </c>
      <c r="G5679">
        <v>3968</v>
      </c>
      <c r="H5679" s="4">
        <v>0.403225</v>
      </c>
      <c r="I5679" s="6">
        <v>706</v>
      </c>
      <c r="J5679" s="4">
        <v>0.15625</v>
      </c>
      <c r="K5679" s="6">
        <v>303</v>
      </c>
      <c r="L5679" s="6">
        <v>255.75</v>
      </c>
      <c r="M5679" s="4">
        <v>6.4452999999999996E-2</v>
      </c>
      <c r="N5679">
        <v>0.50543000000000005</v>
      </c>
      <c r="O5679">
        <v>0.59</v>
      </c>
      <c r="P5679" t="s">
        <v>20229</v>
      </c>
      <c r="Q5679" s="5">
        <v>1.90663</v>
      </c>
      <c r="R5679">
        <v>1.13733</v>
      </c>
      <c r="S5679">
        <v>6.2932300000000003</v>
      </c>
      <c r="T5679" s="4">
        <v>1.7113100000000003E-2</v>
      </c>
      <c r="U5679" s="4">
        <v>3.5000000000000003E-2</v>
      </c>
      <c r="V5679" s="4">
        <v>1.9E-2</v>
      </c>
      <c r="W5679">
        <v>15.089180000000001</v>
      </c>
    </row>
    <row r="5680" spans="1:23" x14ac:dyDescent="0.25">
      <c r="A5680" t="s">
        <v>804</v>
      </c>
      <c r="B5680" t="s">
        <v>305</v>
      </c>
      <c r="C5680" t="s">
        <v>39</v>
      </c>
      <c r="D5680" t="s">
        <v>20155</v>
      </c>
      <c r="E5680" s="1">
        <v>43646</v>
      </c>
      <c r="F5680">
        <v>99.75</v>
      </c>
      <c r="G5680">
        <v>4349</v>
      </c>
      <c r="H5680" s="4">
        <v>0.43274299999999999</v>
      </c>
      <c r="I5680" s="6">
        <v>935</v>
      </c>
      <c r="J5680" s="4">
        <v>0.19544699999999998</v>
      </c>
      <c r="K5680" s="6">
        <v>332</v>
      </c>
      <c r="L5680" s="6">
        <v>374.875</v>
      </c>
      <c r="M5680" s="4">
        <v>8.6196999999999996E-2</v>
      </c>
      <c r="N5680">
        <v>0.73939999999999995</v>
      </c>
      <c r="O5680">
        <v>0.65</v>
      </c>
      <c r="P5680" t="s">
        <v>20229</v>
      </c>
      <c r="Q5680" s="5">
        <v>1.8531839999999999</v>
      </c>
      <c r="R5680">
        <v>1.1792499999999999</v>
      </c>
      <c r="S5680">
        <v>7.6028399999999996</v>
      </c>
      <c r="T5680" s="4">
        <v>1.64849E-2</v>
      </c>
      <c r="U5680" s="4">
        <v>3.6000000000000004E-2</v>
      </c>
      <c r="V5680" s="4">
        <v>2.4E-2</v>
      </c>
      <c r="W5680">
        <v>15.92085</v>
      </c>
    </row>
    <row r="5681" spans="1:23" x14ac:dyDescent="0.25">
      <c r="A5681" t="s">
        <v>804</v>
      </c>
      <c r="B5681" t="s">
        <v>305</v>
      </c>
      <c r="C5681" t="s">
        <v>41</v>
      </c>
      <c r="D5681" t="s">
        <v>20156</v>
      </c>
      <c r="E5681" s="1">
        <v>43555</v>
      </c>
      <c r="F5681">
        <v>93.9</v>
      </c>
      <c r="G5681">
        <v>4071</v>
      </c>
      <c r="H5681" s="4">
        <v>0.45517000000000002</v>
      </c>
      <c r="I5681" s="6">
        <v>1127</v>
      </c>
      <c r="J5681" s="4">
        <v>0.258658</v>
      </c>
      <c r="K5681" s="6">
        <v>716</v>
      </c>
      <c r="L5681" s="6">
        <v>560.875</v>
      </c>
      <c r="M5681" s="4">
        <v>0.13777300000000001</v>
      </c>
      <c r="N5681">
        <v>1.1106400000000001</v>
      </c>
      <c r="O5681">
        <v>1.4</v>
      </c>
      <c r="P5681" t="s">
        <v>20229</v>
      </c>
      <c r="Q5681" s="5">
        <v>1.8676429999999999</v>
      </c>
      <c r="R5681">
        <v>2.2085699999999999</v>
      </c>
      <c r="S5681">
        <v>10.35833</v>
      </c>
      <c r="T5681" s="4">
        <v>1.8625199999999998E-2</v>
      </c>
      <c r="U5681" s="4">
        <v>3.7999999999999999E-2</v>
      </c>
      <c r="V5681" s="4">
        <v>2.4300000000000002E-2</v>
      </c>
      <c r="W5681">
        <v>15.59906</v>
      </c>
    </row>
    <row r="5682" spans="1:23" x14ac:dyDescent="0.25">
      <c r="A5682" t="s">
        <v>805</v>
      </c>
      <c r="B5682" t="s">
        <v>306</v>
      </c>
      <c r="C5682" t="s">
        <v>3</v>
      </c>
      <c r="D5682" t="s">
        <v>20136</v>
      </c>
      <c r="E5682" s="1">
        <v>45291</v>
      </c>
      <c r="F5682">
        <v>498.91</v>
      </c>
      <c r="G5682">
        <v>1608.2</v>
      </c>
      <c r="H5682" s="4">
        <v>0.30058399999999996</v>
      </c>
      <c r="I5682" s="6">
        <v>490</v>
      </c>
      <c r="J5682" s="4">
        <v>0.22472300000000001</v>
      </c>
      <c r="K5682" s="6">
        <v>282.5</v>
      </c>
      <c r="L5682" s="6">
        <v>206.77500000000001</v>
      </c>
      <c r="M5682" s="4">
        <v>0.12857499999999999</v>
      </c>
      <c r="N5682">
        <v>3.3458700000000001</v>
      </c>
      <c r="O5682">
        <v>4.5552099999999998</v>
      </c>
      <c r="P5682" t="s">
        <v>20308</v>
      </c>
      <c r="Q5682" s="5">
        <v>0.61287199999999997</v>
      </c>
      <c r="R5682">
        <v>3.3489100000000001</v>
      </c>
      <c r="S5682">
        <v>13.067159999999999</v>
      </c>
      <c r="T5682" s="4">
        <v>3.3521200000000001E-2</v>
      </c>
      <c r="U5682" s="4">
        <v>3.7000000000000005E-2</v>
      </c>
      <c r="V5682" s="4">
        <v>5.33E-2</v>
      </c>
      <c r="W5682">
        <v>129.94201000000001</v>
      </c>
    </row>
    <row r="5683" spans="1:23" x14ac:dyDescent="0.25">
      <c r="A5683" t="s">
        <v>805</v>
      </c>
      <c r="B5683" t="s">
        <v>306</v>
      </c>
      <c r="C5683" t="s">
        <v>5</v>
      </c>
      <c r="D5683" t="s">
        <v>20138</v>
      </c>
      <c r="E5683" s="1">
        <v>45199</v>
      </c>
      <c r="F5683">
        <v>410.48</v>
      </c>
      <c r="G5683">
        <v>1994.1</v>
      </c>
      <c r="H5683" s="4">
        <v>0.33899999999999997</v>
      </c>
      <c r="I5683" s="6">
        <v>704.9</v>
      </c>
      <c r="J5683" s="4">
        <v>0.29446800000000001</v>
      </c>
      <c r="K5683" s="6">
        <v>416.7</v>
      </c>
      <c r="L5683" s="6">
        <v>339.72500000000002</v>
      </c>
      <c r="M5683" s="4">
        <v>0.17036499999999999</v>
      </c>
      <c r="N5683">
        <v>5.4971699999999997</v>
      </c>
      <c r="O5683">
        <v>6.72065</v>
      </c>
      <c r="P5683" t="s">
        <v>20308</v>
      </c>
      <c r="Q5683" s="5">
        <v>0.60548599999999997</v>
      </c>
      <c r="R5683">
        <v>2.46902</v>
      </c>
      <c r="S5683">
        <v>18.10294</v>
      </c>
      <c r="T5683" s="4">
        <v>3.6997000000000002E-2</v>
      </c>
      <c r="U5683" s="4">
        <v>3.7999999999999999E-2</v>
      </c>
      <c r="V5683" s="4">
        <v>5.33E-2</v>
      </c>
      <c r="W5683">
        <v>126.23942</v>
      </c>
    </row>
    <row r="5684" spans="1:23" x14ac:dyDescent="0.25">
      <c r="A5684" t="s">
        <v>805</v>
      </c>
      <c r="B5684" t="s">
        <v>306</v>
      </c>
      <c r="C5684" t="s">
        <v>7</v>
      </c>
      <c r="D5684" t="s">
        <v>20139</v>
      </c>
      <c r="E5684" s="1">
        <v>45107</v>
      </c>
      <c r="F5684">
        <v>461.69</v>
      </c>
      <c r="G5684">
        <v>1820.8</v>
      </c>
      <c r="H5684" s="4">
        <v>0.30777599999999999</v>
      </c>
      <c r="I5684" s="6">
        <v>597.1</v>
      </c>
      <c r="J5684" s="4">
        <v>0.26444400000000001</v>
      </c>
      <c r="K5684" s="6">
        <v>348.3</v>
      </c>
      <c r="L5684" s="6">
        <v>274.82499999999999</v>
      </c>
      <c r="M5684" s="4">
        <v>0.15093600000000001</v>
      </c>
      <c r="N5684">
        <v>4.4398200000000001</v>
      </c>
      <c r="O5684">
        <v>5.6112700000000002</v>
      </c>
      <c r="P5684" t="s">
        <v>20308</v>
      </c>
      <c r="Q5684" s="5">
        <v>0.73191500000000009</v>
      </c>
      <c r="R5684">
        <v>2.21319</v>
      </c>
      <c r="S5684">
        <v>14.94787</v>
      </c>
      <c r="T5684" s="4">
        <v>2.9691800000000001E-2</v>
      </c>
      <c r="U5684" s="4">
        <v>3.6000000000000004E-2</v>
      </c>
      <c r="V5684" s="4">
        <v>5.0799999999999998E-2</v>
      </c>
      <c r="W5684">
        <v>120.08252</v>
      </c>
    </row>
    <row r="5685" spans="1:23" x14ac:dyDescent="0.25">
      <c r="A5685" t="s">
        <v>805</v>
      </c>
      <c r="B5685" t="s">
        <v>306</v>
      </c>
      <c r="C5685" t="s">
        <v>9</v>
      </c>
      <c r="D5685" t="s">
        <v>20140</v>
      </c>
      <c r="E5685" s="1">
        <v>45016</v>
      </c>
      <c r="F5685">
        <v>355.06</v>
      </c>
      <c r="G5685">
        <v>1354.1</v>
      </c>
      <c r="H5685" s="4">
        <v>0.22361699999999998</v>
      </c>
      <c r="I5685" s="6">
        <v>325.8</v>
      </c>
      <c r="J5685" s="4">
        <v>0.15929299999999999</v>
      </c>
      <c r="K5685" s="6">
        <v>121.4</v>
      </c>
      <c r="L5685" s="6">
        <v>106.55</v>
      </c>
      <c r="M5685" s="4">
        <v>7.8685999999999992E-2</v>
      </c>
      <c r="N5685">
        <v>1.7157800000000001</v>
      </c>
      <c r="O5685">
        <v>1.9525999999999999</v>
      </c>
      <c r="P5685" t="s">
        <v>20308</v>
      </c>
      <c r="Q5685" s="5">
        <v>0.75683699999999998</v>
      </c>
      <c r="R5685">
        <v>2.1179999999999999</v>
      </c>
      <c r="S5685">
        <v>8.5189599999999999</v>
      </c>
      <c r="T5685" s="4">
        <v>4.9849699999999997E-2</v>
      </c>
      <c r="U5685" s="4">
        <v>3.5000000000000003E-2</v>
      </c>
      <c r="V5685" s="4">
        <v>4.8300000000000003E-2</v>
      </c>
      <c r="W5685">
        <v>115.72581</v>
      </c>
    </row>
    <row r="5686" spans="1:23" x14ac:dyDescent="0.25">
      <c r="A5686" t="s">
        <v>805</v>
      </c>
      <c r="B5686" t="s">
        <v>306</v>
      </c>
      <c r="C5686" t="s">
        <v>11</v>
      </c>
      <c r="D5686" t="s">
        <v>20141</v>
      </c>
      <c r="E5686" s="1">
        <v>44926</v>
      </c>
      <c r="F5686">
        <v>337.97</v>
      </c>
      <c r="G5686">
        <v>1476.5</v>
      </c>
      <c r="H5686" s="4">
        <v>0.23989099999999999</v>
      </c>
      <c r="I5686" s="6">
        <v>397.3</v>
      </c>
      <c r="J5686" s="4">
        <v>0.183948</v>
      </c>
      <c r="K5686" s="6">
        <v>183.6</v>
      </c>
      <c r="L5686" s="6">
        <v>147.30000000000001</v>
      </c>
      <c r="M5686" s="4">
        <v>9.9762000000000003E-2</v>
      </c>
      <c r="N5686">
        <v>2.3719800000000002</v>
      </c>
      <c r="O5686">
        <v>2.9565199999999998</v>
      </c>
      <c r="P5686" t="s">
        <v>20308</v>
      </c>
      <c r="Q5686" s="5">
        <v>0.78461600000000009</v>
      </c>
      <c r="R5686">
        <v>1.99011</v>
      </c>
      <c r="S5686">
        <v>10.117369999999999</v>
      </c>
      <c r="T5686" s="4">
        <v>6.454399999999999E-2</v>
      </c>
      <c r="U5686" s="4">
        <v>3.5000000000000003E-2</v>
      </c>
      <c r="V5686" s="4">
        <v>4.3299999999999998E-2</v>
      </c>
      <c r="W5686">
        <v>115.46699</v>
      </c>
    </row>
    <row r="5687" spans="1:23" x14ac:dyDescent="0.25">
      <c r="A5687" t="s">
        <v>805</v>
      </c>
      <c r="B5687" t="s">
        <v>306</v>
      </c>
      <c r="C5687" t="s">
        <v>13</v>
      </c>
      <c r="D5687" t="s">
        <v>20142</v>
      </c>
      <c r="E5687" s="1">
        <v>44834</v>
      </c>
      <c r="F5687">
        <v>322.08999999999997</v>
      </c>
      <c r="G5687">
        <v>1811.7</v>
      </c>
      <c r="H5687" s="4">
        <v>0.26924900000000002</v>
      </c>
      <c r="I5687" s="6">
        <v>533.6</v>
      </c>
      <c r="J5687" s="4">
        <v>0.23094300000000001</v>
      </c>
      <c r="K5687" s="6">
        <v>295.3</v>
      </c>
      <c r="L5687" s="6">
        <v>232.5</v>
      </c>
      <c r="M5687" s="4">
        <v>0.128332</v>
      </c>
      <c r="N5687">
        <v>3.7319399999999998</v>
      </c>
      <c r="O5687">
        <v>4.7355999999999998</v>
      </c>
      <c r="P5687" t="s">
        <v>20308</v>
      </c>
      <c r="Q5687" s="5">
        <v>0.78439800000000004</v>
      </c>
      <c r="R5687">
        <v>2.00556</v>
      </c>
      <c r="S5687">
        <v>13.18633</v>
      </c>
      <c r="T5687" s="4">
        <v>8.2016699999999998E-2</v>
      </c>
      <c r="U5687" s="4">
        <v>3.5000000000000003E-2</v>
      </c>
      <c r="V5687" s="4">
        <v>3.0800000000000001E-2</v>
      </c>
      <c r="W5687">
        <v>111.68599</v>
      </c>
    </row>
    <row r="5688" spans="1:23" x14ac:dyDescent="0.25">
      <c r="A5688" t="s">
        <v>805</v>
      </c>
      <c r="B5688" t="s">
        <v>306</v>
      </c>
      <c r="C5688" t="s">
        <v>15</v>
      </c>
      <c r="D5688" t="s">
        <v>20143</v>
      </c>
      <c r="E5688" s="1">
        <v>44742</v>
      </c>
      <c r="F5688">
        <v>299.24</v>
      </c>
      <c r="G5688">
        <v>1641.7</v>
      </c>
      <c r="H5688" s="4">
        <v>0.25899899999999998</v>
      </c>
      <c r="I5688" s="6">
        <v>466.4</v>
      </c>
      <c r="J5688" s="4">
        <v>0.21465499999999998</v>
      </c>
      <c r="K5688" s="6">
        <v>366.5</v>
      </c>
      <c r="L5688" s="6">
        <v>193.03749999999999</v>
      </c>
      <c r="M5688" s="4">
        <v>0.11758300000000001</v>
      </c>
      <c r="N5688">
        <v>3.09355</v>
      </c>
      <c r="O5688">
        <v>5.8628</v>
      </c>
      <c r="P5688" t="s">
        <v>20308</v>
      </c>
      <c r="Q5688" s="5">
        <v>0.80551000000000006</v>
      </c>
      <c r="R5688">
        <v>3.6253000000000002</v>
      </c>
      <c r="S5688">
        <v>11.53538</v>
      </c>
      <c r="T5688" s="4">
        <v>9.05976E-2</v>
      </c>
      <c r="U5688" s="4">
        <v>3.6000000000000004E-2</v>
      </c>
      <c r="V5688" s="4">
        <v>1.5800000000000002E-2</v>
      </c>
      <c r="W5688">
        <v>108.49359</v>
      </c>
    </row>
    <row r="5689" spans="1:23" x14ac:dyDescent="0.25">
      <c r="A5689" t="s">
        <v>805</v>
      </c>
      <c r="B5689" t="s">
        <v>306</v>
      </c>
      <c r="C5689" t="s">
        <v>17</v>
      </c>
      <c r="D5689" t="s">
        <v>20144</v>
      </c>
      <c r="E5689" s="1">
        <v>44651</v>
      </c>
      <c r="F5689">
        <v>384.89</v>
      </c>
      <c r="G5689">
        <v>1230.8</v>
      </c>
      <c r="H5689" s="4">
        <v>0.126828</v>
      </c>
      <c r="I5689" s="6">
        <v>194.5</v>
      </c>
      <c r="J5689" s="4">
        <v>6.5728999999999996E-2</v>
      </c>
      <c r="K5689" s="6">
        <v>21.4</v>
      </c>
      <c r="L5689" s="6">
        <v>19.850000000000001</v>
      </c>
      <c r="M5689" s="4">
        <v>1.6126999999999999E-2</v>
      </c>
      <c r="N5689">
        <v>0.31811</v>
      </c>
      <c r="O5689">
        <v>0.34048</v>
      </c>
      <c r="P5689" t="s">
        <v>20308</v>
      </c>
      <c r="Q5689" s="5">
        <v>0.85804900000000006</v>
      </c>
      <c r="R5689">
        <v>2.7879100000000001</v>
      </c>
      <c r="S5689">
        <v>5.5623500000000003</v>
      </c>
      <c r="T5689" s="4">
        <v>8.5424600000000003E-2</v>
      </c>
      <c r="U5689" s="4">
        <v>3.6000000000000004E-2</v>
      </c>
      <c r="V5689" s="4">
        <v>3.3E-3</v>
      </c>
      <c r="W5689">
        <v>103.02724000000001</v>
      </c>
    </row>
    <row r="5690" spans="1:23" x14ac:dyDescent="0.25">
      <c r="A5690" t="s">
        <v>805</v>
      </c>
      <c r="B5690" t="s">
        <v>306</v>
      </c>
      <c r="C5690" t="s">
        <v>19</v>
      </c>
      <c r="D5690" t="s">
        <v>20145</v>
      </c>
      <c r="E5690" s="1">
        <v>44561</v>
      </c>
      <c r="F5690">
        <v>440.52</v>
      </c>
      <c r="G5690">
        <v>0</v>
      </c>
      <c r="H5690" s="4">
        <v>0</v>
      </c>
      <c r="I5690" s="6">
        <v>0</v>
      </c>
      <c r="J5690" s="4">
        <v>0</v>
      </c>
      <c r="K5690" s="6">
        <v>0</v>
      </c>
      <c r="L5690" s="6">
        <v>0</v>
      </c>
      <c r="M5690" s="4">
        <v>0</v>
      </c>
      <c r="N5690">
        <v>0</v>
      </c>
      <c r="O5690">
        <v>0</v>
      </c>
      <c r="P5690" t="s">
        <v>20308</v>
      </c>
      <c r="Q5690" s="5">
        <v>0.87776799999999999</v>
      </c>
      <c r="R5690">
        <v>2.6914699999999998</v>
      </c>
      <c r="S5690">
        <v>0</v>
      </c>
      <c r="T5690" s="4">
        <v>7.036400000000001E-2</v>
      </c>
      <c r="U5690" s="4">
        <v>3.9E-2</v>
      </c>
      <c r="V5690" s="4">
        <v>7.000000000000001E-4</v>
      </c>
      <c r="W5690">
        <v>104.73237</v>
      </c>
    </row>
    <row r="5691" spans="1:23" x14ac:dyDescent="0.25">
      <c r="A5691" t="s">
        <v>805</v>
      </c>
      <c r="B5691" t="s">
        <v>306</v>
      </c>
      <c r="C5691" t="s">
        <v>21</v>
      </c>
      <c r="D5691" t="s">
        <v>20146</v>
      </c>
      <c r="E5691" s="1">
        <v>44469</v>
      </c>
      <c r="F5691">
        <v>341.68</v>
      </c>
      <c r="G5691">
        <v>1462.7</v>
      </c>
      <c r="H5691" s="4">
        <v>0.30197499999999999</v>
      </c>
      <c r="I5691" s="6">
        <v>483.5</v>
      </c>
      <c r="J5691" s="4">
        <v>0.26102399999999998</v>
      </c>
      <c r="K5691" s="6">
        <v>254.6</v>
      </c>
      <c r="L5691" s="6">
        <v>203.5</v>
      </c>
      <c r="M5691" s="4">
        <v>0.139126</v>
      </c>
      <c r="N5691">
        <v>3.2612199999999998</v>
      </c>
      <c r="O5691">
        <v>4.07</v>
      </c>
      <c r="P5691" t="s">
        <v>20308</v>
      </c>
      <c r="Q5691" s="5">
        <v>0.87174000000000007</v>
      </c>
      <c r="R5691">
        <v>6.6545199999999998</v>
      </c>
      <c r="S5691">
        <v>11.63205</v>
      </c>
      <c r="T5691" s="4">
        <v>5.39035E-2</v>
      </c>
      <c r="U5691" s="4">
        <v>4.7E-2</v>
      </c>
      <c r="V5691" s="4">
        <v>5.9999999999999995E-4</v>
      </c>
      <c r="W5691">
        <v>101.85737</v>
      </c>
    </row>
    <row r="5692" spans="1:23" x14ac:dyDescent="0.25">
      <c r="A5692" t="s">
        <v>805</v>
      </c>
      <c r="B5692" t="s">
        <v>306</v>
      </c>
      <c r="C5692" t="s">
        <v>23</v>
      </c>
      <c r="D5692" t="s">
        <v>20147</v>
      </c>
      <c r="E5692" s="1">
        <v>44377</v>
      </c>
      <c r="F5692">
        <v>351.81</v>
      </c>
      <c r="G5692">
        <v>1295.3</v>
      </c>
      <c r="H5692" s="4">
        <v>0.29746</v>
      </c>
      <c r="I5692" s="6">
        <v>417.4</v>
      </c>
      <c r="J5692" s="4">
        <v>0.24627400000000002</v>
      </c>
      <c r="K5692" s="6">
        <v>225.8</v>
      </c>
      <c r="L5692" s="6">
        <v>178.1875</v>
      </c>
      <c r="M5692" s="4">
        <v>0.13756399999999999</v>
      </c>
      <c r="N5692">
        <v>2.8555700000000002</v>
      </c>
      <c r="O5692">
        <v>3.61</v>
      </c>
      <c r="P5692" t="s">
        <v>20308</v>
      </c>
      <c r="Q5692" s="5">
        <v>0.539489</v>
      </c>
      <c r="R5692">
        <v>2.13232</v>
      </c>
      <c r="S5692">
        <v>15.98577</v>
      </c>
      <c r="T5692" s="4">
        <v>5.3914499999999997E-2</v>
      </c>
      <c r="U5692" s="4">
        <v>5.9000000000000004E-2</v>
      </c>
      <c r="V5692" s="4">
        <v>8.0000000000000004E-4</v>
      </c>
      <c r="W5692">
        <v>98.171469999999999</v>
      </c>
    </row>
    <row r="5693" spans="1:23" x14ac:dyDescent="0.25">
      <c r="A5693" t="s">
        <v>805</v>
      </c>
      <c r="B5693" t="s">
        <v>306</v>
      </c>
      <c r="C5693" t="s">
        <v>25</v>
      </c>
      <c r="D5693" t="s">
        <v>20148</v>
      </c>
      <c r="E5693" s="1">
        <v>44286</v>
      </c>
      <c r="F5693">
        <v>335.82</v>
      </c>
      <c r="G5693">
        <v>921.9</v>
      </c>
      <c r="H5693" s="4">
        <v>0.19080100000000003</v>
      </c>
      <c r="I5693" s="6">
        <v>204.4</v>
      </c>
      <c r="J5693" s="4">
        <v>0.12246399999999999</v>
      </c>
      <c r="K5693" s="6">
        <v>65.3</v>
      </c>
      <c r="L5693" s="6">
        <v>51.424999999999997</v>
      </c>
      <c r="M5693" s="4">
        <v>5.5780999999999997E-2</v>
      </c>
      <c r="N5693">
        <v>0.82543999999999995</v>
      </c>
      <c r="O5693">
        <v>1.04</v>
      </c>
      <c r="P5693" t="s">
        <v>20308</v>
      </c>
      <c r="Q5693" s="5">
        <v>0.51846700000000001</v>
      </c>
      <c r="R5693">
        <v>3.73373</v>
      </c>
      <c r="S5693">
        <v>8.6204400000000003</v>
      </c>
      <c r="T5693" s="4">
        <v>2.6197599999999998E-2</v>
      </c>
      <c r="U5693" s="4">
        <v>6.0999999999999999E-2</v>
      </c>
      <c r="V5693" s="4">
        <v>5.9999999999999995E-4</v>
      </c>
      <c r="W5693">
        <v>94.934290000000004</v>
      </c>
    </row>
    <row r="5694" spans="1:23" x14ac:dyDescent="0.25">
      <c r="A5694" t="s">
        <v>805</v>
      </c>
      <c r="B5694" t="s">
        <v>306</v>
      </c>
      <c r="C5694" t="s">
        <v>27</v>
      </c>
      <c r="D5694" t="s">
        <v>20149</v>
      </c>
      <c r="E5694" s="1">
        <v>44196</v>
      </c>
      <c r="F5694">
        <v>283.97000000000003</v>
      </c>
      <c r="G5694">
        <v>1110.9000000000001</v>
      </c>
      <c r="H5694" s="4">
        <v>0.29363499999999998</v>
      </c>
      <c r="I5694" s="6">
        <v>334.6</v>
      </c>
      <c r="J5694" s="4">
        <v>0.21190000000000001</v>
      </c>
      <c r="K5694" s="6">
        <v>183</v>
      </c>
      <c r="L5694" s="6">
        <v>127.15</v>
      </c>
      <c r="M5694" s="4">
        <v>0.114456</v>
      </c>
      <c r="N5694">
        <v>2.0409299999999999</v>
      </c>
      <c r="O5694">
        <v>2.9253100000000001</v>
      </c>
      <c r="P5694" t="s">
        <v>20308</v>
      </c>
      <c r="Q5694" s="5">
        <v>0.52759900000000004</v>
      </c>
      <c r="R5694">
        <v>3.3412799999999998</v>
      </c>
      <c r="S5694">
        <v>12.90141</v>
      </c>
      <c r="T5694" s="4">
        <v>1.36201E-2</v>
      </c>
      <c r="U5694" s="4">
        <v>6.7000000000000004E-2</v>
      </c>
      <c r="V5694" s="4">
        <v>8.9999999999999998E-4</v>
      </c>
      <c r="W5694">
        <v>94.55377</v>
      </c>
    </row>
    <row r="5695" spans="1:23" x14ac:dyDescent="0.25">
      <c r="A5695" t="s">
        <v>805</v>
      </c>
      <c r="B5695" t="s">
        <v>306</v>
      </c>
      <c r="C5695" t="s">
        <v>29</v>
      </c>
      <c r="D5695" t="s">
        <v>20150</v>
      </c>
      <c r="E5695" s="1">
        <v>44104</v>
      </c>
      <c r="F5695">
        <v>235.36</v>
      </c>
      <c r="G5695">
        <v>1240.7</v>
      </c>
      <c r="H5695" s="4">
        <v>0.32610600000000001</v>
      </c>
      <c r="I5695" s="6">
        <v>432.8</v>
      </c>
      <c r="J5695" s="4">
        <v>0.27315200000000001</v>
      </c>
      <c r="K5695" s="6">
        <v>294.39999999999998</v>
      </c>
      <c r="L5695" s="6">
        <v>192.3125</v>
      </c>
      <c r="M5695" s="4">
        <v>0.155003</v>
      </c>
      <c r="N5695">
        <v>3.0868799999999998</v>
      </c>
      <c r="O5695">
        <v>4.71</v>
      </c>
      <c r="P5695" t="s">
        <v>20308</v>
      </c>
      <c r="Q5695" s="5">
        <v>0.53819300000000003</v>
      </c>
      <c r="R5695">
        <v>3.26511</v>
      </c>
      <c r="S5695">
        <v>16.2561</v>
      </c>
      <c r="T5695" s="4">
        <v>1.3713299999999999E-2</v>
      </c>
      <c r="U5695" s="4">
        <v>7.8E-2</v>
      </c>
      <c r="V5695" s="4">
        <v>8.9999999999999998E-4</v>
      </c>
      <c r="W5695">
        <v>92.398070000000004</v>
      </c>
    </row>
    <row r="5696" spans="1:23" x14ac:dyDescent="0.25">
      <c r="A5696" t="s">
        <v>805</v>
      </c>
      <c r="B5696" t="s">
        <v>306</v>
      </c>
      <c r="C5696" t="s">
        <v>31</v>
      </c>
      <c r="D5696" t="s">
        <v>20151</v>
      </c>
      <c r="E5696" s="1">
        <v>44012</v>
      </c>
      <c r="F5696">
        <v>206.57</v>
      </c>
      <c r="G5696">
        <v>1189.5</v>
      </c>
      <c r="H5696" s="4">
        <v>0.32122700000000004</v>
      </c>
      <c r="I5696" s="6">
        <v>410.4</v>
      </c>
      <c r="J5696" s="4">
        <v>0.26658199999999999</v>
      </c>
      <c r="K5696" s="6">
        <v>217.6</v>
      </c>
      <c r="L5696" s="6">
        <v>176.8125</v>
      </c>
      <c r="M5696" s="4">
        <v>0.148644</v>
      </c>
      <c r="N5696">
        <v>2.8380800000000002</v>
      </c>
      <c r="O5696">
        <v>3.4895700000000001</v>
      </c>
      <c r="P5696" t="s">
        <v>20308</v>
      </c>
      <c r="Q5696" s="5">
        <v>0.587337</v>
      </c>
      <c r="R5696">
        <v>2.6660499999999998</v>
      </c>
      <c r="S5696">
        <v>14.235580000000001</v>
      </c>
      <c r="T5696" s="4">
        <v>6.4573E-3</v>
      </c>
      <c r="U5696" s="4">
        <v>0.11</v>
      </c>
      <c r="V5696" s="4">
        <v>8.0000000000000004E-4</v>
      </c>
      <c r="W5696">
        <v>88.139650000000003</v>
      </c>
    </row>
    <row r="5697" spans="1:23" x14ac:dyDescent="0.25">
      <c r="A5697" t="s">
        <v>805</v>
      </c>
      <c r="B5697" t="s">
        <v>306</v>
      </c>
      <c r="C5697" t="s">
        <v>33</v>
      </c>
      <c r="D5697" t="s">
        <v>20152</v>
      </c>
      <c r="E5697" s="1">
        <v>43921</v>
      </c>
      <c r="F5697">
        <v>189.23</v>
      </c>
      <c r="G5697">
        <v>891</v>
      </c>
      <c r="H5697" s="4">
        <v>0.161167</v>
      </c>
      <c r="I5697" s="6">
        <v>155.1</v>
      </c>
      <c r="J5697" s="4">
        <v>7.2951000000000002E-2</v>
      </c>
      <c r="K5697" s="6">
        <v>25.9</v>
      </c>
      <c r="L5697" s="6">
        <v>16.4375</v>
      </c>
      <c r="M5697" s="4">
        <v>1.8447999999999999E-2</v>
      </c>
      <c r="N5697">
        <v>0.26384000000000002</v>
      </c>
      <c r="O5697">
        <v>0.41</v>
      </c>
      <c r="P5697" t="s">
        <v>20308</v>
      </c>
      <c r="Q5697" s="5">
        <v>0.70685299999999995</v>
      </c>
      <c r="R5697">
        <v>1.70417</v>
      </c>
      <c r="S5697">
        <v>6.33725</v>
      </c>
      <c r="T5697" s="4">
        <v>1.53933E-2</v>
      </c>
      <c r="U5697" s="4">
        <v>4.4000000000000004E-2</v>
      </c>
      <c r="V5697" s="4">
        <v>8.0000000000000004E-4</v>
      </c>
      <c r="W5697">
        <v>85.15916</v>
      </c>
    </row>
    <row r="5698" spans="1:23" x14ac:dyDescent="0.25">
      <c r="A5698" t="s">
        <v>805</v>
      </c>
      <c r="B5698" t="s">
        <v>306</v>
      </c>
      <c r="C5698" t="s">
        <v>35</v>
      </c>
      <c r="D5698" t="s">
        <v>20153</v>
      </c>
      <c r="E5698" s="1">
        <v>43830</v>
      </c>
      <c r="F5698">
        <v>279.64</v>
      </c>
      <c r="G5698">
        <v>1024.7</v>
      </c>
      <c r="H5698" s="4">
        <v>0.25373200000000001</v>
      </c>
      <c r="I5698" s="6">
        <v>277.39999999999998</v>
      </c>
      <c r="J5698" s="4">
        <v>0.17956399999999997</v>
      </c>
      <c r="K5698" s="6">
        <v>131</v>
      </c>
      <c r="L5698" s="6">
        <v>97.775000000000006</v>
      </c>
      <c r="M5698" s="4">
        <v>9.5418000000000003E-2</v>
      </c>
      <c r="N5698">
        <v>1.5654999999999999</v>
      </c>
      <c r="O5698">
        <v>2.0911</v>
      </c>
      <c r="P5698" t="s">
        <v>20308</v>
      </c>
      <c r="Q5698" s="5">
        <v>0.61063200000000006</v>
      </c>
      <c r="R5698">
        <v>1.7014899999999999</v>
      </c>
      <c r="S5698">
        <v>10.1683</v>
      </c>
      <c r="T5698" s="4">
        <v>2.2851300000000001E-2</v>
      </c>
      <c r="U5698" s="4">
        <v>3.6000000000000004E-2</v>
      </c>
      <c r="V5698" s="4">
        <v>1.55E-2</v>
      </c>
      <c r="W5698">
        <v>85.75</v>
      </c>
    </row>
    <row r="5699" spans="1:23" x14ac:dyDescent="0.25">
      <c r="A5699" t="s">
        <v>805</v>
      </c>
      <c r="B5699" t="s">
        <v>306</v>
      </c>
      <c r="C5699" t="s">
        <v>37</v>
      </c>
      <c r="D5699" t="s">
        <v>20154</v>
      </c>
      <c r="E5699" s="1">
        <v>43738</v>
      </c>
      <c r="F5699">
        <v>274.10000000000002</v>
      </c>
      <c r="G5699">
        <v>1323.2</v>
      </c>
      <c r="H5699" s="4">
        <v>0.31847000000000003</v>
      </c>
      <c r="I5699" s="6">
        <v>439.1</v>
      </c>
      <c r="J5699" s="4">
        <v>0.26383000000000001</v>
      </c>
      <c r="K5699" s="6">
        <v>248.6</v>
      </c>
      <c r="L5699" s="6">
        <v>196.75</v>
      </c>
      <c r="M5699" s="4">
        <v>0.14869199999999999</v>
      </c>
      <c r="N5699">
        <v>3.1480000000000001</v>
      </c>
      <c r="O5699">
        <v>3.96</v>
      </c>
      <c r="P5699" t="s">
        <v>20308</v>
      </c>
      <c r="Q5699" s="5">
        <v>0.64490099999999995</v>
      </c>
      <c r="R5699">
        <v>2.2909099999999998</v>
      </c>
      <c r="S5699">
        <v>14.5863</v>
      </c>
      <c r="T5699" s="4">
        <v>1.7113100000000003E-2</v>
      </c>
      <c r="U5699" s="4">
        <v>3.5000000000000003E-2</v>
      </c>
      <c r="V5699" s="4">
        <v>1.9E-2</v>
      </c>
      <c r="W5699">
        <v>84.831549999999993</v>
      </c>
    </row>
    <row r="5700" spans="1:23" x14ac:dyDescent="0.25">
      <c r="A5700" t="s">
        <v>805</v>
      </c>
      <c r="B5700" t="s">
        <v>306</v>
      </c>
      <c r="C5700" t="s">
        <v>39</v>
      </c>
      <c r="D5700" t="s">
        <v>20155</v>
      </c>
      <c r="E5700" s="1">
        <v>43646</v>
      </c>
      <c r="F5700">
        <v>230.11</v>
      </c>
      <c r="G5700">
        <v>1196.0999999999999</v>
      </c>
      <c r="H5700" s="4">
        <v>0.29913799999999996</v>
      </c>
      <c r="I5700" s="6">
        <v>377.5</v>
      </c>
      <c r="J5700" s="4">
        <v>0.242287</v>
      </c>
      <c r="K5700" s="6">
        <v>189.5</v>
      </c>
      <c r="L5700" s="6">
        <v>149.625</v>
      </c>
      <c r="M5700" s="4">
        <v>0.12509399999999998</v>
      </c>
      <c r="N5700">
        <v>2.39018</v>
      </c>
      <c r="O5700">
        <v>3.01</v>
      </c>
      <c r="P5700" t="s">
        <v>20308</v>
      </c>
      <c r="Q5700" s="5">
        <v>0.70966700000000005</v>
      </c>
      <c r="R5700">
        <v>1.8646199999999999</v>
      </c>
      <c r="S5700">
        <v>12.345230000000001</v>
      </c>
      <c r="T5700" s="4">
        <v>1.64849E-2</v>
      </c>
      <c r="U5700" s="4">
        <v>3.6000000000000004E-2</v>
      </c>
      <c r="V5700" s="4">
        <v>2.4E-2</v>
      </c>
      <c r="W5700">
        <v>81.605130000000003</v>
      </c>
    </row>
    <row r="5701" spans="1:23" x14ac:dyDescent="0.25">
      <c r="A5701" t="s">
        <v>805</v>
      </c>
      <c r="B5701" t="s">
        <v>306</v>
      </c>
      <c r="C5701" t="s">
        <v>41</v>
      </c>
      <c r="D5701" t="s">
        <v>20156</v>
      </c>
      <c r="E5701" s="1">
        <v>43555</v>
      </c>
      <c r="F5701">
        <v>201.18</v>
      </c>
      <c r="G5701">
        <v>878.3</v>
      </c>
      <c r="H5701" s="4">
        <v>0.16406600000000002</v>
      </c>
      <c r="I5701" s="6">
        <v>153.4</v>
      </c>
      <c r="J5701" s="4">
        <v>7.9016000000000003E-2</v>
      </c>
      <c r="K5701" s="6">
        <v>42.9</v>
      </c>
      <c r="L5701" s="6">
        <v>21.125</v>
      </c>
      <c r="M5701" s="4">
        <v>2.4051999999999997E-2</v>
      </c>
      <c r="N5701">
        <v>0.33745999999999998</v>
      </c>
      <c r="O5701">
        <v>0.68</v>
      </c>
      <c r="P5701" t="s">
        <v>20308</v>
      </c>
      <c r="Q5701" s="5">
        <v>0.73751499999999992</v>
      </c>
      <c r="R5701">
        <v>1.8084</v>
      </c>
      <c r="S5701">
        <v>5.6580899999999996</v>
      </c>
      <c r="T5701" s="4">
        <v>1.8625199999999998E-2</v>
      </c>
      <c r="U5701" s="4">
        <v>3.7999999999999999E-2</v>
      </c>
      <c r="V5701" s="4">
        <v>2.4300000000000002E-2</v>
      </c>
      <c r="W5701">
        <v>79.441379999999995</v>
      </c>
    </row>
    <row r="5702" spans="1:23" x14ac:dyDescent="0.25">
      <c r="A5702" t="s">
        <v>806</v>
      </c>
      <c r="B5702" t="s">
        <v>307</v>
      </c>
      <c r="C5702" t="s">
        <v>3</v>
      </c>
      <c r="D5702" t="s">
        <v>20136</v>
      </c>
      <c r="E5702" s="1">
        <v>45291</v>
      </c>
      <c r="F5702">
        <v>66.98</v>
      </c>
      <c r="G5702">
        <v>1882</v>
      </c>
      <c r="H5702" s="4">
        <v>0.35441</v>
      </c>
      <c r="I5702" s="6">
        <v>318</v>
      </c>
      <c r="J5702" s="4">
        <v>0.16312399999999999</v>
      </c>
      <c r="K5702" s="6">
        <v>191</v>
      </c>
      <c r="L5702" s="6">
        <v>153.125</v>
      </c>
      <c r="M5702" s="4">
        <v>8.1362000000000004E-2</v>
      </c>
      <c r="N5702">
        <v>0.68359000000000003</v>
      </c>
      <c r="O5702">
        <v>0.85267999999999999</v>
      </c>
      <c r="P5702" t="s">
        <v>20157</v>
      </c>
      <c r="Q5702" s="5">
        <v>28.017240999999999</v>
      </c>
      <c r="R5702">
        <v>1.68496</v>
      </c>
      <c r="S5702">
        <v>14.0625</v>
      </c>
      <c r="T5702" s="4">
        <v>3.3521200000000001E-2</v>
      </c>
      <c r="U5702" s="4">
        <v>3.7000000000000005E-2</v>
      </c>
      <c r="V5702" s="4">
        <v>5.33E-2</v>
      </c>
      <c r="W5702">
        <v>-0.57116999999999996</v>
      </c>
    </row>
    <row r="5703" spans="1:23" x14ac:dyDescent="0.25">
      <c r="A5703" t="s">
        <v>806</v>
      </c>
      <c r="B5703" t="s">
        <v>307</v>
      </c>
      <c r="C5703" t="s">
        <v>5</v>
      </c>
      <c r="D5703" t="s">
        <v>20138</v>
      </c>
      <c r="E5703" s="1">
        <v>45199</v>
      </c>
      <c r="F5703">
        <v>53.45</v>
      </c>
      <c r="G5703">
        <v>1979</v>
      </c>
      <c r="H5703" s="4">
        <v>0.37594700000000003</v>
      </c>
      <c r="I5703" s="6">
        <v>417</v>
      </c>
      <c r="J5703" s="4">
        <v>0.19201599999999999</v>
      </c>
      <c r="K5703" s="6">
        <v>249</v>
      </c>
      <c r="L5703" s="6">
        <v>205.25</v>
      </c>
      <c r="M5703" s="4">
        <v>0.103713</v>
      </c>
      <c r="N5703">
        <v>0.91222000000000003</v>
      </c>
      <c r="O5703">
        <v>1.1000000000000001</v>
      </c>
      <c r="P5703" t="s">
        <v>20157</v>
      </c>
      <c r="Q5703" s="5">
        <v>19.592814000000001</v>
      </c>
      <c r="R5703">
        <v>1.78339</v>
      </c>
      <c r="S5703">
        <v>16.721150000000002</v>
      </c>
      <c r="T5703" s="4">
        <v>3.6997000000000002E-2</v>
      </c>
      <c r="U5703" s="4">
        <v>3.7999999999999999E-2</v>
      </c>
      <c r="V5703" s="4">
        <v>5.33E-2</v>
      </c>
      <c r="W5703">
        <v>-0.24954999999999999</v>
      </c>
    </row>
    <row r="5704" spans="1:23" x14ac:dyDescent="0.25">
      <c r="A5704" t="s">
        <v>806</v>
      </c>
      <c r="B5704" t="s">
        <v>307</v>
      </c>
      <c r="C5704" t="s">
        <v>7</v>
      </c>
      <c r="D5704" t="s">
        <v>20139</v>
      </c>
      <c r="E5704" s="1">
        <v>45107</v>
      </c>
      <c r="F5704">
        <v>57.38</v>
      </c>
      <c r="G5704">
        <v>2127</v>
      </c>
      <c r="H5704" s="4">
        <v>0.36154200000000003</v>
      </c>
      <c r="I5704" s="6">
        <v>435</v>
      </c>
      <c r="J5704" s="4">
        <v>0.188058</v>
      </c>
      <c r="K5704" s="6">
        <v>263</v>
      </c>
      <c r="L5704" s="6">
        <v>218.75</v>
      </c>
      <c r="M5704" s="4">
        <v>0.10284399999999999</v>
      </c>
      <c r="N5704">
        <v>0.97221999999999997</v>
      </c>
      <c r="O5704">
        <v>1.1599999999999999</v>
      </c>
      <c r="P5704" t="s">
        <v>20157</v>
      </c>
      <c r="Q5704" s="5">
        <v>117.03571400000001</v>
      </c>
      <c r="R5704">
        <v>1.7192700000000001</v>
      </c>
      <c r="S5704">
        <v>16.169640000000001</v>
      </c>
      <c r="T5704" s="4">
        <v>2.9691800000000001E-2</v>
      </c>
      <c r="U5704" s="4">
        <v>3.6000000000000004E-2</v>
      </c>
      <c r="V5704" s="4">
        <v>5.0799999999999998E-2</v>
      </c>
      <c r="W5704">
        <v>-0.85360999999999998</v>
      </c>
    </row>
    <row r="5705" spans="1:23" x14ac:dyDescent="0.25">
      <c r="A5705" t="s">
        <v>806</v>
      </c>
      <c r="B5705" t="s">
        <v>307</v>
      </c>
      <c r="C5705" t="s">
        <v>9</v>
      </c>
      <c r="D5705" t="s">
        <v>20140</v>
      </c>
      <c r="E5705" s="1">
        <v>45016</v>
      </c>
      <c r="F5705">
        <v>49.72</v>
      </c>
      <c r="G5705">
        <v>1979</v>
      </c>
      <c r="H5705" s="4">
        <v>0.33804900000000004</v>
      </c>
      <c r="I5705" s="6">
        <v>347</v>
      </c>
      <c r="J5705" s="4">
        <v>0.15765499999999999</v>
      </c>
      <c r="K5705" s="6">
        <v>205</v>
      </c>
      <c r="L5705" s="6">
        <v>161.5</v>
      </c>
      <c r="M5705" s="4">
        <v>8.1606000000000012E-2</v>
      </c>
      <c r="N5705">
        <v>0.71460000000000001</v>
      </c>
      <c r="O5705">
        <v>0.9</v>
      </c>
      <c r="P5705" t="s">
        <v>20157</v>
      </c>
      <c r="Q5705" s="5" t="e">
        <v>#VALUE!</v>
      </c>
      <c r="R5705">
        <v>1.55996</v>
      </c>
      <c r="S5705">
        <v>13.02679</v>
      </c>
      <c r="T5705" s="4">
        <v>4.9849699999999997E-2</v>
      </c>
      <c r="U5705" s="4">
        <v>3.5000000000000003E-2</v>
      </c>
      <c r="V5705" s="4">
        <v>4.8300000000000003E-2</v>
      </c>
      <c r="W5705">
        <v>-1.6837800000000001</v>
      </c>
    </row>
    <row r="5706" spans="1:23" x14ac:dyDescent="0.25">
      <c r="A5706" t="s">
        <v>806</v>
      </c>
      <c r="B5706" t="s">
        <v>307</v>
      </c>
      <c r="C5706" t="s">
        <v>11</v>
      </c>
      <c r="D5706" t="s">
        <v>20141</v>
      </c>
      <c r="E5706" s="1">
        <v>44926</v>
      </c>
      <c r="F5706">
        <v>46.67</v>
      </c>
      <c r="G5706">
        <v>1923</v>
      </c>
      <c r="H5706" s="4">
        <v>0.30005199999999999</v>
      </c>
      <c r="I5706" s="6">
        <v>280</v>
      </c>
      <c r="J5706" s="4">
        <v>0.13988500000000001</v>
      </c>
      <c r="K5706" s="6">
        <v>115</v>
      </c>
      <c r="L5706" s="6">
        <v>124.625</v>
      </c>
      <c r="M5706" s="4">
        <v>6.4807000000000003E-2</v>
      </c>
      <c r="N5706">
        <v>0.54901</v>
      </c>
      <c r="O5706">
        <v>0.49722</v>
      </c>
      <c r="P5706" t="s">
        <v>20157</v>
      </c>
      <c r="Q5706" s="5" t="e">
        <v>#VALUE!</v>
      </c>
      <c r="R5706">
        <v>1.5595600000000001</v>
      </c>
      <c r="S5706">
        <v>11.451919999999999</v>
      </c>
      <c r="T5706" s="4">
        <v>6.454399999999999E-2</v>
      </c>
      <c r="U5706" s="4">
        <v>3.5000000000000003E-2</v>
      </c>
      <c r="V5706" s="4">
        <v>4.3299999999999998E-2</v>
      </c>
      <c r="W5706">
        <v>-2.13049</v>
      </c>
    </row>
    <row r="5707" spans="1:23" x14ac:dyDescent="0.25">
      <c r="A5707" t="s">
        <v>806</v>
      </c>
      <c r="B5707" t="s">
        <v>307</v>
      </c>
      <c r="C5707" t="s">
        <v>13</v>
      </c>
      <c r="D5707" t="s">
        <v>20142</v>
      </c>
      <c r="E5707" s="1">
        <v>44834</v>
      </c>
      <c r="F5707">
        <v>46.69</v>
      </c>
      <c r="G5707">
        <v>2204</v>
      </c>
      <c r="H5707" s="4">
        <v>0.31533499999999998</v>
      </c>
      <c r="I5707" s="6">
        <v>383</v>
      </c>
      <c r="J5707" s="4">
        <v>0.15834799999999999</v>
      </c>
      <c r="K5707" s="6">
        <v>218</v>
      </c>
      <c r="L5707" s="6">
        <v>178.75</v>
      </c>
      <c r="M5707" s="4">
        <v>8.1102000000000007E-2</v>
      </c>
      <c r="N5707">
        <v>0.79093000000000002</v>
      </c>
      <c r="O5707">
        <v>0.97</v>
      </c>
      <c r="P5707" t="s">
        <v>20157</v>
      </c>
      <c r="Q5707" s="5" t="e">
        <v>#VALUE!</v>
      </c>
      <c r="R5707">
        <v>1.46763</v>
      </c>
      <c r="S5707">
        <v>13.72414</v>
      </c>
      <c r="T5707" s="4">
        <v>8.2016699999999998E-2</v>
      </c>
      <c r="U5707" s="4">
        <v>3.5000000000000003E-2</v>
      </c>
      <c r="V5707" s="4">
        <v>3.0800000000000001E-2</v>
      </c>
      <c r="W5707">
        <v>-2.7357900000000002</v>
      </c>
    </row>
    <row r="5708" spans="1:23" x14ac:dyDescent="0.25">
      <c r="A5708" t="s">
        <v>806</v>
      </c>
      <c r="B5708" t="s">
        <v>307</v>
      </c>
      <c r="C5708" t="s">
        <v>15</v>
      </c>
      <c r="D5708" t="s">
        <v>20143</v>
      </c>
      <c r="E5708" s="1">
        <v>44742</v>
      </c>
      <c r="F5708">
        <v>50.6</v>
      </c>
      <c r="G5708">
        <v>2352</v>
      </c>
      <c r="H5708" s="4">
        <v>0.32695500000000005</v>
      </c>
      <c r="I5708" s="6">
        <v>441</v>
      </c>
      <c r="J5708" s="4">
        <v>0.17219300000000001</v>
      </c>
      <c r="K5708" s="6">
        <v>278</v>
      </c>
      <c r="L5708" s="6">
        <v>216.5</v>
      </c>
      <c r="M5708" s="4">
        <v>9.2049000000000006E-2</v>
      </c>
      <c r="N5708">
        <v>0.93723000000000001</v>
      </c>
      <c r="O5708">
        <v>1.18</v>
      </c>
      <c r="P5708" t="s">
        <v>20157</v>
      </c>
      <c r="Q5708" s="5" t="e">
        <v>#VALUE!</v>
      </c>
      <c r="R5708">
        <v>1.3615699999999999</v>
      </c>
      <c r="S5708">
        <v>16.285710000000002</v>
      </c>
      <c r="T5708" s="4">
        <v>9.05976E-2</v>
      </c>
      <c r="U5708" s="4">
        <v>3.6000000000000004E-2</v>
      </c>
      <c r="V5708" s="4">
        <v>1.5800000000000002E-2</v>
      </c>
      <c r="W5708">
        <v>-3.2901799999999999</v>
      </c>
    </row>
    <row r="5709" spans="1:23" x14ac:dyDescent="0.25">
      <c r="A5709" t="s">
        <v>806</v>
      </c>
      <c r="B5709" t="s">
        <v>307</v>
      </c>
      <c r="C5709" t="s">
        <v>17</v>
      </c>
      <c r="D5709" t="s">
        <v>20144</v>
      </c>
      <c r="E5709" s="1">
        <v>44651</v>
      </c>
      <c r="F5709">
        <v>51</v>
      </c>
      <c r="G5709">
        <v>2201</v>
      </c>
      <c r="H5709" s="4">
        <v>0.31985399999999997</v>
      </c>
      <c r="I5709" s="6">
        <v>386</v>
      </c>
      <c r="J5709" s="4">
        <v>0.159472</v>
      </c>
      <c r="K5709" s="6">
        <v>233</v>
      </c>
      <c r="L5709" s="6">
        <v>186.625</v>
      </c>
      <c r="M5709" s="4">
        <v>8.4791000000000005E-2</v>
      </c>
      <c r="N5709">
        <v>0.78086</v>
      </c>
      <c r="O5709">
        <v>0.97</v>
      </c>
      <c r="P5709" t="s">
        <v>20157</v>
      </c>
      <c r="Q5709" s="5" t="e">
        <v>#VALUE!</v>
      </c>
      <c r="R5709">
        <v>1.60487</v>
      </c>
      <c r="S5709">
        <v>16.04</v>
      </c>
      <c r="T5709" s="4">
        <v>8.5424600000000003E-2</v>
      </c>
      <c r="U5709" s="4">
        <v>3.6000000000000004E-2</v>
      </c>
      <c r="V5709" s="4">
        <v>3.3E-3</v>
      </c>
      <c r="W5709">
        <v>-1.57243</v>
      </c>
    </row>
    <row r="5710" spans="1:23" x14ac:dyDescent="0.25">
      <c r="A5710" t="s">
        <v>806</v>
      </c>
      <c r="B5710" t="s">
        <v>307</v>
      </c>
      <c r="C5710" t="s">
        <v>19</v>
      </c>
      <c r="D5710" t="s">
        <v>20145</v>
      </c>
      <c r="E5710" s="1">
        <v>44561</v>
      </c>
      <c r="F5710">
        <v>70.22</v>
      </c>
      <c r="G5710">
        <v>2022</v>
      </c>
      <c r="H5710" s="4">
        <v>0.30810999999999999</v>
      </c>
      <c r="I5710" s="6">
        <v>304</v>
      </c>
      <c r="J5710" s="4">
        <v>0.14737800000000001</v>
      </c>
      <c r="K5710" s="6">
        <v>132</v>
      </c>
      <c r="L5710" s="6">
        <v>143.875</v>
      </c>
      <c r="M5710" s="4">
        <v>7.1153999999999995E-2</v>
      </c>
      <c r="N5710">
        <v>0.58723999999999998</v>
      </c>
      <c r="O5710">
        <v>0.55101999999999995</v>
      </c>
      <c r="P5710" t="s">
        <v>20157</v>
      </c>
      <c r="Q5710" s="5">
        <v>40.628205000000001</v>
      </c>
      <c r="R5710">
        <v>1.7648299999999999</v>
      </c>
      <c r="S5710">
        <v>12.76</v>
      </c>
      <c r="T5710" s="4">
        <v>7.036400000000001E-2</v>
      </c>
      <c r="U5710" s="4">
        <v>3.9E-2</v>
      </c>
      <c r="V5710" s="4">
        <v>7.000000000000001E-4</v>
      </c>
      <c r="W5710">
        <v>-0.74212</v>
      </c>
    </row>
    <row r="5711" spans="1:23" x14ac:dyDescent="0.25">
      <c r="A5711" t="s">
        <v>806</v>
      </c>
      <c r="B5711" t="s">
        <v>307</v>
      </c>
      <c r="C5711" t="s">
        <v>21</v>
      </c>
      <c r="D5711" t="s">
        <v>20146</v>
      </c>
      <c r="E5711" s="1">
        <v>44469</v>
      </c>
      <c r="F5711">
        <v>55.55</v>
      </c>
      <c r="G5711">
        <v>2204</v>
      </c>
      <c r="H5711" s="4">
        <v>0.34165100000000004</v>
      </c>
      <c r="I5711" s="6">
        <v>417</v>
      </c>
      <c r="J5711" s="4">
        <v>0.17286699999999999</v>
      </c>
      <c r="K5711" s="6">
        <v>220</v>
      </c>
      <c r="L5711" s="6">
        <v>203.5</v>
      </c>
      <c r="M5711" s="4">
        <v>9.2331999999999997E-2</v>
      </c>
      <c r="N5711">
        <v>0.82723999999999998</v>
      </c>
      <c r="O5711">
        <v>0.89</v>
      </c>
      <c r="P5711" t="s">
        <v>20157</v>
      </c>
      <c r="Q5711" s="5">
        <v>24.722222000000002</v>
      </c>
      <c r="R5711">
        <v>1.8116000000000001</v>
      </c>
      <c r="S5711">
        <v>16.586539999999999</v>
      </c>
      <c r="T5711" s="4">
        <v>5.39035E-2</v>
      </c>
      <c r="U5711" s="4">
        <v>4.7E-2</v>
      </c>
      <c r="V5711" s="4">
        <v>5.9999999999999995E-4</v>
      </c>
      <c r="W5711">
        <v>-0.51620999999999995</v>
      </c>
    </row>
    <row r="5712" spans="1:23" x14ac:dyDescent="0.25">
      <c r="A5712" t="s">
        <v>806</v>
      </c>
      <c r="B5712" t="s">
        <v>307</v>
      </c>
      <c r="C5712" t="s">
        <v>23</v>
      </c>
      <c r="D5712" t="s">
        <v>20147</v>
      </c>
      <c r="E5712" s="1">
        <v>44377</v>
      </c>
      <c r="F5712">
        <v>58.91</v>
      </c>
      <c r="G5712">
        <v>2179</v>
      </c>
      <c r="H5712" s="4">
        <v>0.36301</v>
      </c>
      <c r="I5712" s="6">
        <v>57</v>
      </c>
      <c r="J5712" s="4">
        <v>1.0096000000000001E-2</v>
      </c>
      <c r="K5712" s="6">
        <v>-36</v>
      </c>
      <c r="L5712" s="6">
        <v>-20.375</v>
      </c>
      <c r="M5712" s="4">
        <v>-9.3500000000000007E-3</v>
      </c>
      <c r="N5712">
        <v>-8.0850000000000005E-2</v>
      </c>
      <c r="O5712">
        <v>-0.14285999999999999</v>
      </c>
      <c r="P5712" t="s">
        <v>20157</v>
      </c>
      <c r="Q5712" s="5">
        <v>36.611764000000001</v>
      </c>
      <c r="R5712">
        <v>1.8329599999999999</v>
      </c>
      <c r="S5712">
        <v>2.85</v>
      </c>
      <c r="T5712" s="4">
        <v>5.3914499999999997E-2</v>
      </c>
      <c r="U5712" s="4">
        <v>5.9000000000000004E-2</v>
      </c>
      <c r="V5712" s="4">
        <v>8.0000000000000004E-4</v>
      </c>
      <c r="W5712">
        <v>-0.62307000000000001</v>
      </c>
    </row>
    <row r="5713" spans="1:23" x14ac:dyDescent="0.25">
      <c r="A5713" t="s">
        <v>806</v>
      </c>
      <c r="B5713" t="s">
        <v>307</v>
      </c>
      <c r="C5713" t="s">
        <v>25</v>
      </c>
      <c r="D5713" t="s">
        <v>20148</v>
      </c>
      <c r="E5713" s="1">
        <v>44286</v>
      </c>
      <c r="F5713">
        <v>59.9</v>
      </c>
      <c r="G5713">
        <v>1970</v>
      </c>
      <c r="H5713" s="4">
        <v>0.35532900000000001</v>
      </c>
      <c r="I5713" s="6">
        <v>397</v>
      </c>
      <c r="J5713" s="4">
        <v>0.17969499999999999</v>
      </c>
      <c r="K5713" s="6">
        <v>94</v>
      </c>
      <c r="L5713" s="6">
        <v>78.125</v>
      </c>
      <c r="M5713" s="4">
        <v>3.9656999999999998E-2</v>
      </c>
      <c r="N5713">
        <v>0.30518000000000001</v>
      </c>
      <c r="O5713">
        <v>0.34</v>
      </c>
      <c r="P5713" t="s">
        <v>20157</v>
      </c>
      <c r="Q5713" s="5">
        <v>12.884296999999998</v>
      </c>
      <c r="R5713">
        <v>1.8341000000000001</v>
      </c>
      <c r="S5713">
        <v>2.0358900000000002</v>
      </c>
      <c r="T5713" s="4">
        <v>2.6197599999999998E-2</v>
      </c>
      <c r="U5713" s="4">
        <v>6.0999999999999999E-2</v>
      </c>
      <c r="V5713" s="4">
        <v>5.9999999999999995E-4</v>
      </c>
      <c r="W5713">
        <v>-6.6989999999999994E-2</v>
      </c>
    </row>
    <row r="5714" spans="1:23" x14ac:dyDescent="0.25">
      <c r="A5714" t="s">
        <v>806</v>
      </c>
      <c r="B5714" t="s">
        <v>307</v>
      </c>
      <c r="C5714" t="s">
        <v>27</v>
      </c>
      <c r="D5714" t="s">
        <v>20149</v>
      </c>
      <c r="E5714" s="1">
        <v>44196</v>
      </c>
      <c r="F5714">
        <v>54.93</v>
      </c>
      <c r="G5714">
        <v>0</v>
      </c>
      <c r="H5714" s="4">
        <v>0</v>
      </c>
      <c r="I5714" s="6">
        <v>0</v>
      </c>
      <c r="J5714" s="4">
        <v>0</v>
      </c>
      <c r="K5714" s="6">
        <v>0</v>
      </c>
      <c r="L5714" s="6">
        <v>0</v>
      </c>
      <c r="M5714" s="4">
        <v>0</v>
      </c>
      <c r="N5714">
        <v>0</v>
      </c>
      <c r="O5714">
        <v>0</v>
      </c>
      <c r="P5714" t="s">
        <v>20157</v>
      </c>
      <c r="Q5714" s="5">
        <v>7.0855100000000002</v>
      </c>
      <c r="R5714">
        <v>1.80403</v>
      </c>
      <c r="S5714">
        <v>0</v>
      </c>
      <c r="T5714" s="4">
        <v>1.36201E-2</v>
      </c>
      <c r="U5714" s="4">
        <v>6.7000000000000004E-2</v>
      </c>
      <c r="V5714" s="4">
        <v>8.9999999999999998E-4</v>
      </c>
      <c r="W5714">
        <v>0.75522999999999996</v>
      </c>
    </row>
    <row r="5715" spans="1:23" x14ac:dyDescent="0.25">
      <c r="A5715" t="s">
        <v>806</v>
      </c>
      <c r="B5715" t="s">
        <v>307</v>
      </c>
      <c r="C5715" t="s">
        <v>29</v>
      </c>
      <c r="D5715" t="s">
        <v>20150</v>
      </c>
      <c r="E5715" s="1">
        <v>44104</v>
      </c>
      <c r="F5715">
        <v>55.13</v>
      </c>
      <c r="G5715">
        <v>1983</v>
      </c>
      <c r="H5715" s="4">
        <v>0.37922299999999998</v>
      </c>
      <c r="I5715" s="6">
        <v>448</v>
      </c>
      <c r="J5715" s="4">
        <v>0.20927800000000002</v>
      </c>
      <c r="K5715" s="6">
        <v>275</v>
      </c>
      <c r="L5715" s="6">
        <v>219.5</v>
      </c>
      <c r="M5715" s="4">
        <v>0.11069000000000001</v>
      </c>
      <c r="N5715">
        <v>0.84099999999999997</v>
      </c>
      <c r="O5715">
        <v>1.0498099999999999</v>
      </c>
      <c r="P5715" t="s">
        <v>20157</v>
      </c>
      <c r="Q5715" s="5">
        <v>8.6070379999999993</v>
      </c>
      <c r="R5715">
        <v>2.0074800000000002</v>
      </c>
      <c r="S5715">
        <v>11.5625</v>
      </c>
      <c r="T5715" s="4">
        <v>1.3713299999999999E-2</v>
      </c>
      <c r="U5715" s="4">
        <v>7.8E-2</v>
      </c>
      <c r="V5715" s="4">
        <v>8.9999999999999998E-4</v>
      </c>
      <c r="W5715">
        <v>0.53883000000000003</v>
      </c>
    </row>
    <row r="5716" spans="1:23" x14ac:dyDescent="0.25">
      <c r="A5716" t="s">
        <v>806</v>
      </c>
      <c r="B5716" t="s">
        <v>307</v>
      </c>
      <c r="C5716" t="s">
        <v>31</v>
      </c>
      <c r="D5716" t="s">
        <v>20151</v>
      </c>
      <c r="E5716" s="1">
        <v>44012</v>
      </c>
      <c r="F5716">
        <v>50.21</v>
      </c>
      <c r="G5716">
        <v>1764</v>
      </c>
      <c r="H5716" s="4">
        <v>0.35600900000000002</v>
      </c>
      <c r="I5716" s="6">
        <v>364</v>
      </c>
      <c r="J5716" s="4">
        <v>0.187641</v>
      </c>
      <c r="K5716" s="6">
        <v>224</v>
      </c>
      <c r="L5716" s="6">
        <v>178.75</v>
      </c>
      <c r="M5716" s="4">
        <v>0.10133200000000001</v>
      </c>
      <c r="N5716">
        <v>0.68225000000000002</v>
      </c>
      <c r="O5716">
        <v>0.84733000000000003</v>
      </c>
      <c r="P5716" t="s">
        <v>20157</v>
      </c>
      <c r="Q5716" s="5">
        <v>79.162161999999995</v>
      </c>
      <c r="R5716">
        <v>1.4972099999999999</v>
      </c>
      <c r="S5716">
        <v>10.81429</v>
      </c>
      <c r="T5716" s="4">
        <v>6.4573E-3</v>
      </c>
      <c r="U5716" s="4">
        <v>0.11</v>
      </c>
      <c r="V5716" s="4">
        <v>8.0000000000000004E-4</v>
      </c>
      <c r="W5716">
        <v>-0.52000999999999997</v>
      </c>
    </row>
    <row r="5717" spans="1:23" x14ac:dyDescent="0.25">
      <c r="A5717" t="s">
        <v>806</v>
      </c>
      <c r="B5717" t="s">
        <v>307</v>
      </c>
      <c r="C5717" t="s">
        <v>33</v>
      </c>
      <c r="D5717" t="s">
        <v>20152</v>
      </c>
      <c r="E5717" s="1">
        <v>43921</v>
      </c>
      <c r="F5717">
        <v>34.57</v>
      </c>
      <c r="G5717">
        <v>1581</v>
      </c>
      <c r="H5717" s="4">
        <v>0.34598300000000004</v>
      </c>
      <c r="I5717" s="6">
        <v>250</v>
      </c>
      <c r="J5717" s="4">
        <v>0.13725400000000001</v>
      </c>
      <c r="K5717" s="6">
        <v>530</v>
      </c>
      <c r="L5717" s="6">
        <v>100.75</v>
      </c>
      <c r="M5717" s="4">
        <v>6.372499999999999E-2</v>
      </c>
      <c r="N5717">
        <v>0.36904999999999999</v>
      </c>
      <c r="O5717">
        <v>1.92</v>
      </c>
      <c r="P5717" t="s">
        <v>20157</v>
      </c>
      <c r="Q5717" s="5" t="e">
        <v>#VALUE!</v>
      </c>
      <c r="R5717">
        <v>1.8251299999999999</v>
      </c>
      <c r="S5717">
        <v>7.5571400000000004</v>
      </c>
      <c r="T5717" s="4">
        <v>1.53933E-2</v>
      </c>
      <c r="U5717" s="4">
        <v>4.4000000000000004E-2</v>
      </c>
      <c r="V5717" s="4">
        <v>8.0000000000000004E-4</v>
      </c>
      <c r="W5717">
        <v>-1.3193999999999999</v>
      </c>
    </row>
    <row r="5718" spans="1:23" x14ac:dyDescent="0.25">
      <c r="A5718" t="s">
        <v>806</v>
      </c>
      <c r="B5718" t="s">
        <v>307</v>
      </c>
      <c r="C5718" t="s">
        <v>35</v>
      </c>
      <c r="D5718" t="s">
        <v>20153</v>
      </c>
      <c r="E5718" s="1">
        <v>43830</v>
      </c>
      <c r="F5718">
        <v>47.99</v>
      </c>
      <c r="G5718">
        <v>1639</v>
      </c>
      <c r="H5718" s="4">
        <v>0.34472200000000003</v>
      </c>
      <c r="I5718" s="6">
        <v>284</v>
      </c>
      <c r="J5718" s="4">
        <v>0.153142</v>
      </c>
      <c r="K5718" s="6">
        <v>453</v>
      </c>
      <c r="L5718" s="6">
        <v>125.625</v>
      </c>
      <c r="M5718" s="4">
        <v>7.6646999999999993E-2</v>
      </c>
      <c r="N5718">
        <v>0.44547999999999999</v>
      </c>
      <c r="O5718">
        <v>1.5957399999999999</v>
      </c>
      <c r="P5718" t="s">
        <v>20157</v>
      </c>
      <c r="Q5718" s="5" t="e">
        <v>#VALUE!</v>
      </c>
      <c r="R5718">
        <v>1.75129</v>
      </c>
      <c r="S5718">
        <v>7.4625000000000004</v>
      </c>
      <c r="T5718" s="4">
        <v>2.2851300000000001E-2</v>
      </c>
      <c r="U5718" s="4">
        <v>3.6000000000000004E-2</v>
      </c>
      <c r="V5718" s="4">
        <v>1.55E-2</v>
      </c>
      <c r="W5718">
        <v>-0.85268999999999995</v>
      </c>
    </row>
    <row r="5719" spans="1:23" x14ac:dyDescent="0.25">
      <c r="A5719" t="s">
        <v>806</v>
      </c>
      <c r="B5719" t="s">
        <v>307</v>
      </c>
      <c r="C5719" t="s">
        <v>37</v>
      </c>
      <c r="D5719" t="s">
        <v>20154</v>
      </c>
      <c r="E5719" s="1">
        <v>43738</v>
      </c>
      <c r="F5719">
        <v>41.68</v>
      </c>
      <c r="G5719">
        <v>1716</v>
      </c>
      <c r="H5719" s="4">
        <v>0.35606000000000004</v>
      </c>
      <c r="I5719" s="6">
        <v>316</v>
      </c>
      <c r="J5719" s="4">
        <v>0.16491800000000001</v>
      </c>
      <c r="K5719" s="6">
        <v>126</v>
      </c>
      <c r="L5719" s="6">
        <v>138.625</v>
      </c>
      <c r="M5719" s="4">
        <v>8.0783000000000008E-2</v>
      </c>
      <c r="N5719">
        <v>0.48470000000000002</v>
      </c>
      <c r="O5719">
        <v>0.43108000000000002</v>
      </c>
      <c r="P5719" t="s">
        <v>20157</v>
      </c>
      <c r="Q5719" s="5">
        <v>138.47825999999998</v>
      </c>
      <c r="R5719">
        <v>1.46255</v>
      </c>
      <c r="S5719">
        <v>8.5128199999999996</v>
      </c>
      <c r="T5719" s="4">
        <v>1.7113100000000003E-2</v>
      </c>
      <c r="U5719" s="4">
        <v>3.5000000000000003E-2</v>
      </c>
      <c r="V5719" s="4">
        <v>1.9E-2</v>
      </c>
      <c r="W5719">
        <v>-0.50334000000000001</v>
      </c>
    </row>
    <row r="5720" spans="1:23" x14ac:dyDescent="0.25">
      <c r="A5720" t="s">
        <v>806</v>
      </c>
      <c r="B5720" t="s">
        <v>307</v>
      </c>
      <c r="C5720" t="s">
        <v>39</v>
      </c>
      <c r="D5720" t="s">
        <v>20155</v>
      </c>
      <c r="E5720" s="1">
        <v>43646</v>
      </c>
      <c r="F5720">
        <v>39.24</v>
      </c>
      <c r="G5720">
        <v>1839</v>
      </c>
      <c r="H5720" s="4">
        <v>0.36595899999999998</v>
      </c>
      <c r="I5720" s="6">
        <v>374</v>
      </c>
      <c r="J5720" s="4">
        <v>0.18542600000000001</v>
      </c>
      <c r="K5720" s="6">
        <v>240</v>
      </c>
      <c r="L5720" s="6">
        <v>177.375</v>
      </c>
      <c r="M5720" s="4">
        <v>9.6450999999999995E-2</v>
      </c>
      <c r="N5720">
        <v>0.61375000000000002</v>
      </c>
      <c r="O5720">
        <v>0.82</v>
      </c>
      <c r="P5720" t="s">
        <v>20157</v>
      </c>
      <c r="Q5720" s="5">
        <v>45.830984999999998</v>
      </c>
      <c r="R5720">
        <v>1.4557100000000001</v>
      </c>
      <c r="S5720">
        <v>9.5609800000000007</v>
      </c>
      <c r="T5720" s="4">
        <v>1.64849E-2</v>
      </c>
      <c r="U5720" s="4">
        <v>3.6000000000000004E-2</v>
      </c>
      <c r="V5720" s="4">
        <v>2.4E-2</v>
      </c>
      <c r="W5720">
        <v>-0.31437999999999999</v>
      </c>
    </row>
    <row r="5721" spans="1:23" x14ac:dyDescent="0.25">
      <c r="A5721" t="s">
        <v>806</v>
      </c>
      <c r="B5721" t="s">
        <v>307</v>
      </c>
      <c r="C5721" t="s">
        <v>41</v>
      </c>
      <c r="D5721" t="s">
        <v>20156</v>
      </c>
      <c r="E5721" s="1">
        <v>43555</v>
      </c>
      <c r="F5721">
        <v>39.31</v>
      </c>
      <c r="G5721">
        <v>1513</v>
      </c>
      <c r="H5721" s="4">
        <v>0.34500900000000001</v>
      </c>
      <c r="I5721" s="6">
        <v>232</v>
      </c>
      <c r="J5721" s="4">
        <v>0.13284799999999999</v>
      </c>
      <c r="K5721" s="6">
        <v>116</v>
      </c>
      <c r="L5721" s="6">
        <v>90.25</v>
      </c>
      <c r="M5721" s="4">
        <v>5.9649000000000001E-2</v>
      </c>
      <c r="N5721">
        <v>0.30802000000000002</v>
      </c>
      <c r="O5721">
        <v>0.39061000000000001</v>
      </c>
      <c r="P5721" t="s">
        <v>20157</v>
      </c>
      <c r="Q5721" s="5">
        <v>78.952380000000005</v>
      </c>
      <c r="R5721">
        <v>1.4297599999999999</v>
      </c>
      <c r="S5721">
        <v>6.4359000000000002</v>
      </c>
      <c r="T5721" s="4">
        <v>1.8625199999999998E-2</v>
      </c>
      <c r="U5721" s="4">
        <v>3.7999999999999999E-2</v>
      </c>
      <c r="V5721" s="4">
        <v>2.4300000000000002E-2</v>
      </c>
      <c r="W5721">
        <v>-0.49736000000000002</v>
      </c>
    </row>
    <row r="5722" spans="1:23" x14ac:dyDescent="0.25">
      <c r="A5722" t="s">
        <v>807</v>
      </c>
      <c r="B5722" t="s">
        <v>308</v>
      </c>
      <c r="C5722" t="s">
        <v>3</v>
      </c>
      <c r="D5722" t="s">
        <v>20136</v>
      </c>
      <c r="E5722" s="1">
        <v>45291</v>
      </c>
      <c r="F5722">
        <v>426.51</v>
      </c>
      <c r="G5722">
        <v>6548</v>
      </c>
      <c r="H5722" s="4">
        <v>1</v>
      </c>
      <c r="I5722" s="6">
        <v>3884</v>
      </c>
      <c r="J5722" s="4">
        <v>0.56185000000000007</v>
      </c>
      <c r="K5722" s="6">
        <v>2791</v>
      </c>
      <c r="L5722" s="6">
        <v>2246.875</v>
      </c>
      <c r="M5722" s="4">
        <v>0.34313899999999997</v>
      </c>
      <c r="N5722">
        <v>2.4005100000000001</v>
      </c>
      <c r="O5722">
        <v>2.9739399999999998</v>
      </c>
      <c r="P5722" t="s">
        <v>20288</v>
      </c>
      <c r="Q5722" s="5">
        <v>2.3518650000000001</v>
      </c>
      <c r="R5722">
        <v>1.1658299999999999</v>
      </c>
      <c r="S5722">
        <v>26.24324</v>
      </c>
      <c r="T5722" s="4">
        <v>3.3521200000000001E-2</v>
      </c>
      <c r="U5722" s="4">
        <v>3.7000000000000005E-2</v>
      </c>
      <c r="V5722" s="4">
        <v>5.33E-2</v>
      </c>
      <c r="W5722">
        <v>7.4146599999999996</v>
      </c>
    </row>
    <row r="5723" spans="1:23" x14ac:dyDescent="0.25">
      <c r="A5723" t="s">
        <v>807</v>
      </c>
      <c r="B5723" t="s">
        <v>308</v>
      </c>
      <c r="C5723" t="s">
        <v>5</v>
      </c>
      <c r="D5723" t="s">
        <v>20138</v>
      </c>
      <c r="E5723" s="1">
        <v>45199</v>
      </c>
      <c r="F5723">
        <v>395.91</v>
      </c>
      <c r="G5723">
        <v>6533</v>
      </c>
      <c r="H5723" s="4">
        <v>1</v>
      </c>
      <c r="I5723" s="6">
        <v>4055</v>
      </c>
      <c r="J5723" s="4">
        <v>0.58839700000000006</v>
      </c>
      <c r="K5723" s="6">
        <v>3198</v>
      </c>
      <c r="L5723" s="6">
        <v>2354.375</v>
      </c>
      <c r="M5723" s="4">
        <v>0.36038100000000001</v>
      </c>
      <c r="N5723">
        <v>2.5019900000000002</v>
      </c>
      <c r="O5723">
        <v>3.39</v>
      </c>
      <c r="P5723" t="s">
        <v>20288</v>
      </c>
      <c r="Q5723" s="5">
        <v>2.4394290000000001</v>
      </c>
      <c r="R5723">
        <v>1.16971</v>
      </c>
      <c r="S5723">
        <v>26.854299999999999</v>
      </c>
      <c r="T5723" s="4">
        <v>3.6997000000000002E-2</v>
      </c>
      <c r="U5723" s="4">
        <v>3.7999999999999999E-2</v>
      </c>
      <c r="V5723" s="4">
        <v>5.33E-2</v>
      </c>
      <c r="W5723">
        <v>6.72098</v>
      </c>
    </row>
    <row r="5724" spans="1:23" x14ac:dyDescent="0.25">
      <c r="A5724" t="s">
        <v>807</v>
      </c>
      <c r="B5724" t="s">
        <v>308</v>
      </c>
      <c r="C5724" t="s">
        <v>7</v>
      </c>
      <c r="D5724" t="s">
        <v>20139</v>
      </c>
      <c r="E5724" s="1">
        <v>45107</v>
      </c>
      <c r="F5724">
        <v>393.3</v>
      </c>
      <c r="G5724">
        <v>6269</v>
      </c>
      <c r="H5724" s="4">
        <v>1</v>
      </c>
      <c r="I5724" s="6">
        <v>3868</v>
      </c>
      <c r="J5724" s="4">
        <v>0.58637700000000004</v>
      </c>
      <c r="K5724" s="6">
        <v>2845</v>
      </c>
      <c r="L5724" s="6">
        <v>2250.625</v>
      </c>
      <c r="M5724" s="4">
        <v>0.35900799999999999</v>
      </c>
      <c r="N5724">
        <v>2.3791000000000002</v>
      </c>
      <c r="O5724">
        <v>3</v>
      </c>
      <c r="P5724" t="s">
        <v>20288</v>
      </c>
      <c r="Q5724" s="5">
        <v>2.7997840000000003</v>
      </c>
      <c r="R5724">
        <v>1.12941</v>
      </c>
      <c r="S5724">
        <v>26.86111</v>
      </c>
      <c r="T5724" s="4">
        <v>2.9691800000000001E-2</v>
      </c>
      <c r="U5724" s="4">
        <v>3.6000000000000004E-2</v>
      </c>
      <c r="V5724" s="4">
        <v>5.0799999999999998E-2</v>
      </c>
      <c r="W5724">
        <v>5.8348399999999998</v>
      </c>
    </row>
    <row r="5725" spans="1:23" x14ac:dyDescent="0.25">
      <c r="A5725" t="s">
        <v>807</v>
      </c>
      <c r="B5725" t="s">
        <v>308</v>
      </c>
      <c r="C5725" t="s">
        <v>9</v>
      </c>
      <c r="D5725" t="s">
        <v>20140</v>
      </c>
      <c r="E5725" s="1">
        <v>45016</v>
      </c>
      <c r="F5725">
        <v>363.41</v>
      </c>
      <c r="G5725">
        <v>5748</v>
      </c>
      <c r="H5725" s="4">
        <v>1</v>
      </c>
      <c r="I5725" s="6">
        <v>3538</v>
      </c>
      <c r="J5725" s="4">
        <v>0.58228900000000006</v>
      </c>
      <c r="K5725" s="6">
        <v>2361</v>
      </c>
      <c r="L5725" s="6">
        <v>2047.5</v>
      </c>
      <c r="M5725" s="4">
        <v>0.35621000000000003</v>
      </c>
      <c r="N5725">
        <v>2.1484800000000002</v>
      </c>
      <c r="O5725">
        <v>2.4700000000000002</v>
      </c>
      <c r="P5725" t="s">
        <v>20288</v>
      </c>
      <c r="Q5725" s="5">
        <v>2.8792300000000002</v>
      </c>
      <c r="R5725">
        <v>1.2028399999999999</v>
      </c>
      <c r="S5725">
        <v>26.80303</v>
      </c>
      <c r="T5725" s="4">
        <v>4.9849699999999997E-2</v>
      </c>
      <c r="U5725" s="4">
        <v>3.5000000000000003E-2</v>
      </c>
      <c r="V5725" s="4">
        <v>4.8300000000000003E-2</v>
      </c>
      <c r="W5725">
        <v>5.6223599999999996</v>
      </c>
    </row>
    <row r="5726" spans="1:23" x14ac:dyDescent="0.25">
      <c r="A5726" t="s">
        <v>807</v>
      </c>
      <c r="B5726" t="s">
        <v>308</v>
      </c>
      <c r="C5726" t="s">
        <v>11</v>
      </c>
      <c r="D5726" t="s">
        <v>20141</v>
      </c>
      <c r="E5726" s="1">
        <v>44926</v>
      </c>
      <c r="F5726">
        <v>347.73</v>
      </c>
      <c r="G5726">
        <v>5817</v>
      </c>
      <c r="H5726" s="4">
        <v>1</v>
      </c>
      <c r="I5726" s="6">
        <v>3320</v>
      </c>
      <c r="J5726" s="4">
        <v>0.53910899999999995</v>
      </c>
      <c r="K5726" s="6">
        <v>2525</v>
      </c>
      <c r="L5726" s="6">
        <v>1905.625</v>
      </c>
      <c r="M5726" s="4">
        <v>0.32759500000000003</v>
      </c>
      <c r="N5726">
        <v>1.9850300000000001</v>
      </c>
      <c r="O5726">
        <v>2.61809</v>
      </c>
      <c r="P5726" t="s">
        <v>20288</v>
      </c>
      <c r="Q5726" s="5">
        <v>2.3197419999999997</v>
      </c>
      <c r="R5726">
        <v>1.1718299999999999</v>
      </c>
      <c r="S5726">
        <v>26.141729999999999</v>
      </c>
      <c r="T5726" s="4">
        <v>6.454399999999999E-2</v>
      </c>
      <c r="U5726" s="4">
        <v>3.5000000000000003E-2</v>
      </c>
      <c r="V5726" s="4">
        <v>4.3299999999999998E-2</v>
      </c>
      <c r="W5726">
        <v>6.5878699999999997</v>
      </c>
    </row>
    <row r="5727" spans="1:23" x14ac:dyDescent="0.25">
      <c r="A5727" t="s">
        <v>807</v>
      </c>
      <c r="B5727" t="s">
        <v>308</v>
      </c>
      <c r="C5727" t="s">
        <v>13</v>
      </c>
      <c r="D5727" t="s">
        <v>20142</v>
      </c>
      <c r="E5727" s="1">
        <v>44834</v>
      </c>
      <c r="F5727">
        <v>284.33999999999997</v>
      </c>
      <c r="G5727">
        <v>5756</v>
      </c>
      <c r="H5727" s="4">
        <v>1</v>
      </c>
      <c r="I5727" s="6">
        <v>3505</v>
      </c>
      <c r="J5727" s="4">
        <v>0.576789</v>
      </c>
      <c r="K5727" s="6">
        <v>2499</v>
      </c>
      <c r="L5727" s="6">
        <v>2012.5</v>
      </c>
      <c r="M5727" s="4">
        <v>0.34963500000000003</v>
      </c>
      <c r="N5727">
        <v>2.0854900000000001</v>
      </c>
      <c r="O5727">
        <v>2.58</v>
      </c>
      <c r="P5727" t="s">
        <v>20288</v>
      </c>
      <c r="Q5727" s="5">
        <v>2.2557810000000003</v>
      </c>
      <c r="R5727">
        <v>1.24837</v>
      </c>
      <c r="S5727">
        <v>29.20833</v>
      </c>
      <c r="T5727" s="4">
        <v>8.2016699999999998E-2</v>
      </c>
      <c r="U5727" s="4">
        <v>3.5000000000000003E-2</v>
      </c>
      <c r="V5727" s="4">
        <v>3.0800000000000001E-2</v>
      </c>
      <c r="W5727">
        <v>6.6054000000000004</v>
      </c>
    </row>
    <row r="5728" spans="1:23" x14ac:dyDescent="0.25">
      <c r="A5728" t="s">
        <v>807</v>
      </c>
      <c r="B5728" t="s">
        <v>308</v>
      </c>
      <c r="C5728" t="s">
        <v>15</v>
      </c>
      <c r="D5728" t="s">
        <v>20143</v>
      </c>
      <c r="E5728" s="1">
        <v>44742</v>
      </c>
      <c r="F5728">
        <v>315.48</v>
      </c>
      <c r="G5728">
        <v>5497</v>
      </c>
      <c r="H5728" s="4">
        <v>1</v>
      </c>
      <c r="I5728" s="6">
        <v>3373</v>
      </c>
      <c r="J5728" s="4">
        <v>0.57922499999999999</v>
      </c>
      <c r="K5728" s="6">
        <v>2275</v>
      </c>
      <c r="L5728" s="6">
        <v>1925.625</v>
      </c>
      <c r="M5728" s="4">
        <v>0.350304</v>
      </c>
      <c r="N5728">
        <v>1.9831399999999999</v>
      </c>
      <c r="O5728">
        <v>2.34</v>
      </c>
      <c r="P5728" t="s">
        <v>20288</v>
      </c>
      <c r="Q5728" s="5">
        <v>2.312519</v>
      </c>
      <c r="R5728">
        <v>1.25867</v>
      </c>
      <c r="S5728">
        <v>29.587720000000001</v>
      </c>
      <c r="T5728" s="4">
        <v>9.05976E-2</v>
      </c>
      <c r="U5728" s="4">
        <v>3.6000000000000004E-2</v>
      </c>
      <c r="V5728" s="4">
        <v>1.5800000000000002E-2</v>
      </c>
      <c r="W5728">
        <v>6.375</v>
      </c>
    </row>
    <row r="5729" spans="1:23" x14ac:dyDescent="0.25">
      <c r="A5729" t="s">
        <v>807</v>
      </c>
      <c r="B5729" t="s">
        <v>308</v>
      </c>
      <c r="C5729" t="s">
        <v>17</v>
      </c>
      <c r="D5729" t="s">
        <v>20144</v>
      </c>
      <c r="E5729" s="1">
        <v>44651</v>
      </c>
      <c r="F5729">
        <v>357.38</v>
      </c>
      <c r="G5729">
        <v>5167</v>
      </c>
      <c r="H5729" s="4">
        <v>1</v>
      </c>
      <c r="I5729" s="6">
        <v>3176</v>
      </c>
      <c r="J5729" s="4">
        <v>0.577511</v>
      </c>
      <c r="K5729" s="6">
        <v>2631</v>
      </c>
      <c r="L5729" s="6">
        <v>1801.875</v>
      </c>
      <c r="M5729" s="4">
        <v>0.34872700000000001</v>
      </c>
      <c r="N5729">
        <v>1.84429</v>
      </c>
      <c r="O5729">
        <v>2.68</v>
      </c>
      <c r="P5729" t="s">
        <v>20288</v>
      </c>
      <c r="Q5729" s="5">
        <v>2.0541369999999999</v>
      </c>
      <c r="R5729">
        <v>1.33744</v>
      </c>
      <c r="S5729">
        <v>28.872730000000001</v>
      </c>
      <c r="T5729" s="4">
        <v>8.5424600000000003E-2</v>
      </c>
      <c r="U5729" s="4">
        <v>3.6000000000000004E-2</v>
      </c>
      <c r="V5729" s="4">
        <v>3.3E-3</v>
      </c>
      <c r="W5729">
        <v>7.2202799999999998</v>
      </c>
    </row>
    <row r="5730" spans="1:23" x14ac:dyDescent="0.25">
      <c r="A5730" t="s">
        <v>807</v>
      </c>
      <c r="B5730" t="s">
        <v>308</v>
      </c>
      <c r="C5730" t="s">
        <v>19</v>
      </c>
      <c r="D5730" t="s">
        <v>20145</v>
      </c>
      <c r="E5730" s="1">
        <v>44561</v>
      </c>
      <c r="F5730">
        <v>359.32</v>
      </c>
      <c r="G5730">
        <v>5216</v>
      </c>
      <c r="H5730" s="4">
        <v>1</v>
      </c>
      <c r="I5730" s="6">
        <v>3026</v>
      </c>
      <c r="J5730" s="4">
        <v>0.54390300000000003</v>
      </c>
      <c r="K5730" s="6">
        <v>2379</v>
      </c>
      <c r="L5730" s="6">
        <v>1695</v>
      </c>
      <c r="M5730" s="4">
        <v>0.324961</v>
      </c>
      <c r="N5730">
        <v>1.72607</v>
      </c>
      <c r="O5730">
        <v>2.4117799999999998</v>
      </c>
      <c r="P5730" t="s">
        <v>20288</v>
      </c>
      <c r="Q5730" s="5">
        <v>1.979627</v>
      </c>
      <c r="R5730">
        <v>1.28772</v>
      </c>
      <c r="S5730">
        <v>28.018519999999999</v>
      </c>
      <c r="T5730" s="4">
        <v>7.036400000000001E-2</v>
      </c>
      <c r="U5730" s="4">
        <v>3.9E-2</v>
      </c>
      <c r="V5730" s="4">
        <v>7.000000000000001E-4</v>
      </c>
      <c r="W5730">
        <v>7.4619900000000001</v>
      </c>
    </row>
    <row r="5731" spans="1:23" x14ac:dyDescent="0.25">
      <c r="A5731" t="s">
        <v>807</v>
      </c>
      <c r="B5731" t="s">
        <v>308</v>
      </c>
      <c r="C5731" t="s">
        <v>21</v>
      </c>
      <c r="D5731" t="s">
        <v>20146</v>
      </c>
      <c r="E5731" s="1">
        <v>44469</v>
      </c>
      <c r="F5731">
        <v>347.68</v>
      </c>
      <c r="G5731">
        <v>4985</v>
      </c>
      <c r="H5731" s="4">
        <v>1</v>
      </c>
      <c r="I5731" s="6">
        <v>3014</v>
      </c>
      <c r="J5731" s="4">
        <v>0.56689999999999996</v>
      </c>
      <c r="K5731" s="6">
        <v>2414</v>
      </c>
      <c r="L5731" s="6">
        <v>1705</v>
      </c>
      <c r="M5731" s="4">
        <v>0.34202599999999994</v>
      </c>
      <c r="N5731">
        <v>1.7292099999999999</v>
      </c>
      <c r="O5731">
        <v>2.44</v>
      </c>
      <c r="P5731" t="s">
        <v>20288</v>
      </c>
      <c r="Q5731" s="5">
        <v>2.0377830000000001</v>
      </c>
      <c r="R5731">
        <v>1.3305100000000001</v>
      </c>
      <c r="S5731">
        <v>27.4</v>
      </c>
      <c r="T5731" s="4">
        <v>5.39035E-2</v>
      </c>
      <c r="U5731" s="4">
        <v>4.7E-2</v>
      </c>
      <c r="V5731" s="4">
        <v>5.9999999999999995E-4</v>
      </c>
      <c r="W5731">
        <v>6.8140700000000001</v>
      </c>
    </row>
    <row r="5732" spans="1:23" x14ac:dyDescent="0.25">
      <c r="A5732" t="s">
        <v>807</v>
      </c>
      <c r="B5732" t="s">
        <v>308</v>
      </c>
      <c r="C5732" t="s">
        <v>23</v>
      </c>
      <c r="D5732" t="s">
        <v>20147</v>
      </c>
      <c r="E5732" s="1">
        <v>44377</v>
      </c>
      <c r="F5732">
        <v>365.09</v>
      </c>
      <c r="G5732">
        <v>4528</v>
      </c>
      <c r="H5732" s="4">
        <v>1</v>
      </c>
      <c r="I5732" s="6">
        <v>2594</v>
      </c>
      <c r="J5732" s="4">
        <v>0.531802</v>
      </c>
      <c r="K5732" s="6">
        <v>2066</v>
      </c>
      <c r="L5732" s="6">
        <v>1438.75</v>
      </c>
      <c r="M5732" s="4">
        <v>0.317745</v>
      </c>
      <c r="N5732">
        <v>1.4532799999999999</v>
      </c>
      <c r="O5732">
        <v>2.08</v>
      </c>
      <c r="P5732" t="s">
        <v>20288</v>
      </c>
      <c r="Q5732" s="5">
        <v>2.115847</v>
      </c>
      <c r="R5732">
        <v>1.3347800000000001</v>
      </c>
      <c r="S5732">
        <v>24.471699999999998</v>
      </c>
      <c r="T5732" s="4">
        <v>5.3914499999999997E-2</v>
      </c>
      <c r="U5732" s="4">
        <v>5.9000000000000004E-2</v>
      </c>
      <c r="V5732" s="4">
        <v>8.0000000000000004E-4</v>
      </c>
      <c r="W5732">
        <v>6.5202400000000003</v>
      </c>
    </row>
    <row r="5733" spans="1:23" x14ac:dyDescent="0.25">
      <c r="A5733" t="s">
        <v>807</v>
      </c>
      <c r="B5733" t="s">
        <v>308</v>
      </c>
      <c r="C5733" t="s">
        <v>25</v>
      </c>
      <c r="D5733" t="s">
        <v>20148</v>
      </c>
      <c r="E5733" s="1">
        <v>44286</v>
      </c>
      <c r="F5733">
        <v>356.05</v>
      </c>
      <c r="G5733">
        <v>4155</v>
      </c>
      <c r="H5733" s="4">
        <v>1</v>
      </c>
      <c r="I5733" s="6">
        <v>2360</v>
      </c>
      <c r="J5733" s="4">
        <v>0.52876000000000001</v>
      </c>
      <c r="K5733" s="6">
        <v>1828</v>
      </c>
      <c r="L5733" s="6">
        <v>1310</v>
      </c>
      <c r="M5733" s="4">
        <v>0.31528200000000001</v>
      </c>
      <c r="N5733">
        <v>1.3179099999999999</v>
      </c>
      <c r="O5733">
        <v>1.83</v>
      </c>
      <c r="P5733" t="s">
        <v>20288</v>
      </c>
      <c r="Q5733" s="5">
        <v>2.1493869999999999</v>
      </c>
      <c r="R5733">
        <v>1.42963</v>
      </c>
      <c r="S5733">
        <v>22.056069999999998</v>
      </c>
      <c r="T5733" s="4">
        <v>2.6197599999999998E-2</v>
      </c>
      <c r="U5733" s="4">
        <v>6.0999999999999999E-2</v>
      </c>
      <c r="V5733" s="4">
        <v>5.9999999999999995E-4</v>
      </c>
      <c r="W5733">
        <v>6.3780200000000002</v>
      </c>
    </row>
    <row r="5734" spans="1:23" x14ac:dyDescent="0.25">
      <c r="A5734" t="s">
        <v>807</v>
      </c>
      <c r="B5734" t="s">
        <v>308</v>
      </c>
      <c r="C5734" t="s">
        <v>27</v>
      </c>
      <c r="D5734" t="s">
        <v>20149</v>
      </c>
      <c r="E5734" s="1">
        <v>44196</v>
      </c>
      <c r="F5734">
        <v>356.94</v>
      </c>
      <c r="G5734">
        <v>4120</v>
      </c>
      <c r="H5734" s="4">
        <v>1</v>
      </c>
      <c r="I5734" s="6">
        <v>2261</v>
      </c>
      <c r="J5734" s="4">
        <v>0.512378</v>
      </c>
      <c r="K5734" s="6">
        <v>1785</v>
      </c>
      <c r="L5734" s="6">
        <v>1245.625</v>
      </c>
      <c r="M5734" s="4">
        <v>0.30233599999999999</v>
      </c>
      <c r="N5734">
        <v>1.2506299999999999</v>
      </c>
      <c r="O5734">
        <v>1.77972</v>
      </c>
      <c r="P5734" t="s">
        <v>20288</v>
      </c>
      <c r="Q5734" s="5">
        <v>2.075034</v>
      </c>
      <c r="R5734">
        <v>1.6133200000000001</v>
      </c>
      <c r="S5734">
        <v>20.935189999999999</v>
      </c>
      <c r="T5734" s="4">
        <v>1.36201E-2</v>
      </c>
      <c r="U5734" s="4">
        <v>6.7000000000000004E-2</v>
      </c>
      <c r="V5734" s="4">
        <v>8.9999999999999998E-4</v>
      </c>
      <c r="W5734">
        <v>6.4231199999999999</v>
      </c>
    </row>
    <row r="5735" spans="1:23" x14ac:dyDescent="0.25">
      <c r="A5735" t="s">
        <v>807</v>
      </c>
      <c r="B5735" t="s">
        <v>308</v>
      </c>
      <c r="C5735" t="s">
        <v>29</v>
      </c>
      <c r="D5735" t="s">
        <v>20150</v>
      </c>
      <c r="E5735" s="1">
        <v>44104</v>
      </c>
      <c r="F5735">
        <v>338.17</v>
      </c>
      <c r="G5735">
        <v>3837</v>
      </c>
      <c r="H5735" s="4">
        <v>1</v>
      </c>
      <c r="I5735" s="6">
        <v>2246</v>
      </c>
      <c r="J5735" s="4">
        <v>0.54860500000000001</v>
      </c>
      <c r="K5735" s="6">
        <v>1513</v>
      </c>
      <c r="L5735" s="6">
        <v>1253.75</v>
      </c>
      <c r="M5735" s="4">
        <v>0.32675199999999999</v>
      </c>
      <c r="N5735">
        <v>1.2524999999999999</v>
      </c>
      <c r="O5735">
        <v>1.51</v>
      </c>
      <c r="P5735" t="s">
        <v>20288</v>
      </c>
      <c r="Q5735" s="5">
        <v>2.1380710000000001</v>
      </c>
      <c r="R5735">
        <v>1.8546899999999999</v>
      </c>
      <c r="S5735">
        <v>21.39048</v>
      </c>
      <c r="T5735" s="4">
        <v>1.3713299999999999E-2</v>
      </c>
      <c r="U5735" s="4">
        <v>7.8E-2</v>
      </c>
      <c r="V5735" s="4">
        <v>8.9999999999999998E-4</v>
      </c>
      <c r="W5735">
        <v>5.8099400000000001</v>
      </c>
    </row>
    <row r="5736" spans="1:23" x14ac:dyDescent="0.25">
      <c r="A5736" t="s">
        <v>807</v>
      </c>
      <c r="B5736" t="s">
        <v>308</v>
      </c>
      <c r="C5736" t="s">
        <v>31</v>
      </c>
      <c r="D5736" t="s">
        <v>20151</v>
      </c>
      <c r="E5736" s="1">
        <v>44012</v>
      </c>
      <c r="F5736">
        <v>295.7</v>
      </c>
      <c r="G5736">
        <v>3335</v>
      </c>
      <c r="H5736" s="4">
        <v>1</v>
      </c>
      <c r="I5736" s="6">
        <v>1874</v>
      </c>
      <c r="J5736" s="4">
        <v>0.51844000000000001</v>
      </c>
      <c r="K5736" s="6">
        <v>1420</v>
      </c>
      <c r="L5736" s="6">
        <v>1023.125</v>
      </c>
      <c r="M5736" s="4">
        <v>0.306784</v>
      </c>
      <c r="N5736">
        <v>1.01905</v>
      </c>
      <c r="O5736">
        <v>1.41</v>
      </c>
      <c r="P5736" t="s">
        <v>20288</v>
      </c>
      <c r="Q5736" s="5">
        <v>1.908674</v>
      </c>
      <c r="R5736">
        <v>1.9531400000000001</v>
      </c>
      <c r="S5736">
        <v>18.554459999999999</v>
      </c>
      <c r="T5736" s="4">
        <v>6.4573E-3</v>
      </c>
      <c r="U5736" s="4">
        <v>0.11</v>
      </c>
      <c r="V5736" s="4">
        <v>8.0000000000000004E-4</v>
      </c>
      <c r="W5736">
        <v>6.4442199999999996</v>
      </c>
    </row>
    <row r="5737" spans="1:23" x14ac:dyDescent="0.25">
      <c r="A5737" t="s">
        <v>807</v>
      </c>
      <c r="B5737" t="s">
        <v>308</v>
      </c>
      <c r="C5737" t="s">
        <v>33</v>
      </c>
      <c r="D5737" t="s">
        <v>20152</v>
      </c>
      <c r="E5737" s="1">
        <v>43921</v>
      </c>
      <c r="F5737">
        <v>241.56</v>
      </c>
      <c r="G5737">
        <v>4009</v>
      </c>
      <c r="H5737" s="4">
        <v>1</v>
      </c>
      <c r="I5737" s="6">
        <v>2361</v>
      </c>
      <c r="J5737" s="4">
        <v>0.55300499999999997</v>
      </c>
      <c r="K5737" s="6">
        <v>1693</v>
      </c>
      <c r="L5737" s="6">
        <v>1354.375</v>
      </c>
      <c r="M5737" s="4">
        <v>0.33783299999999999</v>
      </c>
      <c r="N5737">
        <v>1.3476399999999999</v>
      </c>
      <c r="O5737">
        <v>1.68</v>
      </c>
      <c r="P5737" t="s">
        <v>20288</v>
      </c>
      <c r="Q5737" s="5">
        <v>2.267369</v>
      </c>
      <c r="R5737">
        <v>1.8660399999999999</v>
      </c>
      <c r="S5737">
        <v>34.217390000000002</v>
      </c>
      <c r="T5737" s="4">
        <v>1.53933E-2</v>
      </c>
      <c r="U5737" s="4">
        <v>4.4000000000000004E-2</v>
      </c>
      <c r="V5737" s="4">
        <v>8.0000000000000004E-4</v>
      </c>
      <c r="W5737">
        <v>5.3764900000000004</v>
      </c>
    </row>
    <row r="5738" spans="1:23" x14ac:dyDescent="0.25">
      <c r="A5738" t="s">
        <v>807</v>
      </c>
      <c r="B5738" t="s">
        <v>308</v>
      </c>
      <c r="C5738" t="s">
        <v>35</v>
      </c>
      <c r="D5738" t="s">
        <v>20153</v>
      </c>
      <c r="E5738" s="1">
        <v>43830</v>
      </c>
      <c r="F5738">
        <v>298.58999999999997</v>
      </c>
      <c r="G5738">
        <v>4414</v>
      </c>
      <c r="H5738" s="4">
        <v>1</v>
      </c>
      <c r="I5738" s="6">
        <v>2548</v>
      </c>
      <c r="J5738" s="4">
        <v>0.54417700000000002</v>
      </c>
      <c r="K5738" s="6">
        <v>2100</v>
      </c>
      <c r="L5738" s="6">
        <v>1472.5</v>
      </c>
      <c r="M5738" s="4">
        <v>0.33359699999999998</v>
      </c>
      <c r="N5738">
        <v>1.4608099999999999</v>
      </c>
      <c r="O5738">
        <v>2.0710099999999998</v>
      </c>
      <c r="P5738" t="s">
        <v>20288</v>
      </c>
      <c r="Q5738" s="5">
        <v>1.5504920000000002</v>
      </c>
      <c r="R5738">
        <v>1.4198599999999999</v>
      </c>
      <c r="S5738">
        <v>40.257809999999999</v>
      </c>
      <c r="T5738" s="4">
        <v>2.2851300000000001E-2</v>
      </c>
      <c r="U5738" s="4">
        <v>3.6000000000000004E-2</v>
      </c>
      <c r="V5738" s="4">
        <v>1.55E-2</v>
      </c>
      <c r="W5738">
        <v>5.8520399999999997</v>
      </c>
    </row>
    <row r="5739" spans="1:23" x14ac:dyDescent="0.25">
      <c r="A5739" t="s">
        <v>807</v>
      </c>
      <c r="B5739" t="s">
        <v>308</v>
      </c>
      <c r="C5739" t="s">
        <v>37</v>
      </c>
      <c r="D5739" t="s">
        <v>20154</v>
      </c>
      <c r="E5739" s="1">
        <v>43738</v>
      </c>
      <c r="F5739">
        <v>271.57</v>
      </c>
      <c r="G5739">
        <v>4467</v>
      </c>
      <c r="H5739" s="4">
        <v>1</v>
      </c>
      <c r="I5739" s="6">
        <v>2792</v>
      </c>
      <c r="J5739" s="4">
        <v>0.59435800000000005</v>
      </c>
      <c r="K5739" s="6">
        <v>2108</v>
      </c>
      <c r="L5739" s="6">
        <v>1646.25</v>
      </c>
      <c r="M5739" s="4">
        <v>0.36853499999999995</v>
      </c>
      <c r="N5739">
        <v>1.6251199999999999</v>
      </c>
      <c r="O5739">
        <v>2.0699999999999998</v>
      </c>
      <c r="P5739" t="s">
        <v>20288</v>
      </c>
      <c r="Q5739" s="5">
        <v>1.6278469999999998</v>
      </c>
      <c r="R5739">
        <v>1.3857600000000001</v>
      </c>
      <c r="S5739">
        <v>44.769840000000002</v>
      </c>
      <c r="T5739" s="4">
        <v>1.7113100000000003E-2</v>
      </c>
      <c r="U5739" s="4">
        <v>3.5000000000000003E-2</v>
      </c>
      <c r="V5739" s="4">
        <v>1.9E-2</v>
      </c>
      <c r="W5739">
        <v>4.9000000000000004</v>
      </c>
    </row>
    <row r="5740" spans="1:23" x14ac:dyDescent="0.25">
      <c r="A5740" t="s">
        <v>807</v>
      </c>
      <c r="B5740" t="s">
        <v>308</v>
      </c>
      <c r="C5740" t="s">
        <v>39</v>
      </c>
      <c r="D5740" t="s">
        <v>20155</v>
      </c>
      <c r="E5740" s="1">
        <v>43646</v>
      </c>
      <c r="F5740">
        <v>264.52999999999997</v>
      </c>
      <c r="G5740">
        <v>4113</v>
      </c>
      <c r="H5740" s="4">
        <v>1</v>
      </c>
      <c r="I5740" s="6">
        <v>2519</v>
      </c>
      <c r="J5740" s="4">
        <v>0.58278600000000003</v>
      </c>
      <c r="K5740" s="6">
        <v>2048</v>
      </c>
      <c r="L5740" s="6">
        <v>1485</v>
      </c>
      <c r="M5740" s="4">
        <v>0.36104999999999998</v>
      </c>
      <c r="N5740">
        <v>1.4558800000000001</v>
      </c>
      <c r="O5740">
        <v>2</v>
      </c>
      <c r="P5740" t="s">
        <v>20288</v>
      </c>
      <c r="Q5740" s="5">
        <v>1.6097079999999999</v>
      </c>
      <c r="R5740">
        <v>1.49152</v>
      </c>
      <c r="S5740">
        <v>49.950980000000001</v>
      </c>
      <c r="T5740" s="4">
        <v>1.64849E-2</v>
      </c>
      <c r="U5740" s="4">
        <v>3.6000000000000004E-2</v>
      </c>
      <c r="V5740" s="4">
        <v>2.4E-2</v>
      </c>
      <c r="W5740">
        <v>4.9296199999999999</v>
      </c>
    </row>
    <row r="5741" spans="1:23" x14ac:dyDescent="0.25">
      <c r="A5741" t="s">
        <v>807</v>
      </c>
      <c r="B5741" t="s">
        <v>308</v>
      </c>
      <c r="C5741" t="s">
        <v>41</v>
      </c>
      <c r="D5741" t="s">
        <v>20156</v>
      </c>
      <c r="E5741" s="1">
        <v>43555</v>
      </c>
      <c r="F5741">
        <v>235.45</v>
      </c>
      <c r="G5741">
        <v>3889</v>
      </c>
      <c r="H5741" s="4">
        <v>1</v>
      </c>
      <c r="I5741" s="6">
        <v>2330</v>
      </c>
      <c r="J5741" s="4">
        <v>0.56903999999999999</v>
      </c>
      <c r="K5741" s="6">
        <v>1862</v>
      </c>
      <c r="L5741" s="6">
        <v>1373.75</v>
      </c>
      <c r="M5741" s="4">
        <v>0.35323900000000003</v>
      </c>
      <c r="N5741">
        <v>1.33894</v>
      </c>
      <c r="O5741">
        <v>1.8</v>
      </c>
      <c r="P5741" t="s">
        <v>20288</v>
      </c>
      <c r="Q5741" s="5">
        <v>1.2739879999999999</v>
      </c>
      <c r="R5741">
        <v>1.4050400000000001</v>
      </c>
      <c r="S5741">
        <v>51.271740000000001</v>
      </c>
      <c r="T5741" s="4">
        <v>1.8625199999999998E-2</v>
      </c>
      <c r="U5741" s="4">
        <v>3.7999999999999999E-2</v>
      </c>
      <c r="V5741" s="4">
        <v>2.4300000000000002E-2</v>
      </c>
      <c r="W5741">
        <v>5.0468799999999998</v>
      </c>
    </row>
    <row r="5742" spans="1:23" x14ac:dyDescent="0.25">
      <c r="A5742" t="s">
        <v>808</v>
      </c>
      <c r="B5742" t="s">
        <v>309</v>
      </c>
      <c r="C5742" t="s">
        <v>3</v>
      </c>
      <c r="D5742" t="s">
        <v>20136</v>
      </c>
      <c r="E5742" s="1">
        <v>45291</v>
      </c>
      <c r="F5742">
        <v>36.5</v>
      </c>
      <c r="G5742">
        <v>866.22799999999995</v>
      </c>
      <c r="H5742" s="4">
        <v>0.76257400000000009</v>
      </c>
      <c r="I5742" s="6">
        <v>293.44200000000001</v>
      </c>
      <c r="J5742" s="4">
        <v>0.31638500000000003</v>
      </c>
      <c r="K5742" s="6">
        <v>229.65799999999999</v>
      </c>
      <c r="L5742" s="6">
        <v>140.52862999999999</v>
      </c>
      <c r="M5742" s="4">
        <v>0.16222999999999999</v>
      </c>
      <c r="N5742">
        <v>0.51937</v>
      </c>
      <c r="O5742">
        <v>0.80776000000000003</v>
      </c>
      <c r="P5742" t="s">
        <v>20216</v>
      </c>
      <c r="Q5742" s="5" t="e">
        <v>#VALUE!</v>
      </c>
      <c r="R5742">
        <v>2.39072</v>
      </c>
      <c r="S5742">
        <v>7.4192999999999998</v>
      </c>
      <c r="T5742" s="4">
        <v>3.3521200000000001E-2</v>
      </c>
      <c r="U5742" s="4">
        <v>3.7000000000000005E-2</v>
      </c>
      <c r="V5742" s="4">
        <v>5.33E-2</v>
      </c>
      <c r="W5742">
        <v>-7.2700000000000001E-2</v>
      </c>
    </row>
    <row r="5743" spans="1:23" x14ac:dyDescent="0.25">
      <c r="A5743" t="s">
        <v>808</v>
      </c>
      <c r="B5743" t="s">
        <v>309</v>
      </c>
      <c r="C5743" t="s">
        <v>5</v>
      </c>
      <c r="D5743" t="s">
        <v>20138</v>
      </c>
      <c r="E5743" s="1">
        <v>45199</v>
      </c>
      <c r="F5743">
        <v>39.174999999999997</v>
      </c>
      <c r="G5743">
        <v>881.6</v>
      </c>
      <c r="H5743" s="4">
        <v>0.71007400000000009</v>
      </c>
      <c r="I5743" s="6">
        <v>271.358</v>
      </c>
      <c r="J5743" s="4">
        <v>0.28816600000000003</v>
      </c>
      <c r="K5743" s="6">
        <v>163.727</v>
      </c>
      <c r="L5743" s="6">
        <v>131.52350000000001</v>
      </c>
      <c r="M5743" s="4">
        <v>0.14918699999999999</v>
      </c>
      <c r="N5743">
        <v>0.47788000000000003</v>
      </c>
      <c r="O5743">
        <v>0.56886999999999999</v>
      </c>
      <c r="P5743" t="s">
        <v>20216</v>
      </c>
      <c r="Q5743" s="5" t="e">
        <v>#VALUE!</v>
      </c>
      <c r="R5743">
        <v>1.9614199999999999</v>
      </c>
      <c r="S5743">
        <v>6.8856599999999997</v>
      </c>
      <c r="T5743" s="4">
        <v>3.6997000000000002E-2</v>
      </c>
      <c r="U5743" s="4">
        <v>3.7999999999999999E-2</v>
      </c>
      <c r="V5743" s="4">
        <v>5.33E-2</v>
      </c>
      <c r="W5743">
        <v>-1.1019000000000001</v>
      </c>
    </row>
    <row r="5744" spans="1:23" x14ac:dyDescent="0.25">
      <c r="A5744" t="s">
        <v>808</v>
      </c>
      <c r="B5744" t="s">
        <v>309</v>
      </c>
      <c r="C5744" t="s">
        <v>7</v>
      </c>
      <c r="D5744" t="s">
        <v>20139</v>
      </c>
      <c r="E5744" s="1">
        <v>45107</v>
      </c>
      <c r="F5744">
        <v>41.85</v>
      </c>
      <c r="G5744">
        <v>829.55200000000002</v>
      </c>
      <c r="H5744" s="4">
        <v>0.70804199999999995</v>
      </c>
      <c r="I5744" s="6">
        <v>248.77600000000001</v>
      </c>
      <c r="J5744" s="4">
        <v>0.28233399999999997</v>
      </c>
      <c r="K5744" s="6">
        <v>137.345</v>
      </c>
      <c r="L5744" s="6">
        <v>116.61624999999999</v>
      </c>
      <c r="M5744" s="4">
        <v>0.14057700000000001</v>
      </c>
      <c r="N5744">
        <v>0.41927999999999999</v>
      </c>
      <c r="O5744">
        <v>0.47622999999999999</v>
      </c>
      <c r="P5744" t="s">
        <v>20216</v>
      </c>
      <c r="Q5744" s="5" t="e">
        <v>#VALUE!</v>
      </c>
      <c r="R5744">
        <v>2.11348</v>
      </c>
      <c r="S5744">
        <v>6.4279799999999998</v>
      </c>
      <c r="T5744" s="4">
        <v>2.9691800000000001E-2</v>
      </c>
      <c r="U5744" s="4">
        <v>3.6000000000000004E-2</v>
      </c>
      <c r="V5744" s="4">
        <v>5.0799999999999998E-2</v>
      </c>
      <c r="W5744">
        <v>-0.64036999999999999</v>
      </c>
    </row>
    <row r="5745" spans="1:23" x14ac:dyDescent="0.25">
      <c r="A5745" t="s">
        <v>808</v>
      </c>
      <c r="B5745" t="s">
        <v>309</v>
      </c>
      <c r="C5745" t="s">
        <v>9</v>
      </c>
      <c r="D5745" t="s">
        <v>20140</v>
      </c>
      <c r="E5745" s="1">
        <v>45016</v>
      </c>
      <c r="F5745">
        <v>38.39</v>
      </c>
      <c r="G5745">
        <v>787.12400000000002</v>
      </c>
      <c r="H5745" s="4">
        <v>0.69507900000000011</v>
      </c>
      <c r="I5745" s="6">
        <v>220.958</v>
      </c>
      <c r="J5745" s="4">
        <v>0.26730899999999996</v>
      </c>
      <c r="K5745" s="6">
        <v>120.809</v>
      </c>
      <c r="L5745" s="6">
        <v>101.57425000000001</v>
      </c>
      <c r="M5745" s="4">
        <v>0.12904400000000002</v>
      </c>
      <c r="N5745">
        <v>0.36373</v>
      </c>
      <c r="O5745">
        <v>0.41786000000000001</v>
      </c>
      <c r="P5745" t="s">
        <v>20216</v>
      </c>
      <c r="Q5745" s="5" t="e">
        <v>#VALUE!</v>
      </c>
      <c r="R5745">
        <v>1.72156</v>
      </c>
      <c r="S5745">
        <v>5.7849300000000001</v>
      </c>
      <c r="T5745" s="4">
        <v>4.9849699999999997E-2</v>
      </c>
      <c r="U5745" s="4">
        <v>3.5000000000000003E-2</v>
      </c>
      <c r="V5745" s="4">
        <v>4.8300000000000003E-2</v>
      </c>
      <c r="W5745">
        <v>-1.2015800000000001</v>
      </c>
    </row>
    <row r="5746" spans="1:23" x14ac:dyDescent="0.25">
      <c r="A5746" t="s">
        <v>808</v>
      </c>
      <c r="B5746" t="s">
        <v>309</v>
      </c>
      <c r="C5746" t="s">
        <v>11</v>
      </c>
      <c r="D5746" t="s">
        <v>20141</v>
      </c>
      <c r="E5746" s="1">
        <v>44926</v>
      </c>
      <c r="F5746">
        <v>41.49</v>
      </c>
      <c r="G5746">
        <v>0</v>
      </c>
      <c r="H5746" s="4">
        <v>0</v>
      </c>
      <c r="I5746" s="6">
        <v>0</v>
      </c>
      <c r="J5746" s="4">
        <v>0</v>
      </c>
      <c r="K5746" s="6">
        <v>0</v>
      </c>
      <c r="L5746" s="6">
        <v>0</v>
      </c>
      <c r="M5746" s="4">
        <v>0</v>
      </c>
      <c r="N5746">
        <v>0</v>
      </c>
      <c r="O5746">
        <v>0</v>
      </c>
      <c r="P5746" t="s">
        <v>20216</v>
      </c>
      <c r="Q5746" s="5" t="e">
        <v>#VALUE!</v>
      </c>
      <c r="R5746">
        <v>1.5860099999999999</v>
      </c>
      <c r="S5746">
        <v>0</v>
      </c>
      <c r="T5746" s="4">
        <v>6.454399999999999E-2</v>
      </c>
      <c r="U5746" s="4">
        <v>3.5000000000000003E-2</v>
      </c>
      <c r="V5746" s="4">
        <v>4.3299999999999998E-2</v>
      </c>
      <c r="W5746">
        <v>-1.2869900000000001</v>
      </c>
    </row>
    <row r="5747" spans="1:23" x14ac:dyDescent="0.25">
      <c r="A5747" t="s">
        <v>808</v>
      </c>
      <c r="B5747" t="s">
        <v>309</v>
      </c>
      <c r="C5747" t="s">
        <v>13</v>
      </c>
      <c r="D5747" t="s">
        <v>20142</v>
      </c>
      <c r="E5747" s="1">
        <v>44834</v>
      </c>
      <c r="F5747">
        <v>47.75</v>
      </c>
      <c r="G5747">
        <v>809.54600000000005</v>
      </c>
      <c r="H5747" s="4">
        <v>0.69493700000000003</v>
      </c>
      <c r="I5747" s="6">
        <v>230.92</v>
      </c>
      <c r="J5747" s="4">
        <v>0.27205400000000002</v>
      </c>
      <c r="K5747" s="6">
        <v>128.696</v>
      </c>
      <c r="L5747" s="6">
        <v>110.14688</v>
      </c>
      <c r="M5747" s="4">
        <v>0.13605999999999999</v>
      </c>
      <c r="N5747">
        <v>0.39154</v>
      </c>
      <c r="O5747">
        <v>0.43953999999999999</v>
      </c>
      <c r="P5747" t="s">
        <v>20216</v>
      </c>
      <c r="Q5747" s="5" t="e">
        <v>#VALUE!</v>
      </c>
      <c r="R5747">
        <v>1.17252</v>
      </c>
      <c r="S5747">
        <v>6.4586800000000002</v>
      </c>
      <c r="T5747" s="4">
        <v>8.2016699999999998E-2</v>
      </c>
      <c r="U5747" s="4">
        <v>3.5000000000000003E-2</v>
      </c>
      <c r="V5747" s="4">
        <v>3.0800000000000001E-2</v>
      </c>
      <c r="W5747">
        <v>-2.5041099999999998</v>
      </c>
    </row>
    <row r="5748" spans="1:23" x14ac:dyDescent="0.25">
      <c r="A5748" t="s">
        <v>808</v>
      </c>
      <c r="B5748" t="s">
        <v>309</v>
      </c>
      <c r="C5748" t="s">
        <v>15</v>
      </c>
      <c r="D5748" t="s">
        <v>20143</v>
      </c>
      <c r="E5748" s="1">
        <v>44742</v>
      </c>
      <c r="F5748">
        <v>69.69</v>
      </c>
      <c r="G5748">
        <v>794.51300000000003</v>
      </c>
      <c r="H5748" s="4">
        <v>0.69686999999999999</v>
      </c>
      <c r="I5748" s="6">
        <v>230.946</v>
      </c>
      <c r="J5748" s="4">
        <v>0.27621699999999999</v>
      </c>
      <c r="K5748" s="6">
        <v>-31.858000000000001</v>
      </c>
      <c r="L5748" s="6">
        <v>108.31138</v>
      </c>
      <c r="M5748" s="4">
        <v>0.136324</v>
      </c>
      <c r="N5748">
        <v>0.37986999999999999</v>
      </c>
      <c r="O5748">
        <v>-0.11173</v>
      </c>
      <c r="P5748" t="s">
        <v>20216</v>
      </c>
      <c r="Q5748" s="5" t="e">
        <v>#VALUE!</v>
      </c>
      <c r="R5748">
        <v>1.2821899999999999</v>
      </c>
      <c r="S5748">
        <v>6.6753499999999999</v>
      </c>
      <c r="T5748" s="4">
        <v>9.05976E-2</v>
      </c>
      <c r="U5748" s="4">
        <v>3.6000000000000004E-2</v>
      </c>
      <c r="V5748" s="4">
        <v>1.5800000000000002E-2</v>
      </c>
      <c r="W5748">
        <v>-1.5995999999999999</v>
      </c>
    </row>
    <row r="5749" spans="1:23" x14ac:dyDescent="0.25">
      <c r="A5749" t="s">
        <v>808</v>
      </c>
      <c r="B5749" t="s">
        <v>309</v>
      </c>
      <c r="C5749" t="s">
        <v>17</v>
      </c>
      <c r="D5749" t="s">
        <v>20144</v>
      </c>
      <c r="E5749" s="1">
        <v>44651</v>
      </c>
      <c r="F5749">
        <v>108.74</v>
      </c>
      <c r="G5749">
        <v>798.63099999999997</v>
      </c>
      <c r="H5749" s="4">
        <v>0.70419799999999999</v>
      </c>
      <c r="I5749" s="6">
        <v>231.00800000000001</v>
      </c>
      <c r="J5749" s="4">
        <v>0.276111</v>
      </c>
      <c r="K5749" s="6">
        <v>180.53299999999999</v>
      </c>
      <c r="L5749" s="6">
        <v>108.51349999999999</v>
      </c>
      <c r="M5749" s="4">
        <v>0.13587399999999999</v>
      </c>
      <c r="N5749">
        <v>0.38146999999999998</v>
      </c>
      <c r="O5749">
        <v>0.5988</v>
      </c>
      <c r="P5749" t="s">
        <v>20216</v>
      </c>
      <c r="Q5749" s="5" t="e">
        <v>#VALUE!</v>
      </c>
      <c r="R5749">
        <v>1.1487700000000001</v>
      </c>
      <c r="S5749">
        <v>6.8162000000000003</v>
      </c>
      <c r="T5749" s="4">
        <v>8.5424600000000003E-2</v>
      </c>
      <c r="U5749" s="4">
        <v>3.6000000000000004E-2</v>
      </c>
      <c r="V5749" s="4">
        <v>3.3E-3</v>
      </c>
      <c r="W5749">
        <v>-0.42887999999999998</v>
      </c>
    </row>
    <row r="5750" spans="1:23" x14ac:dyDescent="0.25">
      <c r="A5750" t="s">
        <v>808</v>
      </c>
      <c r="B5750" t="s">
        <v>309</v>
      </c>
      <c r="C5750" t="s">
        <v>19</v>
      </c>
      <c r="D5750" t="s">
        <v>20145</v>
      </c>
      <c r="E5750" s="1">
        <v>44561</v>
      </c>
      <c r="F5750">
        <v>132.25</v>
      </c>
      <c r="G5750">
        <v>806.07</v>
      </c>
      <c r="H5750" s="4">
        <v>0.71195600000000003</v>
      </c>
      <c r="I5750" s="6">
        <v>255.73500000000001</v>
      </c>
      <c r="J5750" s="4">
        <v>0.30388700000000002</v>
      </c>
      <c r="K5750" s="6">
        <v>-168.63200000000001</v>
      </c>
      <c r="L5750" s="6">
        <v>133.95388</v>
      </c>
      <c r="M5750" s="4">
        <v>0.166181</v>
      </c>
      <c r="N5750">
        <v>0.47337000000000001</v>
      </c>
      <c r="O5750">
        <v>-0.61604000000000003</v>
      </c>
      <c r="P5750" t="s">
        <v>20216</v>
      </c>
      <c r="Q5750" s="5" t="e">
        <v>#VALUE!</v>
      </c>
      <c r="R5750">
        <v>1.0427599999999999</v>
      </c>
      <c r="S5750">
        <v>7.5922299999999998</v>
      </c>
      <c r="T5750" s="4">
        <v>7.036400000000001E-2</v>
      </c>
      <c r="U5750" s="4">
        <v>3.9E-2</v>
      </c>
      <c r="V5750" s="4">
        <v>7.000000000000001E-4</v>
      </c>
      <c r="W5750">
        <v>-0.71884000000000003</v>
      </c>
    </row>
    <row r="5751" spans="1:23" x14ac:dyDescent="0.25">
      <c r="A5751" t="s">
        <v>808</v>
      </c>
      <c r="B5751" t="s">
        <v>309</v>
      </c>
      <c r="C5751" t="s">
        <v>21</v>
      </c>
      <c r="D5751" t="s">
        <v>20146</v>
      </c>
      <c r="E5751" s="1">
        <v>44469</v>
      </c>
      <c r="F5751">
        <v>156.99</v>
      </c>
      <c r="G5751">
        <v>801.83500000000004</v>
      </c>
      <c r="H5751" s="4">
        <v>0.71040000000000003</v>
      </c>
      <c r="I5751" s="6">
        <v>245.76</v>
      </c>
      <c r="J5751" s="4">
        <v>0.29389500000000002</v>
      </c>
      <c r="K5751" s="6">
        <v>131.21</v>
      </c>
      <c r="L5751" s="6">
        <v>93.388999999999996</v>
      </c>
      <c r="M5751" s="4">
        <v>0.116469</v>
      </c>
      <c r="N5751">
        <v>0.3372</v>
      </c>
      <c r="O5751">
        <v>0.42666999999999999</v>
      </c>
      <c r="P5751" t="s">
        <v>20216</v>
      </c>
      <c r="Q5751" s="5" t="e">
        <v>#VALUE!</v>
      </c>
      <c r="R5751">
        <v>1.4065799999999999</v>
      </c>
      <c r="S5751">
        <v>7.8791000000000002</v>
      </c>
      <c r="T5751" s="4">
        <v>5.39035E-2</v>
      </c>
      <c r="U5751" s="4">
        <v>4.7E-2</v>
      </c>
      <c r="V5751" s="4">
        <v>5.9999999999999995E-4</v>
      </c>
      <c r="W5751">
        <v>-0.24651000000000001</v>
      </c>
    </row>
    <row r="5752" spans="1:23" x14ac:dyDescent="0.25">
      <c r="A5752" t="s">
        <v>808</v>
      </c>
      <c r="B5752" t="s">
        <v>309</v>
      </c>
      <c r="C5752" t="s">
        <v>23</v>
      </c>
      <c r="D5752" t="s">
        <v>20147</v>
      </c>
      <c r="E5752" s="1">
        <v>44377</v>
      </c>
      <c r="F5752">
        <v>161.25</v>
      </c>
      <c r="G5752">
        <v>707.76</v>
      </c>
      <c r="H5752" s="4">
        <v>0.72716800000000004</v>
      </c>
      <c r="I5752" s="6">
        <v>220.21700000000001</v>
      </c>
      <c r="J5752" s="4">
        <v>0.29658899999999999</v>
      </c>
      <c r="K5752" s="6">
        <v>140.89500000000001</v>
      </c>
      <c r="L5752" s="6">
        <v>111.20350000000001</v>
      </c>
      <c r="M5752" s="4">
        <v>0.15712000000000001</v>
      </c>
      <c r="N5752">
        <v>0.40995999999999999</v>
      </c>
      <c r="O5752">
        <v>0.46476000000000001</v>
      </c>
      <c r="P5752" t="s">
        <v>20216</v>
      </c>
      <c r="Q5752" s="5" t="e">
        <v>#VALUE!</v>
      </c>
      <c r="R5752">
        <v>1.0977699999999999</v>
      </c>
      <c r="S5752">
        <v>6.9960699999999996</v>
      </c>
      <c r="T5752" s="4">
        <v>5.3914499999999997E-2</v>
      </c>
      <c r="U5752" s="4">
        <v>5.9000000000000004E-2</v>
      </c>
      <c r="V5752" s="4">
        <v>8.0000000000000004E-4</v>
      </c>
      <c r="W5752">
        <v>-0.51415999999999995</v>
      </c>
    </row>
    <row r="5753" spans="1:23" x14ac:dyDescent="0.25">
      <c r="A5753" t="s">
        <v>808</v>
      </c>
      <c r="B5753" t="s">
        <v>309</v>
      </c>
      <c r="C5753" t="s">
        <v>25</v>
      </c>
      <c r="D5753" t="s">
        <v>20148</v>
      </c>
      <c r="E5753" s="1">
        <v>44286</v>
      </c>
      <c r="F5753">
        <v>137.38</v>
      </c>
      <c r="G5753">
        <v>667.61199999999997</v>
      </c>
      <c r="H5753" s="4">
        <v>0.73119800000000001</v>
      </c>
      <c r="I5753" s="6">
        <v>199.928</v>
      </c>
      <c r="J5753" s="4">
        <v>0.283804</v>
      </c>
      <c r="K5753" s="6">
        <v>174.25</v>
      </c>
      <c r="L5753" s="6">
        <v>97.965130000000002</v>
      </c>
      <c r="M5753" s="4">
        <v>0.14673900000000001</v>
      </c>
      <c r="N5753">
        <v>0.36465999999999998</v>
      </c>
      <c r="O5753">
        <v>0.57264999999999999</v>
      </c>
      <c r="P5753" t="s">
        <v>20216</v>
      </c>
      <c r="Q5753" s="5" t="e">
        <v>#VALUE!</v>
      </c>
      <c r="R5753">
        <v>2.5626199999999999</v>
      </c>
      <c r="S5753">
        <v>6.4425299999999996</v>
      </c>
      <c r="T5753" s="4">
        <v>2.6197599999999998E-2</v>
      </c>
      <c r="U5753" s="4">
        <v>6.0999999999999999E-2</v>
      </c>
      <c r="V5753" s="4">
        <v>5.9999999999999995E-4</v>
      </c>
      <c r="W5753">
        <v>-4.4971199999999998</v>
      </c>
    </row>
    <row r="5754" spans="1:23" x14ac:dyDescent="0.25">
      <c r="A5754" t="s">
        <v>808</v>
      </c>
      <c r="B5754" t="s">
        <v>309</v>
      </c>
      <c r="C5754" t="s">
        <v>27</v>
      </c>
      <c r="D5754" t="s">
        <v>20149</v>
      </c>
      <c r="E5754" s="1">
        <v>44196</v>
      </c>
      <c r="F5754">
        <v>151.19</v>
      </c>
      <c r="G5754">
        <v>651.40700000000004</v>
      </c>
      <c r="H5754" s="4">
        <v>0.73943100000000006</v>
      </c>
      <c r="I5754" s="6">
        <v>223.83199999999999</v>
      </c>
      <c r="J5754" s="4">
        <v>0.33340400000000003</v>
      </c>
      <c r="K5754" s="6">
        <v>149.035</v>
      </c>
      <c r="L5754" s="6">
        <v>113.9825</v>
      </c>
      <c r="M5754" s="4">
        <v>0.17497800000000002</v>
      </c>
      <c r="N5754">
        <v>0.42786999999999997</v>
      </c>
      <c r="O5754">
        <v>0.51878999999999997</v>
      </c>
      <c r="P5754" t="s">
        <v>20216</v>
      </c>
      <c r="Q5754" s="5" t="e">
        <v>#VALUE!</v>
      </c>
      <c r="R5754">
        <v>2.0402800000000001</v>
      </c>
      <c r="S5754">
        <v>7.1636300000000004</v>
      </c>
      <c r="T5754" s="4">
        <v>1.36201E-2</v>
      </c>
      <c r="U5754" s="4">
        <v>6.7000000000000004E-2</v>
      </c>
      <c r="V5754" s="4">
        <v>8.9999999999999998E-4</v>
      </c>
      <c r="W5754">
        <v>-5.2909199999999998</v>
      </c>
    </row>
    <row r="5755" spans="1:23" x14ac:dyDescent="0.25">
      <c r="A5755" t="s">
        <v>808</v>
      </c>
      <c r="B5755" t="s">
        <v>309</v>
      </c>
      <c r="C5755" t="s">
        <v>29</v>
      </c>
      <c r="D5755" t="s">
        <v>20150</v>
      </c>
      <c r="E5755" s="1">
        <v>44104</v>
      </c>
      <c r="F5755">
        <v>110.65</v>
      </c>
      <c r="G5755">
        <v>639.77</v>
      </c>
      <c r="H5755" s="4">
        <v>0.73455599999999999</v>
      </c>
      <c r="I5755" s="6">
        <v>211.84700000000001</v>
      </c>
      <c r="J5755" s="4">
        <v>0.31359000000000004</v>
      </c>
      <c r="K5755" s="6">
        <v>141.20699999999999</v>
      </c>
      <c r="L5755" s="6">
        <v>104.48287999999999</v>
      </c>
      <c r="M5755" s="4">
        <v>0.16331299999999999</v>
      </c>
      <c r="N5755">
        <v>0.40071000000000001</v>
      </c>
      <c r="O5755">
        <v>0.47393999999999997</v>
      </c>
      <c r="P5755" t="s">
        <v>20216</v>
      </c>
      <c r="Q5755" s="5" t="e">
        <v>#VALUE!</v>
      </c>
      <c r="R5755">
        <v>1.5120199999999999</v>
      </c>
      <c r="S5755">
        <v>6.7589699999999997</v>
      </c>
      <c r="T5755" s="4">
        <v>1.3713299999999999E-2</v>
      </c>
      <c r="U5755" s="4">
        <v>7.8E-2</v>
      </c>
      <c r="V5755" s="4">
        <v>8.9999999999999998E-4</v>
      </c>
      <c r="W5755">
        <v>-5.47065</v>
      </c>
    </row>
    <row r="5756" spans="1:23" x14ac:dyDescent="0.25">
      <c r="A5756" t="s">
        <v>808</v>
      </c>
      <c r="B5756" t="s">
        <v>309</v>
      </c>
      <c r="C5756" t="s">
        <v>31</v>
      </c>
      <c r="D5756" t="s">
        <v>20151</v>
      </c>
      <c r="E5756" s="1">
        <v>44012</v>
      </c>
      <c r="F5756">
        <v>0</v>
      </c>
      <c r="G5756">
        <v>555.45000000000005</v>
      </c>
      <c r="H5756" s="4">
        <v>0.73201300000000002</v>
      </c>
      <c r="I5756" s="6">
        <v>205.66300000000001</v>
      </c>
      <c r="J5756" s="4">
        <v>0.352856</v>
      </c>
      <c r="K5756" s="6">
        <v>74.917000000000002</v>
      </c>
      <c r="L5756" s="6">
        <v>68.53913</v>
      </c>
      <c r="M5756" s="4">
        <v>0.123393</v>
      </c>
      <c r="N5756">
        <v>0.37356</v>
      </c>
      <c r="O5756">
        <v>0.36104999999999998</v>
      </c>
      <c r="P5756" t="s">
        <v>20216</v>
      </c>
      <c r="Q5756" s="5" t="e">
        <v>#VALUE!</v>
      </c>
      <c r="R5756">
        <v>0.98411000000000004</v>
      </c>
      <c r="S5756">
        <v>6.0477100000000004</v>
      </c>
      <c r="T5756" s="4">
        <v>6.4573E-3</v>
      </c>
      <c r="U5756" s="4">
        <v>0.11</v>
      </c>
      <c r="V5756" s="4">
        <v>8.0000000000000004E-4</v>
      </c>
      <c r="W5756">
        <v>-7.0697599999999996</v>
      </c>
    </row>
    <row r="5757" spans="1:23" x14ac:dyDescent="0.25">
      <c r="A5757" t="s">
        <v>808</v>
      </c>
      <c r="B5757" t="s">
        <v>309</v>
      </c>
      <c r="C5757" t="s">
        <v>33</v>
      </c>
      <c r="D5757" t="s">
        <v>20152</v>
      </c>
      <c r="E5757" s="1">
        <v>43921</v>
      </c>
      <c r="F5757">
        <v>0</v>
      </c>
      <c r="G5757">
        <v>544.64200000000005</v>
      </c>
      <c r="H5757" s="4">
        <v>0.73580000000000001</v>
      </c>
      <c r="I5757" s="6">
        <v>153.16900000000001</v>
      </c>
      <c r="J5757" s="4">
        <v>0.26397999999999999</v>
      </c>
      <c r="K5757" s="6">
        <v>-202.83</v>
      </c>
      <c r="L5757" s="6">
        <v>39.935499999999998</v>
      </c>
      <c r="M5757" s="4">
        <v>7.3324E-2</v>
      </c>
      <c r="N5757">
        <v>0.21809000000000001</v>
      </c>
      <c r="O5757">
        <v>-0.99795999999999996</v>
      </c>
      <c r="P5757" t="s">
        <v>20216</v>
      </c>
      <c r="Q5757" s="5">
        <v>1.100214</v>
      </c>
      <c r="R5757">
        <v>3.3222999999999998</v>
      </c>
      <c r="S5757">
        <v>4.9435599999999997</v>
      </c>
      <c r="T5757" s="4">
        <v>1.53933E-2</v>
      </c>
      <c r="U5757" s="4">
        <v>4.4000000000000004E-2</v>
      </c>
      <c r="V5757" s="4">
        <v>8.0000000000000004E-4</v>
      </c>
      <c r="W5757">
        <v>13.72419</v>
      </c>
    </row>
    <row r="5758" spans="1:23" x14ac:dyDescent="0.25">
      <c r="A5758" t="s">
        <v>808</v>
      </c>
      <c r="B5758" t="s">
        <v>309</v>
      </c>
      <c r="C5758" t="s">
        <v>35</v>
      </c>
      <c r="D5758" t="s">
        <v>20153</v>
      </c>
      <c r="E5758" s="1">
        <v>43830</v>
      </c>
      <c r="F5758">
        <v>0</v>
      </c>
      <c r="G5758">
        <v>547.16700000000003</v>
      </c>
      <c r="H5758" s="4">
        <v>0.74751400000000001</v>
      </c>
      <c r="I5758" s="6">
        <v>197.38900000000001</v>
      </c>
      <c r="J5758" s="4">
        <v>0.34470599999999996</v>
      </c>
      <c r="K5758" s="6">
        <v>100.425</v>
      </c>
      <c r="L5758" s="6">
        <v>66.281130000000005</v>
      </c>
      <c r="M5758" s="4">
        <v>0.12113500000000001</v>
      </c>
      <c r="N5758">
        <v>0.36386000000000002</v>
      </c>
      <c r="O5758">
        <v>0.45796999999999999</v>
      </c>
      <c r="P5758" t="s">
        <v>20216</v>
      </c>
      <c r="Q5758" s="5">
        <v>0.74192199999999997</v>
      </c>
      <c r="R5758">
        <v>3.6707000000000001</v>
      </c>
      <c r="S5758">
        <v>4.9751099999999999</v>
      </c>
      <c r="T5758" s="4">
        <v>2.2851300000000001E-2</v>
      </c>
      <c r="U5758" s="4">
        <v>3.6000000000000004E-2</v>
      </c>
      <c r="V5758" s="4">
        <v>1.55E-2</v>
      </c>
      <c r="W5758">
        <v>16.63044</v>
      </c>
    </row>
    <row r="5759" spans="1:23" x14ac:dyDescent="0.25">
      <c r="A5759" t="s">
        <v>808</v>
      </c>
      <c r="B5759" t="s">
        <v>309</v>
      </c>
      <c r="C5759" t="s">
        <v>37</v>
      </c>
      <c r="D5759" t="s">
        <v>20154</v>
      </c>
      <c r="E5759" s="1">
        <v>43738</v>
      </c>
      <c r="F5759">
        <v>0</v>
      </c>
      <c r="G5759">
        <v>541.49300000000005</v>
      </c>
      <c r="H5759" s="4">
        <v>0.74473299999999998</v>
      </c>
      <c r="I5759" s="6">
        <v>184.41</v>
      </c>
      <c r="J5759" s="4">
        <v>0.32479999999999998</v>
      </c>
      <c r="K5759" s="6">
        <v>128.54400000000001</v>
      </c>
      <c r="L5759" s="6">
        <v>55.666379999999997</v>
      </c>
      <c r="M5759" s="4">
        <v>0.10280099999999999</v>
      </c>
      <c r="N5759">
        <v>0.30559999999999998</v>
      </c>
      <c r="O5759">
        <v>0.62749999999999995</v>
      </c>
      <c r="P5759" t="s">
        <v>20216</v>
      </c>
      <c r="Q5759" s="5">
        <v>0.86468400000000001</v>
      </c>
      <c r="R5759">
        <v>3.5552999999999999</v>
      </c>
      <c r="S5759">
        <v>5.0725800000000003</v>
      </c>
      <c r="T5759" s="4">
        <v>1.7113100000000003E-2</v>
      </c>
      <c r="U5759" s="4">
        <v>3.5000000000000003E-2</v>
      </c>
      <c r="V5759" s="4">
        <v>1.9E-2</v>
      </c>
      <c r="W5759">
        <v>16.47993</v>
      </c>
    </row>
    <row r="5760" spans="1:23" x14ac:dyDescent="0.25">
      <c r="A5760" t="s">
        <v>808</v>
      </c>
      <c r="B5760" t="s">
        <v>309</v>
      </c>
      <c r="C5760" t="s">
        <v>39</v>
      </c>
      <c r="D5760" t="s">
        <v>20155</v>
      </c>
      <c r="E5760" s="1">
        <v>43646</v>
      </c>
      <c r="F5760">
        <v>0</v>
      </c>
      <c r="G5760">
        <v>497.97300000000001</v>
      </c>
      <c r="H5760" s="4">
        <v>0.74563800000000002</v>
      </c>
      <c r="I5760" s="6">
        <v>212.03800000000001</v>
      </c>
      <c r="J5760" s="4">
        <v>0.34401200000000004</v>
      </c>
      <c r="K5760" s="6">
        <v>113.467</v>
      </c>
      <c r="L5760" s="6">
        <v>54.614750000000001</v>
      </c>
      <c r="M5760" s="4">
        <v>0.10967399999999999</v>
      </c>
      <c r="N5760">
        <v>0.30073</v>
      </c>
      <c r="O5760">
        <v>0.55188999999999999</v>
      </c>
      <c r="P5760" t="s">
        <v>20216</v>
      </c>
      <c r="Q5760" s="5">
        <v>0.86303200000000002</v>
      </c>
      <c r="R5760">
        <v>4.1051299999999999</v>
      </c>
      <c r="S5760">
        <v>6.7895399999999997</v>
      </c>
      <c r="T5760" s="4">
        <v>1.64849E-2</v>
      </c>
      <c r="U5760" s="4">
        <v>3.6000000000000004E-2</v>
      </c>
      <c r="V5760" s="4">
        <v>2.4E-2</v>
      </c>
      <c r="W5760">
        <v>17.037320000000001</v>
      </c>
    </row>
    <row r="5761" spans="1:23" x14ac:dyDescent="0.25">
      <c r="A5761" t="s">
        <v>808</v>
      </c>
      <c r="B5761" t="s">
        <v>309</v>
      </c>
      <c r="C5761" t="s">
        <v>41</v>
      </c>
      <c r="D5761" t="s">
        <v>20156</v>
      </c>
      <c r="E5761" s="1">
        <v>43555</v>
      </c>
      <c r="F5761">
        <v>0</v>
      </c>
      <c r="G5761">
        <v>464.625</v>
      </c>
      <c r="H5761" s="4">
        <v>0.74124499999999993</v>
      </c>
      <c r="I5761" s="6">
        <v>159.28299999999999</v>
      </c>
      <c r="J5761" s="4">
        <v>0.30198900000000001</v>
      </c>
      <c r="K5761" s="6">
        <v>88.694999999999993</v>
      </c>
      <c r="L5761" s="6">
        <v>31.4725</v>
      </c>
      <c r="M5761" s="4">
        <v>6.7736999999999992E-2</v>
      </c>
      <c r="N5761">
        <v>0.17377999999999999</v>
      </c>
      <c r="O5761">
        <v>0.42048000000000002</v>
      </c>
      <c r="P5761" t="s">
        <v>20216</v>
      </c>
      <c r="Q5761" s="5">
        <v>0.70347899999999997</v>
      </c>
      <c r="R5761">
        <v>3.1172499999999999</v>
      </c>
      <c r="S5761">
        <v>6.2506899999999996</v>
      </c>
      <c r="T5761" s="4">
        <v>1.8625199999999998E-2</v>
      </c>
      <c r="U5761" s="4">
        <v>3.7999999999999999E-2</v>
      </c>
      <c r="V5761" s="4">
        <v>2.4300000000000002E-2</v>
      </c>
      <c r="W5761">
        <v>15.90601</v>
      </c>
    </row>
    <row r="5762" spans="1:23" x14ac:dyDescent="0.25">
      <c r="A5762" t="s">
        <v>809</v>
      </c>
      <c r="B5762" t="s">
        <v>310</v>
      </c>
      <c r="C5762" t="s">
        <v>3</v>
      </c>
      <c r="D5762" t="s">
        <v>20258</v>
      </c>
      <c r="E5762" s="1">
        <v>45260</v>
      </c>
      <c r="F5762">
        <v>64.83</v>
      </c>
      <c r="G5762">
        <v>1752.8</v>
      </c>
      <c r="H5762" s="4">
        <v>0.40010199999999996</v>
      </c>
      <c r="I5762" s="6">
        <v>345</v>
      </c>
      <c r="J5762" s="4">
        <v>0.17914100000000002</v>
      </c>
      <c r="K5762" s="6">
        <v>219.3</v>
      </c>
      <c r="L5762" s="6">
        <v>182.3125</v>
      </c>
      <c r="M5762" s="4">
        <v>0.10401199999999999</v>
      </c>
      <c r="N5762">
        <v>0.67925999999999997</v>
      </c>
      <c r="O5762">
        <v>0.81059999999999999</v>
      </c>
      <c r="P5762" t="s">
        <v>20253</v>
      </c>
      <c r="Q5762" s="5">
        <v>0.92404799999999998</v>
      </c>
      <c r="R5762">
        <v>0.64590999999999998</v>
      </c>
      <c r="S5762">
        <v>6.9003800000000002</v>
      </c>
      <c r="T5762" s="4">
        <v>3.1372700000000003E-2</v>
      </c>
      <c r="U5762" s="4">
        <v>3.7000000000000005E-2</v>
      </c>
      <c r="V5762" s="4">
        <v>5.33E-2</v>
      </c>
      <c r="W5762">
        <v>18.876169999999998</v>
      </c>
    </row>
    <row r="5763" spans="1:23" x14ac:dyDescent="0.25">
      <c r="A5763" t="s">
        <v>809</v>
      </c>
      <c r="B5763" t="s">
        <v>310</v>
      </c>
      <c r="C5763" t="s">
        <v>5</v>
      </c>
      <c r="D5763" t="s">
        <v>20160</v>
      </c>
      <c r="E5763" s="1">
        <v>45169</v>
      </c>
      <c r="F5763">
        <v>82.08</v>
      </c>
      <c r="G5763">
        <v>1684.7</v>
      </c>
      <c r="H5763" s="4">
        <v>0.36968000000000001</v>
      </c>
      <c r="I5763" s="6">
        <v>307.2</v>
      </c>
      <c r="J5763" s="4">
        <v>0.15064900000000001</v>
      </c>
      <c r="K5763" s="6">
        <v>170.1</v>
      </c>
      <c r="L5763" s="6">
        <v>136.8125</v>
      </c>
      <c r="M5763" s="4">
        <v>8.1207999999999989E-2</v>
      </c>
      <c r="N5763">
        <v>0.50973000000000002</v>
      </c>
      <c r="O5763">
        <v>0.63</v>
      </c>
      <c r="P5763" t="s">
        <v>20253</v>
      </c>
      <c r="Q5763" s="5">
        <v>0.95331399999999999</v>
      </c>
      <c r="R5763">
        <v>0.67091999999999996</v>
      </c>
      <c r="S5763">
        <v>5.8292200000000003</v>
      </c>
      <c r="T5763" s="4">
        <v>3.6651099999999999E-2</v>
      </c>
      <c r="U5763" s="4">
        <v>3.7999999999999999E-2</v>
      </c>
      <c r="V5763" s="4">
        <v>5.33E-2</v>
      </c>
      <c r="W5763">
        <v>18.81737</v>
      </c>
    </row>
    <row r="5764" spans="1:23" x14ac:dyDescent="0.25">
      <c r="A5764" t="s">
        <v>809</v>
      </c>
      <c r="B5764" t="s">
        <v>310</v>
      </c>
      <c r="C5764" t="s">
        <v>7</v>
      </c>
      <c r="D5764" t="s">
        <v>20162</v>
      </c>
      <c r="E5764" s="1">
        <v>45077</v>
      </c>
      <c r="F5764">
        <v>85.73</v>
      </c>
      <c r="G5764">
        <v>1659.2</v>
      </c>
      <c r="H5764" s="4">
        <v>0.37096099999999999</v>
      </c>
      <c r="I5764" s="6">
        <v>286.2</v>
      </c>
      <c r="J5764" s="4">
        <v>0.143322</v>
      </c>
      <c r="K5764" s="6">
        <v>152.1</v>
      </c>
      <c r="L5764" s="6">
        <v>128.5</v>
      </c>
      <c r="M5764" s="4">
        <v>7.7446000000000001E-2</v>
      </c>
      <c r="N5764">
        <v>0.47876000000000002</v>
      </c>
      <c r="O5764">
        <v>0.56000000000000005</v>
      </c>
      <c r="P5764" t="s">
        <v>20253</v>
      </c>
      <c r="Q5764" s="5">
        <v>0.99009400000000003</v>
      </c>
      <c r="R5764">
        <v>0.84597</v>
      </c>
      <c r="S5764">
        <v>5.4827599999999999</v>
      </c>
      <c r="T5764" s="4">
        <v>4.0476099999999994E-2</v>
      </c>
      <c r="U5764" s="4">
        <v>3.7000000000000005E-2</v>
      </c>
      <c r="V5764" s="4">
        <v>5.0799999999999998E-2</v>
      </c>
      <c r="W5764">
        <v>18.399229999999999</v>
      </c>
    </row>
    <row r="5765" spans="1:23" x14ac:dyDescent="0.25">
      <c r="A5765" t="s">
        <v>809</v>
      </c>
      <c r="B5765" t="s">
        <v>310</v>
      </c>
      <c r="C5765" t="s">
        <v>9</v>
      </c>
      <c r="D5765" t="s">
        <v>20163</v>
      </c>
      <c r="E5765" s="1">
        <v>44985</v>
      </c>
      <c r="F5765">
        <v>74.319999999999993</v>
      </c>
      <c r="G5765">
        <v>1565.5</v>
      </c>
      <c r="H5765" s="4">
        <v>0.35956499999999997</v>
      </c>
      <c r="I5765" s="6">
        <v>276.8</v>
      </c>
      <c r="J5765" s="4">
        <v>0.146534</v>
      </c>
      <c r="K5765" s="6">
        <v>139.1</v>
      </c>
      <c r="L5765" s="6">
        <v>125.8125</v>
      </c>
      <c r="M5765" s="4">
        <v>8.0365000000000006E-2</v>
      </c>
      <c r="N5765">
        <v>0.46910000000000002</v>
      </c>
      <c r="O5765">
        <v>0.51863999999999999</v>
      </c>
      <c r="P5765" t="s">
        <v>20253</v>
      </c>
      <c r="Q5765" s="5">
        <v>1.0650809999999999</v>
      </c>
      <c r="R5765">
        <v>0.72607999999999995</v>
      </c>
      <c r="S5765">
        <v>5.4703600000000003</v>
      </c>
      <c r="T5765" s="4">
        <v>6.0356100000000003E-2</v>
      </c>
      <c r="U5765" s="4">
        <v>3.6000000000000004E-2</v>
      </c>
      <c r="V5765" s="4">
        <v>4.5700000000000005E-2</v>
      </c>
      <c r="W5765">
        <v>18.156320000000001</v>
      </c>
    </row>
    <row r="5766" spans="1:23" x14ac:dyDescent="0.25">
      <c r="A5766" t="s">
        <v>809</v>
      </c>
      <c r="B5766" t="s">
        <v>310</v>
      </c>
      <c r="C5766" t="s">
        <v>11</v>
      </c>
      <c r="D5766" t="s">
        <v>20164</v>
      </c>
      <c r="E5766" s="1">
        <v>44895</v>
      </c>
      <c r="F5766">
        <v>85.18</v>
      </c>
      <c r="G5766">
        <v>1695.7</v>
      </c>
      <c r="H5766" s="4">
        <v>0.36822499999999997</v>
      </c>
      <c r="I5766" s="6">
        <v>316.8</v>
      </c>
      <c r="J5766" s="4">
        <v>0.18582200000000001</v>
      </c>
      <c r="K5766" s="6">
        <v>185.7</v>
      </c>
      <c r="L5766" s="6">
        <v>146.125</v>
      </c>
      <c r="M5766" s="4">
        <v>8.6173E-2</v>
      </c>
      <c r="N5766">
        <v>0.54462999999999995</v>
      </c>
      <c r="O5766">
        <v>0.68940999999999997</v>
      </c>
      <c r="P5766" t="s">
        <v>20253</v>
      </c>
      <c r="Q5766" s="5">
        <v>1.1539190000000001</v>
      </c>
      <c r="R5766">
        <v>0.69533999999999996</v>
      </c>
      <c r="S5766">
        <v>7.3997700000000002</v>
      </c>
      <c r="T5766" s="4">
        <v>7.1103199999999991E-2</v>
      </c>
      <c r="U5766" s="4">
        <v>3.6000000000000004E-2</v>
      </c>
      <c r="V5766" s="4">
        <v>3.8300000000000001E-2</v>
      </c>
      <c r="W5766">
        <v>17.464549999999999</v>
      </c>
    </row>
    <row r="5767" spans="1:23" x14ac:dyDescent="0.25">
      <c r="A5767" t="s">
        <v>809</v>
      </c>
      <c r="B5767" t="s">
        <v>310</v>
      </c>
      <c r="C5767" t="s">
        <v>13</v>
      </c>
      <c r="D5767" t="s">
        <v>20165</v>
      </c>
      <c r="E5767" s="1">
        <v>44804</v>
      </c>
      <c r="F5767">
        <v>84.07</v>
      </c>
      <c r="G5767">
        <v>1595.6</v>
      </c>
      <c r="H5767" s="4">
        <v>0.35516399999999998</v>
      </c>
      <c r="I5767" s="6">
        <v>290.39999999999998</v>
      </c>
      <c r="J5767" s="4">
        <v>0.15103999999999998</v>
      </c>
      <c r="K5767" s="6">
        <v>222.9</v>
      </c>
      <c r="L5767" s="6">
        <v>147.5</v>
      </c>
      <c r="M5767" s="4">
        <v>9.2440999999999995E-2</v>
      </c>
      <c r="N5767">
        <v>0.54976000000000003</v>
      </c>
      <c r="O5767">
        <v>0.82</v>
      </c>
      <c r="P5767" t="s">
        <v>20253</v>
      </c>
      <c r="Q5767" s="5">
        <v>1.1705989999999999</v>
      </c>
      <c r="R5767">
        <v>0.76831000000000005</v>
      </c>
      <c r="S5767">
        <v>7.6622700000000004</v>
      </c>
      <c r="T5767" s="4">
        <v>8.2626899999999989E-2</v>
      </c>
      <c r="U5767" s="4">
        <v>3.6000000000000004E-2</v>
      </c>
      <c r="V5767" s="4">
        <v>2.3300000000000001E-2</v>
      </c>
      <c r="W5767">
        <v>17.111039999999999</v>
      </c>
    </row>
    <row r="5768" spans="1:23" x14ac:dyDescent="0.25">
      <c r="A5768" t="s">
        <v>809</v>
      </c>
      <c r="B5768" t="s">
        <v>310</v>
      </c>
      <c r="C5768" t="s">
        <v>15</v>
      </c>
      <c r="D5768" t="s">
        <v>20166</v>
      </c>
      <c r="E5768" s="1">
        <v>44712</v>
      </c>
      <c r="F5768">
        <v>92.72</v>
      </c>
      <c r="G5768">
        <v>1536.8</v>
      </c>
      <c r="H5768" s="4">
        <v>0.34031699999999998</v>
      </c>
      <c r="I5768" s="6">
        <v>224.3</v>
      </c>
      <c r="J5768" s="4">
        <v>0.11478300000000001</v>
      </c>
      <c r="K5768" s="6">
        <v>118.5</v>
      </c>
      <c r="L5768" s="6">
        <v>98</v>
      </c>
      <c r="M5768" s="4">
        <v>6.3768000000000005E-2</v>
      </c>
      <c r="N5768">
        <v>0.36525999999999997</v>
      </c>
      <c r="O5768">
        <v>0.44</v>
      </c>
      <c r="P5768" t="s">
        <v>20253</v>
      </c>
      <c r="Q5768" s="5">
        <v>1.164633</v>
      </c>
      <c r="R5768">
        <v>0.74199999999999999</v>
      </c>
      <c r="S5768">
        <v>6.6557899999999997</v>
      </c>
      <c r="T5768" s="4">
        <v>8.5815099999999991E-2</v>
      </c>
      <c r="U5768" s="4">
        <v>3.6000000000000004E-2</v>
      </c>
      <c r="V5768" s="4">
        <v>8.3000000000000001E-3</v>
      </c>
      <c r="W5768">
        <v>17.138490000000001</v>
      </c>
    </row>
    <row r="5769" spans="1:23" x14ac:dyDescent="0.25">
      <c r="A5769" t="s">
        <v>809</v>
      </c>
      <c r="B5769" t="s">
        <v>310</v>
      </c>
      <c r="C5769" t="s">
        <v>17</v>
      </c>
      <c r="D5769" t="s">
        <v>20167</v>
      </c>
      <c r="E5769" s="1">
        <v>44620</v>
      </c>
      <c r="F5769">
        <v>95.17</v>
      </c>
      <c r="G5769">
        <v>1522.4</v>
      </c>
      <c r="H5769" s="4">
        <v>0.36810200000000004</v>
      </c>
      <c r="I5769" s="6">
        <v>277.2</v>
      </c>
      <c r="J5769" s="4">
        <v>0.150814</v>
      </c>
      <c r="K5769" s="6">
        <v>154.9</v>
      </c>
      <c r="L5769" s="6">
        <v>130.9375</v>
      </c>
      <c r="M5769" s="4">
        <v>8.6007E-2</v>
      </c>
      <c r="N5769">
        <v>0.48893999999999999</v>
      </c>
      <c r="O5769">
        <v>0.56999999999999995</v>
      </c>
      <c r="P5769" t="s">
        <v>20253</v>
      </c>
      <c r="Q5769" s="5">
        <v>1.1642319999999999</v>
      </c>
      <c r="R5769">
        <v>0.72772999999999999</v>
      </c>
      <c r="S5769">
        <v>8.3746200000000002</v>
      </c>
      <c r="T5769" s="4">
        <v>7.8710600000000006E-2</v>
      </c>
      <c r="U5769" s="4">
        <v>3.7999999999999999E-2</v>
      </c>
      <c r="V5769" s="4">
        <v>8.0000000000000004E-4</v>
      </c>
      <c r="W5769">
        <v>17.150700000000001</v>
      </c>
    </row>
    <row r="5770" spans="1:23" x14ac:dyDescent="0.25">
      <c r="A5770" t="s">
        <v>809</v>
      </c>
      <c r="B5770" t="s">
        <v>310</v>
      </c>
      <c r="C5770" t="s">
        <v>19</v>
      </c>
      <c r="D5770" t="s">
        <v>20168</v>
      </c>
      <c r="E5770" s="1">
        <v>44530</v>
      </c>
      <c r="F5770">
        <v>85.82</v>
      </c>
      <c r="G5770">
        <v>1730.3</v>
      </c>
      <c r="H5770" s="4">
        <v>0.40894599999999998</v>
      </c>
      <c r="I5770" s="6">
        <v>345</v>
      </c>
      <c r="J5770" s="4">
        <v>0.17938999999999999</v>
      </c>
      <c r="K5770" s="6">
        <v>197.4</v>
      </c>
      <c r="L5770" s="6">
        <v>179.4375</v>
      </c>
      <c r="M5770" s="4">
        <v>0.103703</v>
      </c>
      <c r="N5770">
        <v>0.67105000000000004</v>
      </c>
      <c r="O5770">
        <v>0.72923000000000004</v>
      </c>
      <c r="P5770" t="s">
        <v>20253</v>
      </c>
      <c r="Q5770" s="5">
        <v>1.22542</v>
      </c>
      <c r="R5770">
        <v>0.68111999999999995</v>
      </c>
      <c r="S5770">
        <v>10.6982</v>
      </c>
      <c r="T5770" s="4">
        <v>6.8089999999999998E-2</v>
      </c>
      <c r="U5770" s="4">
        <v>4.0999999999999995E-2</v>
      </c>
      <c r="V5770" s="4">
        <v>7.000000000000001E-4</v>
      </c>
      <c r="W5770">
        <v>16.50206</v>
      </c>
    </row>
    <row r="5771" spans="1:23" x14ac:dyDescent="0.25">
      <c r="A5771" t="s">
        <v>809</v>
      </c>
      <c r="B5771" t="s">
        <v>310</v>
      </c>
      <c r="C5771" t="s">
        <v>21</v>
      </c>
      <c r="D5771" t="s">
        <v>20169</v>
      </c>
      <c r="E5771" s="1">
        <v>44439</v>
      </c>
      <c r="F5771">
        <v>86.29</v>
      </c>
      <c r="G5771">
        <v>1549.4</v>
      </c>
      <c r="H5771" s="4">
        <v>0.386988</v>
      </c>
      <c r="I5771" s="6">
        <v>321</v>
      </c>
      <c r="J5771" s="4">
        <v>0.17671299999999998</v>
      </c>
      <c r="K5771" s="6">
        <v>212.4</v>
      </c>
      <c r="L5771" s="6">
        <v>156.875</v>
      </c>
      <c r="M5771" s="4">
        <v>0.101248</v>
      </c>
      <c r="N5771">
        <v>0.58667000000000002</v>
      </c>
      <c r="O5771">
        <v>0.79</v>
      </c>
      <c r="P5771" t="s">
        <v>20253</v>
      </c>
      <c r="Q5771" s="5">
        <v>1.2538659999999999</v>
      </c>
      <c r="R5771">
        <v>0.68354999999999999</v>
      </c>
      <c r="S5771">
        <v>9.4690300000000001</v>
      </c>
      <c r="T5771" s="4">
        <v>5.2512699999999995E-2</v>
      </c>
      <c r="U5771" s="4">
        <v>5.0999999999999997E-2</v>
      </c>
      <c r="V5771" s="4">
        <v>5.9999999999999995E-4</v>
      </c>
      <c r="W5771">
        <v>16.409320000000001</v>
      </c>
    </row>
    <row r="5772" spans="1:23" x14ac:dyDescent="0.25">
      <c r="A5772" t="s">
        <v>809</v>
      </c>
      <c r="B5772" t="s">
        <v>310</v>
      </c>
      <c r="C5772" t="s">
        <v>23</v>
      </c>
      <c r="D5772" t="s">
        <v>20170</v>
      </c>
      <c r="E5772" s="1">
        <v>44347</v>
      </c>
      <c r="F5772">
        <v>89.06</v>
      </c>
      <c r="G5772">
        <v>1556.7</v>
      </c>
      <c r="H5772" s="4">
        <v>0.39480899999999997</v>
      </c>
      <c r="I5772" s="6">
        <v>303.2</v>
      </c>
      <c r="J5772" s="4">
        <v>0.166634</v>
      </c>
      <c r="K5772" s="6">
        <v>183.7</v>
      </c>
      <c r="L5772" s="6">
        <v>156.0625</v>
      </c>
      <c r="M5772" s="4">
        <v>0.10025199999999999</v>
      </c>
      <c r="N5772">
        <v>0.58384999999999998</v>
      </c>
      <c r="O5772">
        <v>0.68</v>
      </c>
      <c r="P5772" t="s">
        <v>20253</v>
      </c>
      <c r="Q5772" s="5">
        <v>1.263822</v>
      </c>
      <c r="R5772">
        <v>0.86199999999999999</v>
      </c>
      <c r="S5772">
        <v>8.5168499999999998</v>
      </c>
      <c r="T5772" s="4">
        <v>4.9927099999999995E-2</v>
      </c>
      <c r="U5772" s="4">
        <v>5.7999999999999996E-2</v>
      </c>
      <c r="V5772" s="4">
        <v>5.0000000000000001E-4</v>
      </c>
      <c r="W5772">
        <v>16.183250000000001</v>
      </c>
    </row>
    <row r="5773" spans="1:23" x14ac:dyDescent="0.25">
      <c r="A5773" t="s">
        <v>809</v>
      </c>
      <c r="B5773" t="s">
        <v>310</v>
      </c>
      <c r="C5773" t="s">
        <v>25</v>
      </c>
      <c r="D5773" t="s">
        <v>20171</v>
      </c>
      <c r="E5773" s="1">
        <v>44255</v>
      </c>
      <c r="F5773">
        <v>84.28</v>
      </c>
      <c r="G5773">
        <v>1481.5</v>
      </c>
      <c r="H5773" s="4">
        <v>0.39405999999999997</v>
      </c>
      <c r="I5773" s="6">
        <v>312.39999999999998</v>
      </c>
      <c r="J5773" s="4">
        <v>0.1784</v>
      </c>
      <c r="K5773" s="6">
        <v>161.80000000000001</v>
      </c>
      <c r="L5773" s="6">
        <v>154.125</v>
      </c>
      <c r="M5773" s="4">
        <v>0.104033</v>
      </c>
      <c r="N5773">
        <v>0.57703000000000004</v>
      </c>
      <c r="O5773">
        <v>0.6</v>
      </c>
      <c r="P5773" t="s">
        <v>20253</v>
      </c>
      <c r="Q5773" s="5">
        <v>1.3444900000000002</v>
      </c>
      <c r="R5773">
        <v>0.80649000000000004</v>
      </c>
      <c r="S5773">
        <v>9.2425999999999995</v>
      </c>
      <c r="T5773" s="4">
        <v>1.6762200000000001E-2</v>
      </c>
      <c r="U5773" s="4">
        <v>6.2E-2</v>
      </c>
      <c r="V5773" s="4">
        <v>7.000000000000001E-4</v>
      </c>
      <c r="W5773">
        <v>15.539149999999999</v>
      </c>
    </row>
    <row r="5774" spans="1:23" x14ac:dyDescent="0.25">
      <c r="A5774" t="s">
        <v>809</v>
      </c>
      <c r="B5774" t="s">
        <v>310</v>
      </c>
      <c r="C5774" t="s">
        <v>27</v>
      </c>
      <c r="D5774" t="s">
        <v>20172</v>
      </c>
      <c r="E5774" s="1">
        <v>44165</v>
      </c>
      <c r="F5774">
        <v>93.49</v>
      </c>
      <c r="G5774">
        <v>1557.9</v>
      </c>
      <c r="H5774" s="4">
        <v>0.42409599999999997</v>
      </c>
      <c r="I5774" s="6">
        <v>321.8</v>
      </c>
      <c r="J5774" s="4">
        <v>0.20110399999999998</v>
      </c>
      <c r="K5774" s="6">
        <v>200.7</v>
      </c>
      <c r="L5774" s="6">
        <v>170.9375</v>
      </c>
      <c r="M5774" s="4">
        <v>0.109723</v>
      </c>
      <c r="N5774">
        <v>0.64022000000000001</v>
      </c>
      <c r="O5774">
        <v>0.74907999999999997</v>
      </c>
      <c r="P5774" t="s">
        <v>20253</v>
      </c>
      <c r="Q5774" s="5">
        <v>1.2805070000000001</v>
      </c>
      <c r="R5774">
        <v>0.68393000000000004</v>
      </c>
      <c r="S5774">
        <v>10.25</v>
      </c>
      <c r="T5774" s="4">
        <v>1.17454E-2</v>
      </c>
      <c r="U5774" s="4">
        <v>6.7000000000000004E-2</v>
      </c>
      <c r="V5774" s="4">
        <v>8.9999999999999998E-4</v>
      </c>
      <c r="W5774">
        <v>14.71</v>
      </c>
    </row>
    <row r="5775" spans="1:23" x14ac:dyDescent="0.25">
      <c r="A5775" t="s">
        <v>809</v>
      </c>
      <c r="B5775" t="s">
        <v>310</v>
      </c>
      <c r="C5775" t="s">
        <v>29</v>
      </c>
      <c r="D5775" t="s">
        <v>20173</v>
      </c>
      <c r="E5775" s="1">
        <v>44074</v>
      </c>
      <c r="F5775">
        <v>103.1</v>
      </c>
      <c r="G5775">
        <v>1430.3</v>
      </c>
      <c r="H5775" s="4">
        <v>0.41271000000000002</v>
      </c>
      <c r="I5775" s="6">
        <v>317.39999999999998</v>
      </c>
      <c r="J5775" s="4">
        <v>0.19226700000000002</v>
      </c>
      <c r="K5775" s="6">
        <v>206.1</v>
      </c>
      <c r="L5775" s="6">
        <v>158.1875</v>
      </c>
      <c r="M5775" s="4">
        <v>0.110597</v>
      </c>
      <c r="N5775">
        <v>0.59313000000000005</v>
      </c>
      <c r="O5775">
        <v>0.76</v>
      </c>
      <c r="P5775" t="s">
        <v>20253</v>
      </c>
      <c r="Q5775" s="5">
        <v>1.093081</v>
      </c>
      <c r="R5775">
        <v>0.90073999999999999</v>
      </c>
      <c r="S5775">
        <v>9.7641799999999996</v>
      </c>
      <c r="T5775" s="4">
        <v>1.3096500000000001E-2</v>
      </c>
      <c r="U5775" s="4">
        <v>8.4000000000000005E-2</v>
      </c>
      <c r="V5775" s="4">
        <v>8.9999999999999998E-4</v>
      </c>
      <c r="W5775">
        <v>14.73898</v>
      </c>
    </row>
    <row r="5776" spans="1:23" x14ac:dyDescent="0.25">
      <c r="A5776" t="s">
        <v>809</v>
      </c>
      <c r="B5776" t="s">
        <v>310</v>
      </c>
      <c r="C5776" t="s">
        <v>31</v>
      </c>
      <c r="D5776" t="s">
        <v>20174</v>
      </c>
      <c r="E5776" s="1">
        <v>43982</v>
      </c>
      <c r="F5776">
        <v>87.58</v>
      </c>
      <c r="G5776">
        <v>1401.1</v>
      </c>
      <c r="H5776" s="4">
        <v>0.413603</v>
      </c>
      <c r="I5776" s="6">
        <v>302.3</v>
      </c>
      <c r="J5776" s="4">
        <v>0.18749500000000002</v>
      </c>
      <c r="K5776" s="6">
        <v>195.9</v>
      </c>
      <c r="L5776" s="6">
        <v>149.5</v>
      </c>
      <c r="M5776" s="4">
        <v>0.10670099999999999</v>
      </c>
      <c r="N5776">
        <v>0.56161000000000005</v>
      </c>
      <c r="O5776">
        <v>0.73</v>
      </c>
      <c r="P5776" t="s">
        <v>20253</v>
      </c>
      <c r="Q5776" s="5">
        <v>1.209403</v>
      </c>
      <c r="R5776">
        <v>1.02111</v>
      </c>
      <c r="S5776">
        <v>9.0930199999999992</v>
      </c>
      <c r="T5776" s="4">
        <v>1.1792999999999999E-3</v>
      </c>
      <c r="U5776" s="4">
        <v>0.13200000000000001</v>
      </c>
      <c r="V5776" s="4">
        <v>5.0000000000000001E-4</v>
      </c>
      <c r="W5776">
        <v>13.69849</v>
      </c>
    </row>
    <row r="5777" spans="1:23" x14ac:dyDescent="0.25">
      <c r="A5777" t="s">
        <v>809</v>
      </c>
      <c r="B5777" t="s">
        <v>310</v>
      </c>
      <c r="C5777" t="s">
        <v>33</v>
      </c>
      <c r="D5777" t="s">
        <v>20175</v>
      </c>
      <c r="E5777" s="1">
        <v>43890</v>
      </c>
      <c r="F5777">
        <v>73.094999999999999</v>
      </c>
      <c r="G5777">
        <v>1212</v>
      </c>
      <c r="H5777" s="4">
        <v>0.387706</v>
      </c>
      <c r="I5777" s="6">
        <v>239.9</v>
      </c>
      <c r="J5777" s="4">
        <v>0.16336600000000001</v>
      </c>
      <c r="K5777" s="6">
        <v>144.69999999999999</v>
      </c>
      <c r="L5777" s="6">
        <v>109.875</v>
      </c>
      <c r="M5777" s="4">
        <v>9.0654999999999999E-2</v>
      </c>
      <c r="N5777">
        <v>0.41305999999999998</v>
      </c>
      <c r="O5777">
        <v>0.54</v>
      </c>
      <c r="P5777" t="s">
        <v>20253</v>
      </c>
      <c r="Q5777" s="5">
        <v>1.2798069999999999</v>
      </c>
      <c r="R5777">
        <v>0.73556999999999995</v>
      </c>
      <c r="S5777">
        <v>7.0821500000000004</v>
      </c>
      <c r="T5777" s="4">
        <v>2.33487E-2</v>
      </c>
      <c r="U5777" s="4">
        <v>3.5000000000000003E-2</v>
      </c>
      <c r="V5777" s="4">
        <v>1.5800000000000002E-2</v>
      </c>
      <c r="W5777">
        <v>13.40028</v>
      </c>
    </row>
    <row r="5778" spans="1:23" x14ac:dyDescent="0.25">
      <c r="A5778" t="s">
        <v>809</v>
      </c>
      <c r="B5778" t="s">
        <v>310</v>
      </c>
      <c r="C5778" t="s">
        <v>35</v>
      </c>
      <c r="D5778" t="s">
        <v>20176</v>
      </c>
      <c r="E5778" s="1">
        <v>43799</v>
      </c>
      <c r="F5778">
        <v>84.625</v>
      </c>
      <c r="G5778">
        <v>1484.8</v>
      </c>
      <c r="H5778" s="4">
        <v>0.42429900000000004</v>
      </c>
      <c r="I5778" s="6">
        <v>334.8</v>
      </c>
      <c r="J5778" s="4">
        <v>0.22090499999999999</v>
      </c>
      <c r="K5778" s="6">
        <v>213.4</v>
      </c>
      <c r="L5778" s="6">
        <v>176.3125</v>
      </c>
      <c r="M5778" s="4">
        <v>0.118744</v>
      </c>
      <c r="N5778">
        <v>0.66283000000000003</v>
      </c>
      <c r="O5778">
        <v>0.79420000000000002</v>
      </c>
      <c r="P5778" t="s">
        <v>20253</v>
      </c>
      <c r="Q5778" s="5">
        <v>1.250961</v>
      </c>
      <c r="R5778">
        <v>0.71955000000000002</v>
      </c>
      <c r="S5778">
        <v>8.6960999999999995</v>
      </c>
      <c r="T5778" s="4">
        <v>2.0512800000000001E-2</v>
      </c>
      <c r="U5778" s="4">
        <v>3.6000000000000004E-2</v>
      </c>
      <c r="V5778" s="4">
        <v>1.5600000000000001E-2</v>
      </c>
      <c r="W5778">
        <v>12.95786</v>
      </c>
    </row>
    <row r="5779" spans="1:23" x14ac:dyDescent="0.25">
      <c r="A5779" t="s">
        <v>809</v>
      </c>
      <c r="B5779" t="s">
        <v>310</v>
      </c>
      <c r="C5779" t="s">
        <v>37</v>
      </c>
      <c r="D5779" t="s">
        <v>20177</v>
      </c>
      <c r="E5779" s="1">
        <v>43708</v>
      </c>
      <c r="F5779">
        <v>81.435000000000002</v>
      </c>
      <c r="G5779">
        <v>1329.2</v>
      </c>
      <c r="H5779" s="4">
        <v>0.40618399999999999</v>
      </c>
      <c r="I5779" s="6">
        <v>304.5</v>
      </c>
      <c r="J5779" s="4">
        <v>0.199744</v>
      </c>
      <c r="K5779" s="6">
        <v>191.9</v>
      </c>
      <c r="L5779" s="6">
        <v>147.75</v>
      </c>
      <c r="M5779" s="4">
        <v>0.11115700000000001</v>
      </c>
      <c r="N5779">
        <v>0.55628999999999995</v>
      </c>
      <c r="O5779">
        <v>0.71499999999999997</v>
      </c>
      <c r="P5779" t="s">
        <v>20253</v>
      </c>
      <c r="Q5779" s="5">
        <v>1.3386770000000001</v>
      </c>
      <c r="R5779">
        <v>0.78280000000000005</v>
      </c>
      <c r="S5779">
        <v>7.3728800000000003</v>
      </c>
      <c r="T5779" s="4">
        <v>1.7497799999999997E-2</v>
      </c>
      <c r="U5779" s="4">
        <v>3.6000000000000004E-2</v>
      </c>
      <c r="V5779" s="4">
        <v>2.1299999999999999E-2</v>
      </c>
      <c r="W5779">
        <v>13.048870000000001</v>
      </c>
    </row>
    <row r="5780" spans="1:23" x14ac:dyDescent="0.25">
      <c r="A5780" t="s">
        <v>809</v>
      </c>
      <c r="B5780" t="s">
        <v>310</v>
      </c>
      <c r="C5780" t="s">
        <v>39</v>
      </c>
      <c r="D5780" t="s">
        <v>20178</v>
      </c>
      <c r="E5780" s="1">
        <v>43616</v>
      </c>
      <c r="F5780">
        <v>78.02</v>
      </c>
      <c r="G5780">
        <v>1301.9000000000001</v>
      </c>
      <c r="H5780" s="4">
        <v>0.39058199999999998</v>
      </c>
      <c r="I5780" s="6">
        <v>258.3</v>
      </c>
      <c r="J5780" s="4">
        <v>0.16867599999999999</v>
      </c>
      <c r="K5780" s="6">
        <v>149.4</v>
      </c>
      <c r="L5780" s="6">
        <v>117.875</v>
      </c>
      <c r="M5780" s="4">
        <v>9.0540000000000009E-2</v>
      </c>
      <c r="N5780">
        <v>0.44547999999999999</v>
      </c>
      <c r="O5780">
        <v>0.56000000000000005</v>
      </c>
      <c r="P5780" t="s">
        <v>20253</v>
      </c>
      <c r="Q5780" s="5">
        <v>1.3830779999999998</v>
      </c>
      <c r="R5780">
        <v>0.79195000000000004</v>
      </c>
      <c r="S5780">
        <v>6.0919800000000004</v>
      </c>
      <c r="T5780" s="4">
        <v>1.7902299999999999E-2</v>
      </c>
      <c r="U5780" s="4">
        <v>3.6000000000000004E-2</v>
      </c>
      <c r="V5780" s="4">
        <v>2.4E-2</v>
      </c>
      <c r="W5780">
        <v>12.71786</v>
      </c>
    </row>
    <row r="5781" spans="1:23" x14ac:dyDescent="0.25">
      <c r="A5781" t="s">
        <v>809</v>
      </c>
      <c r="B5781" t="s">
        <v>310</v>
      </c>
      <c r="C5781" t="s">
        <v>41</v>
      </c>
      <c r="D5781" t="s">
        <v>20179</v>
      </c>
      <c r="E5781" s="1">
        <v>43524</v>
      </c>
      <c r="F5781">
        <v>67.989999999999995</v>
      </c>
      <c r="G5781">
        <v>1231.5</v>
      </c>
      <c r="H5781" s="4">
        <v>0.379131</v>
      </c>
      <c r="I5781" s="6">
        <v>243.7</v>
      </c>
      <c r="J5781" s="4">
        <v>0.16516400000000001</v>
      </c>
      <c r="K5781" s="6">
        <v>148</v>
      </c>
      <c r="L5781" s="6">
        <v>107.625</v>
      </c>
      <c r="M5781" s="4">
        <v>8.7392999999999998E-2</v>
      </c>
      <c r="N5781">
        <v>0.40705000000000002</v>
      </c>
      <c r="O5781">
        <v>0.55500000000000005</v>
      </c>
      <c r="P5781" t="s">
        <v>20253</v>
      </c>
      <c r="Q5781" s="5">
        <v>1.416938</v>
      </c>
      <c r="R5781">
        <v>0.78071000000000002</v>
      </c>
      <c r="S5781">
        <v>5.66744</v>
      </c>
      <c r="T5781" s="4">
        <v>1.52014E-2</v>
      </c>
      <c r="U5781" s="4">
        <v>3.7999999999999999E-2</v>
      </c>
      <c r="V5781" s="4">
        <v>2.4E-2</v>
      </c>
      <c r="W5781">
        <v>12.61669</v>
      </c>
    </row>
    <row r="5782" spans="1:23" x14ac:dyDescent="0.25">
      <c r="A5782" t="s">
        <v>810</v>
      </c>
      <c r="B5782" t="s">
        <v>311</v>
      </c>
      <c r="C5782" t="s">
        <v>3</v>
      </c>
      <c r="D5782" t="s">
        <v>20136</v>
      </c>
      <c r="E5782" s="1">
        <v>45291</v>
      </c>
      <c r="F5782">
        <v>296.51</v>
      </c>
      <c r="G5782">
        <v>6406.2</v>
      </c>
      <c r="H5782" s="4">
        <v>0.57041600000000003</v>
      </c>
      <c r="I5782" s="6">
        <v>3290</v>
      </c>
      <c r="J5782" s="4">
        <v>0.43590499999999999</v>
      </c>
      <c r="K5782" s="6">
        <v>2039</v>
      </c>
      <c r="L5782" s="6">
        <v>1585.5</v>
      </c>
      <c r="M5782" s="4">
        <v>0.24749400000000002</v>
      </c>
      <c r="N5782">
        <v>2.17848</v>
      </c>
      <c r="O5782">
        <v>2.7992599999999999</v>
      </c>
      <c r="P5782" t="s">
        <v>20267</v>
      </c>
      <c r="Q5782" s="5" t="e">
        <v>#VALUE!</v>
      </c>
      <c r="R5782">
        <v>1.1643699999999999</v>
      </c>
      <c r="S5782">
        <v>10.89034</v>
      </c>
      <c r="T5782" s="4">
        <v>3.3521200000000001E-2</v>
      </c>
      <c r="U5782" s="4">
        <v>3.7000000000000005E-2</v>
      </c>
      <c r="V5782" s="4">
        <v>5.33E-2</v>
      </c>
      <c r="W5782">
        <v>-6.5126600000000003</v>
      </c>
    </row>
    <row r="5783" spans="1:23" x14ac:dyDescent="0.25">
      <c r="A5783" t="s">
        <v>810</v>
      </c>
      <c r="B5783" t="s">
        <v>311</v>
      </c>
      <c r="C5783" t="s">
        <v>5</v>
      </c>
      <c r="D5783" t="s">
        <v>20138</v>
      </c>
      <c r="E5783" s="1">
        <v>45199</v>
      </c>
      <c r="F5783">
        <v>263.44</v>
      </c>
      <c r="G5783">
        <v>6692.2</v>
      </c>
      <c r="H5783" s="4">
        <v>0.57734299999999994</v>
      </c>
      <c r="I5783" s="6">
        <v>3681.5</v>
      </c>
      <c r="J5783" s="4">
        <v>0.47570300000000004</v>
      </c>
      <c r="K5783" s="6">
        <v>2317.1</v>
      </c>
      <c r="L5783" s="6">
        <v>1842.625</v>
      </c>
      <c r="M5783" s="4">
        <v>0.275339</v>
      </c>
      <c r="N5783">
        <v>2.5338599999999998</v>
      </c>
      <c r="O5783">
        <v>3.17</v>
      </c>
      <c r="P5783" t="s">
        <v>20267</v>
      </c>
      <c r="Q5783" s="5" t="e">
        <v>#VALUE!</v>
      </c>
      <c r="R5783">
        <v>1.7113400000000001</v>
      </c>
      <c r="S5783">
        <v>12.64133</v>
      </c>
      <c r="T5783" s="4">
        <v>3.6997000000000002E-2</v>
      </c>
      <c r="U5783" s="4">
        <v>3.7999999999999999E-2</v>
      </c>
      <c r="V5783" s="4">
        <v>5.33E-2</v>
      </c>
      <c r="W5783">
        <v>-6.6931200000000004</v>
      </c>
    </row>
    <row r="5784" spans="1:23" x14ac:dyDescent="0.25">
      <c r="A5784" t="s">
        <v>810</v>
      </c>
      <c r="B5784" t="s">
        <v>311</v>
      </c>
      <c r="C5784" t="s">
        <v>7</v>
      </c>
      <c r="D5784" t="s">
        <v>20139</v>
      </c>
      <c r="E5784" s="1">
        <v>45107</v>
      </c>
      <c r="F5784">
        <v>298.41000000000003</v>
      </c>
      <c r="G5784">
        <v>6497.5</v>
      </c>
      <c r="H5784" s="4">
        <v>0.57421999999999995</v>
      </c>
      <c r="I5784" s="6">
        <v>3560.5</v>
      </c>
      <c r="J5784" s="4">
        <v>0.47222700000000001</v>
      </c>
      <c r="K5784" s="6">
        <v>2310.4</v>
      </c>
      <c r="L5784" s="6">
        <v>1759</v>
      </c>
      <c r="M5784" s="4">
        <v>0.27071899999999999</v>
      </c>
      <c r="N5784">
        <v>2.4109099999999999</v>
      </c>
      <c r="O5784">
        <v>3.15</v>
      </c>
      <c r="P5784" t="s">
        <v>20267</v>
      </c>
      <c r="Q5784" s="5" t="e">
        <v>#VALUE!</v>
      </c>
      <c r="R5784">
        <v>1.34616</v>
      </c>
      <c r="S5784">
        <v>12.655060000000001</v>
      </c>
      <c r="T5784" s="4">
        <v>2.9691800000000001E-2</v>
      </c>
      <c r="U5784" s="4">
        <v>3.6000000000000004E-2</v>
      </c>
      <c r="V5784" s="4">
        <v>5.0799999999999998E-2</v>
      </c>
      <c r="W5784">
        <v>-6.8597000000000001</v>
      </c>
    </row>
    <row r="5785" spans="1:23" x14ac:dyDescent="0.25">
      <c r="A5785" t="s">
        <v>810</v>
      </c>
      <c r="B5785" t="s">
        <v>311</v>
      </c>
      <c r="C5785" t="s">
        <v>9</v>
      </c>
      <c r="D5785" t="s">
        <v>20140</v>
      </c>
      <c r="E5785" s="1">
        <v>45016</v>
      </c>
      <c r="F5785">
        <v>279.61</v>
      </c>
      <c r="G5785">
        <v>5897.8</v>
      </c>
      <c r="H5785" s="4">
        <v>0.561836</v>
      </c>
      <c r="I5785" s="6">
        <v>3151.5</v>
      </c>
      <c r="J5785" s="4">
        <v>0.45118499999999995</v>
      </c>
      <c r="K5785" s="6">
        <v>1802.3</v>
      </c>
      <c r="L5785" s="6">
        <v>1521.75</v>
      </c>
      <c r="M5785" s="4">
        <v>0.258019</v>
      </c>
      <c r="N5785">
        <v>2.08202</v>
      </c>
      <c r="O5785">
        <v>2.4500000000000002</v>
      </c>
      <c r="P5785" t="s">
        <v>20267</v>
      </c>
      <c r="Q5785" s="5" t="e">
        <v>#VALUE!</v>
      </c>
      <c r="R5785">
        <v>1.4700800000000001</v>
      </c>
      <c r="S5785">
        <v>11.37337</v>
      </c>
      <c r="T5785" s="4">
        <v>4.9849699999999997E-2</v>
      </c>
      <c r="U5785" s="4">
        <v>3.5000000000000003E-2</v>
      </c>
      <c r="V5785" s="4">
        <v>4.8300000000000003E-2</v>
      </c>
      <c r="W5785">
        <v>-7.9114500000000003</v>
      </c>
    </row>
    <row r="5786" spans="1:23" x14ac:dyDescent="0.25">
      <c r="A5786" t="s">
        <v>810</v>
      </c>
      <c r="B5786" t="s">
        <v>311</v>
      </c>
      <c r="C5786" t="s">
        <v>11</v>
      </c>
      <c r="D5786" t="s">
        <v>20141</v>
      </c>
      <c r="E5786" s="1">
        <v>44926</v>
      </c>
      <c r="F5786">
        <v>263.52999999999997</v>
      </c>
      <c r="G5786">
        <v>5926.5</v>
      </c>
      <c r="H5786" s="4">
        <v>0.57519599999999993</v>
      </c>
      <c r="I5786" s="6">
        <v>3060.5</v>
      </c>
      <c r="J5786" s="4">
        <v>0.43826799999999999</v>
      </c>
      <c r="K5786" s="6">
        <v>1903.4</v>
      </c>
      <c r="L5786" s="6">
        <v>1486.4375</v>
      </c>
      <c r="M5786" s="4">
        <v>0.25081199999999998</v>
      </c>
      <c r="N5786">
        <v>2.0196200000000002</v>
      </c>
      <c r="O5786">
        <v>2.5853000000000002</v>
      </c>
      <c r="P5786" t="s">
        <v>20267</v>
      </c>
      <c r="Q5786" s="5" t="e">
        <v>#VALUE!</v>
      </c>
      <c r="R5786">
        <v>1.4266300000000001</v>
      </c>
      <c r="S5786">
        <v>11.299469999999999</v>
      </c>
      <c r="T5786" s="4">
        <v>6.454399999999999E-2</v>
      </c>
      <c r="U5786" s="4">
        <v>3.5000000000000003E-2</v>
      </c>
      <c r="V5786" s="4">
        <v>4.3299999999999998E-2</v>
      </c>
      <c r="W5786">
        <v>-8.2156099999999999</v>
      </c>
    </row>
    <row r="5787" spans="1:23" x14ac:dyDescent="0.25">
      <c r="A5787" t="s">
        <v>810</v>
      </c>
      <c r="B5787" t="s">
        <v>311</v>
      </c>
      <c r="C5787" t="s">
        <v>13</v>
      </c>
      <c r="D5787" t="s">
        <v>20142</v>
      </c>
      <c r="E5787" s="1">
        <v>44834</v>
      </c>
      <c r="F5787">
        <v>230.74</v>
      </c>
      <c r="G5787">
        <v>5872.1</v>
      </c>
      <c r="H5787" s="4">
        <v>0.58685900000000002</v>
      </c>
      <c r="I5787" s="6">
        <v>3242</v>
      </c>
      <c r="J5787" s="4">
        <v>0.47281200000000001</v>
      </c>
      <c r="K5787" s="6">
        <v>1981.6</v>
      </c>
      <c r="L5787" s="6">
        <v>1616.25</v>
      </c>
      <c r="M5787" s="4">
        <v>0.27524199999999999</v>
      </c>
      <c r="N5787">
        <v>2.1992799999999999</v>
      </c>
      <c r="O5787">
        <v>2.68</v>
      </c>
      <c r="P5787" t="s">
        <v>20267</v>
      </c>
      <c r="Q5787" s="5" t="e">
        <v>#VALUE!</v>
      </c>
      <c r="R5787">
        <v>1.6467700000000001</v>
      </c>
      <c r="S5787">
        <v>12.511430000000001</v>
      </c>
      <c r="T5787" s="4">
        <v>8.2016699999999998E-2</v>
      </c>
      <c r="U5787" s="4">
        <v>3.5000000000000003E-2</v>
      </c>
      <c r="V5787" s="4">
        <v>3.0800000000000001E-2</v>
      </c>
      <c r="W5787">
        <v>-8.9650300000000005</v>
      </c>
    </row>
    <row r="5788" spans="1:23" x14ac:dyDescent="0.25">
      <c r="A5788" t="s">
        <v>810</v>
      </c>
      <c r="B5788" t="s">
        <v>311</v>
      </c>
      <c r="C5788" t="s">
        <v>15</v>
      </c>
      <c r="D5788" t="s">
        <v>20143</v>
      </c>
      <c r="E5788" s="1">
        <v>44742</v>
      </c>
      <c r="F5788">
        <v>246.88</v>
      </c>
      <c r="G5788">
        <v>5718.4</v>
      </c>
      <c r="H5788" s="4">
        <v>0.57745100000000005</v>
      </c>
      <c r="I5788" s="6">
        <v>3060.1</v>
      </c>
      <c r="J5788" s="4">
        <v>0.45430500000000001</v>
      </c>
      <c r="K5788" s="6">
        <v>1188</v>
      </c>
      <c r="L5788" s="6">
        <v>1446.9375</v>
      </c>
      <c r="M5788" s="4">
        <v>0.25303100000000001</v>
      </c>
      <c r="N5788">
        <v>1.9619500000000001</v>
      </c>
      <c r="O5788">
        <v>1.6</v>
      </c>
      <c r="P5788" t="s">
        <v>20267</v>
      </c>
      <c r="Q5788" s="5" t="e">
        <v>#VALUE!</v>
      </c>
      <c r="R5788">
        <v>1.4135500000000001</v>
      </c>
      <c r="S5788">
        <v>12.55575</v>
      </c>
      <c r="T5788" s="4">
        <v>9.05976E-2</v>
      </c>
      <c r="U5788" s="4">
        <v>3.6000000000000004E-2</v>
      </c>
      <c r="V5788" s="4">
        <v>1.5800000000000002E-2</v>
      </c>
      <c r="W5788">
        <v>-8.6579499999999996</v>
      </c>
    </row>
    <row r="5789" spans="1:23" x14ac:dyDescent="0.25">
      <c r="A5789" t="s">
        <v>810</v>
      </c>
      <c r="B5789" t="s">
        <v>311</v>
      </c>
      <c r="C5789" t="s">
        <v>17</v>
      </c>
      <c r="D5789" t="s">
        <v>20144</v>
      </c>
      <c r="E5789" s="1">
        <v>44651</v>
      </c>
      <c r="F5789">
        <v>247.28</v>
      </c>
      <c r="G5789">
        <v>5665.6</v>
      </c>
      <c r="H5789" s="4">
        <v>0.538354</v>
      </c>
      <c r="I5789" s="6">
        <v>2852.8</v>
      </c>
      <c r="J5789" s="4">
        <v>0.41886099999999998</v>
      </c>
      <c r="K5789" s="6">
        <v>1104.4000000000001</v>
      </c>
      <c r="L5789" s="6">
        <v>1020.625</v>
      </c>
      <c r="M5789" s="4">
        <v>0.18014399999999997</v>
      </c>
      <c r="N5789">
        <v>1.37439</v>
      </c>
      <c r="O5789">
        <v>1.48</v>
      </c>
      <c r="P5789" t="s">
        <v>20267</v>
      </c>
      <c r="Q5789" s="5" t="e">
        <v>#VALUE!</v>
      </c>
      <c r="R5789">
        <v>1.09961</v>
      </c>
      <c r="S5789">
        <v>11.96241</v>
      </c>
      <c r="T5789" s="4">
        <v>8.5424600000000003E-2</v>
      </c>
      <c r="U5789" s="4">
        <v>3.6000000000000004E-2</v>
      </c>
      <c r="V5789" s="4">
        <v>3.3E-3</v>
      </c>
      <c r="W5789">
        <v>-8.1006400000000003</v>
      </c>
    </row>
    <row r="5790" spans="1:23" x14ac:dyDescent="0.25">
      <c r="A5790" t="s">
        <v>810</v>
      </c>
      <c r="B5790" t="s">
        <v>311</v>
      </c>
      <c r="C5790" t="s">
        <v>19</v>
      </c>
      <c r="D5790" t="s">
        <v>20145</v>
      </c>
      <c r="E5790" s="1">
        <v>44561</v>
      </c>
      <c r="F5790">
        <v>268.07</v>
      </c>
      <c r="G5790">
        <v>6009.1</v>
      </c>
      <c r="H5790" s="4">
        <v>0.54267600000000005</v>
      </c>
      <c r="I5790" s="6">
        <v>2901.1</v>
      </c>
      <c r="J5790" s="4">
        <v>0.40263899999999997</v>
      </c>
      <c r="K5790" s="6">
        <v>1638.8</v>
      </c>
      <c r="L5790" s="6">
        <v>1362.5</v>
      </c>
      <c r="M5790" s="4">
        <v>0.226739</v>
      </c>
      <c r="N5790">
        <v>1.8128</v>
      </c>
      <c r="O5790">
        <v>2.1795300000000002</v>
      </c>
      <c r="P5790" t="s">
        <v>20267</v>
      </c>
      <c r="Q5790" s="5" t="e">
        <v>#VALUE!</v>
      </c>
      <c r="R5790">
        <v>1.77823</v>
      </c>
      <c r="S5790">
        <v>11.81631</v>
      </c>
      <c r="T5790" s="4">
        <v>7.036400000000001E-2</v>
      </c>
      <c r="U5790" s="4">
        <v>3.9E-2</v>
      </c>
      <c r="V5790" s="4">
        <v>7.000000000000001E-4</v>
      </c>
      <c r="W5790">
        <v>-6.1775000000000002</v>
      </c>
    </row>
    <row r="5791" spans="1:23" x14ac:dyDescent="0.25">
      <c r="A5791" t="s">
        <v>810</v>
      </c>
      <c r="B5791" t="s">
        <v>311</v>
      </c>
      <c r="C5791" t="s">
        <v>21</v>
      </c>
      <c r="D5791" t="s">
        <v>20146</v>
      </c>
      <c r="E5791" s="1">
        <v>44469</v>
      </c>
      <c r="F5791">
        <v>241.11</v>
      </c>
      <c r="G5791">
        <v>6201.3</v>
      </c>
      <c r="H5791" s="4">
        <v>0.55333500000000002</v>
      </c>
      <c r="I5791" s="6">
        <v>3256.9</v>
      </c>
      <c r="J5791" s="4">
        <v>0.44953400000000004</v>
      </c>
      <c r="K5791" s="6">
        <v>2149.9</v>
      </c>
      <c r="L5791" s="6">
        <v>1588.5</v>
      </c>
      <c r="M5791" s="4">
        <v>0.25615500000000002</v>
      </c>
      <c r="N5791">
        <v>2.12622</v>
      </c>
      <c r="O5791">
        <v>2.86</v>
      </c>
      <c r="P5791" t="s">
        <v>20267</v>
      </c>
      <c r="Q5791" s="5" t="e">
        <v>#VALUE!</v>
      </c>
      <c r="R5791">
        <v>1.33368</v>
      </c>
      <c r="S5791">
        <v>13.106909999999999</v>
      </c>
      <c r="T5791" s="4">
        <v>5.39035E-2</v>
      </c>
      <c r="U5791" s="4">
        <v>4.7E-2</v>
      </c>
      <c r="V5791" s="4">
        <v>5.9999999999999995E-4</v>
      </c>
      <c r="W5791">
        <v>-7.5945600000000004</v>
      </c>
    </row>
    <row r="5792" spans="1:23" x14ac:dyDescent="0.25">
      <c r="A5792" t="s">
        <v>810</v>
      </c>
      <c r="B5792" t="s">
        <v>311</v>
      </c>
      <c r="C5792" t="s">
        <v>23</v>
      </c>
      <c r="D5792" t="s">
        <v>20147</v>
      </c>
      <c r="E5792" s="1">
        <v>44377</v>
      </c>
      <c r="F5792">
        <v>230.99</v>
      </c>
      <c r="G5792">
        <v>5887.9</v>
      </c>
      <c r="H5792" s="4">
        <v>0.54679900000000004</v>
      </c>
      <c r="I5792" s="6">
        <v>3027.4</v>
      </c>
      <c r="J5792" s="4">
        <v>0.43546899999999999</v>
      </c>
      <c r="K5792" s="6">
        <v>2219.3000000000002</v>
      </c>
      <c r="L5792" s="6">
        <v>1432.3125</v>
      </c>
      <c r="M5792" s="4">
        <v>0.24326300000000001</v>
      </c>
      <c r="N5792">
        <v>1.91845</v>
      </c>
      <c r="O5792">
        <v>2.95</v>
      </c>
      <c r="P5792" t="s">
        <v>20267</v>
      </c>
      <c r="Q5792" s="5" t="e">
        <v>#VALUE!</v>
      </c>
      <c r="R5792">
        <v>1.44892</v>
      </c>
      <c r="S5792">
        <v>12.16358</v>
      </c>
      <c r="T5792" s="4">
        <v>5.3914499999999997E-2</v>
      </c>
      <c r="U5792" s="4">
        <v>5.9000000000000004E-2</v>
      </c>
      <c r="V5792" s="4">
        <v>8.0000000000000004E-4</v>
      </c>
      <c r="W5792">
        <v>-7.77719</v>
      </c>
    </row>
    <row r="5793" spans="1:23" x14ac:dyDescent="0.25">
      <c r="A5793" t="s">
        <v>810</v>
      </c>
      <c r="B5793" t="s">
        <v>311</v>
      </c>
      <c r="C5793" t="s">
        <v>25</v>
      </c>
      <c r="D5793" t="s">
        <v>20148</v>
      </c>
      <c r="E5793" s="1">
        <v>44286</v>
      </c>
      <c r="F5793">
        <v>224.14</v>
      </c>
      <c r="G5793">
        <v>5124.6000000000004</v>
      </c>
      <c r="H5793" s="4">
        <v>0.52068399999999992</v>
      </c>
      <c r="I5793" s="6">
        <v>2555.8000000000002</v>
      </c>
      <c r="J5793" s="4">
        <v>0.41015799999999997</v>
      </c>
      <c r="K5793" s="6">
        <v>1537.2</v>
      </c>
      <c r="L5793" s="6">
        <v>1130.25</v>
      </c>
      <c r="M5793" s="4">
        <v>0.220553</v>
      </c>
      <c r="N5793">
        <v>1.51549</v>
      </c>
      <c r="O5793">
        <v>2.0499999999999998</v>
      </c>
      <c r="P5793" t="s">
        <v>20267</v>
      </c>
      <c r="Q5793" s="5" t="e">
        <v>#VALUE!</v>
      </c>
      <c r="R5793">
        <v>1.1939200000000001</v>
      </c>
      <c r="S5793">
        <v>10.424329999999999</v>
      </c>
      <c r="T5793" s="4">
        <v>2.6197599999999998E-2</v>
      </c>
      <c r="U5793" s="4">
        <v>6.0999999999999999E-2</v>
      </c>
      <c r="V5793" s="4">
        <v>5.9999999999999995E-4</v>
      </c>
      <c r="W5793">
        <v>-9.6967999999999996</v>
      </c>
    </row>
    <row r="5794" spans="1:23" x14ac:dyDescent="0.25">
      <c r="A5794" t="s">
        <v>810</v>
      </c>
      <c r="B5794" t="s">
        <v>311</v>
      </c>
      <c r="C5794" t="s">
        <v>27</v>
      </c>
      <c r="D5794" t="s">
        <v>20149</v>
      </c>
      <c r="E5794" s="1">
        <v>44196</v>
      </c>
      <c r="F5794">
        <v>214.58</v>
      </c>
      <c r="G5794">
        <v>5313.8</v>
      </c>
      <c r="H5794" s="4">
        <v>0.52320300000000008</v>
      </c>
      <c r="I5794" s="6">
        <v>2473</v>
      </c>
      <c r="J5794" s="4">
        <v>0.37801499999999999</v>
      </c>
      <c r="K5794" s="6">
        <v>1377.2</v>
      </c>
      <c r="L5794" s="6">
        <v>1090.8125</v>
      </c>
      <c r="M5794" s="4">
        <v>0.20527899999999999</v>
      </c>
      <c r="N5794">
        <v>1.45248</v>
      </c>
      <c r="O5794">
        <v>1.83382</v>
      </c>
      <c r="P5794" t="s">
        <v>20267</v>
      </c>
      <c r="Q5794" s="5" t="e">
        <v>#VALUE!</v>
      </c>
      <c r="R5794">
        <v>1.01003</v>
      </c>
      <c r="S5794">
        <v>9.8216300000000007</v>
      </c>
      <c r="T5794" s="4">
        <v>1.36201E-2</v>
      </c>
      <c r="U5794" s="4">
        <v>6.7000000000000004E-2</v>
      </c>
      <c r="V5794" s="4">
        <v>8.9999999999999998E-4</v>
      </c>
      <c r="W5794">
        <v>-10.497590000000001</v>
      </c>
    </row>
    <row r="5795" spans="1:23" x14ac:dyDescent="0.25">
      <c r="A5795" t="s">
        <v>810</v>
      </c>
      <c r="B5795" t="s">
        <v>311</v>
      </c>
      <c r="C5795" t="s">
        <v>29</v>
      </c>
      <c r="D5795" t="s">
        <v>20150</v>
      </c>
      <c r="E5795" s="1">
        <v>44104</v>
      </c>
      <c r="F5795">
        <v>219.49</v>
      </c>
      <c r="G5795">
        <v>5418.1</v>
      </c>
      <c r="H5795" s="4">
        <v>0.53610999999999998</v>
      </c>
      <c r="I5795" s="6">
        <v>2814.3</v>
      </c>
      <c r="J5795" s="4">
        <v>0.43819699999999995</v>
      </c>
      <c r="K5795" s="6">
        <v>1762.6</v>
      </c>
      <c r="L5795" s="6">
        <v>1321</v>
      </c>
      <c r="M5795" s="4">
        <v>0.243812</v>
      </c>
      <c r="N5795">
        <v>1.7743500000000001</v>
      </c>
      <c r="O5795">
        <v>2.35</v>
      </c>
      <c r="P5795" t="s">
        <v>20267</v>
      </c>
      <c r="Q5795" s="5" t="e">
        <v>#VALUE!</v>
      </c>
      <c r="R5795">
        <v>1.0725899999999999</v>
      </c>
      <c r="S5795">
        <v>10.9068</v>
      </c>
      <c r="T5795" s="4">
        <v>1.3713299999999999E-2</v>
      </c>
      <c r="U5795" s="4">
        <v>7.8E-2</v>
      </c>
      <c r="V5795" s="4">
        <v>8.9999999999999998E-4</v>
      </c>
      <c r="W5795">
        <v>-11.37025</v>
      </c>
    </row>
    <row r="5796" spans="1:23" x14ac:dyDescent="0.25">
      <c r="A5796" t="s">
        <v>810</v>
      </c>
      <c r="B5796" t="s">
        <v>311</v>
      </c>
      <c r="C5796" t="s">
        <v>31</v>
      </c>
      <c r="D5796" t="s">
        <v>20151</v>
      </c>
      <c r="E5796" s="1">
        <v>44012</v>
      </c>
      <c r="F5796">
        <v>184.47</v>
      </c>
      <c r="G5796">
        <v>3761.5</v>
      </c>
      <c r="H5796" s="4">
        <v>0.458673</v>
      </c>
      <c r="I5796" s="6">
        <v>1428</v>
      </c>
      <c r="J5796" s="4">
        <v>0.26646199999999998</v>
      </c>
      <c r="K5796" s="6">
        <v>483.8</v>
      </c>
      <c r="L5796" s="6">
        <v>434</v>
      </c>
      <c r="M5796" s="4">
        <v>0.11537900000000001</v>
      </c>
      <c r="N5796">
        <v>0.58348999999999995</v>
      </c>
      <c r="O5796">
        <v>0.65</v>
      </c>
      <c r="P5796" t="s">
        <v>20267</v>
      </c>
      <c r="Q5796" s="5" t="e">
        <v>#VALUE!</v>
      </c>
      <c r="R5796">
        <v>0.91213</v>
      </c>
      <c r="S5796">
        <v>6.1187699999999996</v>
      </c>
      <c r="T5796" s="4">
        <v>6.4573E-3</v>
      </c>
      <c r="U5796" s="4">
        <v>0.11</v>
      </c>
      <c r="V5796" s="4">
        <v>8.0000000000000004E-4</v>
      </c>
      <c r="W5796">
        <v>-12.71747</v>
      </c>
    </row>
    <row r="5797" spans="1:23" x14ac:dyDescent="0.25">
      <c r="A5797" t="s">
        <v>810</v>
      </c>
      <c r="B5797" t="s">
        <v>311</v>
      </c>
      <c r="C5797" t="s">
        <v>33</v>
      </c>
      <c r="D5797" t="s">
        <v>20152</v>
      </c>
      <c r="E5797" s="1">
        <v>43921</v>
      </c>
      <c r="F5797">
        <v>165.35</v>
      </c>
      <c r="G5797">
        <v>4714.3999999999996</v>
      </c>
      <c r="H5797" s="4">
        <v>0.49675400000000003</v>
      </c>
      <c r="I5797" s="6">
        <v>2173.5</v>
      </c>
      <c r="J5797" s="4">
        <v>0.37166899999999997</v>
      </c>
      <c r="K5797" s="6">
        <v>1106.9000000000001</v>
      </c>
      <c r="L5797" s="6">
        <v>948.875</v>
      </c>
      <c r="M5797" s="4">
        <v>0.20127099999999998</v>
      </c>
      <c r="N5797">
        <v>1.274</v>
      </c>
      <c r="O5797">
        <v>1.47</v>
      </c>
      <c r="P5797" t="s">
        <v>20267</v>
      </c>
      <c r="Q5797" s="5" t="e">
        <v>#VALUE!</v>
      </c>
      <c r="R5797">
        <v>1.895</v>
      </c>
      <c r="S5797">
        <v>9.7417899999999999</v>
      </c>
      <c r="T5797" s="4">
        <v>1.53933E-2</v>
      </c>
      <c r="U5797" s="4">
        <v>4.4000000000000004E-2</v>
      </c>
      <c r="V5797" s="4">
        <v>8.0000000000000004E-4</v>
      </c>
      <c r="W5797">
        <v>-12.49858</v>
      </c>
    </row>
    <row r="5798" spans="1:23" x14ac:dyDescent="0.25">
      <c r="A5798" t="s">
        <v>810</v>
      </c>
      <c r="B5798" t="s">
        <v>311</v>
      </c>
      <c r="C5798" t="s">
        <v>35</v>
      </c>
      <c r="D5798" t="s">
        <v>20153</v>
      </c>
      <c r="E5798" s="1">
        <v>43830</v>
      </c>
      <c r="F5798">
        <v>197.61</v>
      </c>
      <c r="G5798">
        <v>5428.2</v>
      </c>
      <c r="H5798" s="4">
        <v>0.52829599999999999</v>
      </c>
      <c r="I5798" s="6">
        <v>2632.7</v>
      </c>
      <c r="J5798" s="4">
        <v>0.40880899999999998</v>
      </c>
      <c r="K5798" s="6">
        <v>1572.2</v>
      </c>
      <c r="L5798" s="6">
        <v>1246.9375</v>
      </c>
      <c r="M5798" s="4">
        <v>0.229714</v>
      </c>
      <c r="N5798">
        <v>1.6502600000000001</v>
      </c>
      <c r="O5798">
        <v>2.08073</v>
      </c>
      <c r="P5798" t="s">
        <v>20267</v>
      </c>
      <c r="Q5798" s="5" t="e">
        <v>#VALUE!</v>
      </c>
      <c r="R5798">
        <v>0.98257000000000005</v>
      </c>
      <c r="S5798">
        <v>11.293290000000001</v>
      </c>
      <c r="T5798" s="4">
        <v>2.2851300000000001E-2</v>
      </c>
      <c r="U5798" s="4">
        <v>3.6000000000000004E-2</v>
      </c>
      <c r="V5798" s="4">
        <v>1.55E-2</v>
      </c>
      <c r="W5798">
        <v>-11.001340000000001</v>
      </c>
    </row>
    <row r="5799" spans="1:23" x14ac:dyDescent="0.25">
      <c r="A5799" t="s">
        <v>810</v>
      </c>
      <c r="B5799" t="s">
        <v>311</v>
      </c>
      <c r="C5799" t="s">
        <v>37</v>
      </c>
      <c r="D5799" t="s">
        <v>20154</v>
      </c>
      <c r="E5799" s="1">
        <v>43738</v>
      </c>
      <c r="F5799">
        <v>214.71</v>
      </c>
      <c r="G5799">
        <v>5502.3</v>
      </c>
      <c r="H5799" s="4">
        <v>0.53025</v>
      </c>
      <c r="I5799" s="6">
        <v>2787.4</v>
      </c>
      <c r="J5799" s="4">
        <v>0.43145499999999998</v>
      </c>
      <c r="K5799" s="6">
        <v>1607.9</v>
      </c>
      <c r="L5799" s="6">
        <v>1349.8125</v>
      </c>
      <c r="M5799" s="4">
        <v>0.24531700000000001</v>
      </c>
      <c r="N5799">
        <v>1.7840499999999999</v>
      </c>
      <c r="O5799">
        <v>2.11</v>
      </c>
      <c r="P5799" t="s">
        <v>20267</v>
      </c>
      <c r="Q5799" s="5" t="e">
        <v>#VALUE!</v>
      </c>
      <c r="R5799">
        <v>0.84313000000000005</v>
      </c>
      <c r="S5799">
        <v>11.927659999999999</v>
      </c>
      <c r="T5799" s="4">
        <v>1.7113100000000003E-2</v>
      </c>
      <c r="U5799" s="4">
        <v>3.5000000000000003E-2</v>
      </c>
      <c r="V5799" s="4">
        <v>1.9E-2</v>
      </c>
      <c r="W5799">
        <v>-11.418509999999999</v>
      </c>
    </row>
    <row r="5800" spans="1:23" x14ac:dyDescent="0.25">
      <c r="A5800" t="s">
        <v>810</v>
      </c>
      <c r="B5800" t="s">
        <v>311</v>
      </c>
      <c r="C5800" t="s">
        <v>39</v>
      </c>
      <c r="D5800" t="s">
        <v>20155</v>
      </c>
      <c r="E5800" s="1">
        <v>43646</v>
      </c>
      <c r="F5800">
        <v>207.66</v>
      </c>
      <c r="G5800">
        <v>5409.8</v>
      </c>
      <c r="H5800" s="4">
        <v>0.52545299999999995</v>
      </c>
      <c r="I5800" s="6">
        <v>2709.4</v>
      </c>
      <c r="J5800" s="4">
        <v>0.42720599999999997</v>
      </c>
      <c r="K5800" s="6">
        <v>1516.9</v>
      </c>
      <c r="L5800" s="6">
        <v>1299.4375</v>
      </c>
      <c r="M5800" s="4">
        <v>0.2402</v>
      </c>
      <c r="N5800">
        <v>1.7057500000000001</v>
      </c>
      <c r="O5800">
        <v>1.97</v>
      </c>
      <c r="P5800" t="s">
        <v>20267</v>
      </c>
      <c r="Q5800" s="5" t="e">
        <v>#VALUE!</v>
      </c>
      <c r="R5800">
        <v>1.2084600000000001</v>
      </c>
      <c r="S5800">
        <v>11.45004</v>
      </c>
      <c r="T5800" s="4">
        <v>1.64849E-2</v>
      </c>
      <c r="U5800" s="4">
        <v>3.6000000000000004E-2</v>
      </c>
      <c r="V5800" s="4">
        <v>2.4E-2</v>
      </c>
      <c r="W5800">
        <v>-8.9655000000000005</v>
      </c>
    </row>
    <row r="5801" spans="1:23" x14ac:dyDescent="0.25">
      <c r="A5801" t="s">
        <v>810</v>
      </c>
      <c r="B5801" t="s">
        <v>311</v>
      </c>
      <c r="C5801" t="s">
        <v>41</v>
      </c>
      <c r="D5801" t="s">
        <v>20156</v>
      </c>
      <c r="E5801" s="1">
        <v>43555</v>
      </c>
      <c r="F5801">
        <v>189.9</v>
      </c>
      <c r="G5801">
        <v>5024.1000000000004</v>
      </c>
      <c r="H5801" s="4">
        <v>0.50785200000000008</v>
      </c>
      <c r="I5801" s="6">
        <v>2445</v>
      </c>
      <c r="J5801" s="4">
        <v>0.40850999999999998</v>
      </c>
      <c r="K5801" s="6">
        <v>1328.4</v>
      </c>
      <c r="L5801" s="6">
        <v>1140.5</v>
      </c>
      <c r="M5801" s="4">
        <v>0.22700500000000001</v>
      </c>
      <c r="N5801">
        <v>1.4910399999999999</v>
      </c>
      <c r="O5801">
        <v>1.72</v>
      </c>
      <c r="P5801" t="s">
        <v>20267</v>
      </c>
      <c r="Q5801" s="5" t="e">
        <v>#VALUE!</v>
      </c>
      <c r="R5801">
        <v>1.4689300000000001</v>
      </c>
      <c r="S5801">
        <v>10.86501</v>
      </c>
      <c r="T5801" s="4">
        <v>1.8625199999999998E-2</v>
      </c>
      <c r="U5801" s="4">
        <v>3.7999999999999999E-2</v>
      </c>
      <c r="V5801" s="4">
        <v>2.4300000000000002E-2</v>
      </c>
      <c r="W5801">
        <v>-8.5794599999999992</v>
      </c>
    </row>
    <row r="5802" spans="1:23" x14ac:dyDescent="0.25">
      <c r="A5802" t="s">
        <v>811</v>
      </c>
      <c r="B5802" t="s">
        <v>312</v>
      </c>
      <c r="C5802" t="s">
        <v>3</v>
      </c>
      <c r="D5802" t="s">
        <v>20140</v>
      </c>
      <c r="E5802" s="1">
        <v>45016</v>
      </c>
      <c r="F5802">
        <v>356.05</v>
      </c>
      <c r="G5802">
        <v>68910</v>
      </c>
      <c r="H5802" s="4">
        <v>4.2619999999999998E-2</v>
      </c>
      <c r="I5802" s="6">
        <v>1033</v>
      </c>
      <c r="J5802" s="4">
        <v>1.4119E-2</v>
      </c>
      <c r="K5802" s="6">
        <v>787</v>
      </c>
      <c r="L5802" s="6">
        <v>467.875</v>
      </c>
      <c r="M5802" s="4">
        <v>6.7889999999999999E-3</v>
      </c>
      <c r="N5802">
        <v>3.41764</v>
      </c>
      <c r="O5802">
        <v>5.6943900000000003</v>
      </c>
      <c r="P5802" t="s">
        <v>20257</v>
      </c>
      <c r="Q5802" s="5" t="e">
        <v>#VALUE!</v>
      </c>
      <c r="R5802">
        <v>0.92357999999999996</v>
      </c>
      <c r="S5802">
        <v>14.655060000000001</v>
      </c>
      <c r="T5802" s="4">
        <v>4.9849699999999997E-2</v>
      </c>
      <c r="U5802" s="4">
        <v>3.5000000000000003E-2</v>
      </c>
      <c r="V5802" s="4">
        <v>4.8300000000000003E-2</v>
      </c>
      <c r="W5802">
        <v>-13.65441</v>
      </c>
    </row>
    <row r="5803" spans="1:23" x14ac:dyDescent="0.25">
      <c r="A5803" t="s">
        <v>811</v>
      </c>
      <c r="B5803" t="s">
        <v>312</v>
      </c>
      <c r="C5803" t="s">
        <v>5</v>
      </c>
      <c r="D5803" t="s">
        <v>20141</v>
      </c>
      <c r="E5803" s="1">
        <v>44926</v>
      </c>
      <c r="F5803">
        <v>375.12</v>
      </c>
      <c r="G5803">
        <v>70490</v>
      </c>
      <c r="H5803" s="4">
        <v>4.5026999999999998E-2</v>
      </c>
      <c r="I5803" s="6">
        <v>1419</v>
      </c>
      <c r="J5803" s="4">
        <v>1.9265000000000001E-2</v>
      </c>
      <c r="K5803" s="6">
        <v>1079</v>
      </c>
      <c r="L5803" s="6">
        <v>961.5</v>
      </c>
      <c r="M5803" s="4">
        <v>1.3640000000000001E-2</v>
      </c>
      <c r="N5803">
        <v>6.87277</v>
      </c>
      <c r="O5803">
        <v>7.6570900000000002</v>
      </c>
      <c r="P5803" t="s">
        <v>20257</v>
      </c>
      <c r="Q5803" s="5" t="e">
        <v>#VALUE!</v>
      </c>
      <c r="R5803">
        <v>0.93023999999999996</v>
      </c>
      <c r="S5803">
        <v>22.594200000000001</v>
      </c>
      <c r="T5803" s="4">
        <v>6.454399999999999E-2</v>
      </c>
      <c r="U5803" s="4">
        <v>3.5000000000000003E-2</v>
      </c>
      <c r="V5803" s="4">
        <v>4.3299999999999998E-2</v>
      </c>
      <c r="W5803">
        <v>-17.927659999999999</v>
      </c>
    </row>
    <row r="5804" spans="1:23" x14ac:dyDescent="0.25">
      <c r="A5804" t="s">
        <v>811</v>
      </c>
      <c r="B5804" t="s">
        <v>312</v>
      </c>
      <c r="C5804" t="s">
        <v>7</v>
      </c>
      <c r="D5804" t="s">
        <v>20142</v>
      </c>
      <c r="E5804" s="1">
        <v>44834</v>
      </c>
      <c r="F5804">
        <v>339.87</v>
      </c>
      <c r="G5804">
        <v>70157</v>
      </c>
      <c r="H5804" s="4">
        <v>4.4115000000000001E-2</v>
      </c>
      <c r="I5804" s="6">
        <v>1296</v>
      </c>
      <c r="J5804" s="4">
        <v>1.7573999999999999E-2</v>
      </c>
      <c r="K5804" s="6">
        <v>926</v>
      </c>
      <c r="L5804" s="6">
        <v>660.875</v>
      </c>
      <c r="M5804" s="4">
        <v>9.4190000000000003E-3</v>
      </c>
      <c r="N5804">
        <v>4.6182699999999999</v>
      </c>
      <c r="O5804">
        <v>6.4183599999999998</v>
      </c>
      <c r="P5804" t="s">
        <v>20257</v>
      </c>
      <c r="Q5804" s="5" t="e">
        <v>#VALUE!</v>
      </c>
      <c r="R5804">
        <v>0.96052000000000004</v>
      </c>
      <c r="S5804">
        <v>26.109089999999998</v>
      </c>
      <c r="T5804" s="4">
        <v>8.2016699999999998E-2</v>
      </c>
      <c r="U5804" s="4">
        <v>3.5000000000000003E-2</v>
      </c>
      <c r="V5804" s="4">
        <v>3.0800000000000001E-2</v>
      </c>
      <c r="W5804">
        <v>-12.461790000000001</v>
      </c>
    </row>
    <row r="5805" spans="1:23" x14ac:dyDescent="0.25">
      <c r="A5805" t="s">
        <v>811</v>
      </c>
      <c r="B5805" t="s">
        <v>312</v>
      </c>
      <c r="C5805" t="s">
        <v>9</v>
      </c>
      <c r="D5805" t="s">
        <v>20143</v>
      </c>
      <c r="E5805" s="1">
        <v>44742</v>
      </c>
      <c r="F5805">
        <v>326.20999999999998</v>
      </c>
      <c r="G5805">
        <v>67154</v>
      </c>
      <c r="H5805" s="4">
        <v>4.5014999999999999E-2</v>
      </c>
      <c r="I5805" s="6">
        <v>1212</v>
      </c>
      <c r="J5805" s="4">
        <v>1.7139000000000001E-2</v>
      </c>
      <c r="K5805" s="6">
        <v>768</v>
      </c>
      <c r="L5805" s="6">
        <v>605.25</v>
      </c>
      <c r="M5805" s="4">
        <v>9.0119999999999992E-3</v>
      </c>
      <c r="N5805">
        <v>4.1973000000000003</v>
      </c>
      <c r="O5805">
        <v>5.2637099999999997</v>
      </c>
      <c r="P5805" t="s">
        <v>20257</v>
      </c>
      <c r="Q5805" s="5" t="e">
        <v>#VALUE!</v>
      </c>
      <c r="R5805">
        <v>0.96148</v>
      </c>
      <c r="S5805">
        <v>30.044440000000002</v>
      </c>
      <c r="T5805" s="4">
        <v>9.05976E-2</v>
      </c>
      <c r="U5805" s="4">
        <v>3.6000000000000004E-2</v>
      </c>
      <c r="V5805" s="4">
        <v>1.5800000000000002E-2</v>
      </c>
      <c r="W5805">
        <v>-13.91667</v>
      </c>
    </row>
    <row r="5806" spans="1:23" x14ac:dyDescent="0.25">
      <c r="A5806" t="s">
        <v>811</v>
      </c>
      <c r="B5806" t="s">
        <v>312</v>
      </c>
      <c r="C5806" t="s">
        <v>11</v>
      </c>
      <c r="D5806" t="s">
        <v>20144</v>
      </c>
      <c r="E5806" s="1">
        <v>44651</v>
      </c>
      <c r="F5806">
        <v>306.13</v>
      </c>
      <c r="G5806">
        <v>66102</v>
      </c>
      <c r="H5806" s="4">
        <v>4.9499000000000001E-2</v>
      </c>
      <c r="I5806" s="6">
        <v>787</v>
      </c>
      <c r="J5806" s="4">
        <v>1.1209E-2</v>
      </c>
      <c r="K5806" s="6">
        <v>368</v>
      </c>
      <c r="L5806" s="6">
        <v>412.375</v>
      </c>
      <c r="M5806" s="4">
        <v>6.2380000000000005E-3</v>
      </c>
      <c r="N5806">
        <v>2.8014600000000001</v>
      </c>
      <c r="O5806">
        <v>2.46225</v>
      </c>
      <c r="P5806" t="s">
        <v>20257</v>
      </c>
      <c r="Q5806" s="5" t="e">
        <v>#VALUE!</v>
      </c>
      <c r="R5806">
        <v>0.95389000000000002</v>
      </c>
      <c r="S5806">
        <v>21.558140000000002</v>
      </c>
      <c r="T5806" s="4">
        <v>8.5424600000000003E-2</v>
      </c>
      <c r="U5806" s="4">
        <v>3.6000000000000004E-2</v>
      </c>
      <c r="V5806" s="4">
        <v>3.3E-3</v>
      </c>
      <c r="W5806">
        <v>-15.66897</v>
      </c>
    </row>
    <row r="5807" spans="1:23" x14ac:dyDescent="0.25">
      <c r="A5807" t="s">
        <v>811</v>
      </c>
      <c r="B5807" t="s">
        <v>312</v>
      </c>
      <c r="C5807" t="s">
        <v>13</v>
      </c>
      <c r="D5807" t="s">
        <v>20145</v>
      </c>
      <c r="E5807" s="1">
        <v>44561</v>
      </c>
      <c r="F5807">
        <v>248.57</v>
      </c>
      <c r="G5807">
        <v>68614</v>
      </c>
      <c r="H5807" s="4">
        <v>4.9960000000000004E-2</v>
      </c>
      <c r="I5807" s="6">
        <v>508</v>
      </c>
      <c r="J5807" s="4">
        <v>6.4270000000000004E-3</v>
      </c>
      <c r="K5807" s="6">
        <v>-7</v>
      </c>
      <c r="L5807" s="6">
        <v>142.75</v>
      </c>
      <c r="M5807" s="4">
        <v>2.0799999999999998E-3</v>
      </c>
      <c r="N5807">
        <v>0.94162000000000001</v>
      </c>
      <c r="O5807">
        <v>-4.6170000000000003E-2</v>
      </c>
      <c r="P5807" t="s">
        <v>20257</v>
      </c>
      <c r="Q5807" s="5" t="e">
        <v>#VALUE!</v>
      </c>
      <c r="R5807">
        <v>0.97989999999999999</v>
      </c>
      <c r="S5807">
        <v>15.96341</v>
      </c>
      <c r="T5807" s="4">
        <v>7.036400000000001E-2</v>
      </c>
      <c r="U5807" s="4">
        <v>3.9E-2</v>
      </c>
      <c r="V5807" s="4">
        <v>7.000000000000001E-4</v>
      </c>
      <c r="W5807">
        <v>-8.5047599999999992</v>
      </c>
    </row>
    <row r="5808" spans="1:23" x14ac:dyDescent="0.25">
      <c r="A5808" t="s">
        <v>811</v>
      </c>
      <c r="B5808" t="s">
        <v>312</v>
      </c>
      <c r="C5808" t="s">
        <v>15</v>
      </c>
      <c r="D5808" t="s">
        <v>20146</v>
      </c>
      <c r="E5808" s="1">
        <v>44469</v>
      </c>
      <c r="F5808">
        <v>199.38</v>
      </c>
      <c r="G5808">
        <v>66576</v>
      </c>
      <c r="H5808" s="4">
        <v>5.0347999999999997E-2</v>
      </c>
      <c r="I5808" s="6">
        <v>878</v>
      </c>
      <c r="J5808" s="4">
        <v>1.2166E-2</v>
      </c>
      <c r="K5808" s="6">
        <v>267</v>
      </c>
      <c r="L5808" s="6">
        <v>382</v>
      </c>
      <c r="M5808" s="4">
        <v>5.7369999999999999E-3</v>
      </c>
      <c r="N5808">
        <v>2.4789099999999999</v>
      </c>
      <c r="O5808">
        <v>1.71</v>
      </c>
      <c r="P5808" t="s">
        <v>20257</v>
      </c>
      <c r="Q5808" s="5" t="e">
        <v>#VALUE!</v>
      </c>
      <c r="R5808">
        <v>0.98926000000000003</v>
      </c>
      <c r="S5808">
        <v>22.766670000000001</v>
      </c>
      <c r="T5808" s="4">
        <v>5.39035E-2</v>
      </c>
      <c r="U5808" s="4">
        <v>4.7E-2</v>
      </c>
      <c r="V5808" s="4">
        <v>5.9999999999999995E-4</v>
      </c>
      <c r="W5808">
        <v>-3.7397900000000002</v>
      </c>
    </row>
    <row r="5809" spans="1:23" x14ac:dyDescent="0.25">
      <c r="A5809" t="s">
        <v>811</v>
      </c>
      <c r="B5809" t="s">
        <v>312</v>
      </c>
      <c r="C5809" t="s">
        <v>17</v>
      </c>
      <c r="D5809" t="s">
        <v>20147</v>
      </c>
      <c r="E5809" s="1">
        <v>44377</v>
      </c>
      <c r="F5809">
        <v>191.24</v>
      </c>
      <c r="G5809">
        <v>62674</v>
      </c>
      <c r="H5809" s="4">
        <v>4.8376999999999996E-2</v>
      </c>
      <c r="I5809" s="6">
        <v>1018</v>
      </c>
      <c r="J5809" s="4">
        <v>1.4966E-2</v>
      </c>
      <c r="K5809" s="6">
        <v>486</v>
      </c>
      <c r="L5809" s="6">
        <v>449.25</v>
      </c>
      <c r="M5809" s="4">
        <v>7.1679999999999999E-3</v>
      </c>
      <c r="N5809">
        <v>2.8761199999999998</v>
      </c>
      <c r="O5809">
        <v>3.0710199999999999</v>
      </c>
      <c r="P5809" t="s">
        <v>20257</v>
      </c>
      <c r="Q5809" s="5" t="e">
        <v>#VALUE!</v>
      </c>
      <c r="R5809">
        <v>0.98894000000000004</v>
      </c>
      <c r="S5809">
        <v>23.765309999999999</v>
      </c>
      <c r="T5809" s="4">
        <v>5.3914499999999997E-2</v>
      </c>
      <c r="U5809" s="4">
        <v>5.9000000000000004E-2</v>
      </c>
      <c r="V5809" s="4">
        <v>8.0000000000000004E-4</v>
      </c>
      <c r="W5809">
        <v>-3.42008</v>
      </c>
    </row>
    <row r="5810" spans="1:23" x14ac:dyDescent="0.25">
      <c r="A5810" t="s">
        <v>811</v>
      </c>
      <c r="B5810" t="s">
        <v>312</v>
      </c>
      <c r="C5810" t="s">
        <v>19</v>
      </c>
      <c r="D5810" t="s">
        <v>20148</v>
      </c>
      <c r="E5810" s="1">
        <v>44286</v>
      </c>
      <c r="F5810">
        <v>195.04</v>
      </c>
      <c r="G5810">
        <v>59142</v>
      </c>
      <c r="H5810" s="4">
        <v>5.2686000000000004E-2</v>
      </c>
      <c r="I5810" s="6">
        <v>996</v>
      </c>
      <c r="J5810" s="4">
        <v>1.542E-2</v>
      </c>
      <c r="K5810" s="6">
        <v>666</v>
      </c>
      <c r="L5810" s="6">
        <v>494.875</v>
      </c>
      <c r="M5810" s="4">
        <v>8.3669999999999994E-3</v>
      </c>
      <c r="N5810">
        <v>3.1163400000000001</v>
      </c>
      <c r="O5810">
        <v>4.1431800000000001</v>
      </c>
      <c r="P5810" t="s">
        <v>20257</v>
      </c>
      <c r="Q5810" s="5">
        <v>6.6051169999999999</v>
      </c>
      <c r="R5810">
        <v>1.0289999999999999</v>
      </c>
      <c r="S5810">
        <v>21.971150000000002</v>
      </c>
      <c r="T5810" s="4">
        <v>2.6197599999999998E-2</v>
      </c>
      <c r="U5810" s="4">
        <v>6.0999999999999999E-2</v>
      </c>
      <c r="V5810" s="4">
        <v>5.9999999999999995E-4</v>
      </c>
      <c r="W5810">
        <v>-0.13291</v>
      </c>
    </row>
    <row r="5811" spans="1:23" x14ac:dyDescent="0.25">
      <c r="A5811" t="s">
        <v>811</v>
      </c>
      <c r="B5811" t="s">
        <v>312</v>
      </c>
      <c r="C5811" t="s">
        <v>21</v>
      </c>
      <c r="D5811" t="s">
        <v>20149</v>
      </c>
      <c r="E5811" s="1">
        <v>44196</v>
      </c>
      <c r="F5811">
        <v>173.92</v>
      </c>
      <c r="G5811">
        <v>62599</v>
      </c>
      <c r="H5811" s="4">
        <v>5.0335999999999999E-2</v>
      </c>
      <c r="I5811" s="6">
        <v>1087</v>
      </c>
      <c r="J5811" s="4">
        <v>1.6038E-2</v>
      </c>
      <c r="K5811" s="6">
        <v>-6226</v>
      </c>
      <c r="L5811" s="6">
        <v>466.125</v>
      </c>
      <c r="M5811" s="4">
        <v>7.4460000000000004E-3</v>
      </c>
      <c r="N5811">
        <v>2.9224100000000002</v>
      </c>
      <c r="O5811">
        <v>-39.034480000000002</v>
      </c>
      <c r="P5811" t="s">
        <v>20257</v>
      </c>
      <c r="Q5811" s="5">
        <v>9.5704430000000009</v>
      </c>
      <c r="R5811">
        <v>1.0104500000000001</v>
      </c>
      <c r="S5811">
        <v>22.4</v>
      </c>
      <c r="T5811" s="4">
        <v>1.36201E-2</v>
      </c>
      <c r="U5811" s="4">
        <v>6.7000000000000004E-2</v>
      </c>
      <c r="V5811" s="4">
        <v>8.9999999999999998E-4</v>
      </c>
      <c r="W5811">
        <v>-2.9968400000000002</v>
      </c>
    </row>
    <row r="5812" spans="1:23" x14ac:dyDescent="0.25">
      <c r="A5812" t="s">
        <v>811</v>
      </c>
      <c r="B5812" t="s">
        <v>312</v>
      </c>
      <c r="C5812" t="s">
        <v>23</v>
      </c>
      <c r="D5812" t="s">
        <v>20150</v>
      </c>
      <c r="E5812" s="1">
        <v>44104</v>
      </c>
      <c r="F5812">
        <v>148.93</v>
      </c>
      <c r="G5812">
        <v>60808</v>
      </c>
      <c r="H5812" s="4">
        <v>4.9335000000000004E-2</v>
      </c>
      <c r="I5812" s="6">
        <v>985</v>
      </c>
      <c r="J5812" s="4">
        <v>1.4899000000000001E-2</v>
      </c>
      <c r="K5812" s="6">
        <v>577</v>
      </c>
      <c r="L5812" s="6">
        <v>409.375</v>
      </c>
      <c r="M5812" s="4">
        <v>6.7320000000000001E-3</v>
      </c>
      <c r="N5812">
        <v>2.5270100000000002</v>
      </c>
      <c r="O5812">
        <v>3.54</v>
      </c>
      <c r="P5812" t="s">
        <v>20257</v>
      </c>
      <c r="Q5812" s="5">
        <v>1.3200540000000001</v>
      </c>
      <c r="R5812">
        <v>0.99112999999999996</v>
      </c>
      <c r="S5812">
        <v>22.6</v>
      </c>
      <c r="T5812" s="4">
        <v>1.3713299999999999E-2</v>
      </c>
      <c r="U5812" s="4">
        <v>7.8E-2</v>
      </c>
      <c r="V5812" s="4">
        <v>8.9999999999999998E-4</v>
      </c>
      <c r="W5812">
        <v>36.68309</v>
      </c>
    </row>
    <row r="5813" spans="1:23" x14ac:dyDescent="0.25">
      <c r="A5813" t="s">
        <v>811</v>
      </c>
      <c r="B5813" t="s">
        <v>312</v>
      </c>
      <c r="C5813" t="s">
        <v>25</v>
      </c>
      <c r="D5813" t="s">
        <v>20151</v>
      </c>
      <c r="E5813" s="1">
        <v>44012</v>
      </c>
      <c r="F5813">
        <v>153.41999999999999</v>
      </c>
      <c r="G5813">
        <v>55679</v>
      </c>
      <c r="H5813" s="4">
        <v>4.8492E-2</v>
      </c>
      <c r="I5813" s="6">
        <v>813</v>
      </c>
      <c r="J5813" s="4">
        <v>1.3253999999999998E-2</v>
      </c>
      <c r="K5813" s="6">
        <v>444</v>
      </c>
      <c r="L5813" s="6">
        <v>306.25</v>
      </c>
      <c r="M5813" s="4">
        <v>5.5000000000000005E-3</v>
      </c>
      <c r="N5813">
        <v>1.8904300000000001</v>
      </c>
      <c r="O5813">
        <v>2.71387</v>
      </c>
      <c r="P5813" t="s">
        <v>20257</v>
      </c>
      <c r="Q5813" s="5">
        <v>1.3384739999999999</v>
      </c>
      <c r="R5813">
        <v>1.0021199999999999</v>
      </c>
      <c r="S5813">
        <v>15.966670000000001</v>
      </c>
      <c r="T5813" s="4">
        <v>6.4573E-3</v>
      </c>
      <c r="U5813" s="4">
        <v>0.11</v>
      </c>
      <c r="V5813" s="4">
        <v>8.0000000000000004E-4</v>
      </c>
      <c r="W5813">
        <v>33.577950000000001</v>
      </c>
    </row>
    <row r="5814" spans="1:23" x14ac:dyDescent="0.25">
      <c r="A5814" t="s">
        <v>811</v>
      </c>
      <c r="B5814" t="s">
        <v>312</v>
      </c>
      <c r="C5814" t="s">
        <v>27</v>
      </c>
      <c r="D5814" t="s">
        <v>20152</v>
      </c>
      <c r="E5814" s="1">
        <v>43921</v>
      </c>
      <c r="F5814">
        <v>135.26</v>
      </c>
      <c r="G5814">
        <v>58535</v>
      </c>
      <c r="H5814" s="4">
        <v>5.6614999999999999E-2</v>
      </c>
      <c r="I5814" s="6">
        <v>1142</v>
      </c>
      <c r="J5814" s="4">
        <v>1.8107999999999999E-2</v>
      </c>
      <c r="K5814" s="6">
        <v>1021</v>
      </c>
      <c r="L5814" s="6">
        <v>712.375</v>
      </c>
      <c r="M5814" s="4">
        <v>1.217E-2</v>
      </c>
      <c r="N5814">
        <v>4.1177700000000002</v>
      </c>
      <c r="O5814">
        <v>5.8738200000000003</v>
      </c>
      <c r="P5814" t="s">
        <v>20257</v>
      </c>
      <c r="Q5814" s="5">
        <v>1.4036649999999999</v>
      </c>
      <c r="R5814">
        <v>0.99056999999999995</v>
      </c>
      <c r="S5814">
        <v>19.8</v>
      </c>
      <c r="T5814" s="4">
        <v>1.53933E-2</v>
      </c>
      <c r="U5814" s="4">
        <v>4.4000000000000004E-2</v>
      </c>
      <c r="V5814" s="4">
        <v>8.0000000000000004E-4</v>
      </c>
      <c r="W5814">
        <v>31.432099999999998</v>
      </c>
    </row>
    <row r="5815" spans="1:23" x14ac:dyDescent="0.25">
      <c r="A5815" t="s">
        <v>811</v>
      </c>
      <c r="B5815" t="s">
        <v>312</v>
      </c>
      <c r="C5815" t="s">
        <v>29</v>
      </c>
      <c r="D5815" t="s">
        <v>20153</v>
      </c>
      <c r="E5815" s="1">
        <v>43830</v>
      </c>
      <c r="F5815">
        <v>138.32</v>
      </c>
      <c r="G5815">
        <v>59172</v>
      </c>
      <c r="H5815" s="4">
        <v>5.1257000000000004E-2</v>
      </c>
      <c r="I5815" s="6">
        <v>726</v>
      </c>
      <c r="J5815" s="4">
        <v>1.0933999999999999E-2</v>
      </c>
      <c r="K5815" s="6">
        <v>186</v>
      </c>
      <c r="L5815" s="6">
        <v>214</v>
      </c>
      <c r="M5815" s="4">
        <v>3.6159999999999999E-3</v>
      </c>
      <c r="N5815">
        <v>1.19754</v>
      </c>
      <c r="O5815">
        <v>1.0321800000000001</v>
      </c>
      <c r="P5815" t="s">
        <v>20257</v>
      </c>
      <c r="Q5815" s="5">
        <v>1.5481880000000001</v>
      </c>
      <c r="R5815">
        <v>0.98340000000000005</v>
      </c>
      <c r="S5815">
        <v>13.60938</v>
      </c>
      <c r="T5815" s="4">
        <v>2.2851300000000001E-2</v>
      </c>
      <c r="U5815" s="4">
        <v>3.6000000000000004E-2</v>
      </c>
      <c r="V5815" s="4">
        <v>1.55E-2</v>
      </c>
      <c r="W5815">
        <v>34.895069999999997</v>
      </c>
    </row>
    <row r="5816" spans="1:23" x14ac:dyDescent="0.25">
      <c r="A5816" t="s">
        <v>811</v>
      </c>
      <c r="B5816" t="s">
        <v>312</v>
      </c>
      <c r="C5816" t="s">
        <v>31</v>
      </c>
      <c r="D5816" t="s">
        <v>20154</v>
      </c>
      <c r="E5816" s="1">
        <v>43738</v>
      </c>
      <c r="F5816">
        <v>136.66</v>
      </c>
      <c r="G5816">
        <v>57616</v>
      </c>
      <c r="H5816" s="4">
        <v>4.9759999999999999E-2</v>
      </c>
      <c r="I5816" s="6">
        <v>882</v>
      </c>
      <c r="J5816" s="4">
        <v>1.3953999999999999E-2</v>
      </c>
      <c r="K5816" s="6">
        <v>-730</v>
      </c>
      <c r="L5816" s="6">
        <v>-579.875</v>
      </c>
      <c r="M5816" s="4">
        <v>-1.0064E-2</v>
      </c>
      <c r="N5816">
        <v>-3.16872</v>
      </c>
      <c r="O5816">
        <v>-3.99546</v>
      </c>
      <c r="P5816" t="s">
        <v>20257</v>
      </c>
      <c r="Q5816" s="5">
        <v>1.279717</v>
      </c>
      <c r="R5816">
        <v>1.0056</v>
      </c>
      <c r="S5816">
        <v>16.046880000000002</v>
      </c>
      <c r="T5816" s="4">
        <v>1.7113100000000003E-2</v>
      </c>
      <c r="U5816" s="4">
        <v>3.5000000000000003E-2</v>
      </c>
      <c r="V5816" s="4">
        <v>1.9E-2</v>
      </c>
      <c r="W5816">
        <v>35.973559999999999</v>
      </c>
    </row>
    <row r="5817" spans="1:23" x14ac:dyDescent="0.25">
      <c r="A5817" t="s">
        <v>811</v>
      </c>
      <c r="B5817" t="s">
        <v>312</v>
      </c>
      <c r="C5817" t="s">
        <v>33</v>
      </c>
      <c r="D5817" t="s">
        <v>20155</v>
      </c>
      <c r="E5817" s="1">
        <v>43646</v>
      </c>
      <c r="F5817">
        <v>134.38999999999999</v>
      </c>
      <c r="G5817">
        <v>55728</v>
      </c>
      <c r="H5817" s="4">
        <v>5.0010000000000006E-2</v>
      </c>
      <c r="I5817" s="6">
        <v>869</v>
      </c>
      <c r="J5817" s="4">
        <v>1.4121999999999999E-2</v>
      </c>
      <c r="K5817" s="6">
        <v>423</v>
      </c>
      <c r="L5817" s="6">
        <v>341</v>
      </c>
      <c r="M5817" s="4">
        <v>6.1190000000000003E-3</v>
      </c>
      <c r="N5817">
        <v>1.8138300000000001</v>
      </c>
      <c r="O5817">
        <v>2.2382499999999999</v>
      </c>
      <c r="P5817" t="s">
        <v>20257</v>
      </c>
      <c r="Q5817" s="5">
        <v>1.049857</v>
      </c>
      <c r="R5817">
        <v>1.01254</v>
      </c>
      <c r="S5817">
        <v>18.125</v>
      </c>
      <c r="T5817" s="4">
        <v>1.64849E-2</v>
      </c>
      <c r="U5817" s="4">
        <v>3.6000000000000004E-2</v>
      </c>
      <c r="V5817" s="4">
        <v>2.4E-2</v>
      </c>
      <c r="W5817">
        <v>42.584229999999998</v>
      </c>
    </row>
    <row r="5818" spans="1:23" x14ac:dyDescent="0.25">
      <c r="A5818" t="s">
        <v>811</v>
      </c>
      <c r="B5818" t="s">
        <v>312</v>
      </c>
      <c r="C5818" t="s">
        <v>35</v>
      </c>
      <c r="D5818" t="s">
        <v>20156</v>
      </c>
      <c r="E5818" s="1">
        <v>43555</v>
      </c>
      <c r="F5818">
        <v>117.06</v>
      </c>
      <c r="G5818">
        <v>52429</v>
      </c>
      <c r="H5818" s="4">
        <v>6.1052999999999996E-2</v>
      </c>
      <c r="I5818" s="6">
        <v>1076</v>
      </c>
      <c r="J5818" s="4">
        <v>1.6040000000000002E-2</v>
      </c>
      <c r="K5818" s="6">
        <v>-796</v>
      </c>
      <c r="L5818" s="6">
        <v>433.625</v>
      </c>
      <c r="M5818" s="4">
        <v>8.2699999999999996E-3</v>
      </c>
      <c r="N5818">
        <v>2.2702900000000001</v>
      </c>
      <c r="O5818">
        <v>-4.1693199999999999</v>
      </c>
      <c r="P5818" t="s">
        <v>20257</v>
      </c>
      <c r="Q5818" s="5">
        <v>0.78987600000000002</v>
      </c>
      <c r="R5818">
        <v>1.0223</v>
      </c>
      <c r="S5818">
        <v>15.37143</v>
      </c>
      <c r="T5818" s="4">
        <v>1.8625199999999998E-2</v>
      </c>
      <c r="U5818" s="4">
        <v>3.7999999999999999E-2</v>
      </c>
      <c r="V5818" s="4">
        <v>2.4300000000000002E-2</v>
      </c>
      <c r="W5818">
        <v>42.6</v>
      </c>
    </row>
    <row r="5819" spans="1:23" x14ac:dyDescent="0.25">
      <c r="A5819" t="s">
        <v>811</v>
      </c>
      <c r="B5819" t="s">
        <v>312</v>
      </c>
      <c r="C5819" t="s">
        <v>37</v>
      </c>
      <c r="D5819" t="s">
        <v>20206</v>
      </c>
      <c r="E5819" s="1">
        <v>43465</v>
      </c>
      <c r="F5819">
        <v>110.47</v>
      </c>
      <c r="G5819">
        <v>56208</v>
      </c>
      <c r="H5819" s="4">
        <v>5.2838999999999997E-2</v>
      </c>
      <c r="I5819" s="6">
        <v>1080</v>
      </c>
      <c r="J5819" s="4">
        <v>1.7132000000000001E-2</v>
      </c>
      <c r="K5819" s="6">
        <v>469</v>
      </c>
      <c r="L5819" s="6">
        <v>413</v>
      </c>
      <c r="M5819" s="4">
        <v>7.3470000000000002E-3</v>
      </c>
      <c r="N5819">
        <v>2.12887</v>
      </c>
      <c r="O5819">
        <v>2.4048699999999998</v>
      </c>
      <c r="P5819" t="s">
        <v>20257</v>
      </c>
      <c r="Q5819" s="5">
        <v>0.91253499999999999</v>
      </c>
      <c r="R5819">
        <v>1.0239199999999999</v>
      </c>
      <c r="S5819">
        <v>16.119399999999999</v>
      </c>
      <c r="T5819" s="4">
        <v>1.91016E-2</v>
      </c>
      <c r="U5819" s="4">
        <v>3.9E-2</v>
      </c>
      <c r="V5819" s="4">
        <v>2.4E-2</v>
      </c>
      <c r="W5819">
        <v>47.88212</v>
      </c>
    </row>
    <row r="5820" spans="1:23" x14ac:dyDescent="0.25">
      <c r="A5820" t="s">
        <v>811</v>
      </c>
      <c r="B5820" t="s">
        <v>312</v>
      </c>
      <c r="C5820" t="s">
        <v>39</v>
      </c>
      <c r="D5820" t="s">
        <v>20220</v>
      </c>
      <c r="E5820" s="1">
        <v>43373</v>
      </c>
      <c r="F5820">
        <v>132.65</v>
      </c>
      <c r="G5820">
        <v>53075</v>
      </c>
      <c r="H5820" s="4">
        <v>5.2830000000000002E-2</v>
      </c>
      <c r="I5820" s="6">
        <v>1048</v>
      </c>
      <c r="J5820" s="4">
        <v>1.7503000000000001E-2</v>
      </c>
      <c r="K5820" s="6">
        <v>499</v>
      </c>
      <c r="L5820" s="6">
        <v>387.25</v>
      </c>
      <c r="M5820" s="4">
        <v>7.2960000000000004E-3</v>
      </c>
      <c r="N5820">
        <v>1.95581</v>
      </c>
      <c r="O5820">
        <v>2.5150299999999999</v>
      </c>
      <c r="P5820" t="s">
        <v>20257</v>
      </c>
      <c r="Q5820" s="5">
        <v>0.84162899999999996</v>
      </c>
      <c r="R5820">
        <v>0.99178999999999995</v>
      </c>
      <c r="S5820">
        <v>15.87879</v>
      </c>
      <c r="T5820" s="4">
        <v>2.27697E-2</v>
      </c>
      <c r="U5820" s="4">
        <v>3.7000000000000005E-2</v>
      </c>
      <c r="V5820" s="4">
        <v>2.18E-2</v>
      </c>
      <c r="W5820">
        <v>47.733550000000001</v>
      </c>
    </row>
    <row r="5821" spans="1:23" x14ac:dyDescent="0.25">
      <c r="A5821" t="s">
        <v>811</v>
      </c>
      <c r="B5821" t="s">
        <v>312</v>
      </c>
      <c r="C5821" t="s">
        <v>41</v>
      </c>
      <c r="D5821" t="s">
        <v>20278</v>
      </c>
      <c r="E5821" s="1">
        <v>43281</v>
      </c>
      <c r="F5821">
        <v>133.4</v>
      </c>
      <c r="G5821">
        <v>52607</v>
      </c>
      <c r="H5821" s="4">
        <v>5.2824999999999997E-2</v>
      </c>
      <c r="I5821" s="6">
        <v>907</v>
      </c>
      <c r="J5821" s="4">
        <v>1.5093000000000001E-2</v>
      </c>
      <c r="K5821" s="6">
        <v>-138</v>
      </c>
      <c r="L5821" s="6">
        <v>313.875</v>
      </c>
      <c r="M5821" s="4">
        <v>5.9659999999999999E-3</v>
      </c>
      <c r="N5821">
        <v>1.5538400000000001</v>
      </c>
      <c r="O5821">
        <v>-0.68505000000000005</v>
      </c>
      <c r="P5821" t="s">
        <v>20257</v>
      </c>
      <c r="Q5821" s="5">
        <v>0.89231099999999997</v>
      </c>
      <c r="R5821">
        <v>0.99651000000000001</v>
      </c>
      <c r="S5821">
        <v>14.86885</v>
      </c>
      <c r="T5821" s="4">
        <v>2.8715500000000001E-2</v>
      </c>
      <c r="U5821" s="4">
        <v>0.04</v>
      </c>
      <c r="V5821" s="4">
        <v>1.9099999999999999E-2</v>
      </c>
      <c r="W5821">
        <v>47.088920000000002</v>
      </c>
    </row>
    <row r="5822" spans="1:23" x14ac:dyDescent="0.25">
      <c r="A5822" t="s">
        <v>812</v>
      </c>
      <c r="B5822" t="s">
        <v>313</v>
      </c>
      <c r="C5822" t="s">
        <v>3</v>
      </c>
      <c r="D5822" t="s">
        <v>20184</v>
      </c>
      <c r="E5822" s="1">
        <v>45044</v>
      </c>
      <c r="F5822">
        <v>90.95</v>
      </c>
      <c r="G5822">
        <v>8545</v>
      </c>
      <c r="H5822" s="4">
        <v>0.65488500000000005</v>
      </c>
      <c r="I5822" s="6">
        <v>2227</v>
      </c>
      <c r="J5822" s="4">
        <v>0.26026900000000003</v>
      </c>
      <c r="K5822" s="6">
        <v>1179</v>
      </c>
      <c r="L5822" s="6">
        <v>1229.75</v>
      </c>
      <c r="M5822" s="4">
        <v>0.14391400000000001</v>
      </c>
      <c r="N5822">
        <v>0.92435</v>
      </c>
      <c r="O5822">
        <v>0.88</v>
      </c>
      <c r="P5822" t="s">
        <v>20249</v>
      </c>
      <c r="Q5822" s="5">
        <v>0.49188000000000004</v>
      </c>
      <c r="R5822">
        <v>3.6207699999999998</v>
      </c>
      <c r="S5822">
        <v>12.27406</v>
      </c>
      <c r="T5822" s="4">
        <v>4.9303199999999998E-2</v>
      </c>
      <c r="U5822" s="4">
        <v>3.4000000000000002E-2</v>
      </c>
      <c r="V5822" s="4">
        <v>4.8300000000000003E-2</v>
      </c>
      <c r="W5822">
        <v>38.685490000000001</v>
      </c>
    </row>
    <row r="5823" spans="1:23" x14ac:dyDescent="0.25">
      <c r="A5823" t="s">
        <v>812</v>
      </c>
      <c r="B5823" t="s">
        <v>313</v>
      </c>
      <c r="C5823" t="s">
        <v>5</v>
      </c>
      <c r="D5823" t="s">
        <v>20188</v>
      </c>
      <c r="E5823" s="1">
        <v>44953</v>
      </c>
      <c r="F5823">
        <v>82.58</v>
      </c>
      <c r="G5823">
        <v>7727</v>
      </c>
      <c r="H5823" s="4">
        <v>0.65536400000000006</v>
      </c>
      <c r="I5823" s="6">
        <v>2033</v>
      </c>
      <c r="J5823" s="4">
        <v>0.23100799999999999</v>
      </c>
      <c r="K5823" s="6">
        <v>1222</v>
      </c>
      <c r="L5823" s="6">
        <v>931.5</v>
      </c>
      <c r="M5823" s="4">
        <v>0.12055099999999999</v>
      </c>
      <c r="N5823">
        <v>0.70026999999999995</v>
      </c>
      <c r="O5823">
        <v>0.91866000000000003</v>
      </c>
      <c r="P5823" t="s">
        <v>20249</v>
      </c>
      <c r="Q5823" s="5">
        <v>0.54492600000000002</v>
      </c>
      <c r="R5823">
        <v>1.7586999999999999</v>
      </c>
      <c r="S5823">
        <v>12.17365</v>
      </c>
      <c r="T5823" s="4">
        <v>6.4101499999999992E-2</v>
      </c>
      <c r="U5823" s="4">
        <v>3.4000000000000002E-2</v>
      </c>
      <c r="V5823" s="4">
        <v>4.3299999999999998E-2</v>
      </c>
      <c r="W5823">
        <v>38.666499999999999</v>
      </c>
    </row>
    <row r="5824" spans="1:23" x14ac:dyDescent="0.25">
      <c r="A5824" t="s">
        <v>812</v>
      </c>
      <c r="B5824" t="s">
        <v>313</v>
      </c>
      <c r="C5824" t="s">
        <v>7</v>
      </c>
      <c r="D5824" t="s">
        <v>20189</v>
      </c>
      <c r="E5824" s="1">
        <v>44862</v>
      </c>
      <c r="F5824">
        <v>86.82</v>
      </c>
      <c r="G5824">
        <v>7585</v>
      </c>
      <c r="H5824" s="4">
        <v>0.66855599999999993</v>
      </c>
      <c r="I5824" s="6">
        <v>2068</v>
      </c>
      <c r="J5824" s="4">
        <v>0.23968299999999998</v>
      </c>
      <c r="K5824" s="6">
        <v>427</v>
      </c>
      <c r="L5824" s="6">
        <v>925.75</v>
      </c>
      <c r="M5824" s="4">
        <v>0.12205000000000001</v>
      </c>
      <c r="N5824">
        <v>0.69637000000000004</v>
      </c>
      <c r="O5824">
        <v>0.32</v>
      </c>
      <c r="P5824" t="s">
        <v>20249</v>
      </c>
      <c r="Q5824" s="5">
        <v>0.51130399999999998</v>
      </c>
      <c r="R5824">
        <v>1.7558199999999999</v>
      </c>
      <c r="S5824">
        <v>17.52542</v>
      </c>
      <c r="T5824" s="4">
        <v>7.7454300000000004E-2</v>
      </c>
      <c r="U5824" s="4">
        <v>3.6000000000000004E-2</v>
      </c>
      <c r="V5824" s="4">
        <v>3.0800000000000001E-2</v>
      </c>
      <c r="W5824">
        <v>39.003160000000001</v>
      </c>
    </row>
    <row r="5825" spans="1:23" x14ac:dyDescent="0.25">
      <c r="A5825" t="s">
        <v>812</v>
      </c>
      <c r="B5825" t="s">
        <v>313</v>
      </c>
      <c r="C5825" t="s">
        <v>9</v>
      </c>
      <c r="D5825" t="s">
        <v>20190</v>
      </c>
      <c r="E5825" s="1">
        <v>44771</v>
      </c>
      <c r="F5825">
        <v>92.52</v>
      </c>
      <c r="G5825">
        <v>7371</v>
      </c>
      <c r="H5825" s="4">
        <v>0.66137500000000005</v>
      </c>
      <c r="I5825" s="6">
        <v>1885</v>
      </c>
      <c r="J5825" s="4">
        <v>0.22249300000000002</v>
      </c>
      <c r="K5825" s="6">
        <v>929</v>
      </c>
      <c r="L5825" s="6">
        <v>763.8125</v>
      </c>
      <c r="M5825" s="4">
        <v>0.10362299999999999</v>
      </c>
      <c r="N5825">
        <v>0.57455000000000001</v>
      </c>
      <c r="O5825">
        <v>0.69881000000000004</v>
      </c>
      <c r="P5825" t="s">
        <v>20249</v>
      </c>
      <c r="Q5825" s="5">
        <v>0.43923299999999998</v>
      </c>
      <c r="R5825">
        <v>1.5755600000000001</v>
      </c>
      <c r="S5825">
        <v>11.657389999999999</v>
      </c>
      <c r="T5825" s="4">
        <v>8.5248199999999996E-2</v>
      </c>
      <c r="U5825" s="4">
        <v>3.5000000000000003E-2</v>
      </c>
      <c r="V5825" s="4">
        <v>2.3199999999999998E-2</v>
      </c>
      <c r="W5825">
        <v>39.624549999999999</v>
      </c>
    </row>
    <row r="5826" spans="1:23" x14ac:dyDescent="0.25">
      <c r="A5826" t="s">
        <v>812</v>
      </c>
      <c r="B5826" t="s">
        <v>313</v>
      </c>
      <c r="C5826" t="s">
        <v>11</v>
      </c>
      <c r="D5826" t="s">
        <v>20191</v>
      </c>
      <c r="E5826" s="1">
        <v>44680</v>
      </c>
      <c r="F5826">
        <v>104.36</v>
      </c>
      <c r="G5826">
        <v>8089</v>
      </c>
      <c r="H5826" s="4">
        <v>0.68290200000000001</v>
      </c>
      <c r="I5826" s="6">
        <v>2525</v>
      </c>
      <c r="J5826" s="4">
        <v>0.28087499999999999</v>
      </c>
      <c r="K5826" s="6">
        <v>1485</v>
      </c>
      <c r="L5826" s="6">
        <v>1147.125</v>
      </c>
      <c r="M5826" s="4">
        <v>0.14181199999999999</v>
      </c>
      <c r="N5826">
        <v>0.85760000000000003</v>
      </c>
      <c r="O5826">
        <v>1.10043</v>
      </c>
      <c r="P5826" t="s">
        <v>20249</v>
      </c>
      <c r="Q5826" s="5">
        <v>0.473881</v>
      </c>
      <c r="R5826">
        <v>2.5595500000000002</v>
      </c>
      <c r="S5826">
        <v>18.111889999999999</v>
      </c>
      <c r="T5826" s="4">
        <v>8.2586300000000001E-2</v>
      </c>
      <c r="U5826" s="4">
        <v>3.7000000000000005E-2</v>
      </c>
      <c r="V5826" s="4">
        <v>3.3E-3</v>
      </c>
      <c r="W5826">
        <v>39.489960000000004</v>
      </c>
    </row>
    <row r="5827" spans="1:23" x14ac:dyDescent="0.25">
      <c r="A5827" t="s">
        <v>812</v>
      </c>
      <c r="B5827" t="s">
        <v>313</v>
      </c>
      <c r="C5827" t="s">
        <v>13</v>
      </c>
      <c r="D5827" t="s">
        <v>20192</v>
      </c>
      <c r="E5827" s="1">
        <v>44589</v>
      </c>
      <c r="F5827">
        <v>103.13</v>
      </c>
      <c r="G5827">
        <v>7763</v>
      </c>
      <c r="H5827" s="4">
        <v>0.68671899999999997</v>
      </c>
      <c r="I5827" s="6">
        <v>2313</v>
      </c>
      <c r="J5827" s="4">
        <v>0.26703499999999997</v>
      </c>
      <c r="K5827" s="6">
        <v>1480</v>
      </c>
      <c r="L5827" s="6">
        <v>1024.75</v>
      </c>
      <c r="M5827" s="4">
        <v>0.13200400000000001</v>
      </c>
      <c r="N5827">
        <v>0.76263000000000003</v>
      </c>
      <c r="O5827">
        <v>1.1000000000000001</v>
      </c>
      <c r="P5827" t="s">
        <v>20249</v>
      </c>
      <c r="Q5827" s="5">
        <v>0.47720599999999996</v>
      </c>
      <c r="R5827">
        <v>2.6103999999999998</v>
      </c>
      <c r="S5827">
        <v>16.883209999999998</v>
      </c>
      <c r="T5827" s="4">
        <v>7.4798699999999996E-2</v>
      </c>
      <c r="U5827" s="4">
        <v>0.04</v>
      </c>
      <c r="V5827" s="4">
        <v>8.0000000000000004E-4</v>
      </c>
      <c r="W5827">
        <v>39.13552</v>
      </c>
    </row>
    <row r="5828" spans="1:23" x14ac:dyDescent="0.25">
      <c r="A5828" t="s">
        <v>812</v>
      </c>
      <c r="B5828" t="s">
        <v>313</v>
      </c>
      <c r="C5828" t="s">
        <v>15</v>
      </c>
      <c r="D5828" t="s">
        <v>20193</v>
      </c>
      <c r="E5828" s="1">
        <v>44498</v>
      </c>
      <c r="F5828">
        <v>119.86</v>
      </c>
      <c r="G5828">
        <v>7847</v>
      </c>
      <c r="H5828" s="4">
        <v>0.68573899999999999</v>
      </c>
      <c r="I5828" s="6">
        <v>2326</v>
      </c>
      <c r="J5828" s="4">
        <v>0.265069</v>
      </c>
      <c r="K5828" s="6">
        <v>1311</v>
      </c>
      <c r="L5828" s="6">
        <v>991.5</v>
      </c>
      <c r="M5828" s="4">
        <v>0.12635399999999999</v>
      </c>
      <c r="N5828">
        <v>0.73712</v>
      </c>
      <c r="O5828">
        <v>0.97</v>
      </c>
      <c r="P5828" t="s">
        <v>20249</v>
      </c>
      <c r="Q5828" s="5">
        <v>0.49124699999999999</v>
      </c>
      <c r="R5828">
        <v>2.9131100000000001</v>
      </c>
      <c r="S5828">
        <v>17.10294</v>
      </c>
      <c r="T5828" s="4">
        <v>6.2218700000000002E-2</v>
      </c>
      <c r="U5828" s="4">
        <v>4.4999999999999998E-2</v>
      </c>
      <c r="V5828" s="4">
        <v>7.000000000000001E-4</v>
      </c>
      <c r="W5828">
        <v>38.658990000000003</v>
      </c>
    </row>
    <row r="5829" spans="1:23" x14ac:dyDescent="0.25">
      <c r="A5829" t="s">
        <v>812</v>
      </c>
      <c r="B5829" t="s">
        <v>313</v>
      </c>
      <c r="C5829" t="s">
        <v>17</v>
      </c>
      <c r="D5829" t="s">
        <v>20194</v>
      </c>
      <c r="E5829" s="1">
        <v>44407</v>
      </c>
      <c r="F5829">
        <v>131.31</v>
      </c>
      <c r="G5829">
        <v>7987</v>
      </c>
      <c r="H5829" s="4">
        <v>0.686114</v>
      </c>
      <c r="I5829" s="6">
        <v>2403</v>
      </c>
      <c r="J5829" s="4">
        <v>0.27144100000000004</v>
      </c>
      <c r="K5829" s="6">
        <v>763</v>
      </c>
      <c r="L5829" s="6">
        <v>1020.25</v>
      </c>
      <c r="M5829" s="4">
        <v>0.12773799999999999</v>
      </c>
      <c r="N5829">
        <v>0.75883</v>
      </c>
      <c r="O5829">
        <v>0.56000000000000005</v>
      </c>
      <c r="P5829" t="s">
        <v>20249</v>
      </c>
      <c r="Q5829" s="5">
        <v>0.50255400000000006</v>
      </c>
      <c r="R5829">
        <v>2.8894899999999999</v>
      </c>
      <c r="S5829">
        <v>17.540150000000001</v>
      </c>
      <c r="T5829" s="4">
        <v>5.3654799999999996E-2</v>
      </c>
      <c r="U5829" s="4">
        <v>5.4000000000000006E-2</v>
      </c>
      <c r="V5829" s="4">
        <v>7.000000000000001E-4</v>
      </c>
      <c r="W5829">
        <v>38.288919999999997</v>
      </c>
    </row>
    <row r="5830" spans="1:23" x14ac:dyDescent="0.25">
      <c r="A5830" t="s">
        <v>812</v>
      </c>
      <c r="B5830" t="s">
        <v>313</v>
      </c>
      <c r="C5830" t="s">
        <v>19</v>
      </c>
      <c r="D5830" t="s">
        <v>20195</v>
      </c>
      <c r="E5830" s="1">
        <v>44316</v>
      </c>
      <c r="F5830">
        <v>130.91999999999999</v>
      </c>
      <c r="G5830">
        <v>8188</v>
      </c>
      <c r="H5830" s="4">
        <v>0.68001900000000004</v>
      </c>
      <c r="I5830" s="6">
        <v>2569</v>
      </c>
      <c r="J5830" s="4">
        <v>0.28468399999999999</v>
      </c>
      <c r="K5830" s="6">
        <v>1360</v>
      </c>
      <c r="L5830" s="6">
        <v>992.75</v>
      </c>
      <c r="M5830" s="4">
        <v>0.12124399999999999</v>
      </c>
      <c r="N5830">
        <v>0.73684000000000005</v>
      </c>
      <c r="O5830">
        <v>0.99834999999999996</v>
      </c>
      <c r="P5830" t="s">
        <v>20249</v>
      </c>
      <c r="Q5830" s="5">
        <v>0.53106399999999998</v>
      </c>
      <c r="R5830">
        <v>2.6499000000000001</v>
      </c>
      <c r="S5830">
        <v>9.2019199999999994</v>
      </c>
      <c r="T5830" s="4">
        <v>4.1597000000000002E-2</v>
      </c>
      <c r="U5830" s="4">
        <v>6.0999999999999999E-2</v>
      </c>
      <c r="V5830" s="4">
        <v>5.0000000000000001E-4</v>
      </c>
      <c r="W5830">
        <v>38.22504</v>
      </c>
    </row>
    <row r="5831" spans="1:23" x14ac:dyDescent="0.25">
      <c r="A5831" t="s">
        <v>812</v>
      </c>
      <c r="B5831" t="s">
        <v>313</v>
      </c>
      <c r="C5831" t="s">
        <v>21</v>
      </c>
      <c r="D5831" t="s">
        <v>20196</v>
      </c>
      <c r="E5831" s="1">
        <v>44225</v>
      </c>
      <c r="F5831">
        <v>111.33</v>
      </c>
      <c r="G5831">
        <v>7775</v>
      </c>
      <c r="H5831" s="4">
        <v>0.6675239999999999</v>
      </c>
      <c r="I5831" s="6">
        <v>2307</v>
      </c>
      <c r="J5831" s="4">
        <v>0.26778099999999999</v>
      </c>
      <c r="K5831" s="6">
        <v>1270</v>
      </c>
      <c r="L5831" s="6">
        <v>940.375</v>
      </c>
      <c r="M5831" s="4">
        <v>0.120948</v>
      </c>
      <c r="N5831">
        <v>0.69843999999999995</v>
      </c>
      <c r="O5831">
        <v>0.94</v>
      </c>
      <c r="P5831" t="s">
        <v>20249</v>
      </c>
      <c r="Q5831" s="5">
        <v>0.59540899999999997</v>
      </c>
      <c r="R5831">
        <v>2.1021200000000002</v>
      </c>
      <c r="S5831">
        <v>16.13287</v>
      </c>
      <c r="T5831" s="4">
        <v>1.39977E-2</v>
      </c>
      <c r="U5831" s="4">
        <v>6.4000000000000001E-2</v>
      </c>
      <c r="V5831" s="4">
        <v>7.000000000000001E-4</v>
      </c>
      <c r="W5831">
        <v>37.669089999999997</v>
      </c>
    </row>
    <row r="5832" spans="1:23" x14ac:dyDescent="0.25">
      <c r="A5832" t="s">
        <v>812</v>
      </c>
      <c r="B5832" t="s">
        <v>313</v>
      </c>
      <c r="C5832" t="s">
        <v>23</v>
      </c>
      <c r="D5832" t="s">
        <v>20197</v>
      </c>
      <c r="E5832" s="1">
        <v>44134</v>
      </c>
      <c r="F5832">
        <v>100.57</v>
      </c>
      <c r="G5832">
        <v>7647</v>
      </c>
      <c r="H5832" s="4">
        <v>0.650451</v>
      </c>
      <c r="I5832" s="6">
        <v>1845</v>
      </c>
      <c r="J5832" s="4">
        <v>0.211586</v>
      </c>
      <c r="K5832" s="6">
        <v>489</v>
      </c>
      <c r="L5832" s="6">
        <v>516.875</v>
      </c>
      <c r="M5832" s="4">
        <v>6.7590999999999998E-2</v>
      </c>
      <c r="N5832">
        <v>0.38446999999999998</v>
      </c>
      <c r="O5832">
        <v>0.36</v>
      </c>
      <c r="P5832" t="s">
        <v>20249</v>
      </c>
      <c r="Q5832" s="5">
        <v>0.59638999999999998</v>
      </c>
      <c r="R5832">
        <v>2.1568999999999998</v>
      </c>
      <c r="S5832">
        <v>3.9255300000000002</v>
      </c>
      <c r="T5832" s="4">
        <v>1.18207E-2</v>
      </c>
      <c r="U5832" s="4">
        <v>6.8000000000000005E-2</v>
      </c>
      <c r="V5832" s="4">
        <v>8.9999999999999998E-4</v>
      </c>
      <c r="W5832">
        <v>37.281469999999999</v>
      </c>
    </row>
    <row r="5833" spans="1:23" x14ac:dyDescent="0.25">
      <c r="A5833" t="s">
        <v>812</v>
      </c>
      <c r="B5833" t="s">
        <v>313</v>
      </c>
      <c r="C5833" t="s">
        <v>25</v>
      </c>
      <c r="D5833" t="s">
        <v>20198</v>
      </c>
      <c r="E5833" s="1">
        <v>44043</v>
      </c>
      <c r="F5833">
        <v>96.48</v>
      </c>
      <c r="G5833">
        <v>6507</v>
      </c>
      <c r="H5833" s="4">
        <v>0.61917900000000003</v>
      </c>
      <c r="I5833" s="6">
        <v>1342</v>
      </c>
      <c r="J5833" s="4">
        <v>0.171046</v>
      </c>
      <c r="K5833" s="6">
        <v>487</v>
      </c>
      <c r="L5833" s="6">
        <v>299.125</v>
      </c>
      <c r="M5833" s="4">
        <v>4.5968999999999996E-2</v>
      </c>
      <c r="N5833">
        <v>0.22291</v>
      </c>
      <c r="O5833">
        <v>0.36</v>
      </c>
      <c r="P5833" t="s">
        <v>20249</v>
      </c>
      <c r="Q5833" s="5">
        <v>0.56875999999999993</v>
      </c>
      <c r="R5833">
        <v>1.8729199999999999</v>
      </c>
      <c r="S5833">
        <v>7.84795</v>
      </c>
      <c r="T5833" s="4">
        <v>9.8607999999999994E-3</v>
      </c>
      <c r="U5833" s="4">
        <v>0.10199999999999999</v>
      </c>
      <c r="V5833" s="4">
        <v>1E-3</v>
      </c>
      <c r="W5833">
        <v>37.441600000000001</v>
      </c>
    </row>
    <row r="5834" spans="1:23" x14ac:dyDescent="0.25">
      <c r="A5834" t="s">
        <v>812</v>
      </c>
      <c r="B5834" t="s">
        <v>313</v>
      </c>
      <c r="C5834" t="s">
        <v>27</v>
      </c>
      <c r="D5834" t="s">
        <v>20199</v>
      </c>
      <c r="E5834" s="1">
        <v>43945</v>
      </c>
      <c r="F5834">
        <v>99.3</v>
      </c>
      <c r="G5834">
        <v>5997</v>
      </c>
      <c r="H5834" s="4">
        <v>0.62881399999999998</v>
      </c>
      <c r="I5834" s="6">
        <v>1009</v>
      </c>
      <c r="J5834" s="4">
        <v>0.12939800000000001</v>
      </c>
      <c r="K5834" s="6">
        <v>646</v>
      </c>
      <c r="L5834" s="6">
        <v>334.5</v>
      </c>
      <c r="M5834" s="4">
        <v>5.5777E-2</v>
      </c>
      <c r="N5834">
        <v>0.24951999999999999</v>
      </c>
      <c r="O5834">
        <v>0.46942</v>
      </c>
      <c r="P5834" t="s">
        <v>20249</v>
      </c>
      <c r="Q5834" s="5">
        <v>0.50601499999999999</v>
      </c>
      <c r="R5834">
        <v>2.1253099999999998</v>
      </c>
      <c r="S5834">
        <v>6.6435199999999996</v>
      </c>
      <c r="T5834" s="4">
        <v>3.2910000000000001E-3</v>
      </c>
      <c r="U5834" s="4">
        <v>0.14800000000000002</v>
      </c>
      <c r="V5834" s="4">
        <v>5.0000000000000001E-4</v>
      </c>
      <c r="W5834">
        <v>37.833089999999999</v>
      </c>
    </row>
    <row r="5835" spans="1:23" x14ac:dyDescent="0.25">
      <c r="A5835" t="s">
        <v>812</v>
      </c>
      <c r="B5835" t="s">
        <v>313</v>
      </c>
      <c r="C5835" t="s">
        <v>29</v>
      </c>
      <c r="D5835" t="s">
        <v>20200</v>
      </c>
      <c r="E5835" s="1">
        <v>43854</v>
      </c>
      <c r="F5835">
        <v>119.26</v>
      </c>
      <c r="G5835">
        <v>7717</v>
      </c>
      <c r="H5835" s="4">
        <v>0.69547700000000001</v>
      </c>
      <c r="I5835" s="6">
        <v>2443</v>
      </c>
      <c r="J5835" s="4">
        <v>0.28715800000000002</v>
      </c>
      <c r="K5835" s="6">
        <v>1915</v>
      </c>
      <c r="L5835" s="6">
        <v>1112.25</v>
      </c>
      <c r="M5835" s="4">
        <v>0.14412900000000001</v>
      </c>
      <c r="N5835">
        <v>0.82972999999999997</v>
      </c>
      <c r="O5835">
        <v>1.42</v>
      </c>
      <c r="P5835" t="s">
        <v>20249</v>
      </c>
      <c r="Q5835" s="5">
        <v>0.51192400000000005</v>
      </c>
      <c r="R5835">
        <v>2.7524899999999999</v>
      </c>
      <c r="S5835">
        <v>16.10256</v>
      </c>
      <c r="T5835" s="4">
        <v>2.4865700000000001E-2</v>
      </c>
      <c r="U5835" s="4">
        <v>3.6000000000000004E-2</v>
      </c>
      <c r="V5835" s="4">
        <v>1.55E-2</v>
      </c>
      <c r="W5835">
        <v>38.64002</v>
      </c>
    </row>
    <row r="5836" spans="1:23" x14ac:dyDescent="0.25">
      <c r="A5836" t="s">
        <v>812</v>
      </c>
      <c r="B5836" t="s">
        <v>313</v>
      </c>
      <c r="C5836" t="s">
        <v>31</v>
      </c>
      <c r="D5836" t="s">
        <v>20201</v>
      </c>
      <c r="E5836" s="1">
        <v>43763</v>
      </c>
      <c r="F5836">
        <v>105.44</v>
      </c>
      <c r="G5836">
        <v>7706</v>
      </c>
      <c r="H5836" s="4">
        <v>0.69348500000000002</v>
      </c>
      <c r="I5836" s="6">
        <v>2211</v>
      </c>
      <c r="J5836" s="4">
        <v>0.25707200000000002</v>
      </c>
      <c r="K5836" s="6">
        <v>1364</v>
      </c>
      <c r="L5836" s="6">
        <v>953.625</v>
      </c>
      <c r="M5836" s="4">
        <v>0.12375</v>
      </c>
      <c r="N5836">
        <v>0.71123999999999998</v>
      </c>
      <c r="O5836">
        <v>1.01</v>
      </c>
      <c r="P5836" t="s">
        <v>20249</v>
      </c>
      <c r="Q5836" s="5">
        <v>0.52518700000000007</v>
      </c>
      <c r="R5836">
        <v>2.77271</v>
      </c>
      <c r="S5836">
        <v>13.80606</v>
      </c>
      <c r="T5836" s="4">
        <v>1.7640400000000001E-2</v>
      </c>
      <c r="U5836" s="4">
        <v>3.6000000000000004E-2</v>
      </c>
      <c r="V5836" s="4">
        <v>1.83E-2</v>
      </c>
      <c r="W5836">
        <v>37.734200000000001</v>
      </c>
    </row>
    <row r="5837" spans="1:23" x14ac:dyDescent="0.25">
      <c r="A5837" t="s">
        <v>812</v>
      </c>
      <c r="B5837" t="s">
        <v>313</v>
      </c>
      <c r="C5837" t="s">
        <v>33</v>
      </c>
      <c r="D5837" t="s">
        <v>20202</v>
      </c>
      <c r="E5837" s="1">
        <v>43672</v>
      </c>
      <c r="F5837">
        <v>102.55</v>
      </c>
      <c r="G5837">
        <v>7493</v>
      </c>
      <c r="H5837" s="4">
        <v>0.68890899999999999</v>
      </c>
      <c r="I5837" s="6">
        <v>2273</v>
      </c>
      <c r="J5837" s="4">
        <v>0.27438899999999999</v>
      </c>
      <c r="K5837" s="6">
        <v>864</v>
      </c>
      <c r="L5837" s="6">
        <v>702.625</v>
      </c>
      <c r="M5837" s="4">
        <v>9.3770000000000006E-2</v>
      </c>
      <c r="N5837">
        <v>0.52403</v>
      </c>
      <c r="O5837">
        <v>0.64</v>
      </c>
      <c r="P5837" t="s">
        <v>20249</v>
      </c>
      <c r="Q5837" s="5">
        <v>0.53943699999999994</v>
      </c>
      <c r="R5837">
        <v>2.66553</v>
      </c>
      <c r="S5837">
        <v>3.8407200000000001</v>
      </c>
      <c r="T5837" s="4">
        <v>1.8114699999999997E-2</v>
      </c>
      <c r="U5837" s="4">
        <v>3.7000000000000005E-2</v>
      </c>
      <c r="V5837" s="4">
        <v>2.4E-2</v>
      </c>
      <c r="W5837">
        <v>37.561979999999998</v>
      </c>
    </row>
    <row r="5838" spans="1:23" x14ac:dyDescent="0.25">
      <c r="A5838" t="s">
        <v>812</v>
      </c>
      <c r="B5838" t="s">
        <v>313</v>
      </c>
      <c r="C5838" t="s">
        <v>35</v>
      </c>
      <c r="D5838" t="s">
        <v>20203</v>
      </c>
      <c r="E5838" s="1">
        <v>43581</v>
      </c>
      <c r="F5838">
        <v>87.35</v>
      </c>
      <c r="G5838">
        <v>8146</v>
      </c>
      <c r="H5838" s="4">
        <v>0.69923800000000003</v>
      </c>
      <c r="I5838" s="6">
        <v>2781</v>
      </c>
      <c r="J5838" s="4">
        <v>0.31315899999999997</v>
      </c>
      <c r="K5838" s="6">
        <v>1265</v>
      </c>
      <c r="L5838" s="6">
        <v>1225</v>
      </c>
      <c r="M5838" s="4">
        <v>0.15038000000000001</v>
      </c>
      <c r="N5838">
        <v>0.91376999999999997</v>
      </c>
      <c r="O5838">
        <v>0.94089999999999996</v>
      </c>
      <c r="P5838" t="s">
        <v>20249</v>
      </c>
      <c r="Q5838" s="5">
        <v>0.50434100000000004</v>
      </c>
      <c r="R5838">
        <v>3.4469699999999999</v>
      </c>
      <c r="S5838">
        <v>11.93562</v>
      </c>
      <c r="T5838" s="4">
        <v>1.99644E-2</v>
      </c>
      <c r="U5838" s="4">
        <v>3.7000000000000005E-2</v>
      </c>
      <c r="V5838" s="4">
        <v>2.4399999999999998E-2</v>
      </c>
      <c r="W5838">
        <v>37.361890000000002</v>
      </c>
    </row>
    <row r="5839" spans="1:23" x14ac:dyDescent="0.25">
      <c r="A5839" t="s">
        <v>812</v>
      </c>
      <c r="B5839" t="s">
        <v>313</v>
      </c>
      <c r="C5839" t="s">
        <v>37</v>
      </c>
      <c r="D5839" t="s">
        <v>20204</v>
      </c>
      <c r="E5839" s="1">
        <v>43490</v>
      </c>
      <c r="F5839">
        <v>87.02</v>
      </c>
      <c r="G5839">
        <v>7546</v>
      </c>
      <c r="H5839" s="4">
        <v>0.702623</v>
      </c>
      <c r="I5839" s="6">
        <v>2370</v>
      </c>
      <c r="J5839" s="4">
        <v>0.28240100000000001</v>
      </c>
      <c r="K5839" s="6">
        <v>1269</v>
      </c>
      <c r="L5839" s="6">
        <v>953</v>
      </c>
      <c r="M5839" s="4">
        <v>0.12629200000000002</v>
      </c>
      <c r="N5839">
        <v>0.70970999999999995</v>
      </c>
      <c r="O5839">
        <v>0.94</v>
      </c>
      <c r="P5839" t="s">
        <v>20249</v>
      </c>
      <c r="Q5839" s="5">
        <v>0.50141100000000005</v>
      </c>
      <c r="R5839">
        <v>2.3581799999999999</v>
      </c>
      <c r="S5839">
        <v>9.7530900000000003</v>
      </c>
      <c r="T5839" s="4">
        <v>1.5512399999999999E-2</v>
      </c>
      <c r="U5839" s="4">
        <v>0.04</v>
      </c>
      <c r="V5839" s="4">
        <v>2.4E-2</v>
      </c>
      <c r="W5839">
        <v>37.169379999999997</v>
      </c>
    </row>
    <row r="5840" spans="1:23" x14ac:dyDescent="0.25">
      <c r="A5840" t="s">
        <v>812</v>
      </c>
      <c r="B5840" t="s">
        <v>313</v>
      </c>
      <c r="C5840" t="s">
        <v>39</v>
      </c>
      <c r="D5840" t="s">
        <v>20238</v>
      </c>
      <c r="E5840" s="1">
        <v>43399</v>
      </c>
      <c r="F5840">
        <v>89.75</v>
      </c>
      <c r="G5840">
        <v>7481</v>
      </c>
      <c r="H5840" s="4">
        <v>0.70846100000000012</v>
      </c>
      <c r="I5840" s="6">
        <v>2196</v>
      </c>
      <c r="J5840" s="4">
        <v>0.26600699999999999</v>
      </c>
      <c r="K5840" s="6">
        <v>1115</v>
      </c>
      <c r="L5840" s="6">
        <v>900</v>
      </c>
      <c r="M5840" s="4">
        <v>0.12030400000000001</v>
      </c>
      <c r="N5840">
        <v>0.66705999999999999</v>
      </c>
      <c r="O5840">
        <v>0.82</v>
      </c>
      <c r="P5840" t="s">
        <v>20249</v>
      </c>
      <c r="Q5840" s="5">
        <v>0.50362000000000007</v>
      </c>
      <c r="R5840">
        <v>2.5585499999999999</v>
      </c>
      <c r="S5840">
        <v>9.1120300000000007</v>
      </c>
      <c r="T5840" s="4">
        <v>2.5224700000000003E-2</v>
      </c>
      <c r="U5840" s="4">
        <v>3.7999999999999999E-2</v>
      </c>
      <c r="V5840" s="4">
        <v>2.2000000000000002E-2</v>
      </c>
      <c r="W5840">
        <v>36.85022</v>
      </c>
    </row>
    <row r="5841" spans="1:23" x14ac:dyDescent="0.25">
      <c r="A5841" t="s">
        <v>812</v>
      </c>
      <c r="B5841" t="s">
        <v>313</v>
      </c>
      <c r="C5841" t="s">
        <v>41</v>
      </c>
      <c r="D5841" t="s">
        <v>20239</v>
      </c>
      <c r="E5841" s="1">
        <v>43308</v>
      </c>
      <c r="F5841">
        <v>88.66</v>
      </c>
      <c r="G5841">
        <v>7384</v>
      </c>
      <c r="H5841" s="4">
        <v>0.70354799999999995</v>
      </c>
      <c r="I5841" s="6">
        <v>2083</v>
      </c>
      <c r="J5841" s="4">
        <v>0.25230200000000003</v>
      </c>
      <c r="K5841" s="6">
        <v>1075</v>
      </c>
      <c r="L5841" s="6">
        <v>863</v>
      </c>
      <c r="M5841" s="4">
        <v>0.11687400000000001</v>
      </c>
      <c r="N5841">
        <v>0.63797999999999999</v>
      </c>
      <c r="O5841">
        <v>0.79</v>
      </c>
      <c r="P5841" t="s">
        <v>20249</v>
      </c>
      <c r="Q5841" s="5">
        <v>0.501579</v>
      </c>
      <c r="R5841">
        <v>2.46488</v>
      </c>
      <c r="S5841">
        <v>8.6074400000000004</v>
      </c>
      <c r="T5841" s="4">
        <v>2.9495200000000003E-2</v>
      </c>
      <c r="U5841" s="4">
        <v>3.7999999999999999E-2</v>
      </c>
      <c r="V5841" s="4">
        <v>1.9099999999999999E-2</v>
      </c>
      <c r="W5841">
        <v>37.155389999999997</v>
      </c>
    </row>
    <row r="5842" spans="1:23" x14ac:dyDescent="0.25">
      <c r="A5842" t="s">
        <v>813</v>
      </c>
      <c r="B5842" t="s">
        <v>314</v>
      </c>
      <c r="C5842" t="s">
        <v>3</v>
      </c>
      <c r="D5842" t="s">
        <v>20136</v>
      </c>
      <c r="E5842" s="1">
        <v>45291</v>
      </c>
      <c r="F5842">
        <v>109.02</v>
      </c>
      <c r="G5842">
        <v>14630</v>
      </c>
      <c r="H5842" s="4">
        <v>0.74060100000000006</v>
      </c>
      <c r="I5842" s="6">
        <v>915</v>
      </c>
      <c r="J5842" s="4">
        <v>3.2398999999999997E-2</v>
      </c>
      <c r="K5842" s="6">
        <v>-1226</v>
      </c>
      <c r="L5842" s="6">
        <v>-658.125</v>
      </c>
      <c r="M5842" s="4">
        <v>-4.4984000000000003E-2</v>
      </c>
      <c r="N5842">
        <v>-0.25982</v>
      </c>
      <c r="O5842">
        <v>-0.48401</v>
      </c>
      <c r="P5842" t="s">
        <v>20158</v>
      </c>
      <c r="Q5842" s="5">
        <v>0.96367700000000001</v>
      </c>
      <c r="R5842">
        <v>1.25197</v>
      </c>
      <c r="S5842">
        <v>3.2250000000000001</v>
      </c>
      <c r="T5842" s="4">
        <v>3.3521200000000001E-2</v>
      </c>
      <c r="U5842" s="4">
        <v>3.7000000000000005E-2</v>
      </c>
      <c r="V5842" s="4">
        <v>5.33E-2</v>
      </c>
      <c r="W5842">
        <v>14.844569999999999</v>
      </c>
    </row>
    <row r="5843" spans="1:23" x14ac:dyDescent="0.25">
      <c r="A5843" t="s">
        <v>813</v>
      </c>
      <c r="B5843" t="s">
        <v>314</v>
      </c>
      <c r="C5843" t="s">
        <v>5</v>
      </c>
      <c r="D5843" t="s">
        <v>20138</v>
      </c>
      <c r="E5843" s="1">
        <v>45199</v>
      </c>
      <c r="F5843">
        <v>102.95</v>
      </c>
      <c r="G5843">
        <v>15962</v>
      </c>
      <c r="H5843" s="4">
        <v>0.73493200000000003</v>
      </c>
      <c r="I5843" s="6">
        <v>6802</v>
      </c>
      <c r="J5843" s="4">
        <v>0.40007500000000001</v>
      </c>
      <c r="K5843" s="6">
        <v>4745</v>
      </c>
      <c r="L5843" s="6">
        <v>3648.125</v>
      </c>
      <c r="M5843" s="4">
        <v>0.22855</v>
      </c>
      <c r="N5843">
        <v>1.43797</v>
      </c>
      <c r="O5843">
        <v>1.86</v>
      </c>
      <c r="P5843" t="s">
        <v>20158</v>
      </c>
      <c r="Q5843" s="5">
        <v>0.84423700000000002</v>
      </c>
      <c r="R5843">
        <v>1.38365</v>
      </c>
      <c r="S5843">
        <v>21.457409999999999</v>
      </c>
      <c r="T5843" s="4">
        <v>3.6997000000000002E-2</v>
      </c>
      <c r="U5843" s="4">
        <v>3.7999999999999999E-2</v>
      </c>
      <c r="V5843" s="4">
        <v>5.33E-2</v>
      </c>
      <c r="W5843">
        <v>16.268730000000001</v>
      </c>
    </row>
    <row r="5844" spans="1:23" x14ac:dyDescent="0.25">
      <c r="A5844" t="s">
        <v>813</v>
      </c>
      <c r="B5844" t="s">
        <v>314</v>
      </c>
      <c r="C5844" t="s">
        <v>7</v>
      </c>
      <c r="D5844" t="s">
        <v>20139</v>
      </c>
      <c r="E5844" s="1">
        <v>45107</v>
      </c>
      <c r="F5844">
        <v>115.39</v>
      </c>
      <c r="G5844">
        <v>15035</v>
      </c>
      <c r="H5844" s="4">
        <v>0.73448599999999997</v>
      </c>
      <c r="I5844" s="6">
        <v>-3935</v>
      </c>
      <c r="J5844" s="4">
        <v>-0.28859299999999999</v>
      </c>
      <c r="K5844" s="6">
        <v>-5975</v>
      </c>
      <c r="L5844" s="6">
        <v>-3080.5</v>
      </c>
      <c r="M5844" s="4">
        <v>-0.20488800000000001</v>
      </c>
      <c r="N5844">
        <v>-1.2132700000000001</v>
      </c>
      <c r="O5844">
        <v>-2.3532899999999999</v>
      </c>
      <c r="P5844" t="s">
        <v>20158</v>
      </c>
      <c r="Q5844" s="5">
        <v>0.95273799999999997</v>
      </c>
      <c r="R5844">
        <v>1.2814000000000001</v>
      </c>
      <c r="S5844" t="s">
        <v>20208</v>
      </c>
      <c r="T5844" s="4">
        <v>2.9691800000000001E-2</v>
      </c>
      <c r="U5844" s="4">
        <v>3.6000000000000004E-2</v>
      </c>
      <c r="V5844" s="4">
        <v>5.0799999999999998E-2</v>
      </c>
      <c r="W5844">
        <v>15.23691</v>
      </c>
    </row>
    <row r="5845" spans="1:23" x14ac:dyDescent="0.25">
      <c r="A5845" t="s">
        <v>813</v>
      </c>
      <c r="B5845" t="s">
        <v>314</v>
      </c>
      <c r="C5845" t="s">
        <v>9</v>
      </c>
      <c r="D5845" t="s">
        <v>20140</v>
      </c>
      <c r="E5845" s="1">
        <v>45016</v>
      </c>
      <c r="F5845">
        <v>106.39</v>
      </c>
      <c r="G5845">
        <v>14487</v>
      </c>
      <c r="H5845" s="4">
        <v>0.73099999999999998</v>
      </c>
      <c r="I5845" s="6">
        <v>4921</v>
      </c>
      <c r="J5845" s="4">
        <v>0.31020900000000001</v>
      </c>
      <c r="K5845" s="6">
        <v>2821</v>
      </c>
      <c r="L5845" s="6">
        <v>2414.4375</v>
      </c>
      <c r="M5845" s="4">
        <v>0.166662</v>
      </c>
      <c r="N5845">
        <v>0.95132000000000005</v>
      </c>
      <c r="O5845">
        <v>1.1100000000000001</v>
      </c>
      <c r="P5845" t="s">
        <v>20158</v>
      </c>
      <c r="Q5845" s="5">
        <v>0.65551599999999999</v>
      </c>
      <c r="R5845">
        <v>1.44404</v>
      </c>
      <c r="S5845">
        <v>20.334710000000001</v>
      </c>
      <c r="T5845" s="4">
        <v>4.9849699999999997E-2</v>
      </c>
      <c r="U5845" s="4">
        <v>3.5000000000000003E-2</v>
      </c>
      <c r="V5845" s="4">
        <v>4.8300000000000003E-2</v>
      </c>
      <c r="W5845">
        <v>18.457100000000001</v>
      </c>
    </row>
    <row r="5846" spans="1:23" x14ac:dyDescent="0.25">
      <c r="A5846" t="s">
        <v>813</v>
      </c>
      <c r="B5846" t="s">
        <v>314</v>
      </c>
      <c r="C5846" t="s">
        <v>11</v>
      </c>
      <c r="D5846" t="s">
        <v>20141</v>
      </c>
      <c r="E5846" s="1">
        <v>44926</v>
      </c>
      <c r="F5846">
        <v>110.95</v>
      </c>
      <c r="G5846">
        <v>13830</v>
      </c>
      <c r="H5846" s="4">
        <v>0.72212500000000002</v>
      </c>
      <c r="I5846" s="6">
        <v>5477</v>
      </c>
      <c r="J5846" s="4">
        <v>0.36659399999999998</v>
      </c>
      <c r="K5846" s="6">
        <v>3017</v>
      </c>
      <c r="L5846" s="6">
        <v>2744</v>
      </c>
      <c r="M5846" s="4">
        <v>0.198409</v>
      </c>
      <c r="N5846">
        <v>1.08202</v>
      </c>
      <c r="O5846">
        <v>1.1807799999999999</v>
      </c>
      <c r="P5846" t="s">
        <v>20158</v>
      </c>
      <c r="Q5846" s="5">
        <v>0.6944499999999999</v>
      </c>
      <c r="R5846">
        <v>1.47374</v>
      </c>
      <c r="S5846">
        <v>23.6617</v>
      </c>
      <c r="T5846" s="4">
        <v>6.454399999999999E-2</v>
      </c>
      <c r="U5846" s="4">
        <v>3.5000000000000003E-2</v>
      </c>
      <c r="V5846" s="4">
        <v>4.3299999999999998E-2</v>
      </c>
      <c r="W5846">
        <v>18.122150000000001</v>
      </c>
    </row>
    <row r="5847" spans="1:23" x14ac:dyDescent="0.25">
      <c r="A5847" t="s">
        <v>813</v>
      </c>
      <c r="B5847" t="s">
        <v>314</v>
      </c>
      <c r="C5847" t="s">
        <v>13</v>
      </c>
      <c r="D5847" t="s">
        <v>20142</v>
      </c>
      <c r="E5847" s="1">
        <v>44834</v>
      </c>
      <c r="F5847">
        <v>86.12</v>
      </c>
      <c r="G5847">
        <v>14959</v>
      </c>
      <c r="H5847" s="4">
        <v>0.74062399999999995</v>
      </c>
      <c r="I5847" s="6">
        <v>5974</v>
      </c>
      <c r="J5847" s="4">
        <v>0.36740400000000001</v>
      </c>
      <c r="K5847" s="6">
        <v>3248</v>
      </c>
      <c r="L5847" s="6">
        <v>3127.5</v>
      </c>
      <c r="M5847" s="4">
        <v>0.20907100000000001</v>
      </c>
      <c r="N5847">
        <v>1.2346999999999999</v>
      </c>
      <c r="O5847">
        <v>1.28</v>
      </c>
      <c r="P5847" t="s">
        <v>20158</v>
      </c>
      <c r="Q5847" s="5">
        <v>0.68318200000000007</v>
      </c>
      <c r="R5847">
        <v>1.4593</v>
      </c>
      <c r="S5847">
        <v>24.483609999999999</v>
      </c>
      <c r="T5847" s="4">
        <v>8.2016699999999998E-2</v>
      </c>
      <c r="U5847" s="4">
        <v>3.5000000000000003E-2</v>
      </c>
      <c r="V5847" s="4">
        <v>3.0800000000000001E-2</v>
      </c>
      <c r="W5847">
        <v>17.5487</v>
      </c>
    </row>
    <row r="5848" spans="1:23" x14ac:dyDescent="0.25">
      <c r="A5848" t="s">
        <v>813</v>
      </c>
      <c r="B5848" t="s">
        <v>314</v>
      </c>
      <c r="C5848" t="s">
        <v>15</v>
      </c>
      <c r="D5848" t="s">
        <v>20143</v>
      </c>
      <c r="E5848" s="1">
        <v>44742</v>
      </c>
      <c r="F5848">
        <v>91.17</v>
      </c>
      <c r="G5848">
        <v>14593</v>
      </c>
      <c r="H5848" s="4">
        <v>0.71568500000000002</v>
      </c>
      <c r="I5848" s="6">
        <v>6101</v>
      </c>
      <c r="J5848" s="4">
        <v>0.38881599999999999</v>
      </c>
      <c r="K5848" s="6">
        <v>3944</v>
      </c>
      <c r="L5848" s="6">
        <v>3138.125</v>
      </c>
      <c r="M5848" s="4">
        <v>0.21504300000000001</v>
      </c>
      <c r="N5848">
        <v>1.2398800000000001</v>
      </c>
      <c r="O5848">
        <v>1.55</v>
      </c>
      <c r="P5848" t="s">
        <v>20158</v>
      </c>
      <c r="Q5848" s="5">
        <v>0.73094300000000001</v>
      </c>
      <c r="R5848">
        <v>1.38622</v>
      </c>
      <c r="S5848">
        <v>25.420829999999999</v>
      </c>
      <c r="T5848" s="4">
        <v>9.05976E-2</v>
      </c>
      <c r="U5848" s="4">
        <v>3.6000000000000004E-2</v>
      </c>
      <c r="V5848" s="4">
        <v>1.5800000000000002E-2</v>
      </c>
      <c r="W5848">
        <v>17.070440000000001</v>
      </c>
    </row>
    <row r="5849" spans="1:23" x14ac:dyDescent="0.25">
      <c r="A5849" t="s">
        <v>813</v>
      </c>
      <c r="B5849" t="s">
        <v>314</v>
      </c>
      <c r="C5849" t="s">
        <v>17</v>
      </c>
      <c r="D5849" t="s">
        <v>20144</v>
      </c>
      <c r="E5849" s="1">
        <v>44651</v>
      </c>
      <c r="F5849">
        <v>82.05</v>
      </c>
      <c r="G5849">
        <v>15901</v>
      </c>
      <c r="H5849" s="4">
        <v>0.66454899999999995</v>
      </c>
      <c r="I5849" s="6">
        <v>6908</v>
      </c>
      <c r="J5849" s="4">
        <v>0.40978499999999995</v>
      </c>
      <c r="K5849" s="6">
        <v>4310</v>
      </c>
      <c r="L5849" s="6">
        <v>3563</v>
      </c>
      <c r="M5849" s="4">
        <v>0.22407299999999999</v>
      </c>
      <c r="N5849">
        <v>1.4094100000000001</v>
      </c>
      <c r="O5849">
        <v>1.7</v>
      </c>
      <c r="P5849" t="s">
        <v>20158</v>
      </c>
      <c r="Q5849" s="5">
        <v>0.77635299999999996</v>
      </c>
      <c r="R5849">
        <v>1.3973800000000001</v>
      </c>
      <c r="S5849">
        <v>28.427980000000002</v>
      </c>
      <c r="T5849" s="4">
        <v>8.5424600000000003E-2</v>
      </c>
      <c r="U5849" s="4">
        <v>3.6000000000000004E-2</v>
      </c>
      <c r="V5849" s="4">
        <v>3.3E-3</v>
      </c>
      <c r="W5849">
        <v>16.16967</v>
      </c>
    </row>
    <row r="5850" spans="1:23" x14ac:dyDescent="0.25">
      <c r="A5850" t="s">
        <v>813</v>
      </c>
      <c r="B5850" t="s">
        <v>314</v>
      </c>
      <c r="C5850" t="s">
        <v>19</v>
      </c>
      <c r="D5850" t="s">
        <v>20145</v>
      </c>
      <c r="E5850" s="1">
        <v>44561</v>
      </c>
      <c r="F5850">
        <v>76.64</v>
      </c>
      <c r="G5850">
        <v>13521</v>
      </c>
      <c r="H5850" s="4">
        <v>0.69772900000000004</v>
      </c>
      <c r="I5850" s="6">
        <v>2848</v>
      </c>
      <c r="J5850" s="4">
        <v>0.18112500000000001</v>
      </c>
      <c r="K5850" s="6">
        <v>3758</v>
      </c>
      <c r="L5850" s="6">
        <v>1196</v>
      </c>
      <c r="M5850" s="4">
        <v>8.8453999999999991E-2</v>
      </c>
      <c r="N5850">
        <v>0.47328999999999999</v>
      </c>
      <c r="O5850">
        <v>1.4759899999999999</v>
      </c>
      <c r="P5850" t="s">
        <v>20158</v>
      </c>
      <c r="Q5850" s="5">
        <v>0.905219</v>
      </c>
      <c r="R5850">
        <v>1.2678499999999999</v>
      </c>
      <c r="S5850">
        <v>14.03708</v>
      </c>
      <c r="T5850" s="4">
        <v>7.036400000000001E-2</v>
      </c>
      <c r="U5850" s="4">
        <v>3.9E-2</v>
      </c>
      <c r="V5850" s="4">
        <v>7.000000000000001E-4</v>
      </c>
      <c r="W5850">
        <v>15.10679</v>
      </c>
    </row>
    <row r="5851" spans="1:23" x14ac:dyDescent="0.25">
      <c r="A5851" t="s">
        <v>813</v>
      </c>
      <c r="B5851" t="s">
        <v>314</v>
      </c>
      <c r="C5851" t="s">
        <v>21</v>
      </c>
      <c r="D5851" t="s">
        <v>20146</v>
      </c>
      <c r="E5851" s="1">
        <v>44469</v>
      </c>
      <c r="F5851">
        <v>75.11</v>
      </c>
      <c r="G5851">
        <v>13154</v>
      </c>
      <c r="H5851" s="4">
        <v>0.741371</v>
      </c>
      <c r="I5851" s="6">
        <v>5780</v>
      </c>
      <c r="J5851" s="4">
        <v>0.41074899999999998</v>
      </c>
      <c r="K5851" s="6">
        <v>4567</v>
      </c>
      <c r="L5851" s="6">
        <v>3027.25</v>
      </c>
      <c r="M5851" s="4">
        <v>0.23013899999999998</v>
      </c>
      <c r="N5851">
        <v>1.1965399999999999</v>
      </c>
      <c r="O5851">
        <v>1.8</v>
      </c>
      <c r="P5851" t="s">
        <v>20158</v>
      </c>
      <c r="Q5851" s="5">
        <v>0.73727699999999996</v>
      </c>
      <c r="R5851">
        <v>1.3089200000000001</v>
      </c>
      <c r="S5851">
        <v>29.489799999999999</v>
      </c>
      <c r="T5851" s="4">
        <v>5.39035E-2</v>
      </c>
      <c r="U5851" s="4">
        <v>4.7E-2</v>
      </c>
      <c r="V5851" s="4">
        <v>5.9999999999999995E-4</v>
      </c>
      <c r="W5851">
        <v>14.17403</v>
      </c>
    </row>
    <row r="5852" spans="1:23" x14ac:dyDescent="0.25">
      <c r="A5852" t="s">
        <v>813</v>
      </c>
      <c r="B5852" t="s">
        <v>314</v>
      </c>
      <c r="C5852" t="s">
        <v>23</v>
      </c>
      <c r="D5852" t="s">
        <v>20147</v>
      </c>
      <c r="E5852" s="1">
        <v>44377</v>
      </c>
      <c r="F5852">
        <v>77.77</v>
      </c>
      <c r="G5852">
        <v>11402</v>
      </c>
      <c r="H5852" s="4">
        <v>0.734344</v>
      </c>
      <c r="I5852" s="6">
        <v>4560</v>
      </c>
      <c r="J5852" s="4">
        <v>0.36896999999999996</v>
      </c>
      <c r="K5852" s="6">
        <v>1545</v>
      </c>
      <c r="L5852" s="6">
        <v>2225.875</v>
      </c>
      <c r="M5852" s="4">
        <v>0.195217</v>
      </c>
      <c r="N5852">
        <v>0.87875000000000003</v>
      </c>
      <c r="O5852">
        <v>0.60994999999999999</v>
      </c>
      <c r="P5852" t="s">
        <v>20158</v>
      </c>
      <c r="Q5852" s="5">
        <v>0.79432700000000001</v>
      </c>
      <c r="R5852">
        <v>1.3085500000000001</v>
      </c>
      <c r="S5852">
        <v>22.574259999999999</v>
      </c>
      <c r="T5852" s="4">
        <v>5.3914499999999997E-2</v>
      </c>
      <c r="U5852" s="4">
        <v>5.9000000000000004E-2</v>
      </c>
      <c r="V5852" s="4">
        <v>8.0000000000000004E-4</v>
      </c>
      <c r="W5852">
        <v>13.145379999999999</v>
      </c>
    </row>
    <row r="5853" spans="1:23" x14ac:dyDescent="0.25">
      <c r="A5853" t="s">
        <v>813</v>
      </c>
      <c r="B5853" t="s">
        <v>314</v>
      </c>
      <c r="C5853" t="s">
        <v>25</v>
      </c>
      <c r="D5853" t="s">
        <v>20148</v>
      </c>
      <c r="E5853" s="1">
        <v>44286</v>
      </c>
      <c r="F5853">
        <v>77.09</v>
      </c>
      <c r="G5853">
        <v>10627</v>
      </c>
      <c r="H5853" s="4">
        <v>0.71920500000000009</v>
      </c>
      <c r="I5853" s="6">
        <v>4015</v>
      </c>
      <c r="J5853" s="4">
        <v>0.34412300000000001</v>
      </c>
      <c r="K5853" s="6">
        <v>3179</v>
      </c>
      <c r="L5853" s="6">
        <v>1830.375</v>
      </c>
      <c r="M5853" s="4">
        <v>0.172238</v>
      </c>
      <c r="N5853">
        <v>0.72318000000000005</v>
      </c>
      <c r="O5853">
        <v>1.2507999999999999</v>
      </c>
      <c r="P5853" t="s">
        <v>20158</v>
      </c>
      <c r="Q5853" s="5">
        <v>1.155848</v>
      </c>
      <c r="R5853">
        <v>1.0207900000000001</v>
      </c>
      <c r="S5853">
        <v>20.074999999999999</v>
      </c>
      <c r="T5853" s="4">
        <v>2.6197599999999998E-2</v>
      </c>
      <c r="U5853" s="4">
        <v>6.0999999999999999E-2</v>
      </c>
      <c r="V5853" s="4">
        <v>5.9999999999999995E-4</v>
      </c>
      <c r="W5853">
        <v>10.64471</v>
      </c>
    </row>
    <row r="5854" spans="1:23" x14ac:dyDescent="0.25">
      <c r="A5854" t="s">
        <v>813</v>
      </c>
      <c r="B5854" t="s">
        <v>314</v>
      </c>
      <c r="C5854" t="s">
        <v>27</v>
      </c>
      <c r="D5854" t="s">
        <v>20149</v>
      </c>
      <c r="E5854" s="1">
        <v>44196</v>
      </c>
      <c r="F5854">
        <v>81.8</v>
      </c>
      <c r="G5854">
        <v>10948</v>
      </c>
      <c r="H5854" s="4">
        <v>0.71711699999999989</v>
      </c>
      <c r="I5854" s="6">
        <v>2593</v>
      </c>
      <c r="J5854" s="4">
        <v>0.20186299999999999</v>
      </c>
      <c r="K5854" s="6">
        <v>-2094</v>
      </c>
      <c r="L5854" s="6">
        <v>987.625</v>
      </c>
      <c r="M5854" s="4">
        <v>9.0210000000000012E-2</v>
      </c>
      <c r="N5854">
        <v>0.39036999999999999</v>
      </c>
      <c r="O5854">
        <v>-0.82767000000000002</v>
      </c>
      <c r="P5854" t="s">
        <v>20158</v>
      </c>
      <c r="Q5854" s="5">
        <v>1.3154220000000001</v>
      </c>
      <c r="R5854">
        <v>1.0159899999999999</v>
      </c>
      <c r="S5854">
        <v>12.937200000000001</v>
      </c>
      <c r="T5854" s="4">
        <v>1.36201E-2</v>
      </c>
      <c r="U5854" s="4">
        <v>6.7000000000000004E-2</v>
      </c>
      <c r="V5854" s="4">
        <v>8.9999999999999998E-4</v>
      </c>
      <c r="W5854">
        <v>10.00583</v>
      </c>
    </row>
    <row r="5855" spans="1:23" x14ac:dyDescent="0.25">
      <c r="A5855" t="s">
        <v>813</v>
      </c>
      <c r="B5855" t="s">
        <v>314</v>
      </c>
      <c r="C5855" t="s">
        <v>29</v>
      </c>
      <c r="D5855" t="s">
        <v>20150</v>
      </c>
      <c r="E5855" s="1">
        <v>44104</v>
      </c>
      <c r="F5855">
        <v>82.95</v>
      </c>
      <c r="G5855">
        <v>10929</v>
      </c>
      <c r="H5855" s="4">
        <v>0.72778799999999999</v>
      </c>
      <c r="I5855" s="6">
        <v>4284</v>
      </c>
      <c r="J5855" s="4">
        <v>0.324183</v>
      </c>
      <c r="K5855" s="6">
        <v>2941</v>
      </c>
      <c r="L5855" s="6">
        <v>2127.375</v>
      </c>
      <c r="M5855" s="4">
        <v>0.19465399999999999</v>
      </c>
      <c r="N5855">
        <v>0.84118999999999999</v>
      </c>
      <c r="O5855">
        <v>1.1629100000000001</v>
      </c>
      <c r="P5855" t="s">
        <v>20158</v>
      </c>
      <c r="Q5855" s="5">
        <v>0.98192599999999997</v>
      </c>
      <c r="R5855">
        <v>1.30247</v>
      </c>
      <c r="S5855">
        <v>21.103449999999999</v>
      </c>
      <c r="T5855" s="4">
        <v>1.3713299999999999E-2</v>
      </c>
      <c r="U5855" s="4">
        <v>7.8E-2</v>
      </c>
      <c r="V5855" s="4">
        <v>8.9999999999999998E-4</v>
      </c>
      <c r="W5855">
        <v>11.53706</v>
      </c>
    </row>
    <row r="5856" spans="1:23" x14ac:dyDescent="0.25">
      <c r="A5856" t="s">
        <v>813</v>
      </c>
      <c r="B5856" t="s">
        <v>314</v>
      </c>
      <c r="C5856" t="s">
        <v>31</v>
      </c>
      <c r="D5856" t="s">
        <v>20151</v>
      </c>
      <c r="E5856" s="1">
        <v>44012</v>
      </c>
      <c r="F5856">
        <v>77.33</v>
      </c>
      <c r="G5856">
        <v>9353</v>
      </c>
      <c r="H5856" s="4">
        <v>0.7089700000000001</v>
      </c>
      <c r="I5856" s="6">
        <v>3527</v>
      </c>
      <c r="J5856" s="4">
        <v>0.34245600000000004</v>
      </c>
      <c r="K5856" s="6">
        <v>3002</v>
      </c>
      <c r="L5856" s="6">
        <v>1484.125</v>
      </c>
      <c r="M5856" s="4">
        <v>0.15867900000000001</v>
      </c>
      <c r="N5856">
        <v>0.58731</v>
      </c>
      <c r="O5856">
        <v>1.18065</v>
      </c>
      <c r="P5856" t="s">
        <v>20158</v>
      </c>
      <c r="Q5856" s="5">
        <v>1.1128169999999999</v>
      </c>
      <c r="R5856">
        <v>1.32307</v>
      </c>
      <c r="S5856">
        <v>16.875599999999999</v>
      </c>
      <c r="T5856" s="4">
        <v>6.4573E-3</v>
      </c>
      <c r="U5856" s="4">
        <v>0.11</v>
      </c>
      <c r="V5856" s="4">
        <v>8.0000000000000004E-4</v>
      </c>
      <c r="W5856">
        <v>10.92928</v>
      </c>
    </row>
    <row r="5857" spans="1:23" x14ac:dyDescent="0.25">
      <c r="A5857" t="s">
        <v>813</v>
      </c>
      <c r="B5857" t="s">
        <v>314</v>
      </c>
      <c r="C5857" t="s">
        <v>33</v>
      </c>
      <c r="D5857" t="s">
        <v>20152</v>
      </c>
      <c r="E5857" s="1">
        <v>43921</v>
      </c>
      <c r="F5857">
        <v>76.94</v>
      </c>
      <c r="G5857">
        <v>10288</v>
      </c>
      <c r="H5857" s="4">
        <v>0.73162899999999997</v>
      </c>
      <c r="I5857" s="6">
        <v>4082</v>
      </c>
      <c r="J5857" s="4">
        <v>0.36197499999999999</v>
      </c>
      <c r="K5857" s="6">
        <v>3219</v>
      </c>
      <c r="L5857" s="6">
        <v>1948.75</v>
      </c>
      <c r="M5857" s="4">
        <v>0.189419</v>
      </c>
      <c r="N5857">
        <v>0.76873999999999998</v>
      </c>
      <c r="O5857">
        <v>1.26345</v>
      </c>
      <c r="P5857" t="s">
        <v>20158</v>
      </c>
      <c r="Q5857" s="5">
        <v>1.064562</v>
      </c>
      <c r="R5857">
        <v>1.11459</v>
      </c>
      <c r="S5857">
        <v>19.254719999999999</v>
      </c>
      <c r="T5857" s="4">
        <v>1.53933E-2</v>
      </c>
      <c r="U5857" s="4">
        <v>4.4000000000000004E-2</v>
      </c>
      <c r="V5857" s="4">
        <v>8.0000000000000004E-4</v>
      </c>
      <c r="W5857">
        <v>10.38227</v>
      </c>
    </row>
    <row r="5858" spans="1:23" x14ac:dyDescent="0.25">
      <c r="A5858" t="s">
        <v>813</v>
      </c>
      <c r="B5858" t="s">
        <v>314</v>
      </c>
      <c r="C5858" t="s">
        <v>35</v>
      </c>
      <c r="D5858" t="s">
        <v>20153</v>
      </c>
      <c r="E5858" s="1">
        <v>43830</v>
      </c>
      <c r="F5858">
        <v>90.95</v>
      </c>
      <c r="G5858">
        <v>11868</v>
      </c>
      <c r="H5858" s="4">
        <v>0.69944300000000004</v>
      </c>
      <c r="I5858" s="6">
        <v>3942</v>
      </c>
      <c r="J5858" s="4">
        <v>0.33147900000000002</v>
      </c>
      <c r="K5858" s="6">
        <v>2356</v>
      </c>
      <c r="L5858" s="6">
        <v>1888.625</v>
      </c>
      <c r="M5858" s="4">
        <v>0.159135</v>
      </c>
      <c r="N5858">
        <v>0.73802999999999996</v>
      </c>
      <c r="O5858">
        <v>0.91964000000000001</v>
      </c>
      <c r="P5858" t="s">
        <v>20158</v>
      </c>
      <c r="Q5858" s="5">
        <v>1.0519209999999999</v>
      </c>
      <c r="R5858">
        <v>1.2368600000000001</v>
      </c>
      <c r="S5858">
        <v>18.386990000000001</v>
      </c>
      <c r="T5858" s="4">
        <v>2.2851300000000001E-2</v>
      </c>
      <c r="U5858" s="4">
        <v>3.6000000000000004E-2</v>
      </c>
      <c r="V5858" s="4">
        <v>1.55E-2</v>
      </c>
      <c r="W5858">
        <v>10.20356</v>
      </c>
    </row>
    <row r="5859" spans="1:23" x14ac:dyDescent="0.25">
      <c r="A5859" t="s">
        <v>813</v>
      </c>
      <c r="B5859" t="s">
        <v>314</v>
      </c>
      <c r="C5859" t="s">
        <v>37</v>
      </c>
      <c r="D5859" t="s">
        <v>20154</v>
      </c>
      <c r="E5859" s="1">
        <v>43738</v>
      </c>
      <c r="F5859">
        <v>84.18</v>
      </c>
      <c r="G5859">
        <v>12397</v>
      </c>
      <c r="H5859" s="4">
        <v>0.73251499999999992</v>
      </c>
      <c r="I5859" s="6">
        <v>5247</v>
      </c>
      <c r="J5859" s="4">
        <v>0.38501199999999997</v>
      </c>
      <c r="K5859" s="6">
        <v>1901</v>
      </c>
      <c r="L5859" s="6">
        <v>2659</v>
      </c>
      <c r="M5859" s="4">
        <v>0.21448699999999998</v>
      </c>
      <c r="N5859">
        <v>1.03948</v>
      </c>
      <c r="O5859">
        <v>0.74</v>
      </c>
      <c r="P5859" t="s">
        <v>20158</v>
      </c>
      <c r="Q5859" s="5">
        <v>1.0069079999999999</v>
      </c>
      <c r="R5859">
        <v>1.2638799999999999</v>
      </c>
      <c r="S5859">
        <v>23.056280000000001</v>
      </c>
      <c r="T5859" s="4">
        <v>1.7113100000000003E-2</v>
      </c>
      <c r="U5859" s="4">
        <v>3.5000000000000003E-2</v>
      </c>
      <c r="V5859" s="4">
        <v>1.9E-2</v>
      </c>
      <c r="W5859">
        <v>10.521039999999999</v>
      </c>
    </row>
    <row r="5860" spans="1:23" x14ac:dyDescent="0.25">
      <c r="A5860" t="s">
        <v>813</v>
      </c>
      <c r="B5860" t="s">
        <v>314</v>
      </c>
      <c r="C5860" t="s">
        <v>39</v>
      </c>
      <c r="D5860" t="s">
        <v>20155</v>
      </c>
      <c r="E5860" s="1">
        <v>43646</v>
      </c>
      <c r="F5860">
        <v>83.85</v>
      </c>
      <c r="G5860">
        <v>11760</v>
      </c>
      <c r="H5860" s="4">
        <v>0.72219300000000008</v>
      </c>
      <c r="I5860" s="6">
        <v>4642</v>
      </c>
      <c r="J5860" s="4">
        <v>0.35246499999999997</v>
      </c>
      <c r="K5860" s="6">
        <v>2670</v>
      </c>
      <c r="L5860" s="6">
        <v>2217.875</v>
      </c>
      <c r="M5860" s="4">
        <v>0.18859400000000001</v>
      </c>
      <c r="N5860">
        <v>0.86165000000000003</v>
      </c>
      <c r="O5860">
        <v>1.03</v>
      </c>
      <c r="P5860" t="s">
        <v>20158</v>
      </c>
      <c r="Q5860" s="5">
        <v>0.99462800000000007</v>
      </c>
      <c r="R5860">
        <v>1.2097599999999999</v>
      </c>
      <c r="S5860">
        <v>20.27468</v>
      </c>
      <c r="T5860" s="4">
        <v>1.64849E-2</v>
      </c>
      <c r="U5860" s="4">
        <v>3.6000000000000004E-2</v>
      </c>
      <c r="V5860" s="4">
        <v>2.4E-2</v>
      </c>
      <c r="W5860">
        <v>10.76634</v>
      </c>
    </row>
    <row r="5861" spans="1:23" x14ac:dyDescent="0.25">
      <c r="A5861" t="s">
        <v>813</v>
      </c>
      <c r="B5861" t="s">
        <v>314</v>
      </c>
      <c r="C5861" t="s">
        <v>41</v>
      </c>
      <c r="D5861" t="s">
        <v>20156</v>
      </c>
      <c r="E5861" s="1">
        <v>43555</v>
      </c>
      <c r="F5861">
        <v>83.17</v>
      </c>
      <c r="G5861">
        <v>10816</v>
      </c>
      <c r="H5861" s="4">
        <v>0.72096800000000005</v>
      </c>
      <c r="I5861" s="6">
        <v>4408</v>
      </c>
      <c r="J5861" s="4">
        <v>0.364367</v>
      </c>
      <c r="K5861" s="6">
        <v>2915</v>
      </c>
      <c r="L5861" s="6">
        <v>2130.5</v>
      </c>
      <c r="M5861" s="4">
        <v>0.19697600000000001</v>
      </c>
      <c r="N5861">
        <v>0.82418000000000002</v>
      </c>
      <c r="O5861">
        <v>1.1200000000000001</v>
      </c>
      <c r="P5861" t="s">
        <v>20158</v>
      </c>
      <c r="Q5861" s="5">
        <v>0.974665</v>
      </c>
      <c r="R5861">
        <v>1.3671500000000001</v>
      </c>
      <c r="S5861">
        <v>21.488040000000002</v>
      </c>
      <c r="T5861" s="4">
        <v>1.8625199999999998E-2</v>
      </c>
      <c r="U5861" s="4">
        <v>3.7999999999999999E-2</v>
      </c>
      <c r="V5861" s="4">
        <v>2.4300000000000002E-2</v>
      </c>
      <c r="W5861">
        <v>10.661339999999999</v>
      </c>
    </row>
    <row r="5862" spans="1:23" x14ac:dyDescent="0.25">
      <c r="A5862" t="s">
        <v>814</v>
      </c>
      <c r="B5862" t="s">
        <v>315</v>
      </c>
      <c r="C5862" t="s">
        <v>3</v>
      </c>
      <c r="D5862" t="s">
        <v>20136</v>
      </c>
      <c r="E5862" s="1">
        <v>45291</v>
      </c>
      <c r="F5862">
        <v>353.96</v>
      </c>
      <c r="G5862">
        <v>40111</v>
      </c>
      <c r="H5862" s="4">
        <v>0.81047499999999995</v>
      </c>
      <c r="I5862" s="6">
        <v>20705</v>
      </c>
      <c r="J5862" s="4">
        <v>0.43805900000000003</v>
      </c>
      <c r="K5862" s="6">
        <v>14017</v>
      </c>
      <c r="L5862" s="6">
        <v>11285.625</v>
      </c>
      <c r="M5862" s="4">
        <v>0.28135899999999997</v>
      </c>
      <c r="N5862">
        <v>4.3998499999999998</v>
      </c>
      <c r="O5862">
        <v>5.29556</v>
      </c>
      <c r="P5862" t="s">
        <v>20216</v>
      </c>
      <c r="Q5862" s="5">
        <v>0.24759699999999998</v>
      </c>
      <c r="R5862">
        <v>2.6709900000000002</v>
      </c>
      <c r="S5862">
        <v>157.15257</v>
      </c>
      <c r="T5862" s="4">
        <v>3.3521200000000001E-2</v>
      </c>
      <c r="U5862" s="4">
        <v>3.7000000000000005E-2</v>
      </c>
      <c r="V5862" s="4">
        <v>5.33E-2</v>
      </c>
      <c r="W5862">
        <v>59.80789</v>
      </c>
    </row>
    <row r="5863" spans="1:23" x14ac:dyDescent="0.25">
      <c r="A5863" t="s">
        <v>814</v>
      </c>
      <c r="B5863" t="s">
        <v>315</v>
      </c>
      <c r="C5863" t="s">
        <v>5</v>
      </c>
      <c r="D5863" t="s">
        <v>20138</v>
      </c>
      <c r="E5863" s="1">
        <v>45199</v>
      </c>
      <c r="F5863">
        <v>300.20999999999998</v>
      </c>
      <c r="G5863">
        <v>34146</v>
      </c>
      <c r="H5863" s="4">
        <v>0.81851399999999996</v>
      </c>
      <c r="I5863" s="6">
        <v>16987</v>
      </c>
      <c r="J5863" s="4">
        <v>0.41466000000000003</v>
      </c>
      <c r="K5863" s="6">
        <v>11583</v>
      </c>
      <c r="L5863" s="6">
        <v>9000</v>
      </c>
      <c r="M5863" s="4">
        <v>0.26357399999999997</v>
      </c>
      <c r="N5863">
        <v>3.4937900000000002</v>
      </c>
      <c r="O5863">
        <v>4.3899999999999997</v>
      </c>
      <c r="P5863" t="s">
        <v>20216</v>
      </c>
      <c r="Q5863" s="5">
        <v>0.25810300000000003</v>
      </c>
      <c r="R5863">
        <v>2.5671599999999999</v>
      </c>
      <c r="S5863">
        <v>126.88489</v>
      </c>
      <c r="T5863" s="4">
        <v>3.6997000000000002E-2</v>
      </c>
      <c r="U5863" s="4">
        <v>3.7999999999999999E-2</v>
      </c>
      <c r="V5863" s="4">
        <v>5.33E-2</v>
      </c>
      <c r="W5863">
        <v>55.570979999999999</v>
      </c>
    </row>
    <row r="5864" spans="1:23" x14ac:dyDescent="0.25">
      <c r="A5864" t="s">
        <v>814</v>
      </c>
      <c r="B5864" t="s">
        <v>315</v>
      </c>
      <c r="C5864" t="s">
        <v>7</v>
      </c>
      <c r="D5864" t="s">
        <v>20139</v>
      </c>
      <c r="E5864" s="1">
        <v>45107</v>
      </c>
      <c r="F5864">
        <v>286.98</v>
      </c>
      <c r="G5864">
        <v>31999</v>
      </c>
      <c r="H5864" s="4">
        <v>0.81290000000000007</v>
      </c>
      <c r="I5864" s="6">
        <v>12795</v>
      </c>
      <c r="J5864" s="4">
        <v>0.31929099999999999</v>
      </c>
      <c r="K5864" s="6">
        <v>7788</v>
      </c>
      <c r="L5864" s="6">
        <v>6295.625</v>
      </c>
      <c r="M5864" s="4">
        <v>0.19674399999999997</v>
      </c>
      <c r="N5864">
        <v>2.4515699999999998</v>
      </c>
      <c r="O5864">
        <v>2.98</v>
      </c>
      <c r="P5864" t="s">
        <v>20216</v>
      </c>
      <c r="Q5864" s="5">
        <v>0.27588699999999999</v>
      </c>
      <c r="R5864">
        <v>2.3247900000000001</v>
      </c>
      <c r="S5864">
        <v>115.71552</v>
      </c>
      <c r="T5864" s="4">
        <v>2.9691800000000001E-2</v>
      </c>
      <c r="U5864" s="4">
        <v>3.6000000000000004E-2</v>
      </c>
      <c r="V5864" s="4">
        <v>5.0799999999999998E-2</v>
      </c>
      <c r="W5864">
        <v>51.59084</v>
      </c>
    </row>
    <row r="5865" spans="1:23" x14ac:dyDescent="0.25">
      <c r="A5865" t="s">
        <v>814</v>
      </c>
      <c r="B5865" t="s">
        <v>315</v>
      </c>
      <c r="C5865" t="s">
        <v>9</v>
      </c>
      <c r="D5865" t="s">
        <v>20140</v>
      </c>
      <c r="E5865" s="1">
        <v>45016</v>
      </c>
      <c r="F5865">
        <v>211.94</v>
      </c>
      <c r="G5865">
        <v>28645</v>
      </c>
      <c r="H5865" s="4">
        <v>0.78292799999999996</v>
      </c>
      <c r="I5865" s="6">
        <v>10895</v>
      </c>
      <c r="J5865" s="4">
        <v>0.293873</v>
      </c>
      <c r="K5865" s="6">
        <v>5709</v>
      </c>
      <c r="L5865" s="6">
        <v>5281.875</v>
      </c>
      <c r="M5865" s="4">
        <v>0.18439</v>
      </c>
      <c r="N5865">
        <v>2.0417000000000001</v>
      </c>
      <c r="O5865">
        <v>2.2000000000000002</v>
      </c>
      <c r="P5865" t="s">
        <v>20216</v>
      </c>
      <c r="Q5865" s="5">
        <v>0.226467</v>
      </c>
      <c r="R5865">
        <v>2.0678100000000001</v>
      </c>
      <c r="S5865">
        <v>210.47273000000001</v>
      </c>
      <c r="T5865" s="4">
        <v>4.9849699999999997E-2</v>
      </c>
      <c r="U5865" s="4">
        <v>3.5000000000000003E-2</v>
      </c>
      <c r="V5865" s="4">
        <v>4.8300000000000003E-2</v>
      </c>
      <c r="W5865">
        <v>48.634059999999998</v>
      </c>
    </row>
    <row r="5866" spans="1:23" x14ac:dyDescent="0.25">
      <c r="A5866" t="s">
        <v>814</v>
      </c>
      <c r="B5866" t="s">
        <v>315</v>
      </c>
      <c r="C5866" t="s">
        <v>11</v>
      </c>
      <c r="D5866" t="s">
        <v>20141</v>
      </c>
      <c r="E5866" s="1">
        <v>44926</v>
      </c>
      <c r="F5866">
        <v>120.34</v>
      </c>
      <c r="G5866">
        <v>32165</v>
      </c>
      <c r="H5866" s="4">
        <v>0.78731499999999999</v>
      </c>
      <c r="I5866" s="6">
        <v>13386</v>
      </c>
      <c r="J5866" s="4">
        <v>0.34375800000000001</v>
      </c>
      <c r="K5866" s="6">
        <v>4653</v>
      </c>
      <c r="L5866" s="6">
        <v>7004.375</v>
      </c>
      <c r="M5866" s="4">
        <v>0.21776299999999998</v>
      </c>
      <c r="N5866">
        <v>2.6551800000000001</v>
      </c>
      <c r="O5866">
        <v>1.7638400000000001</v>
      </c>
      <c r="P5866" t="s">
        <v>20216</v>
      </c>
      <c r="Q5866" s="5">
        <v>0.21152100000000001</v>
      </c>
      <c r="R5866">
        <v>2.2033999999999998</v>
      </c>
      <c r="S5866">
        <v>126.73636</v>
      </c>
      <c r="T5866" s="4">
        <v>6.454399999999999E-2</v>
      </c>
      <c r="U5866" s="4">
        <v>3.5000000000000003E-2</v>
      </c>
      <c r="V5866" s="4">
        <v>4.3299999999999998E-2</v>
      </c>
      <c r="W5866">
        <v>48.092199999999998</v>
      </c>
    </row>
    <row r="5867" spans="1:23" x14ac:dyDescent="0.25">
      <c r="A5867" t="s">
        <v>814</v>
      </c>
      <c r="B5867" t="s">
        <v>315</v>
      </c>
      <c r="C5867" t="s">
        <v>13</v>
      </c>
      <c r="D5867" t="s">
        <v>20142</v>
      </c>
      <c r="E5867" s="1">
        <v>44834</v>
      </c>
      <c r="F5867">
        <v>135.68</v>
      </c>
      <c r="G5867">
        <v>27714</v>
      </c>
      <c r="H5867" s="4">
        <v>0.79374999999999996</v>
      </c>
      <c r="I5867" s="6">
        <v>7839</v>
      </c>
      <c r="J5867" s="4">
        <v>0.20599599999999998</v>
      </c>
      <c r="K5867" s="6">
        <v>4395</v>
      </c>
      <c r="L5867" s="6">
        <v>3485</v>
      </c>
      <c r="M5867" s="4">
        <v>0.125748</v>
      </c>
      <c r="N5867">
        <v>1.2994000000000001</v>
      </c>
      <c r="O5867">
        <v>1.6387</v>
      </c>
      <c r="P5867" t="s">
        <v>20216</v>
      </c>
      <c r="Q5867" s="5">
        <v>0.213394</v>
      </c>
      <c r="R5867">
        <v>2.5704099999999999</v>
      </c>
      <c r="S5867">
        <v>129.32308</v>
      </c>
      <c r="T5867" s="4">
        <v>8.2016699999999998E-2</v>
      </c>
      <c r="U5867" s="4">
        <v>3.5000000000000003E-2</v>
      </c>
      <c r="V5867" s="4">
        <v>3.0800000000000001E-2</v>
      </c>
      <c r="W5867">
        <v>46.564349999999997</v>
      </c>
    </row>
    <row r="5868" spans="1:23" x14ac:dyDescent="0.25">
      <c r="A5868" t="s">
        <v>814</v>
      </c>
      <c r="B5868" t="s">
        <v>315</v>
      </c>
      <c r="C5868" t="s">
        <v>15</v>
      </c>
      <c r="D5868" t="s">
        <v>20143</v>
      </c>
      <c r="E5868" s="1">
        <v>44742</v>
      </c>
      <c r="F5868">
        <v>161.25</v>
      </c>
      <c r="G5868">
        <v>28822</v>
      </c>
      <c r="H5868" s="4">
        <v>0.819859</v>
      </c>
      <c r="I5868" s="6">
        <v>10337</v>
      </c>
      <c r="J5868" s="4">
        <v>0.291825</v>
      </c>
      <c r="K5868" s="6">
        <v>6687</v>
      </c>
      <c r="L5868" s="6">
        <v>5116.25</v>
      </c>
      <c r="M5868" s="4">
        <v>0.177511</v>
      </c>
      <c r="N5868">
        <v>1.8920999999999999</v>
      </c>
      <c r="O5868">
        <v>2.46</v>
      </c>
      <c r="P5868" t="s">
        <v>20216</v>
      </c>
      <c r="Q5868" s="5">
        <v>0.13261799999999999</v>
      </c>
      <c r="R5868">
        <v>2.5200100000000001</v>
      </c>
      <c r="S5868">
        <v>2171.6</v>
      </c>
      <c r="T5868" s="4">
        <v>9.05976E-2</v>
      </c>
      <c r="U5868" s="4">
        <v>3.6000000000000004E-2</v>
      </c>
      <c r="V5868" s="4">
        <v>1.5800000000000002E-2</v>
      </c>
      <c r="W5868">
        <v>46.632179999999998</v>
      </c>
    </row>
    <row r="5869" spans="1:23" x14ac:dyDescent="0.25">
      <c r="A5869" t="s">
        <v>814</v>
      </c>
      <c r="B5869" t="s">
        <v>315</v>
      </c>
      <c r="C5869" t="s">
        <v>17</v>
      </c>
      <c r="D5869" t="s">
        <v>20144</v>
      </c>
      <c r="E5869" s="1">
        <v>44651</v>
      </c>
      <c r="F5869">
        <v>222.36</v>
      </c>
      <c r="G5869">
        <v>27908</v>
      </c>
      <c r="H5869" s="4">
        <v>0.78482799999999997</v>
      </c>
      <c r="I5869" s="6">
        <v>10680</v>
      </c>
      <c r="J5869" s="4">
        <v>0.306865</v>
      </c>
      <c r="K5869" s="6">
        <v>7465</v>
      </c>
      <c r="L5869" s="6">
        <v>5567.5</v>
      </c>
      <c r="M5869" s="4">
        <v>0.199494</v>
      </c>
      <c r="N5869">
        <v>2.04312</v>
      </c>
      <c r="O5869">
        <v>2.72</v>
      </c>
      <c r="P5869" t="s">
        <v>20216</v>
      </c>
      <c r="Q5869" s="5">
        <v>0.11895</v>
      </c>
      <c r="R5869">
        <v>2.8106300000000002</v>
      </c>
      <c r="S5869">
        <v>2236.1999999999998</v>
      </c>
      <c r="T5869" s="4">
        <v>8.5424600000000003E-2</v>
      </c>
      <c r="U5869" s="4">
        <v>3.6000000000000004E-2</v>
      </c>
      <c r="V5869" s="4">
        <v>3.3E-3</v>
      </c>
      <c r="W5869">
        <v>45.40457</v>
      </c>
    </row>
    <row r="5870" spans="1:23" x14ac:dyDescent="0.25">
      <c r="A5870" t="s">
        <v>814</v>
      </c>
      <c r="B5870" t="s">
        <v>315</v>
      </c>
      <c r="C5870" t="s">
        <v>19</v>
      </c>
      <c r="D5870" t="s">
        <v>20145</v>
      </c>
      <c r="E5870" s="1">
        <v>44561</v>
      </c>
      <c r="F5870">
        <v>336.35</v>
      </c>
      <c r="G5870">
        <v>33671</v>
      </c>
      <c r="H5870" s="4">
        <v>0.811469</v>
      </c>
      <c r="I5870" s="6">
        <v>14599</v>
      </c>
      <c r="J5870" s="4">
        <v>0.37503999999999998</v>
      </c>
      <c r="K5870" s="6">
        <v>10285</v>
      </c>
      <c r="L5870" s="6">
        <v>7939.375</v>
      </c>
      <c r="M5870" s="4">
        <v>0.235792</v>
      </c>
      <c r="N5870">
        <v>2.8713799999999998</v>
      </c>
      <c r="O5870">
        <v>3.6770499999999999</v>
      </c>
      <c r="P5870" t="s">
        <v>20216</v>
      </c>
      <c r="Q5870" s="5">
        <v>0.111091</v>
      </c>
      <c r="R5870">
        <v>3.15429</v>
      </c>
      <c r="S5870">
        <v>0</v>
      </c>
      <c r="T5870" s="4">
        <v>7.036400000000001E-2</v>
      </c>
      <c r="U5870" s="4">
        <v>3.9E-2</v>
      </c>
      <c r="V5870" s="4">
        <v>7.000000000000001E-4</v>
      </c>
      <c r="W5870">
        <v>45.559649999999998</v>
      </c>
    </row>
    <row r="5871" spans="1:23" x14ac:dyDescent="0.25">
      <c r="A5871" t="s">
        <v>814</v>
      </c>
      <c r="B5871" t="s">
        <v>315</v>
      </c>
      <c r="C5871" t="s">
        <v>21</v>
      </c>
      <c r="D5871" t="s">
        <v>20146</v>
      </c>
      <c r="E5871" s="1">
        <v>44469</v>
      </c>
      <c r="F5871">
        <v>339.39</v>
      </c>
      <c r="G5871">
        <v>29010</v>
      </c>
      <c r="H5871" s="4">
        <v>0.80106800000000011</v>
      </c>
      <c r="I5871" s="6">
        <v>12418</v>
      </c>
      <c r="J5871" s="4">
        <v>0.363564</v>
      </c>
      <c r="K5871" s="6">
        <v>9194</v>
      </c>
      <c r="L5871" s="6">
        <v>6603.125</v>
      </c>
      <c r="M5871" s="4">
        <v>0.22761500000000001</v>
      </c>
      <c r="N5871">
        <v>2.34653</v>
      </c>
      <c r="O5871">
        <v>3.22</v>
      </c>
      <c r="P5871" t="s">
        <v>20216</v>
      </c>
      <c r="Q5871" s="5">
        <v>9.9122000000000002E-2</v>
      </c>
      <c r="R5871">
        <v>4.23428</v>
      </c>
      <c r="S5871">
        <v>0</v>
      </c>
      <c r="T5871" s="4">
        <v>5.39035E-2</v>
      </c>
      <c r="U5871" s="4">
        <v>4.7E-2</v>
      </c>
      <c r="V5871" s="4">
        <v>5.9999999999999995E-4</v>
      </c>
      <c r="W5871">
        <v>47.74794</v>
      </c>
    </row>
    <row r="5872" spans="1:23" x14ac:dyDescent="0.25">
      <c r="A5872" t="s">
        <v>814</v>
      </c>
      <c r="B5872" t="s">
        <v>315</v>
      </c>
      <c r="C5872" t="s">
        <v>23</v>
      </c>
      <c r="D5872" t="s">
        <v>20147</v>
      </c>
      <c r="E5872" s="1">
        <v>44377</v>
      </c>
      <c r="F5872">
        <v>347.71</v>
      </c>
      <c r="G5872">
        <v>29077</v>
      </c>
      <c r="H5872" s="4">
        <v>0.81432000000000004</v>
      </c>
      <c r="I5872" s="6">
        <v>14353</v>
      </c>
      <c r="J5872" s="4">
        <v>0.42951400000000001</v>
      </c>
      <c r="K5872" s="6">
        <v>10394</v>
      </c>
      <c r="L5872" s="6">
        <v>7820.625</v>
      </c>
      <c r="M5872" s="4">
        <v>0.26896199999999998</v>
      </c>
      <c r="N5872">
        <v>2.7595700000000001</v>
      </c>
      <c r="O5872">
        <v>3.61</v>
      </c>
      <c r="P5872" t="s">
        <v>20216</v>
      </c>
      <c r="Q5872" s="5">
        <v>9.0885999999999995E-2</v>
      </c>
      <c r="R5872">
        <v>5.42537</v>
      </c>
      <c r="S5872">
        <v>0</v>
      </c>
      <c r="T5872" s="4">
        <v>5.3914499999999997E-2</v>
      </c>
      <c r="U5872" s="4">
        <v>5.9000000000000004E-2</v>
      </c>
      <c r="V5872" s="4">
        <v>8.0000000000000004E-4</v>
      </c>
      <c r="W5872">
        <v>48.912599999999998</v>
      </c>
    </row>
    <row r="5873" spans="1:23" x14ac:dyDescent="0.25">
      <c r="A5873" t="s">
        <v>814</v>
      </c>
      <c r="B5873" t="s">
        <v>315</v>
      </c>
      <c r="C5873" t="s">
        <v>25</v>
      </c>
      <c r="D5873" t="s">
        <v>20148</v>
      </c>
      <c r="E5873" s="1">
        <v>44286</v>
      </c>
      <c r="F5873">
        <v>294.52999999999997</v>
      </c>
      <c r="G5873">
        <v>26171</v>
      </c>
      <c r="H5873" s="4">
        <v>0.80394299999999996</v>
      </c>
      <c r="I5873" s="6">
        <v>13350</v>
      </c>
      <c r="J5873" s="4">
        <v>0.43926399999999999</v>
      </c>
      <c r="K5873" s="6">
        <v>9497</v>
      </c>
      <c r="L5873" s="6">
        <v>7189.375</v>
      </c>
      <c r="M5873" s="4">
        <v>0.27470700000000003</v>
      </c>
      <c r="N5873">
        <v>2.5252500000000002</v>
      </c>
      <c r="O5873">
        <v>3.3</v>
      </c>
      <c r="P5873" t="s">
        <v>20216</v>
      </c>
      <c r="Q5873" s="5">
        <v>9.0836E-2</v>
      </c>
      <c r="R5873">
        <v>6.0802100000000001</v>
      </c>
      <c r="S5873">
        <v>0</v>
      </c>
      <c r="T5873" s="4">
        <v>2.6197599999999998E-2</v>
      </c>
      <c r="U5873" s="4">
        <v>6.0999999999999999E-2</v>
      </c>
      <c r="V5873" s="4">
        <v>5.9999999999999995E-4</v>
      </c>
      <c r="W5873">
        <v>47.045760000000001</v>
      </c>
    </row>
    <row r="5874" spans="1:23" x14ac:dyDescent="0.25">
      <c r="A5874" t="s">
        <v>814</v>
      </c>
      <c r="B5874" t="s">
        <v>315</v>
      </c>
      <c r="C5874" t="s">
        <v>27</v>
      </c>
      <c r="D5874" t="s">
        <v>20149</v>
      </c>
      <c r="E5874" s="1">
        <v>44196</v>
      </c>
      <c r="F5874">
        <v>273.16000000000003</v>
      </c>
      <c r="G5874">
        <v>28072</v>
      </c>
      <c r="H5874" s="4">
        <v>0.81440500000000005</v>
      </c>
      <c r="I5874" s="6">
        <v>14638</v>
      </c>
      <c r="J5874" s="4">
        <v>0.45939000000000002</v>
      </c>
      <c r="K5874" s="6">
        <v>11219</v>
      </c>
      <c r="L5874" s="6">
        <v>8159.375</v>
      </c>
      <c r="M5874" s="4">
        <v>0.29065799999999997</v>
      </c>
      <c r="N5874">
        <v>2.86294</v>
      </c>
      <c r="O5874">
        <v>3.8780800000000002</v>
      </c>
      <c r="P5874" t="s">
        <v>20216</v>
      </c>
      <c r="Q5874" s="5">
        <v>8.3046000000000009E-2</v>
      </c>
      <c r="R5874">
        <v>5.0510599999999997</v>
      </c>
      <c r="S5874">
        <v>0</v>
      </c>
      <c r="T5874" s="4">
        <v>1.36201E-2</v>
      </c>
      <c r="U5874" s="4">
        <v>6.7000000000000004E-2</v>
      </c>
      <c r="V5874" s="4">
        <v>8.9999999999999998E-4</v>
      </c>
      <c r="W5874">
        <v>45.02984</v>
      </c>
    </row>
    <row r="5875" spans="1:23" x14ac:dyDescent="0.25">
      <c r="A5875" t="s">
        <v>814</v>
      </c>
      <c r="B5875" t="s">
        <v>315</v>
      </c>
      <c r="C5875" t="s">
        <v>29</v>
      </c>
      <c r="D5875" t="s">
        <v>20150</v>
      </c>
      <c r="E5875" s="1">
        <v>44104</v>
      </c>
      <c r="F5875">
        <v>261.89999999999998</v>
      </c>
      <c r="G5875">
        <v>21470</v>
      </c>
      <c r="H5875" s="4">
        <v>0.80465699999999996</v>
      </c>
      <c r="I5875" s="6">
        <v>9738</v>
      </c>
      <c r="J5875" s="4">
        <v>0.38020400000000004</v>
      </c>
      <c r="K5875" s="6">
        <v>7846</v>
      </c>
      <c r="L5875" s="6">
        <v>5083.125</v>
      </c>
      <c r="M5875" s="4">
        <v>0.23675399999999999</v>
      </c>
      <c r="N5875">
        <v>1.78355</v>
      </c>
      <c r="O5875">
        <v>2.71</v>
      </c>
      <c r="P5875" t="s">
        <v>20216</v>
      </c>
      <c r="Q5875" s="5">
        <v>9.4656000000000004E-2</v>
      </c>
      <c r="R5875">
        <v>5.5089600000000001</v>
      </c>
      <c r="S5875">
        <v>0</v>
      </c>
      <c r="T5875" s="4">
        <v>1.3713299999999999E-2</v>
      </c>
      <c r="U5875" s="4">
        <v>7.8E-2</v>
      </c>
      <c r="V5875" s="4">
        <v>8.9999999999999998E-4</v>
      </c>
      <c r="W5875">
        <v>41.30912</v>
      </c>
    </row>
    <row r="5876" spans="1:23" x14ac:dyDescent="0.25">
      <c r="A5876" t="s">
        <v>814</v>
      </c>
      <c r="B5876" t="s">
        <v>315</v>
      </c>
      <c r="C5876" t="s">
        <v>31</v>
      </c>
      <c r="D5876" t="s">
        <v>20151</v>
      </c>
      <c r="E5876" s="1">
        <v>44012</v>
      </c>
      <c r="F5876">
        <v>227.07</v>
      </c>
      <c r="G5876">
        <v>18687</v>
      </c>
      <c r="H5876" s="4">
        <v>0.79509799999999997</v>
      </c>
      <c r="I5876" s="6">
        <v>7667</v>
      </c>
      <c r="J5876" s="4">
        <v>0.32541300000000001</v>
      </c>
      <c r="K5876" s="6">
        <v>5178</v>
      </c>
      <c r="L5876" s="6">
        <v>3831.875</v>
      </c>
      <c r="M5876" s="4">
        <v>0.20505500000000002</v>
      </c>
      <c r="N5876">
        <v>1.3445199999999999</v>
      </c>
      <c r="O5876">
        <v>1.8</v>
      </c>
      <c r="P5876" t="s">
        <v>20216</v>
      </c>
      <c r="Q5876" s="5">
        <v>9.9631000000000011E-2</v>
      </c>
      <c r="R5876">
        <v>6.02494</v>
      </c>
      <c r="S5876">
        <v>0</v>
      </c>
      <c r="T5876" s="4">
        <v>6.4573E-3</v>
      </c>
      <c r="U5876" s="4">
        <v>0.11</v>
      </c>
      <c r="V5876" s="4">
        <v>8.0000000000000004E-4</v>
      </c>
      <c r="W5876">
        <v>38.753329999999998</v>
      </c>
    </row>
    <row r="5877" spans="1:23" x14ac:dyDescent="0.25">
      <c r="A5877" t="s">
        <v>814</v>
      </c>
      <c r="B5877" t="s">
        <v>315</v>
      </c>
      <c r="C5877" t="s">
        <v>33</v>
      </c>
      <c r="D5877" t="s">
        <v>20152</v>
      </c>
      <c r="E5877" s="1">
        <v>43921</v>
      </c>
      <c r="F5877">
        <v>166.8</v>
      </c>
      <c r="G5877">
        <v>17737</v>
      </c>
      <c r="H5877" s="4">
        <v>0.804983</v>
      </c>
      <c r="I5877" s="6">
        <v>7490</v>
      </c>
      <c r="J5877" s="4">
        <v>0.338501</v>
      </c>
      <c r="K5877" s="6">
        <v>4902</v>
      </c>
      <c r="L5877" s="6">
        <v>3663.125</v>
      </c>
      <c r="M5877" s="4">
        <v>0.20652400000000001</v>
      </c>
      <c r="N5877">
        <v>1.2848599999999999</v>
      </c>
      <c r="O5877">
        <v>1.71</v>
      </c>
      <c r="P5877" t="s">
        <v>20216</v>
      </c>
      <c r="Q5877" s="5">
        <v>0.10269299999999999</v>
      </c>
      <c r="R5877">
        <v>4.6021000000000001</v>
      </c>
      <c r="S5877">
        <v>0</v>
      </c>
      <c r="T5877" s="4">
        <v>1.53933E-2</v>
      </c>
      <c r="U5877" s="4">
        <v>4.4000000000000004E-2</v>
      </c>
      <c r="V5877" s="4">
        <v>8.0000000000000004E-4</v>
      </c>
      <c r="W5877">
        <v>36.935809999999996</v>
      </c>
    </row>
    <row r="5878" spans="1:23" x14ac:dyDescent="0.25">
      <c r="A5878" t="s">
        <v>814</v>
      </c>
      <c r="B5878" t="s">
        <v>315</v>
      </c>
      <c r="C5878" t="s">
        <v>35</v>
      </c>
      <c r="D5878" t="s">
        <v>20153</v>
      </c>
      <c r="E5878" s="1">
        <v>43830</v>
      </c>
      <c r="F5878">
        <v>205.25</v>
      </c>
      <c r="G5878">
        <v>21082</v>
      </c>
      <c r="H5878" s="4">
        <v>0.83440799999999993</v>
      </c>
      <c r="I5878" s="6">
        <v>10326</v>
      </c>
      <c r="J5878" s="4">
        <v>0.425149</v>
      </c>
      <c r="K5878" s="6">
        <v>7349</v>
      </c>
      <c r="L5878" s="6">
        <v>5730.625</v>
      </c>
      <c r="M5878" s="4">
        <v>0.27182499999999998</v>
      </c>
      <c r="N5878">
        <v>2.0086300000000001</v>
      </c>
      <c r="O5878">
        <v>2.5658099999999999</v>
      </c>
      <c r="P5878" t="s">
        <v>20216</v>
      </c>
      <c r="Q5878" s="5">
        <v>0.102163</v>
      </c>
      <c r="R5878">
        <v>4.3994600000000004</v>
      </c>
      <c r="S5878">
        <v>0</v>
      </c>
      <c r="T5878" s="4">
        <v>2.2851300000000001E-2</v>
      </c>
      <c r="U5878" s="4">
        <v>3.6000000000000004E-2</v>
      </c>
      <c r="V5878" s="4">
        <v>1.55E-2</v>
      </c>
      <c r="W5878">
        <v>35.432679999999998</v>
      </c>
    </row>
    <row r="5879" spans="1:23" x14ac:dyDescent="0.25">
      <c r="A5879" t="s">
        <v>814</v>
      </c>
      <c r="B5879" t="s">
        <v>315</v>
      </c>
      <c r="C5879" t="s">
        <v>37</v>
      </c>
      <c r="D5879" t="s">
        <v>20154</v>
      </c>
      <c r="E5879" s="1">
        <v>43738</v>
      </c>
      <c r="F5879">
        <v>178.08</v>
      </c>
      <c r="G5879">
        <v>17652</v>
      </c>
      <c r="H5879" s="4">
        <v>0.82126599999999994</v>
      </c>
      <c r="I5879" s="6">
        <v>8601</v>
      </c>
      <c r="J5879" s="4">
        <v>0.41525000000000001</v>
      </c>
      <c r="K5879" s="6">
        <v>6091</v>
      </c>
      <c r="L5879" s="6">
        <v>4580.625</v>
      </c>
      <c r="M5879" s="4">
        <v>0.259496</v>
      </c>
      <c r="N5879">
        <v>1.6049800000000001</v>
      </c>
      <c r="O5879">
        <v>2.12</v>
      </c>
      <c r="P5879" t="s">
        <v>20216</v>
      </c>
      <c r="Q5879" s="5">
        <v>0.10173500000000001</v>
      </c>
      <c r="R5879">
        <v>4.6577900000000003</v>
      </c>
      <c r="S5879">
        <v>0</v>
      </c>
      <c r="T5879" s="4">
        <v>1.7113100000000003E-2</v>
      </c>
      <c r="U5879" s="4">
        <v>3.5000000000000003E-2</v>
      </c>
      <c r="V5879" s="4">
        <v>1.9E-2</v>
      </c>
      <c r="W5879">
        <v>32.935879999999997</v>
      </c>
    </row>
    <row r="5880" spans="1:23" x14ac:dyDescent="0.25">
      <c r="A5880" t="s">
        <v>814</v>
      </c>
      <c r="B5880" t="s">
        <v>315</v>
      </c>
      <c r="C5880" t="s">
        <v>39</v>
      </c>
      <c r="D5880" t="s">
        <v>20155</v>
      </c>
      <c r="E5880" s="1">
        <v>43646</v>
      </c>
      <c r="F5880">
        <v>193</v>
      </c>
      <c r="G5880">
        <v>16886</v>
      </c>
      <c r="H5880" s="4">
        <v>0.80415700000000001</v>
      </c>
      <c r="I5880" s="6">
        <v>8128</v>
      </c>
      <c r="J5880" s="4">
        <v>0.40163400000000005</v>
      </c>
      <c r="K5880" s="6">
        <v>2616</v>
      </c>
      <c r="L5880" s="6">
        <v>4270</v>
      </c>
      <c r="M5880" s="4">
        <v>0.25287199999999999</v>
      </c>
      <c r="N5880">
        <v>1.4956199999999999</v>
      </c>
      <c r="O5880">
        <v>0.91</v>
      </c>
      <c r="P5880" t="s">
        <v>20216</v>
      </c>
      <c r="Q5880" s="5">
        <v>9.2425999999999994E-2</v>
      </c>
      <c r="R5880">
        <v>4.4657499999999999</v>
      </c>
      <c r="S5880">
        <v>0</v>
      </c>
      <c r="T5880" s="4">
        <v>1.64849E-2</v>
      </c>
      <c r="U5880" s="4">
        <v>3.6000000000000004E-2</v>
      </c>
      <c r="V5880" s="4">
        <v>2.4E-2</v>
      </c>
      <c r="W5880">
        <v>31.100909999999999</v>
      </c>
    </row>
    <row r="5881" spans="1:23" x14ac:dyDescent="0.25">
      <c r="A5881" t="s">
        <v>814</v>
      </c>
      <c r="B5881" t="s">
        <v>315</v>
      </c>
      <c r="C5881" t="s">
        <v>41</v>
      </c>
      <c r="D5881" t="s">
        <v>20156</v>
      </c>
      <c r="E5881" s="1">
        <v>43555</v>
      </c>
      <c r="F5881">
        <v>166.69</v>
      </c>
      <c r="G5881">
        <v>15077</v>
      </c>
      <c r="H5881" s="4">
        <v>0.81322500000000009</v>
      </c>
      <c r="I5881" s="6">
        <v>7672</v>
      </c>
      <c r="J5881" s="4">
        <v>0.42932899999999996</v>
      </c>
      <c r="K5881" s="6">
        <v>2429</v>
      </c>
      <c r="L5881" s="6">
        <v>4051.25</v>
      </c>
      <c r="M5881" s="4">
        <v>0.26870300000000003</v>
      </c>
      <c r="N5881">
        <v>1.4185000000000001</v>
      </c>
      <c r="O5881">
        <v>0.85</v>
      </c>
      <c r="P5881" t="s">
        <v>20216</v>
      </c>
      <c r="Q5881" s="5">
        <v>8.7266999999999997E-2</v>
      </c>
      <c r="R5881">
        <v>5.3794899999999997</v>
      </c>
      <c r="S5881">
        <v>0</v>
      </c>
      <c r="T5881" s="4">
        <v>1.8625199999999998E-2</v>
      </c>
      <c r="U5881" s="4">
        <v>3.7999999999999999E-2</v>
      </c>
      <c r="V5881" s="4">
        <v>2.4300000000000002E-2</v>
      </c>
      <c r="W5881">
        <v>30.292719999999999</v>
      </c>
    </row>
    <row r="5882" spans="1:23" x14ac:dyDescent="0.25">
      <c r="A5882" t="s">
        <v>815</v>
      </c>
      <c r="B5882" t="s">
        <v>316</v>
      </c>
      <c r="C5882" t="s">
        <v>3</v>
      </c>
      <c r="D5882" t="s">
        <v>20136</v>
      </c>
      <c r="E5882" s="1">
        <v>45291</v>
      </c>
      <c r="F5882">
        <v>66.13</v>
      </c>
      <c r="G5882">
        <v>19024</v>
      </c>
      <c r="H5882" s="4">
        <v>0.29846499999999998</v>
      </c>
      <c r="I5882" s="6">
        <v>3265</v>
      </c>
      <c r="J5882" s="4">
        <v>0.138298</v>
      </c>
      <c r="K5882" s="6">
        <v>607</v>
      </c>
      <c r="L5882" s="6">
        <v>581.125</v>
      </c>
      <c r="M5882" s="4">
        <v>3.0546000000000004E-2</v>
      </c>
      <c r="N5882">
        <v>0.78678999999999999</v>
      </c>
      <c r="O5882">
        <v>0.77027999999999996</v>
      </c>
      <c r="P5882" t="s">
        <v>20185</v>
      </c>
      <c r="Q5882" s="5">
        <v>1.642944</v>
      </c>
      <c r="R5882">
        <v>1.5419</v>
      </c>
      <c r="S5882">
        <v>12.324350000000001</v>
      </c>
      <c r="T5882" s="4">
        <v>3.3521200000000001E-2</v>
      </c>
      <c r="U5882" s="4">
        <v>3.7000000000000005E-2</v>
      </c>
      <c r="V5882" s="4">
        <v>5.33E-2</v>
      </c>
      <c r="W5882">
        <v>41.070239999999998</v>
      </c>
    </row>
    <row r="5883" spans="1:23" x14ac:dyDescent="0.25">
      <c r="A5883" t="s">
        <v>815</v>
      </c>
      <c r="B5883" t="s">
        <v>316</v>
      </c>
      <c r="C5883" t="s">
        <v>5</v>
      </c>
      <c r="D5883" t="s">
        <v>20138</v>
      </c>
      <c r="E5883" s="1">
        <v>45199</v>
      </c>
      <c r="F5883">
        <v>62.91</v>
      </c>
      <c r="G5883">
        <v>15866</v>
      </c>
      <c r="H5883" s="4">
        <v>0.18542700000000001</v>
      </c>
      <c r="I5883" s="6">
        <v>28</v>
      </c>
      <c r="J5883" s="4">
        <v>1.26E-4</v>
      </c>
      <c r="K5883" s="6">
        <v>489</v>
      </c>
      <c r="L5883" s="6">
        <v>327.75</v>
      </c>
      <c r="M5883" s="4">
        <v>2.0657000000000002E-2</v>
      </c>
      <c r="N5883">
        <v>0.43619000000000002</v>
      </c>
      <c r="O5883">
        <v>0.56000000000000005</v>
      </c>
      <c r="P5883" t="s">
        <v>20185</v>
      </c>
      <c r="Q5883" s="5">
        <v>4.1385589999999999</v>
      </c>
      <c r="R5883">
        <v>1.2450300000000001</v>
      </c>
      <c r="S5883">
        <v>0.10566</v>
      </c>
      <c r="T5883" s="4">
        <v>3.6997000000000002E-2</v>
      </c>
      <c r="U5883" s="4">
        <v>3.7999999999999999E-2</v>
      </c>
      <c r="V5883" s="4">
        <v>5.33E-2</v>
      </c>
      <c r="W5883">
        <v>34.469580000000001</v>
      </c>
    </row>
    <row r="5884" spans="1:23" x14ac:dyDescent="0.25">
      <c r="A5884" t="s">
        <v>815</v>
      </c>
      <c r="B5884" t="s">
        <v>316</v>
      </c>
      <c r="C5884" t="s">
        <v>7</v>
      </c>
      <c r="D5884" t="s">
        <v>20139</v>
      </c>
      <c r="E5884" s="1">
        <v>45107</v>
      </c>
      <c r="F5884">
        <v>56.53</v>
      </c>
      <c r="G5884">
        <v>16623</v>
      </c>
      <c r="H5884" s="4">
        <v>0.16519200000000001</v>
      </c>
      <c r="I5884" s="6">
        <v>-101</v>
      </c>
      <c r="J5884" s="4">
        <v>-7.8799999999999999E-3</v>
      </c>
      <c r="K5884" s="6">
        <v>402</v>
      </c>
      <c r="L5884" s="6">
        <v>262.75</v>
      </c>
      <c r="M5884" s="4">
        <v>1.5806000000000001E-2</v>
      </c>
      <c r="N5884">
        <v>0.34305999999999998</v>
      </c>
      <c r="O5884">
        <v>0.48</v>
      </c>
      <c r="P5884" t="s">
        <v>20185</v>
      </c>
      <c r="Q5884" s="5">
        <v>3.5083300000000004</v>
      </c>
      <c r="R5884">
        <v>1.3354600000000001</v>
      </c>
      <c r="S5884" t="s">
        <v>20208</v>
      </c>
      <c r="T5884" s="4">
        <v>2.9691800000000001E-2</v>
      </c>
      <c r="U5884" s="4">
        <v>3.6000000000000004E-2</v>
      </c>
      <c r="V5884" s="4">
        <v>5.0799999999999998E-2</v>
      </c>
      <c r="W5884">
        <v>39.963810000000002</v>
      </c>
    </row>
    <row r="5885" spans="1:23" x14ac:dyDescent="0.25">
      <c r="A5885" t="s">
        <v>815</v>
      </c>
      <c r="B5885" t="s">
        <v>316</v>
      </c>
      <c r="C5885" t="s">
        <v>9</v>
      </c>
      <c r="D5885" t="s">
        <v>20140</v>
      </c>
      <c r="E5885" s="1">
        <v>45016</v>
      </c>
      <c r="F5885">
        <v>57.94</v>
      </c>
      <c r="G5885">
        <v>15388</v>
      </c>
      <c r="H5885" s="4">
        <v>0.227579</v>
      </c>
      <c r="I5885" s="6">
        <v>728</v>
      </c>
      <c r="J5885" s="4">
        <v>4.5488999999999995E-2</v>
      </c>
      <c r="K5885" s="6">
        <v>80</v>
      </c>
      <c r="L5885" s="6">
        <v>155.625</v>
      </c>
      <c r="M5885" s="4">
        <v>1.0113E-2</v>
      </c>
      <c r="N5885">
        <v>0.20069999999999999</v>
      </c>
      <c r="O5885">
        <v>1.806E-2</v>
      </c>
      <c r="P5885" t="s">
        <v>20185</v>
      </c>
      <c r="Q5885" s="5">
        <v>3.037442</v>
      </c>
      <c r="R5885">
        <v>1.2596499999999999</v>
      </c>
      <c r="S5885">
        <v>2.8549000000000002</v>
      </c>
      <c r="T5885" s="4">
        <v>4.9849699999999997E-2</v>
      </c>
      <c r="U5885" s="4">
        <v>3.5000000000000003E-2</v>
      </c>
      <c r="V5885" s="4">
        <v>4.8300000000000003E-2</v>
      </c>
      <c r="W5885">
        <v>41.85501</v>
      </c>
    </row>
    <row r="5886" spans="1:23" x14ac:dyDescent="0.25">
      <c r="A5886" t="s">
        <v>815</v>
      </c>
      <c r="B5886" t="s">
        <v>316</v>
      </c>
      <c r="C5886" t="s">
        <v>11</v>
      </c>
      <c r="D5886" t="s">
        <v>20141</v>
      </c>
      <c r="E5886" s="1">
        <v>44926</v>
      </c>
      <c r="F5886">
        <v>72.37</v>
      </c>
      <c r="G5886">
        <v>15602</v>
      </c>
      <c r="H5886" s="4">
        <v>0.52935500000000002</v>
      </c>
      <c r="I5886" s="6">
        <v>6015</v>
      </c>
      <c r="J5886" s="4">
        <v>0.34803199999999995</v>
      </c>
      <c r="K5886" s="6">
        <v>1578</v>
      </c>
      <c r="L5886" s="6">
        <v>1263.25</v>
      </c>
      <c r="M5886" s="4">
        <v>8.0966999999999997E-2</v>
      </c>
      <c r="N5886">
        <v>1.6108800000000001</v>
      </c>
      <c r="O5886">
        <v>1.96147</v>
      </c>
      <c r="P5886" t="s">
        <v>20185</v>
      </c>
      <c r="Q5886" s="5">
        <v>1.4718</v>
      </c>
      <c r="R5886">
        <v>1.2316</v>
      </c>
      <c r="S5886">
        <v>24.443549999999998</v>
      </c>
      <c r="T5886" s="4">
        <v>6.454399999999999E-2</v>
      </c>
      <c r="U5886" s="4">
        <v>3.5000000000000003E-2</v>
      </c>
      <c r="V5886" s="4">
        <v>4.3299999999999998E-2</v>
      </c>
      <c r="W5886">
        <v>38.35331</v>
      </c>
    </row>
    <row r="5887" spans="1:23" x14ac:dyDescent="0.25">
      <c r="A5887" t="s">
        <v>815</v>
      </c>
      <c r="B5887" t="s">
        <v>316</v>
      </c>
      <c r="C5887" t="s">
        <v>13</v>
      </c>
      <c r="D5887" t="s">
        <v>20142</v>
      </c>
      <c r="E5887" s="1">
        <v>44834</v>
      </c>
      <c r="F5887">
        <v>60.78</v>
      </c>
      <c r="G5887">
        <v>22283</v>
      </c>
      <c r="H5887" s="4">
        <v>0.15132599999999999</v>
      </c>
      <c r="I5887" s="6">
        <v>718</v>
      </c>
      <c r="J5887" s="4">
        <v>3.092E-2</v>
      </c>
      <c r="K5887" s="6">
        <v>1162</v>
      </c>
      <c r="L5887" s="6">
        <v>879.375</v>
      </c>
      <c r="M5887" s="4">
        <v>3.9462999999999998E-2</v>
      </c>
      <c r="N5887">
        <v>1.1050199999999999</v>
      </c>
      <c r="O5887">
        <v>1.37</v>
      </c>
      <c r="P5887" t="s">
        <v>20185</v>
      </c>
      <c r="Q5887" s="5">
        <v>4.1135410000000006</v>
      </c>
      <c r="R5887">
        <v>1.1122700000000001</v>
      </c>
      <c r="S5887">
        <v>3.0041799999999999</v>
      </c>
      <c r="T5887" s="4">
        <v>8.2016699999999998E-2</v>
      </c>
      <c r="U5887" s="4">
        <v>3.5000000000000003E-2</v>
      </c>
      <c r="V5887" s="4">
        <v>3.0800000000000001E-2</v>
      </c>
      <c r="W5887">
        <v>31.848990000000001</v>
      </c>
    </row>
    <row r="5888" spans="1:23" x14ac:dyDescent="0.25">
      <c r="A5888" t="s">
        <v>815</v>
      </c>
      <c r="B5888" t="s">
        <v>316</v>
      </c>
      <c r="C5888" t="s">
        <v>15</v>
      </c>
      <c r="D5888" t="s">
        <v>20143</v>
      </c>
      <c r="E5888" s="1">
        <v>44742</v>
      </c>
      <c r="F5888">
        <v>62.79</v>
      </c>
      <c r="G5888">
        <v>15474</v>
      </c>
      <c r="H5888" s="4">
        <v>0.20285599999999998</v>
      </c>
      <c r="I5888" s="6">
        <v>487</v>
      </c>
      <c r="J5888" s="4">
        <v>2.9468000000000001E-2</v>
      </c>
      <c r="K5888" s="6">
        <v>910</v>
      </c>
      <c r="L5888" s="6">
        <v>612.5</v>
      </c>
      <c r="M5888" s="4">
        <v>3.9581999999999999E-2</v>
      </c>
      <c r="N5888">
        <v>0.75644999999999996</v>
      </c>
      <c r="O5888">
        <v>1.08</v>
      </c>
      <c r="P5888" t="s">
        <v>20185</v>
      </c>
      <c r="Q5888" s="5">
        <v>2.751331</v>
      </c>
      <c r="R5888">
        <v>1.0437700000000001</v>
      </c>
      <c r="S5888">
        <v>2.1548699999999998</v>
      </c>
      <c r="T5888" s="4">
        <v>9.05976E-2</v>
      </c>
      <c r="U5888" s="4">
        <v>3.6000000000000004E-2</v>
      </c>
      <c r="V5888" s="4">
        <v>1.5800000000000002E-2</v>
      </c>
      <c r="W5888">
        <v>46.516919999999999</v>
      </c>
    </row>
    <row r="5889" spans="1:23" x14ac:dyDescent="0.25">
      <c r="A5889" t="s">
        <v>815</v>
      </c>
      <c r="B5889" t="s">
        <v>316</v>
      </c>
      <c r="C5889" t="s">
        <v>17</v>
      </c>
      <c r="D5889" t="s">
        <v>20144</v>
      </c>
      <c r="E5889" s="1">
        <v>44651</v>
      </c>
      <c r="F5889">
        <v>70.28</v>
      </c>
      <c r="G5889">
        <v>15405</v>
      </c>
      <c r="H5889" s="4">
        <v>0.22375800000000001</v>
      </c>
      <c r="I5889" s="6">
        <v>748</v>
      </c>
      <c r="J5889" s="4">
        <v>4.6738000000000002E-2</v>
      </c>
      <c r="K5889" s="6">
        <v>1634</v>
      </c>
      <c r="L5889" s="6">
        <v>1204.375</v>
      </c>
      <c r="M5889" s="4">
        <v>7.8179999999999999E-2</v>
      </c>
      <c r="N5889">
        <v>1.46197</v>
      </c>
      <c r="O5889">
        <v>1.89</v>
      </c>
      <c r="P5889" t="s">
        <v>20185</v>
      </c>
      <c r="Q5889" s="5">
        <v>2.0309189999999999</v>
      </c>
      <c r="R5889">
        <v>0.9899</v>
      </c>
      <c r="S5889">
        <v>3.3244400000000001</v>
      </c>
      <c r="T5889" s="4">
        <v>8.5424600000000003E-2</v>
      </c>
      <c r="U5889" s="4">
        <v>3.6000000000000004E-2</v>
      </c>
      <c r="V5889" s="4">
        <v>3.3E-3</v>
      </c>
      <c r="W5889">
        <v>66.230530000000002</v>
      </c>
    </row>
    <row r="5890" spans="1:23" x14ac:dyDescent="0.25">
      <c r="A5890" t="s">
        <v>815</v>
      </c>
      <c r="B5890" t="s">
        <v>316</v>
      </c>
      <c r="C5890" t="s">
        <v>19</v>
      </c>
      <c r="D5890" t="s">
        <v>20145</v>
      </c>
      <c r="E5890" s="1">
        <v>44561</v>
      </c>
      <c r="F5890">
        <v>62.49</v>
      </c>
      <c r="G5890">
        <v>20089</v>
      </c>
      <c r="H5890" s="4">
        <v>0.22783600000000001</v>
      </c>
      <c r="I5890" s="6">
        <v>1897</v>
      </c>
      <c r="J5890" s="4">
        <v>7.6110999999999998E-2</v>
      </c>
      <c r="K5890" s="6">
        <v>1205</v>
      </c>
      <c r="L5890" s="6">
        <v>810.25</v>
      </c>
      <c r="M5890" s="4">
        <v>4.0332999999999994E-2</v>
      </c>
      <c r="N5890">
        <v>0.96677000000000002</v>
      </c>
      <c r="O5890">
        <v>1.3938299999999999</v>
      </c>
      <c r="P5890" t="s">
        <v>20185</v>
      </c>
      <c r="Q5890" s="5">
        <v>1.6102369999999999</v>
      </c>
      <c r="R5890">
        <v>1.0343800000000001</v>
      </c>
      <c r="S5890">
        <v>8.6964299999999994</v>
      </c>
      <c r="T5890" s="4">
        <v>7.036400000000001E-2</v>
      </c>
      <c r="U5890" s="4">
        <v>3.9E-2</v>
      </c>
      <c r="V5890" s="4">
        <v>7.000000000000001E-4</v>
      </c>
      <c r="W5890">
        <v>81.742829999999998</v>
      </c>
    </row>
    <row r="5891" spans="1:23" x14ac:dyDescent="0.25">
      <c r="A5891" t="s">
        <v>815</v>
      </c>
      <c r="B5891" t="s">
        <v>316</v>
      </c>
      <c r="C5891" t="s">
        <v>21</v>
      </c>
      <c r="D5891" t="s">
        <v>20146</v>
      </c>
      <c r="E5891" s="1">
        <v>44469</v>
      </c>
      <c r="F5891">
        <v>61.73</v>
      </c>
      <c r="G5891">
        <v>16905</v>
      </c>
      <c r="H5891" s="4">
        <v>0.315054</v>
      </c>
      <c r="I5891" s="6">
        <v>2312</v>
      </c>
      <c r="J5891" s="4">
        <v>0.13492999999999999</v>
      </c>
      <c r="K5891" s="6">
        <v>1584</v>
      </c>
      <c r="L5891" s="6">
        <v>1271.25</v>
      </c>
      <c r="M5891" s="4">
        <v>7.5199000000000002E-2</v>
      </c>
      <c r="N5891">
        <v>1.48702</v>
      </c>
      <c r="O5891">
        <v>1.77</v>
      </c>
      <c r="P5891" t="s">
        <v>20185</v>
      </c>
      <c r="Q5891" s="5">
        <v>1.5791470000000001</v>
      </c>
      <c r="R5891">
        <v>0.96884000000000003</v>
      </c>
      <c r="S5891">
        <v>9.6333300000000008</v>
      </c>
      <c r="T5891" s="4">
        <v>5.39035E-2</v>
      </c>
      <c r="U5891" s="4">
        <v>4.7E-2</v>
      </c>
      <c r="V5891" s="4">
        <v>5.9999999999999995E-4</v>
      </c>
      <c r="W5891">
        <v>81.761279999999999</v>
      </c>
    </row>
    <row r="5892" spans="1:23" x14ac:dyDescent="0.25">
      <c r="A5892" t="s">
        <v>815</v>
      </c>
      <c r="B5892" t="s">
        <v>316</v>
      </c>
      <c r="C5892" t="s">
        <v>23</v>
      </c>
      <c r="D5892" t="s">
        <v>20147</v>
      </c>
      <c r="E5892" s="1">
        <v>44377</v>
      </c>
      <c r="F5892">
        <v>59.85</v>
      </c>
      <c r="G5892">
        <v>18524</v>
      </c>
      <c r="H5892" s="4">
        <v>0.397754</v>
      </c>
      <c r="I5892" s="6">
        <v>4745</v>
      </c>
      <c r="J5892" s="4">
        <v>0.25447999999999998</v>
      </c>
      <c r="K5892" s="6">
        <v>3407</v>
      </c>
      <c r="L5892" s="6">
        <v>2799.375</v>
      </c>
      <c r="M5892" s="4">
        <v>0.15112100000000001</v>
      </c>
      <c r="N5892">
        <v>3.2055099999999999</v>
      </c>
      <c r="O5892">
        <v>3.83</v>
      </c>
      <c r="P5892" t="s">
        <v>20185</v>
      </c>
      <c r="Q5892" s="5">
        <v>1.579318</v>
      </c>
      <c r="R5892">
        <v>1.02529</v>
      </c>
      <c r="S5892">
        <v>20.811399999999999</v>
      </c>
      <c r="T5892" s="4">
        <v>5.3914499999999997E-2</v>
      </c>
      <c r="U5892" s="4">
        <v>5.9000000000000004E-2</v>
      </c>
      <c r="V5892" s="4">
        <v>8.0000000000000004E-4</v>
      </c>
      <c r="W5892">
        <v>80.294290000000004</v>
      </c>
    </row>
    <row r="5893" spans="1:23" x14ac:dyDescent="0.25">
      <c r="A5893" t="s">
        <v>815</v>
      </c>
      <c r="B5893" t="s">
        <v>316</v>
      </c>
      <c r="C5893" t="s">
        <v>25</v>
      </c>
      <c r="D5893" t="s">
        <v>20148</v>
      </c>
      <c r="E5893" s="1">
        <v>44286</v>
      </c>
      <c r="F5893">
        <v>60.79</v>
      </c>
      <c r="G5893">
        <v>15562</v>
      </c>
      <c r="H5893" s="4">
        <v>0.22111500000000001</v>
      </c>
      <c r="I5893" s="6">
        <v>549</v>
      </c>
      <c r="J5893" s="4">
        <v>3.3349999999999998E-2</v>
      </c>
      <c r="K5893" s="6">
        <v>358</v>
      </c>
      <c r="L5893" s="6">
        <v>176.875</v>
      </c>
      <c r="M5893" s="4">
        <v>1.1365E-2</v>
      </c>
      <c r="N5893">
        <v>0.19977</v>
      </c>
      <c r="O5893">
        <v>0.32754</v>
      </c>
      <c r="P5893" t="s">
        <v>20185</v>
      </c>
      <c r="Q5893" s="5">
        <v>1.6306749999999999</v>
      </c>
      <c r="R5893">
        <v>1.0273600000000001</v>
      </c>
      <c r="S5893">
        <v>2.4078900000000001</v>
      </c>
      <c r="T5893" s="4">
        <v>2.6197599999999998E-2</v>
      </c>
      <c r="U5893" s="4">
        <v>6.0999999999999999E-2</v>
      </c>
      <c r="V5893" s="4">
        <v>5.9999999999999995E-4</v>
      </c>
      <c r="W5893">
        <v>74.989279999999994</v>
      </c>
    </row>
    <row r="5894" spans="1:23" x14ac:dyDescent="0.25">
      <c r="A5894" t="s">
        <v>815</v>
      </c>
      <c r="B5894" t="s">
        <v>316</v>
      </c>
      <c r="C5894" t="s">
        <v>27</v>
      </c>
      <c r="D5894" t="s">
        <v>20149</v>
      </c>
      <c r="E5894" s="1">
        <v>44196</v>
      </c>
      <c r="F5894">
        <v>46.95</v>
      </c>
      <c r="G5894">
        <v>19418</v>
      </c>
      <c r="H5894" s="4">
        <v>0.184777</v>
      </c>
      <c r="I5894" s="6">
        <v>714</v>
      </c>
      <c r="J5894" s="4">
        <v>2.0289999999999999E-2</v>
      </c>
      <c r="K5894" s="6">
        <v>158</v>
      </c>
      <c r="L5894" s="6">
        <v>102.5</v>
      </c>
      <c r="M5894" s="4">
        <v>5.2780000000000006E-3</v>
      </c>
      <c r="N5894">
        <v>0.1139</v>
      </c>
      <c r="O5894">
        <v>0.13653999999999999</v>
      </c>
      <c r="P5894" t="s">
        <v>20185</v>
      </c>
      <c r="Q5894" s="5">
        <v>1.4539070000000001</v>
      </c>
      <c r="R5894">
        <v>1.07345</v>
      </c>
      <c r="S5894">
        <v>3.35</v>
      </c>
      <c r="T5894" s="4">
        <v>1.36201E-2</v>
      </c>
      <c r="U5894" s="4">
        <v>6.7000000000000004E-2</v>
      </c>
      <c r="V5894" s="4">
        <v>8.9999999999999998E-4</v>
      </c>
      <c r="W5894">
        <v>83.499960000000002</v>
      </c>
    </row>
    <row r="5895" spans="1:23" x14ac:dyDescent="0.25">
      <c r="A5895" t="s">
        <v>815</v>
      </c>
      <c r="B5895" t="s">
        <v>316</v>
      </c>
      <c r="C5895" t="s">
        <v>29</v>
      </c>
      <c r="D5895" t="s">
        <v>20150</v>
      </c>
      <c r="E5895" s="1">
        <v>44104</v>
      </c>
      <c r="F5895">
        <v>37.17</v>
      </c>
      <c r="G5895">
        <v>16015</v>
      </c>
      <c r="H5895" s="4">
        <v>0.27430499999999997</v>
      </c>
      <c r="I5895" s="6">
        <v>1184</v>
      </c>
      <c r="J5895" s="4">
        <v>7.1870000000000003E-2</v>
      </c>
      <c r="K5895" s="6">
        <v>706</v>
      </c>
      <c r="L5895" s="6">
        <v>573.875</v>
      </c>
      <c r="M5895" s="4">
        <v>3.5832999999999997E-2</v>
      </c>
      <c r="N5895">
        <v>0.63153000000000004</v>
      </c>
      <c r="O5895">
        <v>0.69</v>
      </c>
      <c r="P5895" t="s">
        <v>20185</v>
      </c>
      <c r="Q5895" s="5">
        <v>1.5257919999999998</v>
      </c>
      <c r="R5895">
        <v>1.0161899999999999</v>
      </c>
      <c r="S5895">
        <v>5.1703099999999997</v>
      </c>
      <c r="T5895" s="4">
        <v>1.3713299999999999E-2</v>
      </c>
      <c r="U5895" s="4">
        <v>7.8E-2</v>
      </c>
      <c r="V5895" s="4">
        <v>8.9999999999999998E-4</v>
      </c>
      <c r="W5895">
        <v>80.960999999999999</v>
      </c>
    </row>
    <row r="5896" spans="1:23" x14ac:dyDescent="0.25">
      <c r="A5896" t="s">
        <v>815</v>
      </c>
      <c r="B5896" t="s">
        <v>316</v>
      </c>
      <c r="C5896" t="s">
        <v>31</v>
      </c>
      <c r="D5896" t="s">
        <v>20151</v>
      </c>
      <c r="E5896" s="1">
        <v>44012</v>
      </c>
      <c r="F5896">
        <v>36.520000000000003</v>
      </c>
      <c r="G5896">
        <v>14099</v>
      </c>
      <c r="H5896" s="4">
        <v>0.225547</v>
      </c>
      <c r="I5896" s="6">
        <v>459</v>
      </c>
      <c r="J5896" s="4">
        <v>3.0356000000000001E-2</v>
      </c>
      <c r="K5896" s="6">
        <v>145</v>
      </c>
      <c r="L5896" s="6">
        <v>118.125</v>
      </c>
      <c r="M5896" s="4">
        <v>8.378E-3</v>
      </c>
      <c r="N5896">
        <v>0.12998000000000001</v>
      </c>
      <c r="O5896">
        <v>7.0000000000000007E-2</v>
      </c>
      <c r="P5896" t="s">
        <v>20185</v>
      </c>
      <c r="Q5896" s="5">
        <v>1.462602</v>
      </c>
      <c r="R5896">
        <v>1.02701</v>
      </c>
      <c r="S5896">
        <v>1.97845</v>
      </c>
      <c r="T5896" s="4">
        <v>6.4573E-3</v>
      </c>
      <c r="U5896" s="4">
        <v>0.11</v>
      </c>
      <c r="V5896" s="4">
        <v>8.0000000000000004E-4</v>
      </c>
      <c r="W5896">
        <v>83.397170000000003</v>
      </c>
    </row>
    <row r="5897" spans="1:23" x14ac:dyDescent="0.25">
      <c r="A5897" t="s">
        <v>815</v>
      </c>
      <c r="B5897" t="s">
        <v>316</v>
      </c>
      <c r="C5897" t="s">
        <v>33</v>
      </c>
      <c r="D5897" t="s">
        <v>20152</v>
      </c>
      <c r="E5897" s="1">
        <v>43921</v>
      </c>
      <c r="F5897">
        <v>30.57</v>
      </c>
      <c r="G5897">
        <v>18310</v>
      </c>
      <c r="H5897" s="4">
        <v>0.48694699999999996</v>
      </c>
      <c r="I5897" s="6">
        <v>5893</v>
      </c>
      <c r="J5897" s="4">
        <v>0.32031599999999999</v>
      </c>
      <c r="K5897" s="6">
        <v>4398</v>
      </c>
      <c r="L5897" s="6">
        <v>3523.875</v>
      </c>
      <c r="M5897" s="4">
        <v>0.19245599999999999</v>
      </c>
      <c r="N5897">
        <v>3.8550200000000001</v>
      </c>
      <c r="O5897">
        <v>4.75</v>
      </c>
      <c r="P5897" t="s">
        <v>20185</v>
      </c>
      <c r="Q5897" s="5">
        <v>1.5699719999999999</v>
      </c>
      <c r="R5897">
        <v>1.0764199999999999</v>
      </c>
      <c r="S5897">
        <v>26.54505</v>
      </c>
      <c r="T5897" s="4">
        <v>1.53933E-2</v>
      </c>
      <c r="U5897" s="4">
        <v>4.4000000000000004E-2</v>
      </c>
      <c r="V5897" s="4">
        <v>8.0000000000000004E-4</v>
      </c>
      <c r="W5897">
        <v>77.372640000000004</v>
      </c>
    </row>
    <row r="5898" spans="1:23" x14ac:dyDescent="0.25">
      <c r="A5898" t="s">
        <v>815</v>
      </c>
      <c r="B5898" t="s">
        <v>316</v>
      </c>
      <c r="C5898" t="s">
        <v>35</v>
      </c>
      <c r="D5898" t="s">
        <v>20153</v>
      </c>
      <c r="E5898" s="1">
        <v>43830</v>
      </c>
      <c r="F5898">
        <v>50.97</v>
      </c>
      <c r="G5898">
        <v>17143</v>
      </c>
      <c r="H5898" s="4">
        <v>0.209648</v>
      </c>
      <c r="I5898" s="6">
        <v>525</v>
      </c>
      <c r="J5898" s="4">
        <v>1.3590999999999999E-2</v>
      </c>
      <c r="K5898" s="6">
        <v>593</v>
      </c>
      <c r="L5898" s="6">
        <v>11.25</v>
      </c>
      <c r="M5898" s="4">
        <v>6.5600000000000001E-4</v>
      </c>
      <c r="N5898">
        <v>1.225E-2</v>
      </c>
      <c r="O5898">
        <v>0.58343</v>
      </c>
      <c r="P5898" t="s">
        <v>20185</v>
      </c>
      <c r="Q5898" s="5">
        <v>1.4937929999999999</v>
      </c>
      <c r="R5898">
        <v>1.0590299999999999</v>
      </c>
      <c r="S5898">
        <v>2.6138400000000002</v>
      </c>
      <c r="T5898" s="4">
        <v>2.2851300000000001E-2</v>
      </c>
      <c r="U5898" s="4">
        <v>3.6000000000000004E-2</v>
      </c>
      <c r="V5898" s="4">
        <v>1.55E-2</v>
      </c>
      <c r="W5898">
        <v>72.26182</v>
      </c>
    </row>
    <row r="5899" spans="1:23" x14ac:dyDescent="0.25">
      <c r="A5899" t="s">
        <v>815</v>
      </c>
      <c r="B5899" t="s">
        <v>316</v>
      </c>
      <c r="C5899" t="s">
        <v>37</v>
      </c>
      <c r="D5899" t="s">
        <v>20154</v>
      </c>
      <c r="E5899" s="1">
        <v>43738</v>
      </c>
      <c r="F5899">
        <v>47.16</v>
      </c>
      <c r="G5899">
        <v>18678</v>
      </c>
      <c r="H5899" s="4">
        <v>0.33376100000000003</v>
      </c>
      <c r="I5899" s="6">
        <v>3082</v>
      </c>
      <c r="J5899" s="4">
        <v>0.16350699999999999</v>
      </c>
      <c r="K5899" s="6">
        <v>2184</v>
      </c>
      <c r="L5899" s="6">
        <v>1763.375</v>
      </c>
      <c r="M5899" s="4">
        <v>9.4408999999999993E-2</v>
      </c>
      <c r="N5899">
        <v>1.8969199999999999</v>
      </c>
      <c r="O5899">
        <v>2.2999999999999998</v>
      </c>
      <c r="P5899" t="s">
        <v>20185</v>
      </c>
      <c r="Q5899" s="5">
        <v>1.4464940000000002</v>
      </c>
      <c r="R5899">
        <v>1.12636</v>
      </c>
      <c r="S5899">
        <v>14.098649999999999</v>
      </c>
      <c r="T5899" s="4">
        <v>1.7113100000000003E-2</v>
      </c>
      <c r="U5899" s="4">
        <v>3.5000000000000003E-2</v>
      </c>
      <c r="V5899" s="4">
        <v>1.9E-2</v>
      </c>
      <c r="W5899">
        <v>74.345219999999998</v>
      </c>
    </row>
    <row r="5900" spans="1:23" x14ac:dyDescent="0.25">
      <c r="A5900" t="s">
        <v>815</v>
      </c>
      <c r="B5900" t="s">
        <v>316</v>
      </c>
      <c r="C5900" t="s">
        <v>39</v>
      </c>
      <c r="D5900" t="s">
        <v>20155</v>
      </c>
      <c r="E5900" s="1">
        <v>43646</v>
      </c>
      <c r="F5900">
        <v>49.67</v>
      </c>
      <c r="G5900">
        <v>17497</v>
      </c>
      <c r="H5900" s="4">
        <v>0.32502699999999995</v>
      </c>
      <c r="I5900" s="6">
        <v>2609</v>
      </c>
      <c r="J5900" s="4">
        <v>0.14768200000000001</v>
      </c>
      <c r="K5900" s="6">
        <v>1741</v>
      </c>
      <c r="L5900" s="6">
        <v>1439.375</v>
      </c>
      <c r="M5900" s="4">
        <v>8.2264000000000004E-2</v>
      </c>
      <c r="N5900">
        <v>1.52122</v>
      </c>
      <c r="O5900">
        <v>1.77</v>
      </c>
      <c r="P5900" t="s">
        <v>20185</v>
      </c>
      <c r="Q5900" s="5">
        <v>1.5253720000000002</v>
      </c>
      <c r="R5900">
        <v>1.06227</v>
      </c>
      <c r="S5900">
        <v>9.7591199999999994</v>
      </c>
      <c r="T5900" s="4">
        <v>1.64849E-2</v>
      </c>
      <c r="U5900" s="4">
        <v>3.6000000000000004E-2</v>
      </c>
      <c r="V5900" s="4">
        <v>2.4E-2</v>
      </c>
      <c r="W5900">
        <v>68.179839999999999</v>
      </c>
    </row>
    <row r="5901" spans="1:23" x14ac:dyDescent="0.25">
      <c r="A5901" t="s">
        <v>815</v>
      </c>
      <c r="B5901" t="s">
        <v>316</v>
      </c>
      <c r="C5901" t="s">
        <v>41</v>
      </c>
      <c r="D5901" t="s">
        <v>20156</v>
      </c>
      <c r="E5901" s="1">
        <v>43555</v>
      </c>
      <c r="F5901">
        <v>42.57</v>
      </c>
      <c r="G5901">
        <v>16302</v>
      </c>
      <c r="H5901" s="4">
        <v>0.304809</v>
      </c>
      <c r="I5901" s="6">
        <v>2008</v>
      </c>
      <c r="J5901" s="4">
        <v>0.121764</v>
      </c>
      <c r="K5901" s="6">
        <v>1381</v>
      </c>
      <c r="L5901" s="6">
        <v>1090.375</v>
      </c>
      <c r="M5901" s="4">
        <v>6.6885E-2</v>
      </c>
      <c r="N5901">
        <v>1.1399600000000001</v>
      </c>
      <c r="O5901">
        <v>1.4</v>
      </c>
      <c r="P5901" t="s">
        <v>20185</v>
      </c>
      <c r="Q5901" s="5">
        <v>1.639092</v>
      </c>
      <c r="R5901">
        <v>1.0224599999999999</v>
      </c>
      <c r="S5901">
        <v>8.8333300000000001</v>
      </c>
      <c r="T5901" s="4">
        <v>1.8625199999999998E-2</v>
      </c>
      <c r="U5901" s="4">
        <v>3.7999999999999999E-2</v>
      </c>
      <c r="V5901" s="4">
        <v>2.4300000000000002E-2</v>
      </c>
      <c r="W5901">
        <v>61.576659999999997</v>
      </c>
    </row>
    <row r="5902" spans="1:23" x14ac:dyDescent="0.25">
      <c r="A5902" t="s">
        <v>816</v>
      </c>
      <c r="B5902" t="s">
        <v>317</v>
      </c>
      <c r="C5902" t="s">
        <v>3</v>
      </c>
      <c r="D5902" t="s">
        <v>20136</v>
      </c>
      <c r="E5902" s="1">
        <v>45291</v>
      </c>
      <c r="F5902">
        <v>1212.96</v>
      </c>
      <c r="G5902">
        <v>934.99199999999996</v>
      </c>
      <c r="H5902" s="4">
        <v>0.58999200000000007</v>
      </c>
      <c r="I5902" s="6">
        <v>285.25099999999998</v>
      </c>
      <c r="J5902" s="4">
        <v>0.29166599999999998</v>
      </c>
      <c r="K5902" s="6">
        <v>184.79400000000001</v>
      </c>
      <c r="L5902" s="6">
        <v>153.50688</v>
      </c>
      <c r="M5902" s="4">
        <v>0.16417899999999999</v>
      </c>
      <c r="N5902">
        <v>7.1089000000000002</v>
      </c>
      <c r="O5902">
        <v>8.5206900000000001</v>
      </c>
      <c r="P5902" t="s">
        <v>20187</v>
      </c>
      <c r="Q5902" s="5" t="e">
        <v>#VALUE!</v>
      </c>
      <c r="R5902">
        <v>1.04159</v>
      </c>
      <c r="S5902">
        <v>15.096399999999999</v>
      </c>
      <c r="T5902" s="4">
        <v>3.3521200000000001E-2</v>
      </c>
      <c r="U5902" s="4">
        <v>3.7000000000000005E-2</v>
      </c>
      <c r="V5902" s="4">
        <v>5.33E-2</v>
      </c>
      <c r="W5902">
        <v>-6.9653799999999997</v>
      </c>
    </row>
    <row r="5903" spans="1:23" x14ac:dyDescent="0.25">
      <c r="A5903" t="s">
        <v>816</v>
      </c>
      <c r="B5903" t="s">
        <v>317</v>
      </c>
      <c r="C5903" t="s">
        <v>5</v>
      </c>
      <c r="D5903" t="s">
        <v>20138</v>
      </c>
      <c r="E5903" s="1">
        <v>45199</v>
      </c>
      <c r="F5903">
        <v>1108.07</v>
      </c>
      <c r="G5903">
        <v>942.46199999999999</v>
      </c>
      <c r="H5903" s="4">
        <v>0.59369899999999998</v>
      </c>
      <c r="I5903" s="6">
        <v>298.80900000000003</v>
      </c>
      <c r="J5903" s="4">
        <v>0.304118</v>
      </c>
      <c r="K5903" s="6">
        <v>201.631</v>
      </c>
      <c r="L5903" s="6">
        <v>161.59</v>
      </c>
      <c r="M5903" s="4">
        <v>0.171455</v>
      </c>
      <c r="N5903">
        <v>7.4202300000000001</v>
      </c>
      <c r="O5903">
        <v>9.2100000000000009</v>
      </c>
      <c r="P5903" t="s">
        <v>20187</v>
      </c>
      <c r="Q5903" s="5" t="e">
        <v>#VALUE!</v>
      </c>
      <c r="R5903">
        <v>1.1181700000000001</v>
      </c>
      <c r="S5903">
        <v>14.735620000000001</v>
      </c>
      <c r="T5903" s="4">
        <v>3.6997000000000002E-2</v>
      </c>
      <c r="U5903" s="4">
        <v>3.7999999999999999E-2</v>
      </c>
      <c r="V5903" s="4">
        <v>5.33E-2</v>
      </c>
      <c r="W5903">
        <v>-4.8825399999999997</v>
      </c>
    </row>
    <row r="5904" spans="1:23" x14ac:dyDescent="0.25">
      <c r="A5904" t="s">
        <v>816</v>
      </c>
      <c r="B5904" t="s">
        <v>317</v>
      </c>
      <c r="C5904" t="s">
        <v>7</v>
      </c>
      <c r="D5904" t="s">
        <v>20139</v>
      </c>
      <c r="E5904" s="1">
        <v>45107</v>
      </c>
      <c r="F5904">
        <v>1311.64</v>
      </c>
      <c r="G5904">
        <v>982.11699999999996</v>
      </c>
      <c r="H5904" s="4">
        <v>0.59416800000000003</v>
      </c>
      <c r="I5904" s="6">
        <v>310.517</v>
      </c>
      <c r="J5904" s="4">
        <v>0.303755</v>
      </c>
      <c r="K5904" s="6">
        <v>213.92699999999999</v>
      </c>
      <c r="L5904" s="6">
        <v>169.64</v>
      </c>
      <c r="M5904" s="4">
        <v>0.17272799999999999</v>
      </c>
      <c r="N5904">
        <v>7.7303600000000001</v>
      </c>
      <c r="O5904">
        <v>9.69</v>
      </c>
      <c r="P5904" t="s">
        <v>20187</v>
      </c>
      <c r="Q5904" s="5" t="e">
        <v>#VALUE!</v>
      </c>
      <c r="R5904">
        <v>1.23661</v>
      </c>
      <c r="S5904">
        <v>16.131589999999999</v>
      </c>
      <c r="T5904" s="4">
        <v>2.9691800000000001E-2</v>
      </c>
      <c r="U5904" s="4">
        <v>3.6000000000000004E-2</v>
      </c>
      <c r="V5904" s="4">
        <v>5.0799999999999998E-2</v>
      </c>
      <c r="W5904">
        <v>-4.1027100000000001</v>
      </c>
    </row>
    <row r="5905" spans="1:23" x14ac:dyDescent="0.25">
      <c r="A5905" t="s">
        <v>816</v>
      </c>
      <c r="B5905" t="s">
        <v>317</v>
      </c>
      <c r="C5905" t="s">
        <v>9</v>
      </c>
      <c r="D5905" t="s">
        <v>20140</v>
      </c>
      <c r="E5905" s="1">
        <v>45016</v>
      </c>
      <c r="F5905">
        <v>1530.21</v>
      </c>
      <c r="G5905">
        <v>928.73800000000006</v>
      </c>
      <c r="H5905" s="4">
        <v>0.588503</v>
      </c>
      <c r="I5905" s="6">
        <v>269.47399999999999</v>
      </c>
      <c r="J5905" s="4">
        <v>0.27720500000000003</v>
      </c>
      <c r="K5905" s="6">
        <v>188.42599999999999</v>
      </c>
      <c r="L5905" s="6">
        <v>144.30250000000001</v>
      </c>
      <c r="M5905" s="4">
        <v>0.15537400000000001</v>
      </c>
      <c r="N5905">
        <v>6.5344199999999999</v>
      </c>
      <c r="O5905">
        <v>8.4700000000000006</v>
      </c>
      <c r="P5905" t="s">
        <v>20187</v>
      </c>
      <c r="Q5905" s="5" t="e">
        <v>#VALUE!</v>
      </c>
      <c r="R5905">
        <v>1.28132</v>
      </c>
      <c r="S5905">
        <v>14.819290000000001</v>
      </c>
      <c r="T5905" s="4">
        <v>4.9849699999999997E-2</v>
      </c>
      <c r="U5905" s="4">
        <v>3.5000000000000003E-2</v>
      </c>
      <c r="V5905" s="4">
        <v>4.8300000000000003E-2</v>
      </c>
      <c r="W5905">
        <v>-1.11121</v>
      </c>
    </row>
    <row r="5906" spans="1:23" x14ac:dyDescent="0.25">
      <c r="A5906" t="s">
        <v>816</v>
      </c>
      <c r="B5906" t="s">
        <v>317</v>
      </c>
      <c r="C5906" t="s">
        <v>11</v>
      </c>
      <c r="D5906" t="s">
        <v>20141</v>
      </c>
      <c r="E5906" s="1">
        <v>44926</v>
      </c>
      <c r="F5906">
        <v>1445.45</v>
      </c>
      <c r="G5906">
        <v>1057.6849999999999</v>
      </c>
      <c r="H5906" s="4">
        <v>0.59766300000000006</v>
      </c>
      <c r="I5906" s="6">
        <v>364.37400000000002</v>
      </c>
      <c r="J5906" s="4">
        <v>0.33336100000000002</v>
      </c>
      <c r="K5906" s="6">
        <v>265.834</v>
      </c>
      <c r="L5906" s="6">
        <v>204.79187999999999</v>
      </c>
      <c r="M5906" s="4">
        <v>0.19362200000000002</v>
      </c>
      <c r="N5906">
        <v>9.2210400000000003</v>
      </c>
      <c r="O5906">
        <v>11.871600000000001</v>
      </c>
      <c r="P5906" t="s">
        <v>20187</v>
      </c>
      <c r="Q5906" s="5">
        <v>85.93929700000001</v>
      </c>
      <c r="R5906">
        <v>1.1980900000000001</v>
      </c>
      <c r="S5906">
        <v>22.318480000000001</v>
      </c>
      <c r="T5906" s="4">
        <v>6.454399999999999E-2</v>
      </c>
      <c r="U5906" s="4">
        <v>3.5000000000000003E-2</v>
      </c>
      <c r="V5906" s="4">
        <v>4.3299999999999998E-2</v>
      </c>
      <c r="W5906">
        <v>1.11988</v>
      </c>
    </row>
    <row r="5907" spans="1:23" x14ac:dyDescent="0.25">
      <c r="A5907" t="s">
        <v>816</v>
      </c>
      <c r="B5907" t="s">
        <v>317</v>
      </c>
      <c r="C5907" t="s">
        <v>13</v>
      </c>
      <c r="D5907" t="s">
        <v>20142</v>
      </c>
      <c r="E5907" s="1">
        <v>44834</v>
      </c>
      <c r="F5907">
        <v>1084.1199999999999</v>
      </c>
      <c r="G5907">
        <v>985.846</v>
      </c>
      <c r="H5907" s="4">
        <v>0.59304999999999997</v>
      </c>
      <c r="I5907" s="6">
        <v>313.04300000000001</v>
      </c>
      <c r="J5907" s="4">
        <v>0.30569499999999999</v>
      </c>
      <c r="K5907" s="6">
        <v>220.59700000000001</v>
      </c>
      <c r="L5907" s="6">
        <v>173.69188</v>
      </c>
      <c r="M5907" s="4">
        <v>0.17618500000000001</v>
      </c>
      <c r="N5907">
        <v>7.7529300000000001</v>
      </c>
      <c r="O5907">
        <v>9.76</v>
      </c>
      <c r="P5907" t="s">
        <v>20187</v>
      </c>
      <c r="Q5907" s="5" t="e">
        <v>#VALUE!</v>
      </c>
      <c r="R5907">
        <v>1.1295900000000001</v>
      </c>
      <c r="S5907">
        <v>21.613019999999999</v>
      </c>
      <c r="T5907" s="4">
        <v>8.2016699999999998E-2</v>
      </c>
      <c r="U5907" s="4">
        <v>3.5000000000000003E-2</v>
      </c>
      <c r="V5907" s="4">
        <v>3.0800000000000001E-2</v>
      </c>
      <c r="W5907">
        <v>-3.7143799999999998</v>
      </c>
    </row>
    <row r="5908" spans="1:23" x14ac:dyDescent="0.25">
      <c r="A5908" t="s">
        <v>816</v>
      </c>
      <c r="B5908" t="s">
        <v>317</v>
      </c>
      <c r="C5908" t="s">
        <v>15</v>
      </c>
      <c r="D5908" t="s">
        <v>20143</v>
      </c>
      <c r="E5908" s="1">
        <v>44742</v>
      </c>
      <c r="F5908">
        <v>1148.77</v>
      </c>
      <c r="G5908">
        <v>978.38699999999994</v>
      </c>
      <c r="H5908" s="4">
        <v>0.58428899999999995</v>
      </c>
      <c r="I5908" s="6">
        <v>291.358</v>
      </c>
      <c r="J5908" s="4">
        <v>0.28609400000000001</v>
      </c>
      <c r="K5908" s="6">
        <v>212.07</v>
      </c>
      <c r="L5908" s="6">
        <v>161.53874999999999</v>
      </c>
      <c r="M5908" s="4">
        <v>0.165107</v>
      </c>
      <c r="N5908">
        <v>7.1498299999999997</v>
      </c>
      <c r="O5908">
        <v>9.2899999999999991</v>
      </c>
      <c r="P5908" t="s">
        <v>20187</v>
      </c>
      <c r="Q5908" s="5">
        <v>265.49600600000002</v>
      </c>
      <c r="R5908">
        <v>1.1842699999999999</v>
      </c>
      <c r="S5908">
        <v>22.824760000000001</v>
      </c>
      <c r="T5908" s="4">
        <v>9.05976E-2</v>
      </c>
      <c r="U5908" s="4">
        <v>3.6000000000000004E-2</v>
      </c>
      <c r="V5908" s="4">
        <v>1.5800000000000002E-2</v>
      </c>
      <c r="W5908">
        <v>0.32266</v>
      </c>
    </row>
    <row r="5909" spans="1:23" x14ac:dyDescent="0.25">
      <c r="A5909" t="s">
        <v>816</v>
      </c>
      <c r="B5909" t="s">
        <v>317</v>
      </c>
      <c r="C5909" t="s">
        <v>17</v>
      </c>
      <c r="D5909" t="s">
        <v>20144</v>
      </c>
      <c r="E5909" s="1">
        <v>44651</v>
      </c>
      <c r="F5909">
        <v>1373.19</v>
      </c>
      <c r="G5909">
        <v>897.79100000000005</v>
      </c>
      <c r="H5909" s="4">
        <v>0.57873699999999995</v>
      </c>
      <c r="I5909" s="6">
        <v>247.72499999999999</v>
      </c>
      <c r="J5909" s="4">
        <v>0.26269399999999998</v>
      </c>
      <c r="K5909" s="6">
        <v>174.001</v>
      </c>
      <c r="L5909" s="6">
        <v>135.94499999999999</v>
      </c>
      <c r="M5909" s="4">
        <v>0.151421</v>
      </c>
      <c r="N5909">
        <v>5.9707999999999997</v>
      </c>
      <c r="O5909">
        <v>7.55</v>
      </c>
      <c r="P5909" t="s">
        <v>20187</v>
      </c>
      <c r="Q5909" s="5">
        <v>22.136619999999997</v>
      </c>
      <c r="R5909">
        <v>1.20459</v>
      </c>
      <c r="S5909">
        <v>21.84909</v>
      </c>
      <c r="T5909" s="4">
        <v>8.5424600000000003E-2</v>
      </c>
      <c r="U5909" s="4">
        <v>3.6000000000000004E-2</v>
      </c>
      <c r="V5909" s="4">
        <v>3.3E-3</v>
      </c>
      <c r="W5909">
        <v>3.72879</v>
      </c>
    </row>
    <row r="5910" spans="1:23" x14ac:dyDescent="0.25">
      <c r="A5910" t="s">
        <v>816</v>
      </c>
      <c r="B5910" t="s">
        <v>317</v>
      </c>
      <c r="C5910" t="s">
        <v>19</v>
      </c>
      <c r="D5910" t="s">
        <v>20145</v>
      </c>
      <c r="E5910" s="1">
        <v>44561</v>
      </c>
      <c r="F5910">
        <v>1697.21</v>
      </c>
      <c r="G5910">
        <v>1037.239</v>
      </c>
      <c r="H5910" s="4">
        <v>0.58533499999999994</v>
      </c>
      <c r="I5910" s="6">
        <v>324.06799999999998</v>
      </c>
      <c r="J5910" s="4">
        <v>0.30130499999999999</v>
      </c>
      <c r="K5910" s="6">
        <v>230.87100000000001</v>
      </c>
      <c r="L5910" s="6">
        <v>184.96563</v>
      </c>
      <c r="M5910" s="4">
        <v>0.17832400000000001</v>
      </c>
      <c r="N5910">
        <v>8.0728500000000007</v>
      </c>
      <c r="O5910">
        <v>9.9436199999999992</v>
      </c>
      <c r="P5910" t="s">
        <v>20187</v>
      </c>
      <c r="Q5910" s="5">
        <v>10.507732000000001</v>
      </c>
      <c r="R5910">
        <v>1.1071200000000001</v>
      </c>
      <c r="S5910">
        <v>28.982109999999999</v>
      </c>
      <c r="T5910" s="4">
        <v>7.036400000000001E-2</v>
      </c>
      <c r="U5910" s="4">
        <v>3.9E-2</v>
      </c>
      <c r="V5910" s="4">
        <v>7.000000000000001E-4</v>
      </c>
      <c r="W5910">
        <v>7.5042799999999996</v>
      </c>
    </row>
    <row r="5911" spans="1:23" x14ac:dyDescent="0.25">
      <c r="A5911" t="s">
        <v>816</v>
      </c>
      <c r="B5911" t="s">
        <v>317</v>
      </c>
      <c r="C5911" t="s">
        <v>21</v>
      </c>
      <c r="D5911" t="s">
        <v>20146</v>
      </c>
      <c r="E5911" s="1">
        <v>44469</v>
      </c>
      <c r="F5911">
        <v>1377.36</v>
      </c>
      <c r="G5911">
        <v>951.95</v>
      </c>
      <c r="H5911" s="4">
        <v>0.58387500000000003</v>
      </c>
      <c r="I5911" s="6">
        <v>276.29399999999998</v>
      </c>
      <c r="J5911" s="4">
        <v>0.27849599999999997</v>
      </c>
      <c r="K5911" s="6">
        <v>203.68799999999999</v>
      </c>
      <c r="L5911" s="6">
        <v>155.14813000000001</v>
      </c>
      <c r="M5911" s="4">
        <v>0.16297899999999998</v>
      </c>
      <c r="N5911">
        <v>6.7289199999999996</v>
      </c>
      <c r="O5911">
        <v>8.7100000000000009</v>
      </c>
      <c r="P5911" t="s">
        <v>20187</v>
      </c>
      <c r="Q5911" s="5">
        <v>10.642692</v>
      </c>
      <c r="R5911">
        <v>1.2442800000000001</v>
      </c>
      <c r="S5911">
        <v>23.43262</v>
      </c>
      <c r="T5911" s="4">
        <v>5.39035E-2</v>
      </c>
      <c r="U5911" s="4">
        <v>4.7E-2</v>
      </c>
      <c r="V5911" s="4">
        <v>5.9999999999999995E-4</v>
      </c>
      <c r="W5911">
        <v>6.9248000000000003</v>
      </c>
    </row>
    <row r="5912" spans="1:23" x14ac:dyDescent="0.25">
      <c r="A5912" t="s">
        <v>816</v>
      </c>
      <c r="B5912" t="s">
        <v>317</v>
      </c>
      <c r="C5912" t="s">
        <v>23</v>
      </c>
      <c r="D5912" t="s">
        <v>20147</v>
      </c>
      <c r="E5912" s="1">
        <v>44377</v>
      </c>
      <c r="F5912">
        <v>1385.34</v>
      </c>
      <c r="G5912">
        <v>924.351</v>
      </c>
      <c r="H5912" s="4">
        <v>0.58084400000000003</v>
      </c>
      <c r="I5912" s="6">
        <v>259.08100000000002</v>
      </c>
      <c r="J5912" s="4">
        <v>0.26803899999999997</v>
      </c>
      <c r="K5912" s="6">
        <v>184.76300000000001</v>
      </c>
      <c r="L5912" s="6">
        <v>144.53749999999999</v>
      </c>
      <c r="M5912" s="4">
        <v>0.156366</v>
      </c>
      <c r="N5912">
        <v>6.2324400000000004</v>
      </c>
      <c r="O5912">
        <v>7.85</v>
      </c>
      <c r="P5912" t="s">
        <v>20187</v>
      </c>
      <c r="Q5912" s="5">
        <v>8.6534180000000003</v>
      </c>
      <c r="R5912">
        <v>1.24963</v>
      </c>
      <c r="S5912">
        <v>24.818560000000002</v>
      </c>
      <c r="T5912" s="4">
        <v>5.3914499999999997E-2</v>
      </c>
      <c r="U5912" s="4">
        <v>5.9000000000000004E-2</v>
      </c>
      <c r="V5912" s="4">
        <v>8.0000000000000004E-4</v>
      </c>
      <c r="W5912">
        <v>8.2806800000000003</v>
      </c>
    </row>
    <row r="5913" spans="1:23" x14ac:dyDescent="0.25">
      <c r="A5913" t="s">
        <v>816</v>
      </c>
      <c r="B5913" t="s">
        <v>317</v>
      </c>
      <c r="C5913" t="s">
        <v>25</v>
      </c>
      <c r="D5913" t="s">
        <v>20148</v>
      </c>
      <c r="E5913" s="1">
        <v>44286</v>
      </c>
      <c r="F5913">
        <v>1155.69</v>
      </c>
      <c r="G5913">
        <v>804.39</v>
      </c>
      <c r="H5913" s="4">
        <v>0.58640199999999998</v>
      </c>
      <c r="I5913" s="6">
        <v>214.315</v>
      </c>
      <c r="J5913" s="4">
        <v>0.25282699999999997</v>
      </c>
      <c r="K5913" s="6">
        <v>149.66300000000001</v>
      </c>
      <c r="L5913" s="6">
        <v>118.37938</v>
      </c>
      <c r="M5913" s="4">
        <v>0.14716599999999999</v>
      </c>
      <c r="N5913">
        <v>5.0665100000000001</v>
      </c>
      <c r="O5913">
        <v>6.32</v>
      </c>
      <c r="P5913" t="s">
        <v>20187</v>
      </c>
      <c r="Q5913" s="5">
        <v>7.9722609999999996</v>
      </c>
      <c r="R5913">
        <v>1.2831999999999999</v>
      </c>
      <c r="S5913">
        <v>22.628550000000001</v>
      </c>
      <c r="T5913" s="4">
        <v>2.6197599999999998E-2</v>
      </c>
      <c r="U5913" s="4">
        <v>6.0999999999999999E-2</v>
      </c>
      <c r="V5913" s="4">
        <v>5.9999999999999995E-4</v>
      </c>
      <c r="W5913">
        <v>8.7085500000000007</v>
      </c>
    </row>
    <row r="5914" spans="1:23" x14ac:dyDescent="0.25">
      <c r="A5914" t="s">
        <v>816</v>
      </c>
      <c r="B5914" t="s">
        <v>317</v>
      </c>
      <c r="C5914" t="s">
        <v>27</v>
      </c>
      <c r="D5914" t="s">
        <v>20149</v>
      </c>
      <c r="E5914" s="1">
        <v>44196</v>
      </c>
      <c r="F5914">
        <v>1139.68</v>
      </c>
      <c r="G5914">
        <v>937.98500000000001</v>
      </c>
      <c r="H5914" s="4">
        <v>0.59600500000000001</v>
      </c>
      <c r="I5914" s="6">
        <v>296.36500000000001</v>
      </c>
      <c r="J5914" s="4">
        <v>0.30413000000000001</v>
      </c>
      <c r="K5914" s="6">
        <v>216.29499999999999</v>
      </c>
      <c r="L5914" s="6">
        <v>170.22563</v>
      </c>
      <c r="M5914" s="4">
        <v>0.18148</v>
      </c>
      <c r="N5914">
        <v>7.2000099999999998</v>
      </c>
      <c r="O5914">
        <v>9.0289699999999993</v>
      </c>
      <c r="P5914" t="s">
        <v>20187</v>
      </c>
      <c r="Q5914" s="5">
        <v>5.0801759999999998</v>
      </c>
      <c r="R5914">
        <v>1.25773</v>
      </c>
      <c r="S5914">
        <v>32.224930000000001</v>
      </c>
      <c r="T5914" s="4">
        <v>1.36201E-2</v>
      </c>
      <c r="U5914" s="4">
        <v>6.7000000000000004E-2</v>
      </c>
      <c r="V5914" s="4">
        <v>8.9999999999999998E-4</v>
      </c>
      <c r="W5914">
        <v>12.043150000000001</v>
      </c>
    </row>
    <row r="5915" spans="1:23" x14ac:dyDescent="0.25">
      <c r="A5915" t="s">
        <v>816</v>
      </c>
      <c r="B5915" t="s">
        <v>317</v>
      </c>
      <c r="C5915" t="s">
        <v>29</v>
      </c>
      <c r="D5915" t="s">
        <v>20150</v>
      </c>
      <c r="E5915" s="1">
        <v>44104</v>
      </c>
      <c r="F5915">
        <v>965.75</v>
      </c>
      <c r="G5915">
        <v>807.35699999999997</v>
      </c>
      <c r="H5915" s="4">
        <v>0.58165999999999995</v>
      </c>
      <c r="I5915" s="6">
        <v>233.601</v>
      </c>
      <c r="J5915" s="4">
        <v>0.27618300000000001</v>
      </c>
      <c r="K5915" s="6">
        <v>161.767</v>
      </c>
      <c r="L5915" s="6">
        <v>131.48688000000001</v>
      </c>
      <c r="M5915" s="4">
        <v>0.16286</v>
      </c>
      <c r="N5915">
        <v>5.4964199999999996</v>
      </c>
      <c r="O5915">
        <v>6.68</v>
      </c>
      <c r="P5915" t="s">
        <v>20187</v>
      </c>
      <c r="Q5915" s="5">
        <v>2.7702830000000001</v>
      </c>
      <c r="R5915">
        <v>1.36938</v>
      </c>
      <c r="S5915">
        <v>25.09141</v>
      </c>
      <c r="T5915" s="4">
        <v>1.3713299999999999E-2</v>
      </c>
      <c r="U5915" s="4">
        <v>7.8E-2</v>
      </c>
      <c r="V5915" s="4">
        <v>8.9999999999999998E-4</v>
      </c>
      <c r="W5915">
        <v>18.620509999999999</v>
      </c>
    </row>
    <row r="5916" spans="1:23" x14ac:dyDescent="0.25">
      <c r="A5916" t="s">
        <v>816</v>
      </c>
      <c r="B5916" t="s">
        <v>317</v>
      </c>
      <c r="C5916" t="s">
        <v>31</v>
      </c>
      <c r="D5916" t="s">
        <v>20151</v>
      </c>
      <c r="E5916" s="1">
        <v>44012</v>
      </c>
      <c r="F5916">
        <v>805.55</v>
      </c>
      <c r="G5916">
        <v>690.673</v>
      </c>
      <c r="H5916" s="4">
        <v>0.576206</v>
      </c>
      <c r="I5916" s="6">
        <v>179.88900000000001</v>
      </c>
      <c r="J5916" s="4">
        <v>0.24569500000000002</v>
      </c>
      <c r="K5916" s="6">
        <v>126.562</v>
      </c>
      <c r="L5916" s="6">
        <v>97.571879999999993</v>
      </c>
      <c r="M5916" s="4">
        <v>0.14127000000000001</v>
      </c>
      <c r="N5916">
        <v>4.0756399999999999</v>
      </c>
      <c r="O5916">
        <v>5.22</v>
      </c>
      <c r="P5916" t="s">
        <v>20187</v>
      </c>
      <c r="Q5916" s="5">
        <v>2.6753420000000001</v>
      </c>
      <c r="R5916">
        <v>1.40832</v>
      </c>
      <c r="S5916">
        <v>18.77364</v>
      </c>
      <c r="T5916" s="4">
        <v>6.4573E-3</v>
      </c>
      <c r="U5916" s="4">
        <v>0.11</v>
      </c>
      <c r="V5916" s="4">
        <v>8.0000000000000004E-4</v>
      </c>
      <c r="W5916">
        <v>18.77636</v>
      </c>
    </row>
    <row r="5917" spans="1:23" x14ac:dyDescent="0.25">
      <c r="A5917" t="s">
        <v>816</v>
      </c>
      <c r="B5917" t="s">
        <v>317</v>
      </c>
      <c r="C5917" t="s">
        <v>33</v>
      </c>
      <c r="D5917" t="s">
        <v>20152</v>
      </c>
      <c r="E5917" s="1">
        <v>43921</v>
      </c>
      <c r="F5917">
        <v>690.51</v>
      </c>
      <c r="G5917">
        <v>649.16200000000003</v>
      </c>
      <c r="H5917" s="4">
        <v>0.57675699999999996</v>
      </c>
      <c r="I5917" s="6">
        <v>144.398</v>
      </c>
      <c r="J5917" s="4">
        <v>0.20682800000000001</v>
      </c>
      <c r="K5917" s="6">
        <v>98.114999999999995</v>
      </c>
      <c r="L5917" s="6">
        <v>75.252499999999998</v>
      </c>
      <c r="M5917" s="4">
        <v>0.115922</v>
      </c>
      <c r="N5917">
        <v>3.1318899999999998</v>
      </c>
      <c r="O5917">
        <v>4.03</v>
      </c>
      <c r="P5917" t="s">
        <v>20187</v>
      </c>
      <c r="Q5917" s="5">
        <v>5.1365480000000003</v>
      </c>
      <c r="R5917">
        <v>1.7664</v>
      </c>
      <c r="S5917">
        <v>14.13035</v>
      </c>
      <c r="T5917" s="4">
        <v>1.53933E-2</v>
      </c>
      <c r="U5917" s="4">
        <v>4.4000000000000004E-2</v>
      </c>
      <c r="V5917" s="4">
        <v>8.0000000000000004E-4</v>
      </c>
      <c r="W5917">
        <v>12.81592</v>
      </c>
    </row>
    <row r="5918" spans="1:23" x14ac:dyDescent="0.25">
      <c r="A5918" t="s">
        <v>816</v>
      </c>
      <c r="B5918" t="s">
        <v>317</v>
      </c>
      <c r="C5918" t="s">
        <v>35</v>
      </c>
      <c r="D5918" t="s">
        <v>20153</v>
      </c>
      <c r="E5918" s="1">
        <v>43830</v>
      </c>
      <c r="F5918">
        <v>793.28</v>
      </c>
      <c r="G5918">
        <v>843.96799999999996</v>
      </c>
      <c r="H5918" s="4">
        <v>0.590422</v>
      </c>
      <c r="I5918" s="6">
        <v>258.18299999999999</v>
      </c>
      <c r="J5918" s="4">
        <v>0.294489</v>
      </c>
      <c r="K5918" s="6">
        <v>192.749</v>
      </c>
      <c r="L5918" s="6">
        <v>147.34813</v>
      </c>
      <c r="M5918" s="4">
        <v>0.17458899999999999</v>
      </c>
      <c r="N5918">
        <v>6.0783699999999996</v>
      </c>
      <c r="O5918">
        <v>7.8420699999999997</v>
      </c>
      <c r="P5918" t="s">
        <v>20187</v>
      </c>
      <c r="Q5918" s="5">
        <v>3.2835629999999996</v>
      </c>
      <c r="R5918">
        <v>1.47068</v>
      </c>
      <c r="S5918">
        <v>27.813230000000001</v>
      </c>
      <c r="T5918" s="4">
        <v>2.2851300000000001E-2</v>
      </c>
      <c r="U5918" s="4">
        <v>3.6000000000000004E-2</v>
      </c>
      <c r="V5918" s="4">
        <v>1.55E-2</v>
      </c>
      <c r="W5918">
        <v>17.44143</v>
      </c>
    </row>
    <row r="5919" spans="1:23" x14ac:dyDescent="0.25">
      <c r="A5919" t="s">
        <v>816</v>
      </c>
      <c r="B5919" t="s">
        <v>317</v>
      </c>
      <c r="C5919" t="s">
        <v>37</v>
      </c>
      <c r="D5919" t="s">
        <v>20154</v>
      </c>
      <c r="E5919" s="1">
        <v>43738</v>
      </c>
      <c r="F5919">
        <v>704.4</v>
      </c>
      <c r="G5919">
        <v>753.86599999999999</v>
      </c>
      <c r="H5919" s="4">
        <v>0.57709900000000003</v>
      </c>
      <c r="I5919" s="6">
        <v>198.988</v>
      </c>
      <c r="J5919" s="4">
        <v>0.250747</v>
      </c>
      <c r="K5919" s="6">
        <v>129.39500000000001</v>
      </c>
      <c r="L5919" s="6">
        <v>110.05688000000001</v>
      </c>
      <c r="M5919" s="4">
        <v>0.14598900000000001</v>
      </c>
      <c r="N5919">
        <v>4.4944499999999996</v>
      </c>
      <c r="O5919">
        <v>5.2</v>
      </c>
      <c r="P5919" t="s">
        <v>20187</v>
      </c>
      <c r="Q5919" s="5">
        <v>2.884328</v>
      </c>
      <c r="R5919">
        <v>1.3400099999999999</v>
      </c>
      <c r="S5919">
        <v>21.255710000000001</v>
      </c>
      <c r="T5919" s="4">
        <v>1.7113100000000003E-2</v>
      </c>
      <c r="U5919" s="4">
        <v>3.5000000000000003E-2</v>
      </c>
      <c r="V5919" s="4">
        <v>1.9E-2</v>
      </c>
      <c r="W5919">
        <v>17.996939999999999</v>
      </c>
    </row>
    <row r="5920" spans="1:23" x14ac:dyDescent="0.25">
      <c r="A5920" t="s">
        <v>816</v>
      </c>
      <c r="B5920" t="s">
        <v>317</v>
      </c>
      <c r="C5920" t="s">
        <v>39</v>
      </c>
      <c r="D5920" t="s">
        <v>20155</v>
      </c>
      <c r="E5920" s="1">
        <v>43646</v>
      </c>
      <c r="F5920">
        <v>840</v>
      </c>
      <c r="G5920">
        <v>731.36599999999999</v>
      </c>
      <c r="H5920" s="4">
        <v>0.57363600000000003</v>
      </c>
      <c r="I5920" s="6">
        <v>180.02699999999999</v>
      </c>
      <c r="J5920" s="4">
        <v>0.23299399999999998</v>
      </c>
      <c r="K5920" s="6">
        <v>127.16</v>
      </c>
      <c r="L5920" s="6">
        <v>98.816879999999998</v>
      </c>
      <c r="M5920" s="4">
        <v>0.13511200000000001</v>
      </c>
      <c r="N5920">
        <v>4.0010000000000003</v>
      </c>
      <c r="O5920">
        <v>5.0599999999999996</v>
      </c>
      <c r="P5920" t="s">
        <v>20187</v>
      </c>
      <c r="Q5920" s="5">
        <v>2.4414920000000002</v>
      </c>
      <c r="R5920">
        <v>1.3876900000000001</v>
      </c>
      <c r="S5920">
        <v>21.348120000000002</v>
      </c>
      <c r="T5920" s="4">
        <v>1.64849E-2</v>
      </c>
      <c r="U5920" s="4">
        <v>3.6000000000000004E-2</v>
      </c>
      <c r="V5920" s="4">
        <v>2.4E-2</v>
      </c>
      <c r="W5920">
        <v>20.483609999999999</v>
      </c>
    </row>
    <row r="5921" spans="1:23" x14ac:dyDescent="0.25">
      <c r="A5921" t="s">
        <v>816</v>
      </c>
      <c r="B5921" t="s">
        <v>317</v>
      </c>
      <c r="C5921" t="s">
        <v>41</v>
      </c>
      <c r="D5921" t="s">
        <v>20156</v>
      </c>
      <c r="E5921" s="1">
        <v>43555</v>
      </c>
      <c r="F5921">
        <v>723</v>
      </c>
      <c r="G5921">
        <v>679.452</v>
      </c>
      <c r="H5921" s="4">
        <v>0.57151699999999994</v>
      </c>
      <c r="I5921" s="6">
        <v>150.27199999999999</v>
      </c>
      <c r="J5921" s="4">
        <v>0.20679099999999997</v>
      </c>
      <c r="K5921" s="6">
        <v>111.80500000000001</v>
      </c>
      <c r="L5921" s="6">
        <v>79.499380000000002</v>
      </c>
      <c r="M5921" s="4">
        <v>0.117005</v>
      </c>
      <c r="N5921">
        <v>3.1989999999999998</v>
      </c>
      <c r="O5921">
        <v>4.42</v>
      </c>
      <c r="P5921" t="s">
        <v>20187</v>
      </c>
      <c r="Q5921" s="5">
        <v>2.0463369999999999</v>
      </c>
      <c r="R5921">
        <v>1.3692599999999999</v>
      </c>
      <c r="S5921">
        <v>17.572579999999999</v>
      </c>
      <c r="T5921" s="4">
        <v>1.8625199999999998E-2</v>
      </c>
      <c r="U5921" s="4">
        <v>3.7999999999999999E-2</v>
      </c>
      <c r="V5921" s="4">
        <v>2.4300000000000002E-2</v>
      </c>
      <c r="W5921">
        <v>22.648209999999999</v>
      </c>
    </row>
    <row r="5922" spans="1:23" x14ac:dyDescent="0.25">
      <c r="A5922" t="s">
        <v>817</v>
      </c>
      <c r="B5922" t="s">
        <v>318</v>
      </c>
      <c r="C5922" t="s">
        <v>3</v>
      </c>
      <c r="D5922" t="s">
        <v>20136</v>
      </c>
      <c r="E5922" s="1">
        <v>45291</v>
      </c>
      <c r="F5922">
        <v>44.68</v>
      </c>
      <c r="G5922">
        <v>4363.6049999999996</v>
      </c>
      <c r="H5922" s="4">
        <v>0.45837899999999998</v>
      </c>
      <c r="I5922" s="6">
        <v>625.78599999999994</v>
      </c>
      <c r="J5922" s="4">
        <v>0.119967</v>
      </c>
      <c r="K5922" s="6">
        <v>313.45999999999998</v>
      </c>
      <c r="L5922" s="6">
        <v>-131.58699999999999</v>
      </c>
      <c r="M5922" s="4">
        <v>-3.0154999999999998E-2</v>
      </c>
      <c r="N5922">
        <v>-0.38967000000000002</v>
      </c>
      <c r="O5922">
        <v>0.91774</v>
      </c>
      <c r="P5922" t="s">
        <v>20255</v>
      </c>
      <c r="Q5922" s="5">
        <v>7.2446040000000007</v>
      </c>
      <c r="R5922">
        <v>1.5708500000000001</v>
      </c>
      <c r="S5922">
        <v>11.1395</v>
      </c>
      <c r="T5922" s="4">
        <v>3.3521200000000001E-2</v>
      </c>
      <c r="U5922" s="4">
        <v>3.7000000000000005E-2</v>
      </c>
      <c r="V5922" s="4">
        <v>5.33E-2</v>
      </c>
      <c r="W5922">
        <v>11.671010000000001</v>
      </c>
    </row>
    <row r="5923" spans="1:23" x14ac:dyDescent="0.25">
      <c r="A5923" t="s">
        <v>817</v>
      </c>
      <c r="B5923" t="s">
        <v>318</v>
      </c>
      <c r="C5923" t="s">
        <v>5</v>
      </c>
      <c r="D5923" t="s">
        <v>20138</v>
      </c>
      <c r="E5923" s="1">
        <v>45199</v>
      </c>
      <c r="F5923">
        <v>36.76</v>
      </c>
      <c r="G5923">
        <v>3961.627</v>
      </c>
      <c r="H5923" s="4">
        <v>0.47346299999999997</v>
      </c>
      <c r="I5923" s="6">
        <v>561.48299999999995</v>
      </c>
      <c r="J5923" s="4">
        <v>9.0784000000000004E-2</v>
      </c>
      <c r="K5923" s="6">
        <v>161.11699999999999</v>
      </c>
      <c r="L5923" s="6">
        <v>125.06013</v>
      </c>
      <c r="M5923" s="4">
        <v>3.1566999999999998E-2</v>
      </c>
      <c r="N5923">
        <v>0.36004999999999998</v>
      </c>
      <c r="O5923">
        <v>0.46</v>
      </c>
      <c r="P5923" t="s">
        <v>20255</v>
      </c>
      <c r="Q5923" s="5">
        <v>7.1315530000000003</v>
      </c>
      <c r="R5923">
        <v>1.7755099999999999</v>
      </c>
      <c r="S5923">
        <v>10.223940000000001</v>
      </c>
      <c r="T5923" s="4">
        <v>3.6997000000000002E-2</v>
      </c>
      <c r="U5923" s="4">
        <v>3.7999999999999999E-2</v>
      </c>
      <c r="V5923" s="4">
        <v>5.33E-2</v>
      </c>
      <c r="W5923">
        <v>11.632569999999999</v>
      </c>
    </row>
    <row r="5924" spans="1:23" x14ac:dyDescent="0.25">
      <c r="A5924" t="s">
        <v>817</v>
      </c>
      <c r="B5924" t="s">
        <v>318</v>
      </c>
      <c r="C5924" t="s">
        <v>7</v>
      </c>
      <c r="D5924" t="s">
        <v>20139</v>
      </c>
      <c r="E5924" s="1">
        <v>45107</v>
      </c>
      <c r="F5924">
        <v>43.92</v>
      </c>
      <c r="G5924">
        <v>3930.652</v>
      </c>
      <c r="H5924" s="4">
        <v>0.47277400000000003</v>
      </c>
      <c r="I5924" s="6">
        <v>596.68399999999997</v>
      </c>
      <c r="J5924" s="4">
        <v>0.10002900000000001</v>
      </c>
      <c r="K5924" s="6">
        <v>200.79599999999999</v>
      </c>
      <c r="L5924" s="6">
        <v>130.18012999999999</v>
      </c>
      <c r="M5924" s="4">
        <v>3.3119000000000003E-2</v>
      </c>
      <c r="N5924">
        <v>0.36055999999999999</v>
      </c>
      <c r="O5924">
        <v>0.55000000000000004</v>
      </c>
      <c r="P5924" t="s">
        <v>20255</v>
      </c>
      <c r="Q5924" s="5">
        <v>6.6124069999999993</v>
      </c>
      <c r="R5924">
        <v>2.0429900000000001</v>
      </c>
      <c r="S5924">
        <v>10.47082</v>
      </c>
      <c r="T5924" s="4">
        <v>2.9691800000000001E-2</v>
      </c>
      <c r="U5924" s="4">
        <v>3.6000000000000004E-2</v>
      </c>
      <c r="V5924" s="4">
        <v>5.0799999999999998E-2</v>
      </c>
      <c r="W5924">
        <v>12.517860000000001</v>
      </c>
    </row>
    <row r="5925" spans="1:23" x14ac:dyDescent="0.25">
      <c r="A5925" t="s">
        <v>817</v>
      </c>
      <c r="B5925" t="s">
        <v>318</v>
      </c>
      <c r="C5925" t="s">
        <v>9</v>
      </c>
      <c r="D5925" t="s">
        <v>20140</v>
      </c>
      <c r="E5925" s="1">
        <v>45016</v>
      </c>
      <c r="F5925">
        <v>44.42</v>
      </c>
      <c r="G5925">
        <v>3862.625</v>
      </c>
      <c r="H5925" s="4">
        <v>0.48580899999999999</v>
      </c>
      <c r="I5925" s="6">
        <v>613.26300000000003</v>
      </c>
      <c r="J5925" s="4">
        <v>0.106083</v>
      </c>
      <c r="K5925" s="6">
        <v>466.80700000000002</v>
      </c>
      <c r="L5925" s="6">
        <v>390.46275000000003</v>
      </c>
      <c r="M5925" s="4">
        <v>0.10108700000000001</v>
      </c>
      <c r="N5925">
        <v>1.0437799999999999</v>
      </c>
      <c r="O5925">
        <v>1.24</v>
      </c>
      <c r="P5925" t="s">
        <v>20255</v>
      </c>
      <c r="Q5925" s="5">
        <v>6.1585730000000005</v>
      </c>
      <c r="R5925">
        <v>2.1906400000000001</v>
      </c>
      <c r="S5925">
        <v>9.1654</v>
      </c>
      <c r="T5925" s="4">
        <v>4.9849699999999997E-2</v>
      </c>
      <c r="U5925" s="4">
        <v>3.5000000000000003E-2</v>
      </c>
      <c r="V5925" s="4">
        <v>4.8300000000000003E-2</v>
      </c>
      <c r="W5925">
        <v>13.178419999999999</v>
      </c>
    </row>
    <row r="5926" spans="1:23" x14ac:dyDescent="0.25">
      <c r="A5926" t="s">
        <v>817</v>
      </c>
      <c r="B5926" t="s">
        <v>318</v>
      </c>
      <c r="C5926" t="s">
        <v>11</v>
      </c>
      <c r="D5926" t="s">
        <v>20141</v>
      </c>
      <c r="E5926" s="1">
        <v>44926</v>
      </c>
      <c r="F5926">
        <v>33.53</v>
      </c>
      <c r="G5926">
        <v>3579.0419999999999</v>
      </c>
      <c r="H5926" s="4">
        <v>0.48599899999999996</v>
      </c>
      <c r="I5926" s="6">
        <v>399.36500000000001</v>
      </c>
      <c r="J5926" s="4">
        <v>-0.28562700000000002</v>
      </c>
      <c r="K5926" s="6">
        <v>284.00200000000001</v>
      </c>
      <c r="L5926" s="6">
        <v>-107.77213</v>
      </c>
      <c r="M5926" s="4">
        <v>-3.0112E-2</v>
      </c>
      <c r="N5926">
        <v>-0.28064</v>
      </c>
      <c r="O5926">
        <v>0.68386000000000002</v>
      </c>
      <c r="P5926" t="s">
        <v>20255</v>
      </c>
      <c r="Q5926" s="5">
        <v>6.3487640000000001</v>
      </c>
      <c r="R5926">
        <v>1.8057799999999999</v>
      </c>
      <c r="S5926">
        <v>7.2910199999999996</v>
      </c>
      <c r="T5926" s="4">
        <v>6.454399999999999E-2</v>
      </c>
      <c r="U5926" s="4">
        <v>3.5000000000000003E-2</v>
      </c>
      <c r="V5926" s="4">
        <v>4.3299999999999998E-2</v>
      </c>
      <c r="W5926">
        <v>12.745150000000001</v>
      </c>
    </row>
    <row r="5927" spans="1:23" x14ac:dyDescent="0.25">
      <c r="A5927" t="s">
        <v>817</v>
      </c>
      <c r="B5927" t="s">
        <v>318</v>
      </c>
      <c r="C5927" t="s">
        <v>13</v>
      </c>
      <c r="D5927" t="s">
        <v>20142</v>
      </c>
      <c r="E5927" s="1">
        <v>44834</v>
      </c>
      <c r="F5927">
        <v>29.72</v>
      </c>
      <c r="G5927">
        <v>3405.3829999999998</v>
      </c>
      <c r="H5927" s="4">
        <v>0.49789099999999997</v>
      </c>
      <c r="I5927" s="6">
        <v>365.37700000000001</v>
      </c>
      <c r="J5927" s="4">
        <v>-0.30543999999999999</v>
      </c>
      <c r="K5927" s="6">
        <v>-576.83000000000004</v>
      </c>
      <c r="L5927" s="6">
        <v>-244.77674999999999</v>
      </c>
      <c r="M5927" s="4">
        <v>-7.1878999999999998E-2</v>
      </c>
      <c r="N5927">
        <v>-0.62236999999999998</v>
      </c>
      <c r="O5927">
        <v>-1.45</v>
      </c>
      <c r="P5927" t="s">
        <v>20255</v>
      </c>
      <c r="Q5927" s="5">
        <v>5.6908789999999998</v>
      </c>
      <c r="R5927">
        <v>1.4898100000000001</v>
      </c>
      <c r="S5927">
        <v>7.8333300000000001</v>
      </c>
      <c r="T5927" s="4">
        <v>8.2016699999999998E-2</v>
      </c>
      <c r="U5927" s="4">
        <v>3.5000000000000003E-2</v>
      </c>
      <c r="V5927" s="4">
        <v>3.0800000000000001E-2</v>
      </c>
      <c r="W5927">
        <v>12.45416</v>
      </c>
    </row>
    <row r="5928" spans="1:23" x14ac:dyDescent="0.25">
      <c r="A5928" t="s">
        <v>817</v>
      </c>
      <c r="B5928" t="s">
        <v>318</v>
      </c>
      <c r="C5928" t="s">
        <v>15</v>
      </c>
      <c r="D5928" t="s">
        <v>20143</v>
      </c>
      <c r="E5928" s="1">
        <v>44742</v>
      </c>
      <c r="F5928">
        <v>28.95</v>
      </c>
      <c r="G5928">
        <v>3254.9639999999999</v>
      </c>
      <c r="H5928" s="4">
        <v>0.50847299999999995</v>
      </c>
      <c r="I5928" s="6">
        <v>506.14699999999999</v>
      </c>
      <c r="J5928" s="4">
        <v>4.2977999999999995E-2</v>
      </c>
      <c r="K5928" s="6">
        <v>1783.9369999999999</v>
      </c>
      <c r="L5928" s="6">
        <v>124.26013</v>
      </c>
      <c r="M5928" s="4">
        <v>3.8175000000000001E-2</v>
      </c>
      <c r="N5928">
        <v>0.29770999999999997</v>
      </c>
      <c r="O5928">
        <v>4.2</v>
      </c>
      <c r="P5928" t="s">
        <v>20255</v>
      </c>
      <c r="Q5928" s="5">
        <v>4.5955469999999998</v>
      </c>
      <c r="R5928">
        <v>1.6532899999999999</v>
      </c>
      <c r="S5928">
        <v>7.28721</v>
      </c>
      <c r="T5928" s="4">
        <v>9.05976E-2</v>
      </c>
      <c r="U5928" s="4">
        <v>3.6000000000000004E-2</v>
      </c>
      <c r="V5928" s="4">
        <v>1.5800000000000002E-2</v>
      </c>
      <c r="W5928">
        <v>14.39085</v>
      </c>
    </row>
    <row r="5929" spans="1:23" x14ac:dyDescent="0.25">
      <c r="A5929" t="s">
        <v>817</v>
      </c>
      <c r="B5929" t="s">
        <v>318</v>
      </c>
      <c r="C5929" t="s">
        <v>17</v>
      </c>
      <c r="D5929" t="s">
        <v>20144</v>
      </c>
      <c r="E5929" s="1">
        <v>44651</v>
      </c>
      <c r="F5929">
        <v>41.94</v>
      </c>
      <c r="G5929">
        <v>2842.4029999999998</v>
      </c>
      <c r="H5929" s="4">
        <v>0.48709200000000002</v>
      </c>
      <c r="I5929" s="6">
        <v>496.00200000000001</v>
      </c>
      <c r="J5929" s="4">
        <v>7.2953000000000004E-2</v>
      </c>
      <c r="K5929" s="6">
        <v>-18.015999999999998</v>
      </c>
      <c r="L5929" s="6">
        <v>-27.681750000000001</v>
      </c>
      <c r="M5929" s="4">
        <v>-9.7380000000000001E-3</v>
      </c>
      <c r="N5929">
        <v>-6.25E-2</v>
      </c>
      <c r="O5929">
        <v>-6.096E-2</v>
      </c>
      <c r="P5929" t="s">
        <v>20255</v>
      </c>
      <c r="Q5929" s="5">
        <v>2.371454</v>
      </c>
      <c r="R5929">
        <v>1.2542899999999999</v>
      </c>
      <c r="S5929">
        <v>3.9157899999999999</v>
      </c>
      <c r="T5929" s="4">
        <v>8.5424600000000003E-2</v>
      </c>
      <c r="U5929" s="4">
        <v>3.6000000000000004E-2</v>
      </c>
      <c r="V5929" s="4">
        <v>3.3E-3</v>
      </c>
      <c r="W5929">
        <v>11.764480000000001</v>
      </c>
    </row>
    <row r="5930" spans="1:23" x14ac:dyDescent="0.25">
      <c r="A5930" t="s">
        <v>817</v>
      </c>
      <c r="B5930" t="s">
        <v>318</v>
      </c>
      <c r="C5930" t="s">
        <v>19</v>
      </c>
      <c r="D5930" t="s">
        <v>20145</v>
      </c>
      <c r="E5930" s="1">
        <v>44561</v>
      </c>
      <c r="F5930">
        <v>44.88</v>
      </c>
      <c r="G5930">
        <v>3048.5740000000001</v>
      </c>
      <c r="H5930" s="4">
        <v>0.48937700000000001</v>
      </c>
      <c r="I5930" s="6">
        <v>605.34699999999998</v>
      </c>
      <c r="J5930" s="4">
        <v>0.16575399999999998</v>
      </c>
      <c r="K5930" s="6">
        <v>131.01300000000001</v>
      </c>
      <c r="L5930" s="6">
        <v>109.18288</v>
      </c>
      <c r="M5930" s="4">
        <v>3.5813999999999999E-2</v>
      </c>
      <c r="N5930">
        <v>0.23462</v>
      </c>
      <c r="O5930">
        <v>0.22194</v>
      </c>
      <c r="P5930" t="s">
        <v>20255</v>
      </c>
      <c r="Q5930" s="5">
        <v>2.2264910000000002</v>
      </c>
      <c r="R5930">
        <v>1.8639399999999999</v>
      </c>
      <c r="S5930">
        <v>4.43865</v>
      </c>
      <c r="T5930" s="4">
        <v>7.036400000000001E-2</v>
      </c>
      <c r="U5930" s="4">
        <v>3.9E-2</v>
      </c>
      <c r="V5930" s="4">
        <v>7.000000000000001E-4</v>
      </c>
      <c r="W5930">
        <v>13.37725</v>
      </c>
    </row>
    <row r="5931" spans="1:23" x14ac:dyDescent="0.25">
      <c r="A5931" t="s">
        <v>817</v>
      </c>
      <c r="B5931" t="s">
        <v>318</v>
      </c>
      <c r="C5931" t="s">
        <v>21</v>
      </c>
      <c r="D5931" t="s">
        <v>20146</v>
      </c>
      <c r="E5931" s="1">
        <v>44469</v>
      </c>
      <c r="F5931">
        <v>43.15</v>
      </c>
      <c r="G5931">
        <v>2622.9679999999998</v>
      </c>
      <c r="H5931" s="4">
        <v>0.50147599999999992</v>
      </c>
      <c r="I5931" s="6">
        <v>578.42200000000003</v>
      </c>
      <c r="J5931" s="4">
        <v>0.114</v>
      </c>
      <c r="K5931" s="6">
        <v>1350.433</v>
      </c>
      <c r="L5931" s="6">
        <v>78.585750000000004</v>
      </c>
      <c r="M5931" s="4">
        <v>2.9960000000000001E-2</v>
      </c>
      <c r="N5931">
        <v>0.16427</v>
      </c>
      <c r="O5931">
        <v>2.77</v>
      </c>
      <c r="P5931" t="s">
        <v>20255</v>
      </c>
      <c r="Q5931" s="5">
        <v>2.0941579999999997</v>
      </c>
      <c r="R5931">
        <v>1.95584</v>
      </c>
      <c r="S5931">
        <v>3.8974799999999998</v>
      </c>
      <c r="T5931" s="4">
        <v>5.39035E-2</v>
      </c>
      <c r="U5931" s="4">
        <v>4.7E-2</v>
      </c>
      <c r="V5931" s="4">
        <v>5.9999999999999995E-4</v>
      </c>
      <c r="W5931">
        <v>14.54022</v>
      </c>
    </row>
    <row r="5932" spans="1:23" x14ac:dyDescent="0.25">
      <c r="A5932" t="s">
        <v>817</v>
      </c>
      <c r="B5932" t="s">
        <v>318</v>
      </c>
      <c r="C5932" t="s">
        <v>23</v>
      </c>
      <c r="D5932" t="s">
        <v>20147</v>
      </c>
      <c r="E5932" s="1">
        <v>44377</v>
      </c>
      <c r="F5932">
        <v>42.65</v>
      </c>
      <c r="G5932">
        <v>2192.8290000000002</v>
      </c>
      <c r="H5932" s="4">
        <v>0.51180899999999996</v>
      </c>
      <c r="I5932" s="6">
        <v>435.14100000000002</v>
      </c>
      <c r="J5932" s="4">
        <v>6.9096000000000005E-2</v>
      </c>
      <c r="K5932" s="6">
        <v>104.753</v>
      </c>
      <c r="L5932" s="6">
        <v>20.780249999999999</v>
      </c>
      <c r="M5932" s="4">
        <v>9.476E-3</v>
      </c>
      <c r="N5932">
        <v>4.2459999999999998E-2</v>
      </c>
      <c r="O5932">
        <v>0.1384</v>
      </c>
      <c r="P5932" t="s">
        <v>20255</v>
      </c>
      <c r="Q5932" s="5">
        <v>1.895454</v>
      </c>
      <c r="R5932">
        <v>3.2285599999999999</v>
      </c>
      <c r="S5932">
        <v>3.1271800000000001</v>
      </c>
      <c r="T5932" s="4">
        <v>5.3914499999999997E-2</v>
      </c>
      <c r="U5932" s="4">
        <v>5.9000000000000004E-2</v>
      </c>
      <c r="V5932" s="4">
        <v>8.0000000000000004E-4</v>
      </c>
      <c r="W5932">
        <v>12.70257</v>
      </c>
    </row>
    <row r="5933" spans="1:23" x14ac:dyDescent="0.25">
      <c r="A5933" t="s">
        <v>817</v>
      </c>
      <c r="B5933" t="s">
        <v>318</v>
      </c>
      <c r="C5933" t="s">
        <v>25</v>
      </c>
      <c r="D5933" t="s">
        <v>20148</v>
      </c>
      <c r="E5933" s="1">
        <v>44286</v>
      </c>
      <c r="F5933">
        <v>37.99</v>
      </c>
      <c r="G5933">
        <v>1589.6859999999999</v>
      </c>
      <c r="H5933" s="4">
        <v>0.45289400000000002</v>
      </c>
      <c r="I5933" s="6">
        <v>95.510999999999996</v>
      </c>
      <c r="J5933" s="4">
        <v>-0.12269000000000001</v>
      </c>
      <c r="K5933" s="6">
        <v>-331.82900000000001</v>
      </c>
      <c r="L5933" s="6">
        <v>-265.0385</v>
      </c>
      <c r="M5933" s="4">
        <v>-0.16672300000000001</v>
      </c>
      <c r="N5933">
        <v>-0.53557999999999995</v>
      </c>
      <c r="O5933">
        <v>-0.69</v>
      </c>
      <c r="P5933" t="s">
        <v>20255</v>
      </c>
      <c r="Q5933" s="5">
        <v>1.9403309999999998</v>
      </c>
      <c r="R5933">
        <v>3.85961</v>
      </c>
      <c r="S5933">
        <v>1.5079899999999999</v>
      </c>
      <c r="T5933" s="4">
        <v>2.6197599999999998E-2</v>
      </c>
      <c r="U5933" s="4">
        <v>6.0999999999999999E-2</v>
      </c>
      <c r="V5933" s="4">
        <v>5.9999999999999995E-4</v>
      </c>
      <c r="W5933">
        <v>12.822050000000001</v>
      </c>
    </row>
    <row r="5934" spans="1:23" x14ac:dyDescent="0.25">
      <c r="A5934" t="s">
        <v>817</v>
      </c>
      <c r="B5934" t="s">
        <v>318</v>
      </c>
      <c r="C5934" t="s">
        <v>27</v>
      </c>
      <c r="D5934" t="s">
        <v>20149</v>
      </c>
      <c r="E5934" s="1">
        <v>44196</v>
      </c>
      <c r="F5934">
        <v>31.51</v>
      </c>
      <c r="G5934">
        <v>1395.287</v>
      </c>
      <c r="H5934" s="4">
        <v>0.41774600000000001</v>
      </c>
      <c r="I5934" s="6">
        <v>-51.652000000000001</v>
      </c>
      <c r="J5934" s="4">
        <v>-0.112055</v>
      </c>
      <c r="K5934" s="6">
        <v>-447.60500000000002</v>
      </c>
      <c r="L5934" s="6">
        <v>-343.43200000000002</v>
      </c>
      <c r="M5934" s="4">
        <v>-0.24613700000000002</v>
      </c>
      <c r="N5934">
        <v>-0.69489000000000001</v>
      </c>
      <c r="O5934">
        <v>-0.92079</v>
      </c>
      <c r="P5934" t="s">
        <v>20255</v>
      </c>
      <c r="Q5934" s="5">
        <v>1.8790170000000002</v>
      </c>
      <c r="R5934">
        <v>3.2051699999999999</v>
      </c>
      <c r="S5934">
        <v>0.74292000000000002</v>
      </c>
      <c r="T5934" s="4">
        <v>1.36201E-2</v>
      </c>
      <c r="U5934" s="4">
        <v>6.7000000000000004E-2</v>
      </c>
      <c r="V5934" s="4">
        <v>8.9999999999999998E-4</v>
      </c>
      <c r="W5934">
        <v>13.158989999999999</v>
      </c>
    </row>
    <row r="5935" spans="1:23" x14ac:dyDescent="0.25">
      <c r="A5935" t="s">
        <v>817</v>
      </c>
      <c r="B5935" t="s">
        <v>318</v>
      </c>
      <c r="C5935" t="s">
        <v>29</v>
      </c>
      <c r="D5935" t="s">
        <v>20150</v>
      </c>
      <c r="E5935" s="1">
        <v>44104</v>
      </c>
      <c r="F5935">
        <v>21.75</v>
      </c>
      <c r="G5935">
        <v>1093.6030000000001</v>
      </c>
      <c r="H5935" s="4">
        <v>0.36247399999999996</v>
      </c>
      <c r="I5935" s="6">
        <v>-217.33799999999999</v>
      </c>
      <c r="J5935" s="4">
        <v>-0.46790300000000001</v>
      </c>
      <c r="K5935" s="6">
        <v>-534.73099999999999</v>
      </c>
      <c r="L5935" s="6">
        <v>-356.95062999999999</v>
      </c>
      <c r="M5935" s="4">
        <v>-0.32639800000000002</v>
      </c>
      <c r="N5935">
        <v>-0.72328000000000003</v>
      </c>
      <c r="O5935">
        <v>-1.07996</v>
      </c>
      <c r="P5935" t="s">
        <v>20255</v>
      </c>
      <c r="Q5935" s="5">
        <v>1.7172780000000001</v>
      </c>
      <c r="R5935">
        <v>2.2359100000000001</v>
      </c>
      <c r="S5935" t="s">
        <v>20208</v>
      </c>
      <c r="T5935" s="4">
        <v>1.3713299999999999E-2</v>
      </c>
      <c r="U5935" s="4">
        <v>7.8E-2</v>
      </c>
      <c r="V5935" s="4">
        <v>8.9999999999999998E-4</v>
      </c>
      <c r="W5935">
        <v>13.908390000000001</v>
      </c>
    </row>
    <row r="5936" spans="1:23" x14ac:dyDescent="0.25">
      <c r="A5936" t="s">
        <v>817</v>
      </c>
      <c r="B5936" t="s">
        <v>318</v>
      </c>
      <c r="C5936" t="s">
        <v>31</v>
      </c>
      <c r="D5936" t="s">
        <v>20151</v>
      </c>
      <c r="E5936" s="1">
        <v>44012</v>
      </c>
      <c r="F5936">
        <v>16.8</v>
      </c>
      <c r="G5936">
        <v>273.61200000000002</v>
      </c>
      <c r="H5936" s="4">
        <v>-0.309054</v>
      </c>
      <c r="I5936" s="6">
        <v>-646.62099999999998</v>
      </c>
      <c r="J5936" s="4" t="e">
        <v>#VALUE!</v>
      </c>
      <c r="K5936" s="6">
        <v>-857.25699999999995</v>
      </c>
      <c r="L5936" s="6">
        <v>-624.97312999999997</v>
      </c>
      <c r="M5936" s="4">
        <v>-2.2841579999999997</v>
      </c>
      <c r="N5936">
        <v>-1.2665200000000001</v>
      </c>
      <c r="O5936">
        <v>-1.6720699999999999</v>
      </c>
      <c r="P5936" t="s">
        <v>20255</v>
      </c>
      <c r="Q5936" s="5">
        <v>1.62249</v>
      </c>
      <c r="R5936">
        <v>2.4739599999999999</v>
      </c>
      <c r="S5936" t="s">
        <v>20208</v>
      </c>
      <c r="T5936" s="4">
        <v>6.4573E-3</v>
      </c>
      <c r="U5936" s="4">
        <v>0.11</v>
      </c>
      <c r="V5936" s="4">
        <v>8.0000000000000004E-4</v>
      </c>
      <c r="W5936">
        <v>14.950480000000001</v>
      </c>
    </row>
    <row r="5937" spans="1:23" x14ac:dyDescent="0.25">
      <c r="A5937" t="s">
        <v>817</v>
      </c>
      <c r="B5937" t="s">
        <v>318</v>
      </c>
      <c r="C5937" t="s">
        <v>33</v>
      </c>
      <c r="D5937" t="s">
        <v>20152</v>
      </c>
      <c r="E5937" s="1">
        <v>43921</v>
      </c>
      <c r="F5937">
        <v>11.8</v>
      </c>
      <c r="G5937">
        <v>2154.6309999999999</v>
      </c>
      <c r="H5937" s="4">
        <v>0.37809300000000001</v>
      </c>
      <c r="I5937" s="6">
        <v>140.81800000000001</v>
      </c>
      <c r="J5937" s="4">
        <v>-8.236700000000001E-2</v>
      </c>
      <c r="K5937" s="6">
        <v>806.86900000000003</v>
      </c>
      <c r="L5937" s="6">
        <v>-83.886250000000004</v>
      </c>
      <c r="M5937" s="4">
        <v>-3.8933000000000002E-2</v>
      </c>
      <c r="N5937">
        <v>-0.16933000000000001</v>
      </c>
      <c r="O5937">
        <v>1.64</v>
      </c>
      <c r="P5937" t="s">
        <v>20255</v>
      </c>
      <c r="Q5937" s="5">
        <v>1.5301900000000002</v>
      </c>
      <c r="R5937">
        <v>2.8930699999999998</v>
      </c>
      <c r="S5937">
        <v>1.86687</v>
      </c>
      <c r="T5937" s="4">
        <v>1.53933E-2</v>
      </c>
      <c r="U5937" s="4">
        <v>4.4000000000000004E-2</v>
      </c>
      <c r="V5937" s="4">
        <v>8.0000000000000004E-4</v>
      </c>
      <c r="W5937">
        <v>16.574739999999998</v>
      </c>
    </row>
    <row r="5938" spans="1:23" x14ac:dyDescent="0.25">
      <c r="A5938" t="s">
        <v>817</v>
      </c>
      <c r="B5938" t="s">
        <v>318</v>
      </c>
      <c r="C5938" t="s">
        <v>35</v>
      </c>
      <c r="D5938" t="s">
        <v>20153</v>
      </c>
      <c r="E5938" s="1">
        <v>43830</v>
      </c>
      <c r="F5938">
        <v>33.270000000000003</v>
      </c>
      <c r="G5938">
        <v>3079.0430000000001</v>
      </c>
      <c r="H5938" s="4">
        <v>0.41749699999999995</v>
      </c>
      <c r="I5938" s="6">
        <v>613.35500000000002</v>
      </c>
      <c r="J5938" s="4">
        <v>0.153916</v>
      </c>
      <c r="K5938" s="6">
        <v>2011.577</v>
      </c>
      <c r="L5938" s="6">
        <v>4.27888</v>
      </c>
      <c r="M5938" s="4">
        <v>1.389E-3</v>
      </c>
      <c r="N5938">
        <v>8.3599999999999994E-3</v>
      </c>
      <c r="O5938">
        <v>3.9112800000000001</v>
      </c>
      <c r="P5938" t="s">
        <v>20255</v>
      </c>
      <c r="Q5938" s="5">
        <v>1.22498</v>
      </c>
      <c r="R5938">
        <v>1.2557700000000001</v>
      </c>
      <c r="S5938">
        <v>4.2416</v>
      </c>
      <c r="T5938" s="4">
        <v>2.2851300000000001E-2</v>
      </c>
      <c r="U5938" s="4">
        <v>3.6000000000000004E-2</v>
      </c>
      <c r="V5938" s="4">
        <v>1.55E-2</v>
      </c>
      <c r="W5938">
        <v>15.357849999999999</v>
      </c>
    </row>
    <row r="5939" spans="1:23" x14ac:dyDescent="0.25">
      <c r="A5939" t="s">
        <v>817</v>
      </c>
      <c r="B5939" t="s">
        <v>318</v>
      </c>
      <c r="C5939" t="s">
        <v>37</v>
      </c>
      <c r="D5939" t="s">
        <v>20154</v>
      </c>
      <c r="E5939" s="1">
        <v>43738</v>
      </c>
      <c r="F5939">
        <v>27.72</v>
      </c>
      <c r="G5939">
        <v>3206.4810000000002</v>
      </c>
      <c r="H5939" s="4">
        <v>0.42967100000000003</v>
      </c>
      <c r="I5939" s="6">
        <v>774.03399999999999</v>
      </c>
      <c r="J5939" s="4">
        <v>0.14097200000000001</v>
      </c>
      <c r="K5939" s="6">
        <v>-37.133000000000003</v>
      </c>
      <c r="L5939" s="6">
        <v>92.905500000000004</v>
      </c>
      <c r="M5939" s="4">
        <v>2.8974000000000003E-2</v>
      </c>
      <c r="N5939">
        <v>0.17901</v>
      </c>
      <c r="O5939">
        <v>-7.7530000000000002E-2</v>
      </c>
      <c r="P5939" t="s">
        <v>20255</v>
      </c>
      <c r="Q5939" s="5">
        <v>1.4616089999999999</v>
      </c>
      <c r="R5939">
        <v>0.87473999999999996</v>
      </c>
      <c r="S5939">
        <v>3.7101799999999998</v>
      </c>
      <c r="T5939" s="4">
        <v>1.7113100000000003E-2</v>
      </c>
      <c r="U5939" s="4">
        <v>3.5000000000000003E-2</v>
      </c>
      <c r="V5939" s="4">
        <v>1.9E-2</v>
      </c>
      <c r="W5939">
        <v>11.79294</v>
      </c>
    </row>
    <row r="5940" spans="1:23" x14ac:dyDescent="0.25">
      <c r="A5940" t="s">
        <v>817</v>
      </c>
      <c r="B5940" t="s">
        <v>318</v>
      </c>
      <c r="C5940" t="s">
        <v>39</v>
      </c>
      <c r="D5940" t="s">
        <v>20155</v>
      </c>
      <c r="E5940" s="1">
        <v>43646</v>
      </c>
      <c r="F5940">
        <v>28.57</v>
      </c>
      <c r="G5940">
        <v>3112.105</v>
      </c>
      <c r="H5940" s="4">
        <v>0.42364299999999999</v>
      </c>
      <c r="I5940" s="6">
        <v>731.05899999999997</v>
      </c>
      <c r="J5940" s="4">
        <v>0.127332</v>
      </c>
      <c r="K5940" s="6">
        <v>43.405000000000001</v>
      </c>
      <c r="L5940" s="6">
        <v>84.182249999999996</v>
      </c>
      <c r="M5940" s="4">
        <v>2.7049E-2</v>
      </c>
      <c r="N5940">
        <v>0.15812999999999999</v>
      </c>
      <c r="O5940">
        <v>8.2860000000000003E-2</v>
      </c>
      <c r="P5940" t="s">
        <v>20255</v>
      </c>
      <c r="Q5940" s="5">
        <v>1.3812280000000001</v>
      </c>
      <c r="R5940">
        <v>0.73209999999999997</v>
      </c>
      <c r="S5940">
        <v>3.50726</v>
      </c>
      <c r="T5940" s="4">
        <v>1.64849E-2</v>
      </c>
      <c r="U5940" s="4">
        <v>3.6000000000000004E-2</v>
      </c>
      <c r="V5940" s="4">
        <v>2.4E-2</v>
      </c>
      <c r="W5940">
        <v>12.38851</v>
      </c>
    </row>
    <row r="5941" spans="1:23" x14ac:dyDescent="0.25">
      <c r="A5941" t="s">
        <v>817</v>
      </c>
      <c r="B5941" t="s">
        <v>318</v>
      </c>
      <c r="C5941" t="s">
        <v>41</v>
      </c>
      <c r="D5941" t="s">
        <v>20156</v>
      </c>
      <c r="E5941" s="1">
        <v>43555</v>
      </c>
      <c r="F5941">
        <v>25.66</v>
      </c>
      <c r="G5941">
        <v>3065.1559999999999</v>
      </c>
      <c r="H5941" s="4">
        <v>0.42886400000000002</v>
      </c>
      <c r="I5941" s="6">
        <v>725.79899999999998</v>
      </c>
      <c r="J5941" s="4">
        <v>0.13356000000000001</v>
      </c>
      <c r="K5941" s="6">
        <v>31.297000000000001</v>
      </c>
      <c r="L5941" s="6">
        <v>94.368750000000006</v>
      </c>
      <c r="M5941" s="4">
        <v>3.0786999999999998E-2</v>
      </c>
      <c r="N5941">
        <v>0.17665</v>
      </c>
      <c r="O5941">
        <v>5.101E-2</v>
      </c>
      <c r="P5941" t="s">
        <v>20255</v>
      </c>
      <c r="Q5941" s="5">
        <v>1.3525659999999999</v>
      </c>
      <c r="R5941">
        <v>0.78471000000000002</v>
      </c>
      <c r="S5941">
        <v>3.4709699999999999</v>
      </c>
      <c r="T5941" s="4">
        <v>1.8625199999999998E-2</v>
      </c>
      <c r="U5941" s="4">
        <v>3.7999999999999999E-2</v>
      </c>
      <c r="V5941" s="4">
        <v>2.4300000000000002E-2</v>
      </c>
      <c r="W5941">
        <v>12.633570000000001</v>
      </c>
    </row>
    <row r="5942" spans="1:23" x14ac:dyDescent="0.25">
      <c r="A5942" t="s">
        <v>818</v>
      </c>
      <c r="B5942" t="s">
        <v>319</v>
      </c>
      <c r="C5942" t="s">
        <v>3</v>
      </c>
      <c r="D5942" t="s">
        <v>20140</v>
      </c>
      <c r="E5942" s="1">
        <v>45016</v>
      </c>
      <c r="F5942">
        <v>83.78</v>
      </c>
      <c r="G5942">
        <v>2232.6999999999998</v>
      </c>
      <c r="H5942" s="4">
        <v>0.68047600000000008</v>
      </c>
      <c r="I5942" s="6">
        <v>1093.5999999999999</v>
      </c>
      <c r="J5942" s="4">
        <v>0.46557899999999997</v>
      </c>
      <c r="K5942" s="6">
        <v>604</v>
      </c>
      <c r="L5942" s="6">
        <v>502.4375</v>
      </c>
      <c r="M5942" s="4">
        <v>0.22503499999999999</v>
      </c>
      <c r="N5942">
        <v>0.91869999999999996</v>
      </c>
      <c r="O5942">
        <v>1.09087</v>
      </c>
      <c r="P5942" t="s">
        <v>20182</v>
      </c>
      <c r="Q5942" s="5">
        <v>1.0132640000000002</v>
      </c>
      <c r="R5942">
        <v>0.98419000000000001</v>
      </c>
      <c r="S5942">
        <v>23.32105</v>
      </c>
      <c r="T5942" s="4">
        <v>4.9849699999999997E-2</v>
      </c>
      <c r="U5942" s="4">
        <v>3.5000000000000003E-2</v>
      </c>
      <c r="V5942" s="4">
        <v>4.8300000000000003E-2</v>
      </c>
      <c r="W5942">
        <v>11.94148</v>
      </c>
    </row>
    <row r="5943" spans="1:23" x14ac:dyDescent="0.25">
      <c r="A5943" t="s">
        <v>818</v>
      </c>
      <c r="B5943" t="s">
        <v>319</v>
      </c>
      <c r="C5943" t="s">
        <v>5</v>
      </c>
      <c r="D5943" t="s">
        <v>20141</v>
      </c>
      <c r="E5943" s="1">
        <v>44926</v>
      </c>
      <c r="F5943">
        <v>70.25</v>
      </c>
      <c r="G5943">
        <v>2169.1999999999998</v>
      </c>
      <c r="H5943" s="4">
        <v>0.67803700000000011</v>
      </c>
      <c r="I5943" s="6">
        <v>1062.0999999999999</v>
      </c>
      <c r="J5943" s="4">
        <v>0.46413400000000005</v>
      </c>
      <c r="K5943" s="6">
        <v>580.29999999999995</v>
      </c>
      <c r="L5943" s="6">
        <v>480.4375</v>
      </c>
      <c r="M5943" s="4">
        <v>0.22148099999999998</v>
      </c>
      <c r="N5943">
        <v>0.87480000000000002</v>
      </c>
      <c r="O5943">
        <v>1.04</v>
      </c>
      <c r="P5943" t="s">
        <v>20182</v>
      </c>
      <c r="Q5943" s="5">
        <v>1.049242</v>
      </c>
      <c r="R5943">
        <v>1.7588600000000001</v>
      </c>
      <c r="S5943">
        <v>20.392050000000001</v>
      </c>
      <c r="T5943" s="4">
        <v>6.454399999999999E-2</v>
      </c>
      <c r="U5943" s="4">
        <v>3.5000000000000003E-2</v>
      </c>
      <c r="V5943" s="4">
        <v>4.3299999999999998E-2</v>
      </c>
      <c r="W5943">
        <v>11.521890000000001</v>
      </c>
    </row>
    <row r="5944" spans="1:23" x14ac:dyDescent="0.25">
      <c r="A5944" t="s">
        <v>818</v>
      </c>
      <c r="B5944" t="s">
        <v>319</v>
      </c>
      <c r="C5944" t="s">
        <v>7</v>
      </c>
      <c r="D5944" t="s">
        <v>20142</v>
      </c>
      <c r="E5944" s="1">
        <v>44834</v>
      </c>
      <c r="F5944">
        <v>61.03</v>
      </c>
      <c r="G5944">
        <v>2073.1999999999998</v>
      </c>
      <c r="H5944" s="4">
        <v>0.67427099999999995</v>
      </c>
      <c r="I5944" s="6">
        <v>1011.2</v>
      </c>
      <c r="J5944" s="4">
        <v>0.45707099999999995</v>
      </c>
      <c r="K5944" s="6">
        <v>546.20000000000005</v>
      </c>
      <c r="L5944" s="6">
        <v>440.9375</v>
      </c>
      <c r="M5944" s="4">
        <v>0.21268399999999998</v>
      </c>
      <c r="N5944">
        <v>0.79952000000000001</v>
      </c>
      <c r="O5944">
        <v>0.98</v>
      </c>
      <c r="P5944" t="s">
        <v>20182</v>
      </c>
      <c r="Q5944" s="5">
        <v>1.201946</v>
      </c>
      <c r="R5944">
        <v>1.0542100000000001</v>
      </c>
      <c r="S5944">
        <v>19.24578</v>
      </c>
      <c r="T5944" s="4">
        <v>8.2016699999999998E-2</v>
      </c>
      <c r="U5944" s="4">
        <v>3.5000000000000003E-2</v>
      </c>
      <c r="V5944" s="4">
        <v>3.0800000000000001E-2</v>
      </c>
      <c r="W5944">
        <v>11.09637</v>
      </c>
    </row>
    <row r="5945" spans="1:23" x14ac:dyDescent="0.25">
      <c r="A5945" t="s">
        <v>818</v>
      </c>
      <c r="B5945" t="s">
        <v>319</v>
      </c>
      <c r="C5945" t="s">
        <v>9</v>
      </c>
      <c r="D5945" t="s">
        <v>20143</v>
      </c>
      <c r="E5945" s="1">
        <v>44742</v>
      </c>
      <c r="F5945">
        <v>58.08</v>
      </c>
      <c r="G5945">
        <v>1963.6</v>
      </c>
      <c r="H5945" s="4">
        <v>0.6670910000000001</v>
      </c>
      <c r="I5945" s="6">
        <v>943.8</v>
      </c>
      <c r="J5945" s="4">
        <v>0.444133</v>
      </c>
      <c r="K5945" s="6">
        <v>507.2</v>
      </c>
      <c r="L5945" s="6">
        <v>397.4375</v>
      </c>
      <c r="M5945" s="4">
        <v>0.20240200000000003</v>
      </c>
      <c r="N5945">
        <v>0.71765999999999996</v>
      </c>
      <c r="O5945">
        <v>0.9</v>
      </c>
      <c r="P5945" t="s">
        <v>20182</v>
      </c>
      <c r="Q5945" s="5">
        <v>1.27078</v>
      </c>
      <c r="R5945">
        <v>1.77945</v>
      </c>
      <c r="S5945">
        <v>19.05368</v>
      </c>
      <c r="T5945" s="4">
        <v>9.05976E-2</v>
      </c>
      <c r="U5945" s="4">
        <v>3.6000000000000004E-2</v>
      </c>
      <c r="V5945" s="4">
        <v>1.5800000000000002E-2</v>
      </c>
      <c r="W5945">
        <v>10.820040000000001</v>
      </c>
    </row>
    <row r="5946" spans="1:23" x14ac:dyDescent="0.25">
      <c r="A5946" t="s">
        <v>818</v>
      </c>
      <c r="B5946" t="s">
        <v>319</v>
      </c>
      <c r="C5946" t="s">
        <v>11</v>
      </c>
      <c r="D5946" t="s">
        <v>20144</v>
      </c>
      <c r="E5946" s="1">
        <v>44651</v>
      </c>
      <c r="F5946">
        <v>75.14</v>
      </c>
      <c r="G5946">
        <v>1844.2</v>
      </c>
      <c r="H5946" s="4">
        <v>0.66174999999999995</v>
      </c>
      <c r="I5946" s="6">
        <v>853.6</v>
      </c>
      <c r="J5946" s="4">
        <v>0.43070099999999995</v>
      </c>
      <c r="K5946" s="6">
        <v>437.9</v>
      </c>
      <c r="L5946" s="6">
        <v>312.5625</v>
      </c>
      <c r="M5946" s="4">
        <v>0.169484</v>
      </c>
      <c r="N5946">
        <v>0.56267</v>
      </c>
      <c r="O5946">
        <v>0.77056000000000002</v>
      </c>
      <c r="P5946" t="s">
        <v>20182</v>
      </c>
      <c r="Q5946" s="5">
        <v>1.3316990000000002</v>
      </c>
      <c r="R5946">
        <v>1.7531099999999999</v>
      </c>
      <c r="S5946">
        <v>15.020759999999999</v>
      </c>
      <c r="T5946" s="4">
        <v>8.5424600000000003E-2</v>
      </c>
      <c r="U5946" s="4">
        <v>3.6000000000000004E-2</v>
      </c>
      <c r="V5946" s="4">
        <v>3.3E-3</v>
      </c>
      <c r="W5946">
        <v>10.63083</v>
      </c>
    </row>
    <row r="5947" spans="1:23" x14ac:dyDescent="0.25">
      <c r="A5947" t="s">
        <v>818</v>
      </c>
      <c r="B5947" t="s">
        <v>319</v>
      </c>
      <c r="C5947" t="s">
        <v>13</v>
      </c>
      <c r="D5947" t="s">
        <v>20145</v>
      </c>
      <c r="E5947" s="1">
        <v>44561</v>
      </c>
      <c r="F5947">
        <v>87.06</v>
      </c>
      <c r="G5947">
        <v>1757.5</v>
      </c>
      <c r="H5947" s="4">
        <v>0.65621600000000002</v>
      </c>
      <c r="I5947" s="6">
        <v>814.7</v>
      </c>
      <c r="J5947" s="4">
        <v>0.42662799999999995</v>
      </c>
      <c r="K5947" s="6">
        <v>352.8</v>
      </c>
      <c r="L5947" s="6">
        <v>285.8125</v>
      </c>
      <c r="M5947" s="4">
        <v>0.16262399999999999</v>
      </c>
      <c r="N5947">
        <v>0.51507000000000003</v>
      </c>
      <c r="O5947">
        <v>0.62</v>
      </c>
      <c r="P5947" t="s">
        <v>20182</v>
      </c>
      <c r="Q5947" s="5">
        <v>1.3618969999999999</v>
      </c>
      <c r="R5947">
        <v>1.8056099999999999</v>
      </c>
      <c r="S5947">
        <v>13.373189999999999</v>
      </c>
      <c r="T5947" s="4">
        <v>7.036400000000001E-2</v>
      </c>
      <c r="U5947" s="4">
        <v>3.9E-2</v>
      </c>
      <c r="V5947" s="4">
        <v>7.000000000000001E-4</v>
      </c>
      <c r="W5947">
        <v>10.437799999999999</v>
      </c>
    </row>
    <row r="5948" spans="1:23" x14ac:dyDescent="0.25">
      <c r="A5948" t="s">
        <v>818</v>
      </c>
      <c r="B5948" t="s">
        <v>319</v>
      </c>
      <c r="C5948" t="s">
        <v>15</v>
      </c>
      <c r="D5948" t="s">
        <v>20146</v>
      </c>
      <c r="E5948" s="1">
        <v>44469</v>
      </c>
      <c r="F5948">
        <v>76.745000000000005</v>
      </c>
      <c r="G5948">
        <v>1649.8</v>
      </c>
      <c r="H5948" s="4">
        <v>0.64753299999999991</v>
      </c>
      <c r="I5948" s="6">
        <v>704</v>
      </c>
      <c r="J5948" s="4">
        <v>0.40023000000000003</v>
      </c>
      <c r="K5948" s="6">
        <v>242</v>
      </c>
      <c r="L5948" s="6">
        <v>225.125</v>
      </c>
      <c r="M5948" s="4">
        <v>0.13645499999999999</v>
      </c>
      <c r="N5948">
        <v>0.40834999999999999</v>
      </c>
      <c r="O5948">
        <v>0.43</v>
      </c>
      <c r="P5948" t="s">
        <v>20182</v>
      </c>
      <c r="Q5948" s="5">
        <v>1.4440719999999998</v>
      </c>
      <c r="R5948">
        <v>1.9157599999999999</v>
      </c>
      <c r="S5948">
        <v>11.10764</v>
      </c>
      <c r="T5948" s="4">
        <v>5.39035E-2</v>
      </c>
      <c r="U5948" s="4">
        <v>4.7E-2</v>
      </c>
      <c r="V5948" s="4">
        <v>5.9999999999999995E-4</v>
      </c>
      <c r="W5948">
        <v>10.277900000000001</v>
      </c>
    </row>
    <row r="5949" spans="1:23" x14ac:dyDescent="0.25">
      <c r="A5949" t="s">
        <v>818</v>
      </c>
      <c r="B5949" t="s">
        <v>319</v>
      </c>
      <c r="C5949" t="s">
        <v>17</v>
      </c>
      <c r="D5949" t="s">
        <v>20147</v>
      </c>
      <c r="E5949" s="1">
        <v>44377</v>
      </c>
      <c r="F5949">
        <v>74.87</v>
      </c>
      <c r="G5949">
        <v>1569.4</v>
      </c>
      <c r="H5949" s="4">
        <v>0.64202799999999993</v>
      </c>
      <c r="I5949" s="6">
        <v>651.5</v>
      </c>
      <c r="J5949" s="4">
        <v>0.388874</v>
      </c>
      <c r="K5949" s="6">
        <v>252.8</v>
      </c>
      <c r="L5949" s="6">
        <v>192.375</v>
      </c>
      <c r="M5949" s="4">
        <v>0.12257799999999999</v>
      </c>
      <c r="N5949">
        <v>0.35137000000000002</v>
      </c>
      <c r="O5949">
        <v>0.45</v>
      </c>
      <c r="P5949" t="s">
        <v>20182</v>
      </c>
      <c r="Q5949" s="5">
        <v>1.551731</v>
      </c>
      <c r="R5949">
        <v>1.9806299999999999</v>
      </c>
      <c r="S5949">
        <v>9.2292500000000004</v>
      </c>
      <c r="T5949" s="4">
        <v>5.3914499999999997E-2</v>
      </c>
      <c r="U5949" s="4">
        <v>5.9000000000000004E-2</v>
      </c>
      <c r="V5949" s="4">
        <v>8.0000000000000004E-4</v>
      </c>
      <c r="W5949">
        <v>10.07133</v>
      </c>
    </row>
    <row r="5950" spans="1:23" x14ac:dyDescent="0.25">
      <c r="A5950" t="s">
        <v>818</v>
      </c>
      <c r="B5950" t="s">
        <v>319</v>
      </c>
      <c r="C5950" t="s">
        <v>19</v>
      </c>
      <c r="D5950" t="s">
        <v>20148</v>
      </c>
      <c r="E5950" s="1">
        <v>44286</v>
      </c>
      <c r="F5950">
        <v>77.61</v>
      </c>
      <c r="G5950">
        <v>1467.1</v>
      </c>
      <c r="H5950" s="4">
        <v>0.63172200000000001</v>
      </c>
      <c r="I5950" s="6">
        <v>589.5</v>
      </c>
      <c r="J5950" s="4">
        <v>0.37441200000000002</v>
      </c>
      <c r="K5950" s="6">
        <v>116</v>
      </c>
      <c r="L5950" s="6">
        <v>139.25</v>
      </c>
      <c r="M5950" s="4">
        <v>9.4914999999999999E-2</v>
      </c>
      <c r="N5950">
        <v>0.25673000000000001</v>
      </c>
      <c r="O5950">
        <v>0.20757</v>
      </c>
      <c r="P5950" t="s">
        <v>20182</v>
      </c>
      <c r="Q5950" s="5">
        <v>1.6992930000000002</v>
      </c>
      <c r="R5950">
        <v>0.89027000000000001</v>
      </c>
      <c r="S5950">
        <v>7.7599400000000003</v>
      </c>
      <c r="T5950" s="4">
        <v>2.6197599999999998E-2</v>
      </c>
      <c r="U5950" s="4">
        <v>6.0999999999999999E-2</v>
      </c>
      <c r="V5950" s="4">
        <v>5.9999999999999995E-4</v>
      </c>
      <c r="W5950">
        <v>9.7560199999999995</v>
      </c>
    </row>
    <row r="5951" spans="1:23" x14ac:dyDescent="0.25">
      <c r="A5951" t="s">
        <v>818</v>
      </c>
      <c r="B5951" t="s">
        <v>319</v>
      </c>
      <c r="C5951" t="s">
        <v>21</v>
      </c>
      <c r="D5951" t="s">
        <v>20149</v>
      </c>
      <c r="E5951" s="1">
        <v>44196</v>
      </c>
      <c r="F5951">
        <v>69.055000000000007</v>
      </c>
      <c r="G5951">
        <v>1352.1</v>
      </c>
      <c r="H5951" s="4">
        <v>0.62554500000000002</v>
      </c>
      <c r="I5951" s="6">
        <v>536.5</v>
      </c>
      <c r="J5951" s="4">
        <v>0.36698399999999998</v>
      </c>
      <c r="K5951" s="6">
        <v>36.200000000000003</v>
      </c>
      <c r="L5951" s="6">
        <v>102</v>
      </c>
      <c r="M5951" s="4">
        <v>7.5438000000000005E-2</v>
      </c>
      <c r="N5951">
        <v>0.19361999999999999</v>
      </c>
      <c r="O5951">
        <v>6.8720000000000003E-2</v>
      </c>
      <c r="P5951" t="s">
        <v>20182</v>
      </c>
      <c r="Q5951" s="5">
        <v>1.733282</v>
      </c>
      <c r="R5951">
        <v>0.85341999999999996</v>
      </c>
      <c r="S5951">
        <v>6.40578</v>
      </c>
      <c r="T5951" s="4">
        <v>1.36201E-2</v>
      </c>
      <c r="U5951" s="4">
        <v>6.7000000000000004E-2</v>
      </c>
      <c r="V5951" s="4">
        <v>8.9999999999999998E-4</v>
      </c>
      <c r="W5951">
        <v>9.8362999999999996</v>
      </c>
    </row>
    <row r="5952" spans="1:23" x14ac:dyDescent="0.25">
      <c r="A5952" t="s">
        <v>818</v>
      </c>
      <c r="B5952" t="s">
        <v>319</v>
      </c>
      <c r="C5952" t="s">
        <v>23</v>
      </c>
      <c r="D5952" t="s">
        <v>20150</v>
      </c>
      <c r="E5952" s="1">
        <v>44104</v>
      </c>
      <c r="F5952">
        <v>51.38</v>
      </c>
      <c r="G5952">
        <v>1309.5</v>
      </c>
      <c r="H5952" s="4">
        <v>0.61695300000000008</v>
      </c>
      <c r="I5952" s="6">
        <v>516</v>
      </c>
      <c r="J5952" s="4">
        <v>0.364261</v>
      </c>
      <c r="K5952" s="6">
        <v>73.599999999999994</v>
      </c>
      <c r="L5952" s="6">
        <v>86.375</v>
      </c>
      <c r="M5952" s="4">
        <v>6.5960000000000005E-2</v>
      </c>
      <c r="N5952">
        <v>0.16869999999999999</v>
      </c>
      <c r="O5952">
        <v>0.14000000000000001</v>
      </c>
      <c r="P5952" t="s">
        <v>20182</v>
      </c>
      <c r="Q5952" s="5">
        <v>1.6932780000000001</v>
      </c>
      <c r="R5952">
        <v>1.07437</v>
      </c>
      <c r="S5952">
        <v>5.7191900000000002</v>
      </c>
      <c r="T5952" s="4">
        <v>1.3713299999999999E-2</v>
      </c>
      <c r="U5952" s="4">
        <v>7.8E-2</v>
      </c>
      <c r="V5952" s="4">
        <v>8.9999999999999998E-4</v>
      </c>
      <c r="W5952">
        <v>10.458399999999999</v>
      </c>
    </row>
    <row r="5953" spans="1:23" x14ac:dyDescent="0.25">
      <c r="A5953" t="s">
        <v>818</v>
      </c>
      <c r="B5953" t="s">
        <v>319</v>
      </c>
      <c r="C5953" t="s">
        <v>25</v>
      </c>
      <c r="D5953" t="s">
        <v>20151</v>
      </c>
      <c r="E5953" s="1">
        <v>44012</v>
      </c>
      <c r="F5953">
        <v>52.655000000000001</v>
      </c>
      <c r="G5953">
        <v>1309.7</v>
      </c>
      <c r="H5953" s="4">
        <v>0.60952800000000007</v>
      </c>
      <c r="I5953" s="6">
        <v>511.1</v>
      </c>
      <c r="J5953" s="4">
        <v>0.35886000000000001</v>
      </c>
      <c r="K5953" s="6">
        <v>123.6</v>
      </c>
      <c r="L5953" s="6">
        <v>72.875</v>
      </c>
      <c r="M5953" s="4">
        <v>5.5641999999999997E-2</v>
      </c>
      <c r="N5953">
        <v>0.14710000000000001</v>
      </c>
      <c r="O5953">
        <v>0.24</v>
      </c>
      <c r="P5953" t="s">
        <v>20182</v>
      </c>
      <c r="Q5953" s="5">
        <v>1.7025970000000001</v>
      </c>
      <c r="R5953">
        <v>0.82565999999999995</v>
      </c>
      <c r="S5953">
        <v>5.3350200000000001</v>
      </c>
      <c r="T5953" s="4">
        <v>6.4573E-3</v>
      </c>
      <c r="U5953" s="4">
        <v>0.11</v>
      </c>
      <c r="V5953" s="4">
        <v>8.0000000000000004E-4</v>
      </c>
      <c r="W5953">
        <v>10.895820000000001</v>
      </c>
    </row>
    <row r="5954" spans="1:23" x14ac:dyDescent="0.25">
      <c r="A5954" t="s">
        <v>818</v>
      </c>
      <c r="B5954" t="s">
        <v>319</v>
      </c>
      <c r="C5954" t="s">
        <v>27</v>
      </c>
      <c r="D5954" t="s">
        <v>20152</v>
      </c>
      <c r="E5954" s="1">
        <v>43921</v>
      </c>
      <c r="F5954">
        <v>33.9</v>
      </c>
      <c r="G5954">
        <v>1326.4</v>
      </c>
      <c r="H5954" s="4">
        <v>0.61361500000000002</v>
      </c>
      <c r="I5954" s="6">
        <v>489.4</v>
      </c>
      <c r="J5954" s="4">
        <v>0.33745399999999998</v>
      </c>
      <c r="K5954" s="6">
        <v>99.9</v>
      </c>
      <c r="L5954" s="6">
        <v>41.5</v>
      </c>
      <c r="M5954" s="4">
        <v>3.1286999999999995E-2</v>
      </c>
      <c r="N5954">
        <v>8.6419999999999997E-2</v>
      </c>
      <c r="O5954">
        <v>0.1956</v>
      </c>
      <c r="P5954" t="s">
        <v>20182</v>
      </c>
      <c r="Q5954" s="5">
        <v>1.722567</v>
      </c>
      <c r="R5954">
        <v>1.3541000000000001</v>
      </c>
      <c r="S5954">
        <v>4.3934100000000003</v>
      </c>
      <c r="T5954" s="4">
        <v>1.53933E-2</v>
      </c>
      <c r="U5954" s="4">
        <v>4.4000000000000004E-2</v>
      </c>
      <c r="V5954" s="4">
        <v>8.0000000000000004E-4</v>
      </c>
      <c r="W5954">
        <v>11.383850000000001</v>
      </c>
    </row>
    <row r="5955" spans="1:23" x14ac:dyDescent="0.25">
      <c r="A5955" t="s">
        <v>818</v>
      </c>
      <c r="B5955" t="s">
        <v>319</v>
      </c>
      <c r="C5955" t="s">
        <v>29</v>
      </c>
      <c r="D5955" t="s">
        <v>20153</v>
      </c>
      <c r="E5955" s="1">
        <v>43830</v>
      </c>
      <c r="F5955">
        <v>52.36</v>
      </c>
      <c r="G5955">
        <v>1287.4000000000001</v>
      </c>
      <c r="H5955" s="4">
        <v>0.61014400000000002</v>
      </c>
      <c r="I5955" s="6">
        <v>448.8</v>
      </c>
      <c r="J5955" s="4">
        <v>0.31645099999999998</v>
      </c>
      <c r="K5955" s="6">
        <v>311.10000000000002</v>
      </c>
      <c r="L5955" s="6">
        <v>17.75</v>
      </c>
      <c r="M5955" s="4">
        <v>1.3787000000000001E-2</v>
      </c>
      <c r="N5955">
        <v>3.7100000000000001E-2</v>
      </c>
      <c r="O5955">
        <v>0.6</v>
      </c>
      <c r="P5955" t="s">
        <v>20182</v>
      </c>
      <c r="Q5955" s="5">
        <v>1.7331479999999999</v>
      </c>
      <c r="R5955">
        <v>0.90044999999999997</v>
      </c>
      <c r="S5955">
        <v>3.8938999999999999</v>
      </c>
      <c r="T5955" s="4">
        <v>2.2851300000000001E-2</v>
      </c>
      <c r="U5955" s="4">
        <v>3.6000000000000004E-2</v>
      </c>
      <c r="V5955" s="4">
        <v>1.55E-2</v>
      </c>
      <c r="W5955">
        <v>11.72397</v>
      </c>
    </row>
    <row r="5956" spans="1:23" x14ac:dyDescent="0.25">
      <c r="A5956" t="s">
        <v>818</v>
      </c>
      <c r="B5956" t="s">
        <v>319</v>
      </c>
      <c r="C5956" t="s">
        <v>31</v>
      </c>
      <c r="D5956" t="s">
        <v>20154</v>
      </c>
      <c r="E5956" s="1">
        <v>43738</v>
      </c>
      <c r="F5956">
        <v>46.454999999999998</v>
      </c>
      <c r="G5956">
        <v>1337.8</v>
      </c>
      <c r="H5956" s="4">
        <v>0.61855199999999999</v>
      </c>
      <c r="I5956" s="6">
        <v>484.6</v>
      </c>
      <c r="J5956" s="4">
        <v>0.33271000000000001</v>
      </c>
      <c r="K5956" s="6">
        <v>108.9</v>
      </c>
      <c r="L5956" s="6">
        <v>35.75</v>
      </c>
      <c r="M5956" s="4">
        <v>2.6722000000000003E-2</v>
      </c>
      <c r="N5956">
        <v>7.4980000000000005E-2</v>
      </c>
      <c r="O5956">
        <v>0.215</v>
      </c>
      <c r="P5956" t="s">
        <v>20182</v>
      </c>
      <c r="Q5956" s="5">
        <v>1.8568070000000001</v>
      </c>
      <c r="R5956">
        <v>0.89864999999999995</v>
      </c>
      <c r="S5956">
        <v>3.8672800000000001</v>
      </c>
      <c r="T5956" s="4">
        <v>1.7113100000000003E-2</v>
      </c>
      <c r="U5956" s="4">
        <v>3.5000000000000003E-2</v>
      </c>
      <c r="V5956" s="4">
        <v>1.9E-2</v>
      </c>
      <c r="W5956">
        <v>11.227220000000001</v>
      </c>
    </row>
    <row r="5957" spans="1:23" x14ac:dyDescent="0.25">
      <c r="A5957" t="s">
        <v>818</v>
      </c>
      <c r="B5957" t="s">
        <v>319</v>
      </c>
      <c r="C5957" t="s">
        <v>33</v>
      </c>
      <c r="D5957" t="s">
        <v>20155</v>
      </c>
      <c r="E5957" s="1">
        <v>43646</v>
      </c>
      <c r="F5957">
        <v>43.35</v>
      </c>
      <c r="G5957">
        <v>1322.6</v>
      </c>
      <c r="H5957" s="4">
        <v>0.61636099999999994</v>
      </c>
      <c r="I5957" s="6">
        <v>486.6</v>
      </c>
      <c r="J5957" s="4">
        <v>0.33298</v>
      </c>
      <c r="K5957" s="6">
        <v>50.7</v>
      </c>
      <c r="L5957" s="6">
        <v>31.5625</v>
      </c>
      <c r="M5957" s="4">
        <v>2.3862999999999999E-2</v>
      </c>
      <c r="N5957">
        <v>6.6360000000000002E-2</v>
      </c>
      <c r="O5957">
        <v>0.1</v>
      </c>
      <c r="P5957" t="s">
        <v>20182</v>
      </c>
      <c r="Q5957" s="5">
        <v>1.9334370000000001</v>
      </c>
      <c r="R5957">
        <v>0.92969999999999997</v>
      </c>
      <c r="S5957">
        <v>3.80694</v>
      </c>
      <c r="T5957" s="4">
        <v>1.64849E-2</v>
      </c>
      <c r="U5957" s="4">
        <v>3.6000000000000004E-2</v>
      </c>
      <c r="V5957" s="4">
        <v>2.4E-2</v>
      </c>
      <c r="W5957">
        <v>11.10825</v>
      </c>
    </row>
    <row r="5958" spans="1:23" x14ac:dyDescent="0.25">
      <c r="A5958" t="s">
        <v>818</v>
      </c>
      <c r="B5958" t="s">
        <v>319</v>
      </c>
      <c r="C5958" t="s">
        <v>35</v>
      </c>
      <c r="D5958" t="s">
        <v>20156</v>
      </c>
      <c r="E5958" s="1">
        <v>43555</v>
      </c>
      <c r="F5958">
        <v>41.48</v>
      </c>
      <c r="G5958">
        <v>1329.8</v>
      </c>
      <c r="H5958" s="4">
        <v>0.60941400000000001</v>
      </c>
      <c r="I5958" s="6">
        <v>489.4</v>
      </c>
      <c r="J5958" s="4">
        <v>0.33162799999999998</v>
      </c>
      <c r="K5958" s="6">
        <v>174.7</v>
      </c>
      <c r="L5958" s="6">
        <v>75.375</v>
      </c>
      <c r="M5958" s="4">
        <v>5.6681000000000002E-2</v>
      </c>
      <c r="N5958">
        <v>0.15887999999999999</v>
      </c>
      <c r="O5958">
        <v>0.34421000000000002</v>
      </c>
      <c r="P5958" t="s">
        <v>20182</v>
      </c>
      <c r="Q5958" s="5">
        <v>1.949314</v>
      </c>
      <c r="R5958">
        <v>0.93274000000000001</v>
      </c>
      <c r="S5958">
        <v>3.5932499999999998</v>
      </c>
      <c r="T5958" s="4">
        <v>1.8625199999999998E-2</v>
      </c>
      <c r="U5958" s="4">
        <v>3.7999999999999999E-2</v>
      </c>
      <c r="V5958" s="4">
        <v>2.4300000000000002E-2</v>
      </c>
      <c r="W5958">
        <v>11.12739</v>
      </c>
    </row>
    <row r="5959" spans="1:23" x14ac:dyDescent="0.25">
      <c r="A5959" t="s">
        <v>818</v>
      </c>
      <c r="B5959" t="s">
        <v>319</v>
      </c>
      <c r="C5959" t="s">
        <v>37</v>
      </c>
      <c r="D5959" t="s">
        <v>20206</v>
      </c>
      <c r="E5959" s="1">
        <v>43465</v>
      </c>
      <c r="F5959">
        <v>35.96</v>
      </c>
      <c r="G5959">
        <v>1374.7</v>
      </c>
      <c r="H5959" s="4">
        <v>0.629664</v>
      </c>
      <c r="I5959" s="6">
        <v>523</v>
      </c>
      <c r="J5959" s="4">
        <v>0.34625700000000004</v>
      </c>
      <c r="K5959" s="6">
        <v>49.2</v>
      </c>
      <c r="L5959" s="6">
        <v>87.4375</v>
      </c>
      <c r="M5959" s="4">
        <v>6.3604000000000008E-2</v>
      </c>
      <c r="N5959">
        <v>0.1847</v>
      </c>
      <c r="O5959">
        <v>0.1</v>
      </c>
      <c r="P5959" t="s">
        <v>20182</v>
      </c>
      <c r="Q5959" s="5">
        <v>2.0426449999999998</v>
      </c>
      <c r="R5959">
        <v>2.91689</v>
      </c>
      <c r="S5959">
        <v>3.8008700000000002</v>
      </c>
      <c r="T5959" s="4">
        <v>1.91016E-2</v>
      </c>
      <c r="U5959" s="4">
        <v>3.9E-2</v>
      </c>
      <c r="V5959" s="4">
        <v>2.4E-2</v>
      </c>
      <c r="W5959">
        <v>10.890090000000001</v>
      </c>
    </row>
    <row r="5960" spans="1:23" x14ac:dyDescent="0.25">
      <c r="A5960" t="s">
        <v>818</v>
      </c>
      <c r="B5960" t="s">
        <v>319</v>
      </c>
      <c r="C5960" t="s">
        <v>39</v>
      </c>
      <c r="D5960" t="s">
        <v>20220</v>
      </c>
      <c r="E5960" s="1">
        <v>43373</v>
      </c>
      <c r="F5960">
        <v>39.454999999999998</v>
      </c>
      <c r="G5960">
        <v>1432.5</v>
      </c>
      <c r="H5960" s="4">
        <v>0.60830700000000004</v>
      </c>
      <c r="I5960" s="6">
        <v>523.6</v>
      </c>
      <c r="J5960" s="4">
        <v>0.332565</v>
      </c>
      <c r="K5960" s="6">
        <v>96.3</v>
      </c>
      <c r="L5960" s="6">
        <v>103.125</v>
      </c>
      <c r="M5960" s="4">
        <v>7.1988999999999997E-2</v>
      </c>
      <c r="N5960">
        <v>0.21867</v>
      </c>
      <c r="O5960">
        <v>0.19</v>
      </c>
      <c r="P5960" t="s">
        <v>20182</v>
      </c>
      <c r="Q5960" s="5">
        <v>2.1055470000000001</v>
      </c>
      <c r="R5960">
        <v>1.0421899999999999</v>
      </c>
      <c r="S5960">
        <v>3.7777799999999999</v>
      </c>
      <c r="T5960" s="4">
        <v>2.27697E-2</v>
      </c>
      <c r="U5960" s="4">
        <v>3.7000000000000005E-2</v>
      </c>
      <c r="V5960" s="4">
        <v>2.18E-2</v>
      </c>
      <c r="W5960">
        <v>10.94415</v>
      </c>
    </row>
    <row r="5961" spans="1:23" x14ac:dyDescent="0.25">
      <c r="A5961" t="s">
        <v>818</v>
      </c>
      <c r="B5961" t="s">
        <v>319</v>
      </c>
      <c r="C5961" t="s">
        <v>41</v>
      </c>
      <c r="D5961" t="s">
        <v>20278</v>
      </c>
      <c r="E5961" s="1">
        <v>43281</v>
      </c>
      <c r="F5961">
        <v>45.475000000000001</v>
      </c>
      <c r="G5961">
        <v>1212.5</v>
      </c>
      <c r="H5961" s="4">
        <v>0.61814400000000003</v>
      </c>
      <c r="I5961" s="6">
        <v>452.1</v>
      </c>
      <c r="J5961" s="4">
        <v>0.34152500000000002</v>
      </c>
      <c r="K5961" s="6">
        <v>35.700000000000003</v>
      </c>
      <c r="L5961" s="6">
        <v>119.3125</v>
      </c>
      <c r="M5961" s="4">
        <v>9.8401999999999989E-2</v>
      </c>
      <c r="N5961">
        <v>0.25363999999999998</v>
      </c>
      <c r="O5961">
        <v>7.0000000000000007E-2</v>
      </c>
      <c r="P5961" t="s">
        <v>20182</v>
      </c>
      <c r="Q5961" s="5">
        <v>2.215074</v>
      </c>
      <c r="R5961">
        <v>1.3174399999999999</v>
      </c>
      <c r="S5961">
        <v>5.0011099999999997</v>
      </c>
      <c r="T5961" s="4">
        <v>2.8715500000000001E-2</v>
      </c>
      <c r="U5961" s="4">
        <v>0.04</v>
      </c>
      <c r="V5961" s="4">
        <v>1.9099999999999999E-2</v>
      </c>
      <c r="W5961">
        <v>10.87881</v>
      </c>
    </row>
    <row r="5962" spans="1:23" x14ac:dyDescent="0.25">
      <c r="A5962" t="s">
        <v>819</v>
      </c>
      <c r="B5962" t="s">
        <v>320</v>
      </c>
      <c r="C5962" t="s">
        <v>3</v>
      </c>
      <c r="D5962" t="s">
        <v>20160</v>
      </c>
      <c r="E5962" s="1">
        <v>45169</v>
      </c>
      <c r="F5962">
        <v>69.94</v>
      </c>
      <c r="G5962">
        <v>4010</v>
      </c>
      <c r="H5962" s="4">
        <v>-0.10847799999999999</v>
      </c>
      <c r="I5962" s="6">
        <v>476</v>
      </c>
      <c r="J5962" s="4">
        <v>-0.34289200000000003</v>
      </c>
      <c r="K5962" s="6">
        <v>-1430</v>
      </c>
      <c r="L5962" s="6">
        <v>-843.125</v>
      </c>
      <c r="M5962" s="4">
        <v>-0.210255</v>
      </c>
      <c r="N5962">
        <v>-0.76998</v>
      </c>
      <c r="O5962">
        <v>-1.3112900000000001</v>
      </c>
      <c r="P5962" t="s">
        <v>20182</v>
      </c>
      <c r="Q5962" s="5">
        <v>0.31729299999999999</v>
      </c>
      <c r="R5962">
        <v>4.4583399999999997</v>
      </c>
      <c r="S5962">
        <v>3.9554299999999998</v>
      </c>
      <c r="T5962" s="4">
        <v>3.6651099999999999E-2</v>
      </c>
      <c r="U5962" s="4">
        <v>3.7999999999999999E-2</v>
      </c>
      <c r="V5962" s="4">
        <v>5.33E-2</v>
      </c>
      <c r="W5962">
        <v>40.18215</v>
      </c>
    </row>
    <row r="5963" spans="1:23" x14ac:dyDescent="0.25">
      <c r="A5963" t="s">
        <v>819</v>
      </c>
      <c r="B5963" t="s">
        <v>320</v>
      </c>
      <c r="C5963" t="s">
        <v>5</v>
      </c>
      <c r="D5963" t="s">
        <v>20139</v>
      </c>
      <c r="E5963" s="1">
        <v>45078</v>
      </c>
      <c r="F5963">
        <v>69.09</v>
      </c>
      <c r="G5963">
        <v>3752</v>
      </c>
      <c r="H5963" s="4">
        <v>-0.178038</v>
      </c>
      <c r="I5963" s="6">
        <v>307</v>
      </c>
      <c r="J5963" s="4">
        <v>-0.43390099999999998</v>
      </c>
      <c r="K5963" s="6">
        <v>-1896</v>
      </c>
      <c r="L5963" s="6">
        <v>-1028.125</v>
      </c>
      <c r="M5963" s="4">
        <v>-0.27401999999999999</v>
      </c>
      <c r="N5963">
        <v>-0.93979000000000001</v>
      </c>
      <c r="O5963">
        <v>-1.73309</v>
      </c>
      <c r="P5963" t="s">
        <v>20182</v>
      </c>
      <c r="Q5963" s="5">
        <v>0.30635299999999999</v>
      </c>
      <c r="R5963">
        <v>4.2582300000000002</v>
      </c>
      <c r="S5963">
        <v>2.8655499999999998</v>
      </c>
      <c r="T5963" s="4">
        <v>2.9691800000000001E-2</v>
      </c>
      <c r="U5963" s="4">
        <v>3.6000000000000004E-2</v>
      </c>
      <c r="V5963" s="4">
        <v>5.0799999999999998E-2</v>
      </c>
      <c r="W5963">
        <v>41.46575</v>
      </c>
    </row>
    <row r="5964" spans="1:23" x14ac:dyDescent="0.25">
      <c r="A5964" t="s">
        <v>819</v>
      </c>
      <c r="B5964" t="s">
        <v>320</v>
      </c>
      <c r="C5964" t="s">
        <v>7</v>
      </c>
      <c r="D5964" t="s">
        <v>20140</v>
      </c>
      <c r="E5964" s="1">
        <v>44987</v>
      </c>
      <c r="F5964">
        <v>56.43</v>
      </c>
      <c r="G5964">
        <v>3693</v>
      </c>
      <c r="H5964" s="4">
        <v>-0.32656299999999999</v>
      </c>
      <c r="I5964" s="6">
        <v>-275</v>
      </c>
      <c r="J5964" s="4">
        <v>-0.59436699999999998</v>
      </c>
      <c r="K5964" s="6">
        <v>-2312</v>
      </c>
      <c r="L5964" s="6">
        <v>-1357.5</v>
      </c>
      <c r="M5964" s="4">
        <v>-0.367587</v>
      </c>
      <c r="N5964">
        <v>-1.24427</v>
      </c>
      <c r="O5964">
        <v>-2.12</v>
      </c>
      <c r="P5964" t="s">
        <v>20182</v>
      </c>
      <c r="Q5964" s="5">
        <v>0.27390599999999998</v>
      </c>
      <c r="R5964">
        <v>4.1670800000000003</v>
      </c>
      <c r="S5964" t="s">
        <v>20208</v>
      </c>
      <c r="T5964" s="4">
        <v>4.9849699999999997E-2</v>
      </c>
      <c r="U5964" s="4">
        <v>3.5000000000000003E-2</v>
      </c>
      <c r="V5964" s="4">
        <v>4.5700000000000005E-2</v>
      </c>
      <c r="W5964">
        <v>43.196530000000003</v>
      </c>
    </row>
    <row r="5965" spans="1:23" x14ac:dyDescent="0.25">
      <c r="A5965" t="s">
        <v>819</v>
      </c>
      <c r="B5965" t="s">
        <v>320</v>
      </c>
      <c r="C5965" t="s">
        <v>9</v>
      </c>
      <c r="D5965" t="s">
        <v>20141</v>
      </c>
      <c r="E5965" s="1">
        <v>44896</v>
      </c>
      <c r="F5965">
        <v>55.49</v>
      </c>
      <c r="G5965">
        <v>4085</v>
      </c>
      <c r="H5965" s="4">
        <v>0.21860399999999999</v>
      </c>
      <c r="I5965" s="6">
        <v>1725</v>
      </c>
      <c r="J5965" s="4">
        <v>-4.2350000000000006E-2</v>
      </c>
      <c r="K5965" s="6">
        <v>-195</v>
      </c>
      <c r="L5965" s="6">
        <v>-104.375</v>
      </c>
      <c r="M5965" s="4">
        <v>-2.5550000000000003E-2</v>
      </c>
      <c r="N5965">
        <v>-9.5759999999999998E-2</v>
      </c>
      <c r="O5965">
        <v>-0.18</v>
      </c>
      <c r="P5965" t="s">
        <v>20182</v>
      </c>
      <c r="Q5965" s="5">
        <v>0.22210199999999999</v>
      </c>
      <c r="R5965">
        <v>3.5127999999999999</v>
      </c>
      <c r="S5965">
        <v>34.529409999999999</v>
      </c>
      <c r="T5965" s="4">
        <v>6.454399999999999E-2</v>
      </c>
      <c r="U5965" s="4">
        <v>3.5000000000000003E-2</v>
      </c>
      <c r="V5965" s="4">
        <v>3.8300000000000001E-2</v>
      </c>
      <c r="W5965">
        <v>45.193399999999997</v>
      </c>
    </row>
    <row r="5966" spans="1:23" x14ac:dyDescent="0.25">
      <c r="A5966" t="s">
        <v>819</v>
      </c>
      <c r="B5966" t="s">
        <v>320</v>
      </c>
      <c r="C5966" t="s">
        <v>11</v>
      </c>
      <c r="D5966" t="s">
        <v>20142</v>
      </c>
      <c r="E5966" s="1">
        <v>44805</v>
      </c>
      <c r="F5966">
        <v>57.31</v>
      </c>
      <c r="G5966">
        <v>6643</v>
      </c>
      <c r="H5966" s="4">
        <v>0.39470100000000002</v>
      </c>
      <c r="I5966" s="6">
        <v>3298</v>
      </c>
      <c r="J5966" s="4">
        <v>0.22595199999999999</v>
      </c>
      <c r="K5966" s="6">
        <v>1492</v>
      </c>
      <c r="L5966" s="6">
        <v>938.75</v>
      </c>
      <c r="M5966" s="4">
        <v>0.141314</v>
      </c>
      <c r="N5966">
        <v>0.85573999999999995</v>
      </c>
      <c r="O5966">
        <v>1.3600699999999999</v>
      </c>
      <c r="P5966" t="s">
        <v>20182</v>
      </c>
      <c r="Q5966" s="5">
        <v>0.15180199999999999</v>
      </c>
      <c r="R5966">
        <v>2.8891100000000001</v>
      </c>
      <c r="S5966">
        <v>73.983329999999995</v>
      </c>
      <c r="T5966" s="4">
        <v>8.2016699999999998E-2</v>
      </c>
      <c r="U5966" s="4">
        <v>3.5000000000000003E-2</v>
      </c>
      <c r="V5966" s="4">
        <v>2.3300000000000001E-2</v>
      </c>
      <c r="W5966">
        <v>45.618830000000003</v>
      </c>
    </row>
    <row r="5967" spans="1:23" x14ac:dyDescent="0.25">
      <c r="A5967" t="s">
        <v>819</v>
      </c>
      <c r="B5967" t="s">
        <v>320</v>
      </c>
      <c r="C5967" t="s">
        <v>13</v>
      </c>
      <c r="D5967" t="s">
        <v>20143</v>
      </c>
      <c r="E5967" s="1">
        <v>44714</v>
      </c>
      <c r="F5967">
        <v>75.37</v>
      </c>
      <c r="G5967">
        <v>8642</v>
      </c>
      <c r="H5967" s="4">
        <v>0.46690500000000001</v>
      </c>
      <c r="I5967" s="6">
        <v>4820</v>
      </c>
      <c r="J5967" s="4">
        <v>0.34968699999999997</v>
      </c>
      <c r="K5967" s="6">
        <v>2626</v>
      </c>
      <c r="L5967" s="6">
        <v>1861.875</v>
      </c>
      <c r="M5967" s="4">
        <v>0.215444</v>
      </c>
      <c r="N5967">
        <v>1.67435</v>
      </c>
      <c r="O5967">
        <v>2.34</v>
      </c>
      <c r="P5967" t="s">
        <v>20182</v>
      </c>
      <c r="Q5967" s="5">
        <v>0.15523199999999998</v>
      </c>
      <c r="R5967">
        <v>3.23983</v>
      </c>
      <c r="S5967">
        <v>110.27273</v>
      </c>
      <c r="T5967" s="4">
        <v>9.05976E-2</v>
      </c>
      <c r="U5967" s="4">
        <v>3.6000000000000004E-2</v>
      </c>
      <c r="V5967" s="4">
        <v>8.3000000000000001E-3</v>
      </c>
      <c r="W5967">
        <v>44.598190000000002</v>
      </c>
    </row>
    <row r="5968" spans="1:23" x14ac:dyDescent="0.25">
      <c r="A5968" t="s">
        <v>819</v>
      </c>
      <c r="B5968" t="s">
        <v>320</v>
      </c>
      <c r="C5968" t="s">
        <v>15</v>
      </c>
      <c r="D5968" t="s">
        <v>20144</v>
      </c>
      <c r="E5968" s="1">
        <v>44623</v>
      </c>
      <c r="F5968">
        <v>89.18</v>
      </c>
      <c r="G5968">
        <v>7786</v>
      </c>
      <c r="H5968" s="4">
        <v>0.47212899999999997</v>
      </c>
      <c r="I5968" s="6">
        <v>4293</v>
      </c>
      <c r="J5968" s="4">
        <v>0.330208</v>
      </c>
      <c r="K5968" s="6">
        <v>2263</v>
      </c>
      <c r="L5968" s="6">
        <v>1576.875</v>
      </c>
      <c r="M5968" s="4">
        <v>0.20252600000000001</v>
      </c>
      <c r="N5968">
        <v>1.4091800000000001</v>
      </c>
      <c r="O5968">
        <v>2</v>
      </c>
      <c r="P5968" t="s">
        <v>20182</v>
      </c>
      <c r="Q5968" s="5">
        <v>0.16028800000000001</v>
      </c>
      <c r="R5968">
        <v>3.10812</v>
      </c>
      <c r="S5968">
        <v>78.599999999999994</v>
      </c>
      <c r="T5968" s="4">
        <v>8.5424600000000003E-2</v>
      </c>
      <c r="U5968" s="4">
        <v>3.6000000000000004E-2</v>
      </c>
      <c r="V5968" s="4">
        <v>8.0000000000000004E-4</v>
      </c>
      <c r="W5968">
        <v>42.795169999999999</v>
      </c>
    </row>
    <row r="5969" spans="1:23" x14ac:dyDescent="0.25">
      <c r="A5969" t="s">
        <v>819</v>
      </c>
      <c r="B5969" t="s">
        <v>320</v>
      </c>
      <c r="C5969" t="s">
        <v>17</v>
      </c>
      <c r="D5969" t="s">
        <v>20145</v>
      </c>
      <c r="E5969" s="1">
        <v>44532</v>
      </c>
      <c r="F5969">
        <v>82.88</v>
      </c>
      <c r="G5969">
        <v>7687</v>
      </c>
      <c r="H5969" s="4">
        <v>0.46377000000000002</v>
      </c>
      <c r="I5969" s="6">
        <v>4345</v>
      </c>
      <c r="J5969" s="4">
        <v>0.35046100000000002</v>
      </c>
      <c r="K5969" s="6">
        <v>2306</v>
      </c>
      <c r="L5969" s="6">
        <v>1650.625</v>
      </c>
      <c r="M5969" s="4">
        <v>0.214729</v>
      </c>
      <c r="N5969">
        <v>1.47509</v>
      </c>
      <c r="O5969">
        <v>2.04</v>
      </c>
      <c r="P5969" t="s">
        <v>20182</v>
      </c>
      <c r="Q5969" s="5">
        <v>0.16561299999999998</v>
      </c>
      <c r="R5969">
        <v>3.1005799999999999</v>
      </c>
      <c r="S5969">
        <v>97.2</v>
      </c>
      <c r="T5969" s="4">
        <v>7.036400000000001E-2</v>
      </c>
      <c r="U5969" s="4">
        <v>3.9E-2</v>
      </c>
      <c r="V5969" s="4">
        <v>8.0000000000000004E-4</v>
      </c>
      <c r="W5969">
        <v>40.989289999999997</v>
      </c>
    </row>
    <row r="5970" spans="1:23" x14ac:dyDescent="0.25">
      <c r="A5970" t="s">
        <v>819</v>
      </c>
      <c r="B5970" t="s">
        <v>320</v>
      </c>
      <c r="C5970" t="s">
        <v>19</v>
      </c>
      <c r="D5970" t="s">
        <v>20146</v>
      </c>
      <c r="E5970" s="1">
        <v>44441</v>
      </c>
      <c r="F5970">
        <v>73.989999999999995</v>
      </c>
      <c r="G5970">
        <v>8274</v>
      </c>
      <c r="H5970" s="4">
        <v>0.472806</v>
      </c>
      <c r="I5970" s="6">
        <v>4574</v>
      </c>
      <c r="J5970" s="4">
        <v>0.35690100000000002</v>
      </c>
      <c r="K5970" s="6">
        <v>2720</v>
      </c>
      <c r="L5970" s="6">
        <v>1829.375</v>
      </c>
      <c r="M5970" s="4">
        <v>0.22109899999999999</v>
      </c>
      <c r="N5970">
        <v>1.6290100000000001</v>
      </c>
      <c r="O5970">
        <v>2.3963000000000001</v>
      </c>
      <c r="P5970" t="s">
        <v>20182</v>
      </c>
      <c r="Q5970" s="5">
        <v>0.166958</v>
      </c>
      <c r="R5970">
        <v>3.0988500000000001</v>
      </c>
      <c r="S5970">
        <v>97.893619999999999</v>
      </c>
      <c r="T5970" s="4">
        <v>5.39035E-2</v>
      </c>
      <c r="U5970" s="4">
        <v>4.7E-2</v>
      </c>
      <c r="V5970" s="4">
        <v>8.0000000000000004E-4</v>
      </c>
      <c r="W5970">
        <v>39.260950000000001</v>
      </c>
    </row>
    <row r="5971" spans="1:23" x14ac:dyDescent="0.25">
      <c r="A5971" t="s">
        <v>819</v>
      </c>
      <c r="B5971" t="s">
        <v>320</v>
      </c>
      <c r="C5971" t="s">
        <v>21</v>
      </c>
      <c r="D5971" t="s">
        <v>20147</v>
      </c>
      <c r="E5971" s="1">
        <v>44350</v>
      </c>
      <c r="F5971">
        <v>82.03</v>
      </c>
      <c r="G5971">
        <v>7422</v>
      </c>
      <c r="H5971" s="4">
        <v>0.42118</v>
      </c>
      <c r="I5971" s="6">
        <v>3809</v>
      </c>
      <c r="J5971" s="4">
        <v>0.30342199999999997</v>
      </c>
      <c r="K5971" s="6">
        <v>1735</v>
      </c>
      <c r="L5971" s="6">
        <v>1380</v>
      </c>
      <c r="M5971" s="4">
        <v>0.18593299999999999</v>
      </c>
      <c r="N5971">
        <v>1.2310399999999999</v>
      </c>
      <c r="O5971">
        <v>1.52</v>
      </c>
      <c r="P5971" t="s">
        <v>20182</v>
      </c>
      <c r="Q5971" s="5">
        <v>0.172318</v>
      </c>
      <c r="R5971">
        <v>3.3982100000000002</v>
      </c>
      <c r="S5971">
        <v>83.413039999999995</v>
      </c>
      <c r="T5971" s="4">
        <v>5.3914499999999997E-2</v>
      </c>
      <c r="U5971" s="4">
        <v>5.9000000000000004E-2</v>
      </c>
      <c r="V5971" s="4">
        <v>5.9999999999999995E-4</v>
      </c>
      <c r="W5971">
        <v>37.731250000000003</v>
      </c>
    </row>
    <row r="5972" spans="1:23" x14ac:dyDescent="0.25">
      <c r="A5972" t="s">
        <v>819</v>
      </c>
      <c r="B5972" t="s">
        <v>320</v>
      </c>
      <c r="C5972" t="s">
        <v>23</v>
      </c>
      <c r="D5972" t="s">
        <v>20148</v>
      </c>
      <c r="E5972" s="1">
        <v>44259</v>
      </c>
      <c r="F5972">
        <v>84.33</v>
      </c>
      <c r="G5972">
        <v>6236</v>
      </c>
      <c r="H5972" s="4">
        <v>0.264432</v>
      </c>
      <c r="I5972" s="6">
        <v>2217</v>
      </c>
      <c r="J5972" s="4">
        <v>0.10711900000000001</v>
      </c>
      <c r="K5972" s="6">
        <v>603</v>
      </c>
      <c r="L5972" s="6">
        <v>410</v>
      </c>
      <c r="M5972" s="4">
        <v>6.5747E-2</v>
      </c>
      <c r="N5972">
        <v>0.36607000000000001</v>
      </c>
      <c r="O5972">
        <v>0.53</v>
      </c>
      <c r="P5972" t="s">
        <v>20182</v>
      </c>
      <c r="Q5972" s="5">
        <v>0.17718800000000001</v>
      </c>
      <c r="R5972">
        <v>3.18038</v>
      </c>
      <c r="S5972">
        <v>53.428570000000001</v>
      </c>
      <c r="T5972" s="4">
        <v>2.6197599999999998E-2</v>
      </c>
      <c r="U5972" s="4">
        <v>6.0999999999999999E-2</v>
      </c>
      <c r="V5972" s="4">
        <v>7.000000000000001E-4</v>
      </c>
      <c r="W5972">
        <v>36.273859999999999</v>
      </c>
    </row>
    <row r="5973" spans="1:23" x14ac:dyDescent="0.25">
      <c r="A5973" t="s">
        <v>819</v>
      </c>
      <c r="B5973" t="s">
        <v>320</v>
      </c>
      <c r="C5973" t="s">
        <v>25</v>
      </c>
      <c r="D5973" t="s">
        <v>20149</v>
      </c>
      <c r="E5973" s="1">
        <v>44168</v>
      </c>
      <c r="F5973">
        <v>69.900000000000006</v>
      </c>
      <c r="G5973">
        <v>5773</v>
      </c>
      <c r="H5973" s="4">
        <v>0.30071000000000003</v>
      </c>
      <c r="I5973" s="6">
        <v>2361</v>
      </c>
      <c r="J5973" s="4">
        <v>0.151394</v>
      </c>
      <c r="K5973" s="6">
        <v>803</v>
      </c>
      <c r="L5973" s="6">
        <v>530</v>
      </c>
      <c r="M5973" s="4">
        <v>9.1805999999999999E-2</v>
      </c>
      <c r="N5973">
        <v>0.47533999999999998</v>
      </c>
      <c r="O5973">
        <v>0.71</v>
      </c>
      <c r="P5973" t="s">
        <v>20182</v>
      </c>
      <c r="Q5973" s="5">
        <v>0.18074500000000002</v>
      </c>
      <c r="R5973">
        <v>2.9059400000000002</v>
      </c>
      <c r="S5973">
        <v>49.75</v>
      </c>
      <c r="T5973" s="4">
        <v>1.36201E-2</v>
      </c>
      <c r="U5973" s="4">
        <v>6.7000000000000004E-2</v>
      </c>
      <c r="V5973" s="4">
        <v>8.9999999999999998E-4</v>
      </c>
      <c r="W5973">
        <v>35.726950000000002</v>
      </c>
    </row>
    <row r="5974" spans="1:23" x14ac:dyDescent="0.25">
      <c r="A5974" t="s">
        <v>819</v>
      </c>
      <c r="B5974" t="s">
        <v>320</v>
      </c>
      <c r="C5974" t="s">
        <v>27</v>
      </c>
      <c r="D5974" t="s">
        <v>20150</v>
      </c>
      <c r="E5974" s="1">
        <v>44077</v>
      </c>
      <c r="F5974">
        <v>46.33</v>
      </c>
      <c r="G5974">
        <v>6056</v>
      </c>
      <c r="H5974" s="4">
        <v>0.34147899999999998</v>
      </c>
      <c r="I5974" s="6">
        <v>2771</v>
      </c>
      <c r="J5974" s="4">
        <v>0.19881099999999999</v>
      </c>
      <c r="K5974" s="6">
        <v>988</v>
      </c>
      <c r="L5974" s="6">
        <v>728.625</v>
      </c>
      <c r="M5974" s="4">
        <v>0.12031399999999999</v>
      </c>
      <c r="N5974">
        <v>0.65583000000000002</v>
      </c>
      <c r="O5974">
        <v>0.87356</v>
      </c>
      <c r="P5974" t="s">
        <v>20182</v>
      </c>
      <c r="Q5974" s="5">
        <v>0.18540299999999998</v>
      </c>
      <c r="R5974">
        <v>2.7076099999999999</v>
      </c>
      <c r="S5974">
        <v>55.93</v>
      </c>
      <c r="T5974" s="4">
        <v>1.3713299999999999E-2</v>
      </c>
      <c r="U5974" s="4">
        <v>7.8E-2</v>
      </c>
      <c r="V5974" s="4">
        <v>8.9999999999999998E-4</v>
      </c>
      <c r="W5974">
        <v>35.036839999999998</v>
      </c>
    </row>
    <row r="5975" spans="1:23" x14ac:dyDescent="0.25">
      <c r="A5975" t="s">
        <v>819</v>
      </c>
      <c r="B5975" t="s">
        <v>320</v>
      </c>
      <c r="C5975" t="s">
        <v>29</v>
      </c>
      <c r="D5975" t="s">
        <v>20174</v>
      </c>
      <c r="E5975" s="1">
        <v>43979</v>
      </c>
      <c r="F5975">
        <v>46.47</v>
      </c>
      <c r="G5975">
        <v>5438</v>
      </c>
      <c r="H5975" s="4">
        <v>0.32420000000000004</v>
      </c>
      <c r="I5975" s="6">
        <v>2314</v>
      </c>
      <c r="J5975" s="4">
        <v>0.16402999999999998</v>
      </c>
      <c r="K5975" s="6">
        <v>803</v>
      </c>
      <c r="L5975" s="6">
        <v>538.625</v>
      </c>
      <c r="M5975" s="4">
        <v>9.9047999999999997E-2</v>
      </c>
      <c r="N5975">
        <v>0.48481000000000002</v>
      </c>
      <c r="O5975">
        <v>0.71</v>
      </c>
      <c r="P5975" t="s">
        <v>20182</v>
      </c>
      <c r="Q5975" s="5">
        <v>0.191993</v>
      </c>
      <c r="R5975">
        <v>2.8939400000000002</v>
      </c>
      <c r="S5975">
        <v>45.901960000000003</v>
      </c>
      <c r="T5975" s="4">
        <v>1.1792999999999999E-3</v>
      </c>
      <c r="U5975" s="4">
        <v>0.13200000000000001</v>
      </c>
      <c r="V5975" s="4">
        <v>5.0000000000000001E-4</v>
      </c>
      <c r="W5975">
        <v>34.01079</v>
      </c>
    </row>
    <row r="5976" spans="1:23" x14ac:dyDescent="0.25">
      <c r="A5976" t="s">
        <v>819</v>
      </c>
      <c r="B5976" t="s">
        <v>320</v>
      </c>
      <c r="C5976" t="s">
        <v>31</v>
      </c>
      <c r="D5976" t="s">
        <v>20175</v>
      </c>
      <c r="E5976" s="1">
        <v>43888</v>
      </c>
      <c r="F5976">
        <v>50.58</v>
      </c>
      <c r="G5976">
        <v>4797</v>
      </c>
      <c r="H5976" s="4">
        <v>0.282468</v>
      </c>
      <c r="I5976" s="6">
        <v>1805</v>
      </c>
      <c r="J5976" s="4">
        <v>9.1722999999999999E-2</v>
      </c>
      <c r="K5976" s="6">
        <v>405</v>
      </c>
      <c r="L5976" s="6">
        <v>265.5</v>
      </c>
      <c r="M5976" s="4">
        <v>5.5347E-2</v>
      </c>
      <c r="N5976">
        <v>0.23896999999999999</v>
      </c>
      <c r="O5976">
        <v>0.36</v>
      </c>
      <c r="P5976" t="s">
        <v>20182</v>
      </c>
      <c r="Q5976" s="5">
        <v>0.16179500000000002</v>
      </c>
      <c r="R5976">
        <v>2.7440699999999998</v>
      </c>
      <c r="S5976">
        <v>39.760869999999997</v>
      </c>
      <c r="T5976" s="4">
        <v>2.33487E-2</v>
      </c>
      <c r="U5976" s="4">
        <v>3.5000000000000003E-2</v>
      </c>
      <c r="V5976" s="4">
        <v>1.5800000000000002E-2</v>
      </c>
      <c r="W5976">
        <v>33.294060000000002</v>
      </c>
    </row>
    <row r="5977" spans="1:23" x14ac:dyDescent="0.25">
      <c r="A5977" t="s">
        <v>819</v>
      </c>
      <c r="B5977" t="s">
        <v>320</v>
      </c>
      <c r="C5977" t="s">
        <v>33</v>
      </c>
      <c r="D5977" t="s">
        <v>20176</v>
      </c>
      <c r="E5977" s="1">
        <v>43797</v>
      </c>
      <c r="F5977">
        <v>48.16</v>
      </c>
      <c r="G5977">
        <v>5144</v>
      </c>
      <c r="H5977" s="4">
        <v>0.26555200000000001</v>
      </c>
      <c r="I5977" s="6">
        <v>1814</v>
      </c>
      <c r="J5977" s="4">
        <v>0.10069900000000001</v>
      </c>
      <c r="K5977" s="6">
        <v>491</v>
      </c>
      <c r="L5977" s="6">
        <v>308.625</v>
      </c>
      <c r="M5977" s="4">
        <v>5.9996999999999995E-2</v>
      </c>
      <c r="N5977">
        <v>0.27878999999999998</v>
      </c>
      <c r="O5977">
        <v>0.43136000000000002</v>
      </c>
      <c r="P5977" t="s">
        <v>20182</v>
      </c>
      <c r="Q5977" s="5">
        <v>0.169408</v>
      </c>
      <c r="R5977">
        <v>2.5592800000000002</v>
      </c>
      <c r="S5977">
        <v>39.106380000000001</v>
      </c>
      <c r="T5977" s="4">
        <v>2.0512800000000001E-2</v>
      </c>
      <c r="U5977" s="4">
        <v>3.6000000000000004E-2</v>
      </c>
      <c r="V5977" s="4">
        <v>1.55E-2</v>
      </c>
      <c r="W5977">
        <v>32.942239999999998</v>
      </c>
    </row>
    <row r="5978" spans="1:23" x14ac:dyDescent="0.25">
      <c r="A5978" t="s">
        <v>819</v>
      </c>
      <c r="B5978" t="s">
        <v>320</v>
      </c>
      <c r="C5978" t="s">
        <v>35</v>
      </c>
      <c r="D5978" t="s">
        <v>20177</v>
      </c>
      <c r="E5978" s="1">
        <v>43706</v>
      </c>
      <c r="F5978">
        <v>44.67</v>
      </c>
      <c r="G5978">
        <v>4870</v>
      </c>
      <c r="H5978" s="4">
        <v>0.28644700000000001</v>
      </c>
      <c r="I5978" s="6">
        <v>1987</v>
      </c>
      <c r="J5978" s="4">
        <v>0.117248</v>
      </c>
      <c r="K5978" s="6">
        <v>561</v>
      </c>
      <c r="L5978" s="6">
        <v>342.5</v>
      </c>
      <c r="M5978" s="4">
        <v>7.0328000000000002E-2</v>
      </c>
      <c r="N5978">
        <v>0.31024000000000002</v>
      </c>
      <c r="O5978">
        <v>0.49202000000000001</v>
      </c>
      <c r="P5978" t="s">
        <v>20182</v>
      </c>
      <c r="Q5978" s="5">
        <v>0.15870100000000001</v>
      </c>
      <c r="R5978">
        <v>2.58263</v>
      </c>
      <c r="S5978">
        <v>50.948720000000002</v>
      </c>
      <c r="T5978" s="4">
        <v>1.7497799999999997E-2</v>
      </c>
      <c r="U5978" s="4">
        <v>3.6000000000000004E-2</v>
      </c>
      <c r="V5978" s="4">
        <v>2.12E-2</v>
      </c>
      <c r="W5978">
        <v>32.442129999999999</v>
      </c>
    </row>
    <row r="5979" spans="1:23" x14ac:dyDescent="0.25">
      <c r="A5979" t="s">
        <v>819</v>
      </c>
      <c r="B5979" t="s">
        <v>320</v>
      </c>
      <c r="C5979" t="s">
        <v>37</v>
      </c>
      <c r="D5979" t="s">
        <v>20178</v>
      </c>
      <c r="E5979" s="1">
        <v>43615</v>
      </c>
      <c r="F5979">
        <v>33.32</v>
      </c>
      <c r="G5979">
        <v>4788</v>
      </c>
      <c r="H5979" s="4">
        <v>0.38178699999999999</v>
      </c>
      <c r="I5979" s="6">
        <v>2379</v>
      </c>
      <c r="J5979" s="4">
        <v>0.21282299999999998</v>
      </c>
      <c r="K5979" s="6">
        <v>840</v>
      </c>
      <c r="L5979" s="6">
        <v>640.25</v>
      </c>
      <c r="M5979" s="4">
        <v>0.133719</v>
      </c>
      <c r="N5979">
        <v>0.57940999999999998</v>
      </c>
      <c r="O5979">
        <v>0.74048000000000003</v>
      </c>
      <c r="P5979" t="s">
        <v>20182</v>
      </c>
      <c r="Q5979" s="5">
        <v>0.13530600000000001</v>
      </c>
      <c r="R5979">
        <v>2.7910300000000001</v>
      </c>
      <c r="S5979">
        <v>82.034480000000002</v>
      </c>
      <c r="T5979" s="4">
        <v>1.7902299999999999E-2</v>
      </c>
      <c r="U5979" s="4">
        <v>3.6000000000000004E-2</v>
      </c>
      <c r="V5979" s="4">
        <v>2.3900000000000001E-2</v>
      </c>
      <c r="W5979">
        <v>31.995470000000001</v>
      </c>
    </row>
    <row r="5980" spans="1:23" x14ac:dyDescent="0.25">
      <c r="A5980" t="s">
        <v>819</v>
      </c>
      <c r="B5980" t="s">
        <v>320</v>
      </c>
      <c r="C5980" t="s">
        <v>39</v>
      </c>
      <c r="D5980" t="s">
        <v>20179</v>
      </c>
      <c r="E5980" s="1">
        <v>43524</v>
      </c>
      <c r="F5980">
        <v>40.880000000000003</v>
      </c>
      <c r="G5980">
        <v>5835</v>
      </c>
      <c r="H5980" s="4">
        <v>0.49083100000000002</v>
      </c>
      <c r="I5980" s="6">
        <v>3321</v>
      </c>
      <c r="J5980" s="4">
        <v>0.34412999999999999</v>
      </c>
      <c r="K5980" s="6">
        <v>1619</v>
      </c>
      <c r="L5980" s="6">
        <v>1268.375</v>
      </c>
      <c r="M5980" s="4">
        <v>0.21737300000000001</v>
      </c>
      <c r="N5980">
        <v>1.1385799999999999</v>
      </c>
      <c r="O5980">
        <v>1.4171800000000001</v>
      </c>
      <c r="P5980" t="s">
        <v>20182</v>
      </c>
      <c r="Q5980" s="5">
        <v>0.17564099999999999</v>
      </c>
      <c r="R5980">
        <v>2.2477299999999998</v>
      </c>
      <c r="S5980">
        <v>123</v>
      </c>
      <c r="T5980" s="4">
        <v>1.52014E-2</v>
      </c>
      <c r="U5980" s="4">
        <v>3.7999999999999999E-2</v>
      </c>
      <c r="V5980" s="4">
        <v>2.4E-2</v>
      </c>
      <c r="W5980">
        <v>31.254069999999999</v>
      </c>
    </row>
    <row r="5981" spans="1:23" x14ac:dyDescent="0.25">
      <c r="A5981" t="s">
        <v>819</v>
      </c>
      <c r="B5981" t="s">
        <v>320</v>
      </c>
      <c r="C5981" t="s">
        <v>41</v>
      </c>
      <c r="D5981" t="s">
        <v>20180</v>
      </c>
      <c r="E5981" s="1">
        <v>43433</v>
      </c>
      <c r="F5981">
        <v>37.909999999999997</v>
      </c>
      <c r="G5981">
        <v>7913</v>
      </c>
      <c r="H5981" s="4">
        <v>0.58321699999999999</v>
      </c>
      <c r="I5981" s="6">
        <v>5127</v>
      </c>
      <c r="J5981" s="4">
        <v>0.47921100000000005</v>
      </c>
      <c r="K5981" s="6">
        <v>3293</v>
      </c>
      <c r="L5981" s="6">
        <v>2367</v>
      </c>
      <c r="M5981" s="4">
        <v>0.299128</v>
      </c>
      <c r="N5981">
        <v>2.08914</v>
      </c>
      <c r="O5981">
        <v>2.81</v>
      </c>
      <c r="P5981" t="s">
        <v>20182</v>
      </c>
      <c r="Q5981" s="5">
        <v>0.11867000000000001</v>
      </c>
      <c r="R5981">
        <v>2.8971300000000002</v>
      </c>
      <c r="S5981">
        <v>155.36364</v>
      </c>
      <c r="T5981" s="4">
        <v>2.1766000000000001E-2</v>
      </c>
      <c r="U5981" s="4">
        <v>3.7999999999999999E-2</v>
      </c>
      <c r="V5981" s="4">
        <v>2.2000000000000002E-2</v>
      </c>
      <c r="W5981">
        <v>30.240179999999999</v>
      </c>
    </row>
    <row r="5982" spans="1:23" x14ac:dyDescent="0.25">
      <c r="A5982" t="s">
        <v>820</v>
      </c>
      <c r="B5982" t="s">
        <v>321</v>
      </c>
      <c r="C5982" t="s">
        <v>3</v>
      </c>
      <c r="D5982" t="s">
        <v>20139</v>
      </c>
      <c r="E5982" s="1">
        <v>45107</v>
      </c>
      <c r="F5982">
        <v>340.54</v>
      </c>
      <c r="G5982">
        <v>56189</v>
      </c>
      <c r="H5982" s="4">
        <v>0.70109800000000011</v>
      </c>
      <c r="I5982" s="6">
        <v>27548</v>
      </c>
      <c r="J5982" s="4">
        <v>0.43843100000000002</v>
      </c>
      <c r="K5982" s="6">
        <v>20081</v>
      </c>
      <c r="L5982" s="6">
        <v>15219.375</v>
      </c>
      <c r="M5982" s="4">
        <v>0.27085999999999999</v>
      </c>
      <c r="N5982">
        <v>2.0472700000000001</v>
      </c>
      <c r="O5982">
        <v>2.6899299999999999</v>
      </c>
      <c r="P5982" t="s">
        <v>20181</v>
      </c>
      <c r="Q5982" s="5">
        <v>0.385218</v>
      </c>
      <c r="R5982">
        <v>1.7691699999999999</v>
      </c>
      <c r="S5982">
        <v>57.452739999999999</v>
      </c>
      <c r="T5982" s="4">
        <v>2.9691800000000001E-2</v>
      </c>
      <c r="U5982" s="4">
        <v>3.6000000000000004E-2</v>
      </c>
      <c r="V5982" s="4">
        <v>5.0799999999999998E-2</v>
      </c>
      <c r="W5982">
        <v>27.747979999999998</v>
      </c>
    </row>
    <row r="5983" spans="1:23" x14ac:dyDescent="0.25">
      <c r="A5983" t="s">
        <v>820</v>
      </c>
      <c r="B5983" t="s">
        <v>321</v>
      </c>
      <c r="C5983" t="s">
        <v>5</v>
      </c>
      <c r="D5983" t="s">
        <v>20140</v>
      </c>
      <c r="E5983" s="1">
        <v>45016</v>
      </c>
      <c r="F5983">
        <v>288.3</v>
      </c>
      <c r="G5983">
        <v>52857</v>
      </c>
      <c r="H5983" s="4">
        <v>0.69487399999999999</v>
      </c>
      <c r="I5983" s="6">
        <v>25901</v>
      </c>
      <c r="J5983" s="4">
        <v>0.43445500000000004</v>
      </c>
      <c r="K5983" s="6">
        <v>18299</v>
      </c>
      <c r="L5983" s="6">
        <v>14105</v>
      </c>
      <c r="M5983" s="4">
        <v>0.26685199999999998</v>
      </c>
      <c r="N5983">
        <v>1.89558</v>
      </c>
      <c r="O5983">
        <v>2.4500000000000002</v>
      </c>
      <c r="P5983" t="s">
        <v>20181</v>
      </c>
      <c r="Q5983" s="5">
        <v>0.40738999999999997</v>
      </c>
      <c r="R5983">
        <v>1.91256</v>
      </c>
      <c r="S5983">
        <v>52.288240000000002</v>
      </c>
      <c r="T5983" s="4">
        <v>4.9849699999999997E-2</v>
      </c>
      <c r="U5983" s="4">
        <v>3.5000000000000003E-2</v>
      </c>
      <c r="V5983" s="4">
        <v>4.8300000000000003E-2</v>
      </c>
      <c r="W5983">
        <v>26.177630000000001</v>
      </c>
    </row>
    <row r="5984" spans="1:23" x14ac:dyDescent="0.25">
      <c r="A5984" t="s">
        <v>820</v>
      </c>
      <c r="B5984" t="s">
        <v>321</v>
      </c>
      <c r="C5984" t="s">
        <v>7</v>
      </c>
      <c r="D5984" t="s">
        <v>20141</v>
      </c>
      <c r="E5984" s="1">
        <v>44926</v>
      </c>
      <c r="F5984">
        <v>239.82</v>
      </c>
      <c r="G5984">
        <v>52747</v>
      </c>
      <c r="H5984" s="4">
        <v>0.66845500000000002</v>
      </c>
      <c r="I5984" s="6">
        <v>24047</v>
      </c>
      <c r="J5984" s="4">
        <v>0.39871400000000001</v>
      </c>
      <c r="K5984" s="6">
        <v>16425</v>
      </c>
      <c r="L5984" s="6">
        <v>12721.25</v>
      </c>
      <c r="M5984" s="4">
        <v>0.241174</v>
      </c>
      <c r="N5984">
        <v>1.7073199999999999</v>
      </c>
      <c r="O5984">
        <v>2.2000000000000002</v>
      </c>
      <c r="P5984" t="s">
        <v>20181</v>
      </c>
      <c r="Q5984" s="5">
        <v>0.42583100000000002</v>
      </c>
      <c r="R5984">
        <v>1.9313100000000001</v>
      </c>
      <c r="S5984">
        <v>50.164299999999997</v>
      </c>
      <c r="T5984" s="4">
        <v>6.454399999999999E-2</v>
      </c>
      <c r="U5984" s="4">
        <v>3.5000000000000003E-2</v>
      </c>
      <c r="V5984" s="4">
        <v>4.3299999999999998E-2</v>
      </c>
      <c r="W5984">
        <v>24.591920000000002</v>
      </c>
    </row>
    <row r="5985" spans="1:23" x14ac:dyDescent="0.25">
      <c r="A5985" t="s">
        <v>820</v>
      </c>
      <c r="B5985" t="s">
        <v>321</v>
      </c>
      <c r="C5985" t="s">
        <v>9</v>
      </c>
      <c r="D5985" t="s">
        <v>20142</v>
      </c>
      <c r="E5985" s="1">
        <v>44834</v>
      </c>
      <c r="F5985">
        <v>232.9</v>
      </c>
      <c r="G5985">
        <v>50122</v>
      </c>
      <c r="H5985" s="4">
        <v>0.69171199999999999</v>
      </c>
      <c r="I5985" s="6">
        <v>24308</v>
      </c>
      <c r="J5985" s="4">
        <v>0.44194099999999997</v>
      </c>
      <c r="K5985" s="6">
        <v>17556</v>
      </c>
      <c r="L5985" s="6">
        <v>13474.375</v>
      </c>
      <c r="M5985" s="4">
        <v>0.26883099999999999</v>
      </c>
      <c r="N5985">
        <v>1.80694</v>
      </c>
      <c r="O5985">
        <v>2.35</v>
      </c>
      <c r="P5985" t="s">
        <v>20181</v>
      </c>
      <c r="Q5985" s="5">
        <v>0.44441799999999998</v>
      </c>
      <c r="R5985">
        <v>1.84019</v>
      </c>
      <c r="S5985">
        <v>49.94</v>
      </c>
      <c r="T5985" s="4">
        <v>8.2016699999999998E-2</v>
      </c>
      <c r="U5985" s="4">
        <v>3.5000000000000003E-2</v>
      </c>
      <c r="V5985" s="4">
        <v>3.0800000000000001E-2</v>
      </c>
      <c r="W5985">
        <v>23.275580000000001</v>
      </c>
    </row>
    <row r="5986" spans="1:23" x14ac:dyDescent="0.25">
      <c r="A5986" t="s">
        <v>820</v>
      </c>
      <c r="B5986" t="s">
        <v>321</v>
      </c>
      <c r="C5986" t="s">
        <v>11</v>
      </c>
      <c r="D5986" t="s">
        <v>20143</v>
      </c>
      <c r="E5986" s="1">
        <v>44742</v>
      </c>
      <c r="F5986">
        <v>256.83</v>
      </c>
      <c r="G5986">
        <v>51865</v>
      </c>
      <c r="H5986" s="4">
        <v>0.68323499999999993</v>
      </c>
      <c r="I5986" s="6">
        <v>24653</v>
      </c>
      <c r="J5986" s="4">
        <v>0.40747999999999995</v>
      </c>
      <c r="K5986" s="6">
        <v>16740</v>
      </c>
      <c r="L5986" s="6">
        <v>12888.125</v>
      </c>
      <c r="M5986" s="4">
        <v>0.24849299999999999</v>
      </c>
      <c r="N5986">
        <v>1.7243900000000001</v>
      </c>
      <c r="O5986">
        <v>2.2383000000000002</v>
      </c>
      <c r="P5986" t="s">
        <v>20181</v>
      </c>
      <c r="Q5986" s="5">
        <v>0.470752</v>
      </c>
      <c r="R5986">
        <v>1.78461</v>
      </c>
      <c r="S5986">
        <v>51.358229999999999</v>
      </c>
      <c r="T5986" s="4">
        <v>9.05976E-2</v>
      </c>
      <c r="U5986" s="4">
        <v>3.6000000000000004E-2</v>
      </c>
      <c r="V5986" s="4">
        <v>1.5800000000000002E-2</v>
      </c>
      <c r="W5986">
        <v>22.3127</v>
      </c>
    </row>
    <row r="5987" spans="1:23" x14ac:dyDescent="0.25">
      <c r="A5987" t="s">
        <v>820</v>
      </c>
      <c r="B5987" t="s">
        <v>321</v>
      </c>
      <c r="C5987" t="s">
        <v>13</v>
      </c>
      <c r="D5987" t="s">
        <v>20144</v>
      </c>
      <c r="E5987" s="1">
        <v>44651</v>
      </c>
      <c r="F5987">
        <v>308.31</v>
      </c>
      <c r="G5987">
        <v>49360</v>
      </c>
      <c r="H5987" s="4">
        <v>0.68364999999999998</v>
      </c>
      <c r="I5987" s="6">
        <v>24137</v>
      </c>
      <c r="J5987" s="4">
        <v>0.42273000000000005</v>
      </c>
      <c r="K5987" s="6">
        <v>16728</v>
      </c>
      <c r="L5987" s="6">
        <v>12666.25</v>
      </c>
      <c r="M5987" s="4">
        <v>0.25660900000000003</v>
      </c>
      <c r="N5987">
        <v>1.69041</v>
      </c>
      <c r="O5987">
        <v>2.2200000000000002</v>
      </c>
      <c r="P5987" t="s">
        <v>20181</v>
      </c>
      <c r="Q5987" s="5">
        <v>0.478634</v>
      </c>
      <c r="R5987">
        <v>1.9876499999999999</v>
      </c>
      <c r="S5987">
        <v>49.861719999999998</v>
      </c>
      <c r="T5987" s="4">
        <v>8.5424600000000003E-2</v>
      </c>
      <c r="U5987" s="4">
        <v>3.6000000000000004E-2</v>
      </c>
      <c r="V5987" s="4">
        <v>3.3E-3</v>
      </c>
      <c r="W5987">
        <v>21.772549999999999</v>
      </c>
    </row>
    <row r="5988" spans="1:23" x14ac:dyDescent="0.25">
      <c r="A5988" t="s">
        <v>820</v>
      </c>
      <c r="B5988" t="s">
        <v>321</v>
      </c>
      <c r="C5988" t="s">
        <v>15</v>
      </c>
      <c r="D5988" t="s">
        <v>20145</v>
      </c>
      <c r="E5988" s="1">
        <v>44561</v>
      </c>
      <c r="F5988">
        <v>336.32</v>
      </c>
      <c r="G5988">
        <v>51728</v>
      </c>
      <c r="H5988" s="4">
        <v>0.67213099999999992</v>
      </c>
      <c r="I5988" s="6">
        <v>25743</v>
      </c>
      <c r="J5988" s="4">
        <v>0.43869799999999998</v>
      </c>
      <c r="K5988" s="6">
        <v>18765</v>
      </c>
      <c r="L5988" s="6">
        <v>13884.375</v>
      </c>
      <c r="M5988" s="4">
        <v>0.26841100000000001</v>
      </c>
      <c r="N5988">
        <v>1.85002</v>
      </c>
      <c r="O5988">
        <v>2.48</v>
      </c>
      <c r="P5988" t="s">
        <v>20181</v>
      </c>
      <c r="Q5988" s="5">
        <v>0.50217400000000001</v>
      </c>
      <c r="R5988">
        <v>2.2473000000000001</v>
      </c>
      <c r="S5988">
        <v>50.310940000000002</v>
      </c>
      <c r="T5988" s="4">
        <v>7.036400000000001E-2</v>
      </c>
      <c r="U5988" s="4">
        <v>3.9E-2</v>
      </c>
      <c r="V5988" s="4">
        <v>7.000000000000001E-4</v>
      </c>
      <c r="W5988">
        <v>21.334669999999999</v>
      </c>
    </row>
    <row r="5989" spans="1:23" x14ac:dyDescent="0.25">
      <c r="A5989" t="s">
        <v>820</v>
      </c>
      <c r="B5989" t="s">
        <v>321</v>
      </c>
      <c r="C5989" t="s">
        <v>17</v>
      </c>
      <c r="D5989" t="s">
        <v>20146</v>
      </c>
      <c r="E5989" s="1">
        <v>44469</v>
      </c>
      <c r="F5989">
        <v>281.92</v>
      </c>
      <c r="G5989">
        <v>45317</v>
      </c>
      <c r="H5989" s="4">
        <v>0.69887600000000005</v>
      </c>
      <c r="I5989" s="6">
        <v>23450</v>
      </c>
      <c r="J5989" s="4">
        <v>0.45627400000000001</v>
      </c>
      <c r="K5989" s="6">
        <v>20505</v>
      </c>
      <c r="L5989" s="6">
        <v>12595.625</v>
      </c>
      <c r="M5989" s="4">
        <v>0.27794399999999997</v>
      </c>
      <c r="N5989">
        <v>1.6765099999999999</v>
      </c>
      <c r="O5989">
        <v>2.71</v>
      </c>
      <c r="P5989" t="s">
        <v>20181</v>
      </c>
      <c r="Q5989" s="5">
        <v>0.51938400000000007</v>
      </c>
      <c r="R5989">
        <v>2.16479</v>
      </c>
      <c r="S5989">
        <v>44.930840000000003</v>
      </c>
      <c r="T5989" s="4">
        <v>5.39035E-2</v>
      </c>
      <c r="U5989" s="4">
        <v>4.7E-2</v>
      </c>
      <c r="V5989" s="4">
        <v>5.9999999999999995E-4</v>
      </c>
      <c r="W5989">
        <v>20.242419999999999</v>
      </c>
    </row>
    <row r="5990" spans="1:23" x14ac:dyDescent="0.25">
      <c r="A5990" t="s">
        <v>820</v>
      </c>
      <c r="B5990" t="s">
        <v>321</v>
      </c>
      <c r="C5990" t="s">
        <v>19</v>
      </c>
      <c r="D5990" t="s">
        <v>20147</v>
      </c>
      <c r="E5990" s="1">
        <v>44377</v>
      </c>
      <c r="F5990">
        <v>270.89999999999998</v>
      </c>
      <c r="G5990">
        <v>46152</v>
      </c>
      <c r="H5990" s="4">
        <v>0.69684899999999994</v>
      </c>
      <c r="I5990" s="6">
        <v>21653</v>
      </c>
      <c r="J5990" s="4">
        <v>0.42240800000000001</v>
      </c>
      <c r="K5990" s="6">
        <v>16458</v>
      </c>
      <c r="L5990" s="6">
        <v>11881.25</v>
      </c>
      <c r="M5990" s="4">
        <v>0.25743700000000003</v>
      </c>
      <c r="N5990">
        <v>1.5784800000000001</v>
      </c>
      <c r="O5990">
        <v>2.17075</v>
      </c>
      <c r="P5990" t="s">
        <v>20181</v>
      </c>
      <c r="Q5990" s="5">
        <v>0.57947099999999996</v>
      </c>
      <c r="R5990">
        <v>2.07999</v>
      </c>
      <c r="S5990">
        <v>40.409379999999999</v>
      </c>
      <c r="T5990" s="4">
        <v>5.3914499999999997E-2</v>
      </c>
      <c r="U5990" s="4">
        <v>5.9000000000000004E-2</v>
      </c>
      <c r="V5990" s="4">
        <v>8.0000000000000004E-4</v>
      </c>
      <c r="W5990">
        <v>18.883890000000001</v>
      </c>
    </row>
    <row r="5991" spans="1:23" x14ac:dyDescent="0.25">
      <c r="A5991" t="s">
        <v>820</v>
      </c>
      <c r="B5991" t="s">
        <v>321</v>
      </c>
      <c r="C5991" t="s">
        <v>21</v>
      </c>
      <c r="D5991" t="s">
        <v>20148</v>
      </c>
      <c r="E5991" s="1">
        <v>44286</v>
      </c>
      <c r="F5991">
        <v>235.77</v>
      </c>
      <c r="G5991">
        <v>41706</v>
      </c>
      <c r="H5991" s="4">
        <v>0.68721500000000002</v>
      </c>
      <c r="I5991" s="6">
        <v>19984</v>
      </c>
      <c r="J5991" s="4">
        <v>0.41847600000000001</v>
      </c>
      <c r="K5991" s="6">
        <v>15457</v>
      </c>
      <c r="L5991" s="6">
        <v>10551.875</v>
      </c>
      <c r="M5991" s="4">
        <v>0.25300600000000001</v>
      </c>
      <c r="N5991">
        <v>1.39964</v>
      </c>
      <c r="O5991">
        <v>2.0299999999999998</v>
      </c>
      <c r="P5991" t="s">
        <v>20181</v>
      </c>
      <c r="Q5991" s="5">
        <v>0.60414099999999993</v>
      </c>
      <c r="R5991">
        <v>2.2940499999999999</v>
      </c>
      <c r="S5991">
        <v>32.70223</v>
      </c>
      <c r="T5991" s="4">
        <v>2.6197599999999998E-2</v>
      </c>
      <c r="U5991" s="4">
        <v>6.0999999999999999E-2</v>
      </c>
      <c r="V5991" s="4">
        <v>5.9999999999999995E-4</v>
      </c>
      <c r="W5991">
        <v>17.853069999999999</v>
      </c>
    </row>
    <row r="5992" spans="1:23" x14ac:dyDescent="0.25">
      <c r="A5992" t="s">
        <v>820</v>
      </c>
      <c r="B5992" t="s">
        <v>321</v>
      </c>
      <c r="C5992" t="s">
        <v>23</v>
      </c>
      <c r="D5992" t="s">
        <v>20149</v>
      </c>
      <c r="E5992" s="1">
        <v>44196</v>
      </c>
      <c r="F5992">
        <v>222.42</v>
      </c>
      <c r="G5992">
        <v>43076</v>
      </c>
      <c r="H5992" s="4">
        <v>0.670489</v>
      </c>
      <c r="I5992" s="6">
        <v>20658</v>
      </c>
      <c r="J5992" s="4">
        <v>0.42424999999999996</v>
      </c>
      <c r="K5992" s="6">
        <v>15463</v>
      </c>
      <c r="L5992" s="6">
        <v>11236.25</v>
      </c>
      <c r="M5992" s="4">
        <v>0.260847</v>
      </c>
      <c r="N5992">
        <v>1.48726</v>
      </c>
      <c r="O5992">
        <v>2.0299999999999998</v>
      </c>
      <c r="P5992" t="s">
        <v>20181</v>
      </c>
      <c r="Q5992" s="5">
        <v>0.63563000000000003</v>
      </c>
      <c r="R5992">
        <v>2.5779100000000001</v>
      </c>
      <c r="S5992">
        <v>37.255279999999999</v>
      </c>
      <c r="T5992" s="4">
        <v>1.36201E-2</v>
      </c>
      <c r="U5992" s="4">
        <v>6.7000000000000004E-2</v>
      </c>
      <c r="V5992" s="4">
        <v>8.9999999999999998E-4</v>
      </c>
      <c r="W5992">
        <v>17.258949999999999</v>
      </c>
    </row>
    <row r="5993" spans="1:23" x14ac:dyDescent="0.25">
      <c r="A5993" t="s">
        <v>820</v>
      </c>
      <c r="B5993" t="s">
        <v>321</v>
      </c>
      <c r="C5993" t="s">
        <v>25</v>
      </c>
      <c r="D5993" t="s">
        <v>20150</v>
      </c>
      <c r="E5993" s="1">
        <v>44104</v>
      </c>
      <c r="F5993">
        <v>210.33</v>
      </c>
      <c r="G5993">
        <v>37154</v>
      </c>
      <c r="H5993" s="4">
        <v>0.70388099999999998</v>
      </c>
      <c r="I5993" s="6">
        <v>18521</v>
      </c>
      <c r="J5993" s="4">
        <v>0.43761099999999997</v>
      </c>
      <c r="K5993" s="6">
        <v>13893</v>
      </c>
      <c r="L5993" s="6">
        <v>9999.375</v>
      </c>
      <c r="M5993" s="4">
        <v>0.26913300000000001</v>
      </c>
      <c r="N5993">
        <v>1.32162</v>
      </c>
      <c r="O5993">
        <v>1.82</v>
      </c>
      <c r="P5993" t="s">
        <v>20181</v>
      </c>
      <c r="Q5993" s="5">
        <v>0.67440299999999997</v>
      </c>
      <c r="R5993">
        <v>2.52765</v>
      </c>
      <c r="S5993">
        <v>32.511110000000002</v>
      </c>
      <c r="T5993" s="4">
        <v>1.3713299999999999E-2</v>
      </c>
      <c r="U5993" s="4">
        <v>7.8E-2</v>
      </c>
      <c r="V5993" s="4">
        <v>8.9999999999999998E-4</v>
      </c>
      <c r="W5993">
        <v>16.31306</v>
      </c>
    </row>
    <row r="5994" spans="1:23" x14ac:dyDescent="0.25">
      <c r="A5994" t="s">
        <v>820</v>
      </c>
      <c r="B5994" t="s">
        <v>321</v>
      </c>
      <c r="C5994" t="s">
        <v>27</v>
      </c>
      <c r="D5994" t="s">
        <v>20151</v>
      </c>
      <c r="E5994" s="1">
        <v>44012</v>
      </c>
      <c r="F5994">
        <v>203.51</v>
      </c>
      <c r="G5994">
        <v>38033</v>
      </c>
      <c r="H5994" s="4">
        <v>0.67557100000000003</v>
      </c>
      <c r="I5994" s="6">
        <v>16601</v>
      </c>
      <c r="J5994" s="4">
        <v>0.36791699999999999</v>
      </c>
      <c r="K5994" s="6">
        <v>11202</v>
      </c>
      <c r="L5994" s="6">
        <v>8487.5</v>
      </c>
      <c r="M5994" s="4">
        <v>0.223161</v>
      </c>
      <c r="N5994">
        <v>1.11972</v>
      </c>
      <c r="O5994">
        <v>1.46068</v>
      </c>
      <c r="P5994" t="s">
        <v>20181</v>
      </c>
      <c r="Q5994" s="5">
        <v>0.69405899999999998</v>
      </c>
      <c r="R5994">
        <v>2.5157699999999998</v>
      </c>
      <c r="S5994">
        <v>25.01718</v>
      </c>
      <c r="T5994" s="4">
        <v>6.4573E-3</v>
      </c>
      <c r="U5994" s="4">
        <v>0.11</v>
      </c>
      <c r="V5994" s="4">
        <v>8.0000000000000004E-4</v>
      </c>
      <c r="W5994">
        <v>15.62594</v>
      </c>
    </row>
    <row r="5995" spans="1:23" x14ac:dyDescent="0.25">
      <c r="A5995" t="s">
        <v>820</v>
      </c>
      <c r="B5995" t="s">
        <v>321</v>
      </c>
      <c r="C5995" t="s">
        <v>29</v>
      </c>
      <c r="D5995" t="s">
        <v>20152</v>
      </c>
      <c r="E5995" s="1">
        <v>43921</v>
      </c>
      <c r="F5995">
        <v>157.71</v>
      </c>
      <c r="G5995">
        <v>35021</v>
      </c>
      <c r="H5995" s="4">
        <v>0.68661600000000012</v>
      </c>
      <c r="I5995" s="6">
        <v>16093</v>
      </c>
      <c r="J5995" s="4">
        <v>0.38065700000000002</v>
      </c>
      <c r="K5995" s="6">
        <v>10752</v>
      </c>
      <c r="L5995" s="6">
        <v>8090</v>
      </c>
      <c r="M5995" s="4">
        <v>0.23100400000000001</v>
      </c>
      <c r="N5995">
        <v>1.06419</v>
      </c>
      <c r="O5995">
        <v>1.4</v>
      </c>
      <c r="P5995" t="s">
        <v>20181</v>
      </c>
      <c r="Q5995" s="5">
        <v>0.73383600000000004</v>
      </c>
      <c r="R5995">
        <v>2.9043399999999999</v>
      </c>
      <c r="S5995">
        <v>27.016259999999999</v>
      </c>
      <c r="T5995" s="4">
        <v>1.53933E-2</v>
      </c>
      <c r="U5995" s="4">
        <v>4.4000000000000004E-2</v>
      </c>
      <c r="V5995" s="4">
        <v>8.0000000000000004E-4</v>
      </c>
      <c r="W5995">
        <v>15.08577</v>
      </c>
    </row>
    <row r="5996" spans="1:23" x14ac:dyDescent="0.25">
      <c r="A5996" t="s">
        <v>820</v>
      </c>
      <c r="B5996" t="s">
        <v>321</v>
      </c>
      <c r="C5996" t="s">
        <v>31</v>
      </c>
      <c r="D5996" t="s">
        <v>20153</v>
      </c>
      <c r="E5996" s="1">
        <v>43830</v>
      </c>
      <c r="F5996">
        <v>157.69999999999999</v>
      </c>
      <c r="G5996">
        <v>36906</v>
      </c>
      <c r="H5996" s="4">
        <v>0.66514899999999999</v>
      </c>
      <c r="I5996" s="6">
        <v>17094</v>
      </c>
      <c r="J5996" s="4">
        <v>0.38752499999999995</v>
      </c>
      <c r="K5996" s="6">
        <v>11649</v>
      </c>
      <c r="L5996" s="6">
        <v>8701.875</v>
      </c>
      <c r="M5996" s="4">
        <v>0.23578399999999999</v>
      </c>
      <c r="N5996">
        <v>1.1418299999999999</v>
      </c>
      <c r="O5996">
        <v>1.51</v>
      </c>
      <c r="P5996" t="s">
        <v>20181</v>
      </c>
      <c r="Q5996" s="5">
        <v>0.79146100000000008</v>
      </c>
      <c r="R5996">
        <v>2.8013699999999999</v>
      </c>
      <c r="S5996">
        <v>26.827480000000001</v>
      </c>
      <c r="T5996" s="4">
        <v>2.2851300000000001E-2</v>
      </c>
      <c r="U5996" s="4">
        <v>3.6000000000000004E-2</v>
      </c>
      <c r="V5996" s="4">
        <v>1.55E-2</v>
      </c>
      <c r="W5996">
        <v>14.467090000000001</v>
      </c>
    </row>
    <row r="5997" spans="1:23" x14ac:dyDescent="0.25">
      <c r="A5997" t="s">
        <v>820</v>
      </c>
      <c r="B5997" t="s">
        <v>321</v>
      </c>
      <c r="C5997" t="s">
        <v>33</v>
      </c>
      <c r="D5997" t="s">
        <v>20154</v>
      </c>
      <c r="E5997" s="1">
        <v>43738</v>
      </c>
      <c r="F5997">
        <v>139.03</v>
      </c>
      <c r="G5997">
        <v>33055</v>
      </c>
      <c r="H5997" s="4">
        <v>0.68519099999999999</v>
      </c>
      <c r="I5997" s="6">
        <v>15657</v>
      </c>
      <c r="J5997" s="4">
        <v>0.39691399999999999</v>
      </c>
      <c r="K5997" s="6">
        <v>10678</v>
      </c>
      <c r="L5997" s="6">
        <v>7964.375</v>
      </c>
      <c r="M5997" s="4">
        <v>0.24094300000000002</v>
      </c>
      <c r="N5997">
        <v>1.04328</v>
      </c>
      <c r="O5997">
        <v>1.38</v>
      </c>
      <c r="P5997" t="s">
        <v>20181</v>
      </c>
      <c r="Q5997" s="5">
        <v>0.80679900000000004</v>
      </c>
      <c r="R5997">
        <v>2.8544700000000001</v>
      </c>
      <c r="S5997">
        <v>25.309259999999998</v>
      </c>
      <c r="T5997" s="4">
        <v>1.7113100000000003E-2</v>
      </c>
      <c r="U5997" s="4">
        <v>3.5000000000000003E-2</v>
      </c>
      <c r="V5997" s="4">
        <v>1.9E-2</v>
      </c>
      <c r="W5997">
        <v>13.89324</v>
      </c>
    </row>
    <row r="5998" spans="1:23" x14ac:dyDescent="0.25">
      <c r="A5998" t="s">
        <v>820</v>
      </c>
      <c r="B5998" t="s">
        <v>321</v>
      </c>
      <c r="C5998" t="s">
        <v>35</v>
      </c>
      <c r="D5998" t="s">
        <v>20155</v>
      </c>
      <c r="E5998" s="1">
        <v>43646</v>
      </c>
      <c r="F5998">
        <v>133.96</v>
      </c>
      <c r="G5998">
        <v>33717</v>
      </c>
      <c r="H5998" s="4">
        <v>0.69119399999999998</v>
      </c>
      <c r="I5998" s="6">
        <v>15247</v>
      </c>
      <c r="J5998" s="4">
        <v>0.379778</v>
      </c>
      <c r="K5998" s="6">
        <v>13187</v>
      </c>
      <c r="L5998" s="6">
        <v>7705.625</v>
      </c>
      <c r="M5998" s="4">
        <v>0.22853799999999999</v>
      </c>
      <c r="N5998">
        <v>1.00661</v>
      </c>
      <c r="O5998">
        <v>1.70245</v>
      </c>
      <c r="P5998" t="s">
        <v>20181</v>
      </c>
      <c r="Q5998" s="5">
        <v>0.84486400000000006</v>
      </c>
      <c r="R5998">
        <v>2.5288400000000002</v>
      </c>
      <c r="S5998">
        <v>23.428619999999999</v>
      </c>
      <c r="T5998" s="4">
        <v>1.64849E-2</v>
      </c>
      <c r="U5998" s="4">
        <v>3.6000000000000004E-2</v>
      </c>
      <c r="V5998" s="4">
        <v>2.4E-2</v>
      </c>
      <c r="W5998">
        <v>13.388719999999999</v>
      </c>
    </row>
    <row r="5999" spans="1:23" x14ac:dyDescent="0.25">
      <c r="A5999" t="s">
        <v>820</v>
      </c>
      <c r="B5999" t="s">
        <v>321</v>
      </c>
      <c r="C5999" t="s">
        <v>37</v>
      </c>
      <c r="D5999" t="s">
        <v>20156</v>
      </c>
      <c r="E5999" s="1">
        <v>43555</v>
      </c>
      <c r="F5999">
        <v>117.94</v>
      </c>
      <c r="G5999">
        <v>30571</v>
      </c>
      <c r="H5999" s="4">
        <v>0.6673309999999999</v>
      </c>
      <c r="I5999" s="6">
        <v>13267</v>
      </c>
      <c r="J5999" s="4">
        <v>0.35235999999999995</v>
      </c>
      <c r="K5999" s="6">
        <v>8809</v>
      </c>
      <c r="L5999" s="6">
        <v>6526.25</v>
      </c>
      <c r="M5999" s="4">
        <v>0.213478</v>
      </c>
      <c r="N5999">
        <v>0.85065999999999997</v>
      </c>
      <c r="O5999">
        <v>1.1399999999999999</v>
      </c>
      <c r="P5999" t="s">
        <v>20181</v>
      </c>
      <c r="Q5999" s="5">
        <v>0.91017599999999999</v>
      </c>
      <c r="R5999">
        <v>2.9685100000000002</v>
      </c>
      <c r="S5999">
        <v>20.41431</v>
      </c>
      <c r="T5999" s="4">
        <v>1.8625199999999998E-2</v>
      </c>
      <c r="U5999" s="4">
        <v>3.7999999999999999E-2</v>
      </c>
      <c r="V5999" s="4">
        <v>2.4300000000000002E-2</v>
      </c>
      <c r="W5999">
        <v>12.374639999999999</v>
      </c>
    </row>
    <row r="6000" spans="1:23" x14ac:dyDescent="0.25">
      <c r="A6000" t="s">
        <v>820</v>
      </c>
      <c r="B6000" t="s">
        <v>321</v>
      </c>
      <c r="C6000" t="s">
        <v>39</v>
      </c>
      <c r="D6000" t="s">
        <v>20206</v>
      </c>
      <c r="E6000" s="1">
        <v>43465</v>
      </c>
      <c r="F6000">
        <v>101.57</v>
      </c>
      <c r="G6000">
        <v>32471</v>
      </c>
      <c r="H6000" s="4">
        <v>0.61741199999999996</v>
      </c>
      <c r="I6000" s="6">
        <v>13253</v>
      </c>
      <c r="J6000" s="4">
        <v>0.33223399999999997</v>
      </c>
      <c r="K6000" s="6">
        <v>8420</v>
      </c>
      <c r="L6000" s="6">
        <v>6431.875</v>
      </c>
      <c r="M6000" s="4">
        <v>0.19808000000000001</v>
      </c>
      <c r="N6000">
        <v>0.83618000000000003</v>
      </c>
      <c r="O6000">
        <v>1.08</v>
      </c>
      <c r="P6000" t="s">
        <v>20181</v>
      </c>
      <c r="Q6000" s="5">
        <v>0.92787200000000003</v>
      </c>
      <c r="R6000">
        <v>3.1176499999999998</v>
      </c>
      <c r="S6000">
        <v>20.336310000000001</v>
      </c>
      <c r="T6000" s="4">
        <v>1.91016E-2</v>
      </c>
      <c r="U6000" s="4">
        <v>3.9E-2</v>
      </c>
      <c r="V6000" s="4">
        <v>2.4E-2</v>
      </c>
      <c r="W6000">
        <v>11.991149999999999</v>
      </c>
    </row>
    <row r="6001" spans="1:23" x14ac:dyDescent="0.25">
      <c r="A6001" t="s">
        <v>820</v>
      </c>
      <c r="B6001" t="s">
        <v>321</v>
      </c>
      <c r="C6001" t="s">
        <v>41</v>
      </c>
      <c r="D6001" t="s">
        <v>20220</v>
      </c>
      <c r="E6001" s="1">
        <v>43373</v>
      </c>
      <c r="F6001">
        <v>114.37</v>
      </c>
      <c r="G6001">
        <v>29084</v>
      </c>
      <c r="H6001" s="4">
        <v>0.65943399999999996</v>
      </c>
      <c r="I6001" s="6">
        <v>12792</v>
      </c>
      <c r="J6001" s="4">
        <v>0.36140099999999997</v>
      </c>
      <c r="K6001" s="6">
        <v>8824</v>
      </c>
      <c r="L6001" s="6">
        <v>6236.25</v>
      </c>
      <c r="M6001" s="4">
        <v>0.214422</v>
      </c>
      <c r="N6001">
        <v>0.81274999999999997</v>
      </c>
      <c r="O6001">
        <v>1.1399999999999999</v>
      </c>
      <c r="P6001" t="s">
        <v>20181</v>
      </c>
      <c r="Q6001" s="5">
        <v>1.0228109999999999</v>
      </c>
      <c r="R6001">
        <v>2.9176199999999999</v>
      </c>
      <c r="S6001">
        <v>19.587540000000001</v>
      </c>
      <c r="T6001" s="4">
        <v>2.27697E-2</v>
      </c>
      <c r="U6001" s="4">
        <v>3.7000000000000005E-2</v>
      </c>
      <c r="V6001" s="4">
        <v>2.18E-2</v>
      </c>
      <c r="W6001">
        <v>11.193619999999999</v>
      </c>
    </row>
    <row r="6002" spans="1:23" x14ac:dyDescent="0.25">
      <c r="A6002" t="s">
        <v>821</v>
      </c>
      <c r="B6002" t="s">
        <v>322</v>
      </c>
      <c r="C6002" t="s">
        <v>3</v>
      </c>
      <c r="D6002" t="s">
        <v>20136</v>
      </c>
      <c r="E6002" s="1">
        <v>45291</v>
      </c>
      <c r="F6002">
        <v>134.46</v>
      </c>
      <c r="G6002">
        <v>542.24699999999996</v>
      </c>
      <c r="H6002" s="4">
        <v>0.61410699999999996</v>
      </c>
      <c r="I6002" s="6">
        <v>317.92099999999999</v>
      </c>
      <c r="J6002" s="4">
        <v>0.32616300000000004</v>
      </c>
      <c r="K6002" s="6">
        <v>160.476</v>
      </c>
      <c r="L6002" s="6">
        <v>94.736750000000001</v>
      </c>
      <c r="M6002" s="4">
        <v>0.17471100000000001</v>
      </c>
      <c r="N6002">
        <v>0.81216999999999995</v>
      </c>
      <c r="O6002">
        <v>1.36731</v>
      </c>
      <c r="P6002" t="s">
        <v>20256</v>
      </c>
      <c r="Q6002" s="5">
        <v>0.727325</v>
      </c>
      <c r="R6002">
        <v>5.6489999999999999E-2</v>
      </c>
      <c r="S6002">
        <v>8.2407800000000009</v>
      </c>
      <c r="T6002" s="4">
        <v>3.3521200000000001E-2</v>
      </c>
      <c r="U6002" s="4">
        <v>3.7000000000000005E-2</v>
      </c>
      <c r="V6002" s="4">
        <v>5.33E-2</v>
      </c>
      <c r="W6002">
        <v>52.222529999999999</v>
      </c>
    </row>
    <row r="6003" spans="1:23" x14ac:dyDescent="0.25">
      <c r="A6003" t="s">
        <v>821</v>
      </c>
      <c r="B6003" t="s">
        <v>322</v>
      </c>
      <c r="C6003" t="s">
        <v>5</v>
      </c>
      <c r="D6003" t="s">
        <v>20138</v>
      </c>
      <c r="E6003" s="1">
        <v>45199</v>
      </c>
      <c r="F6003">
        <v>128.65</v>
      </c>
      <c r="G6003">
        <v>542.04200000000003</v>
      </c>
      <c r="H6003" s="4">
        <v>0.60238999999999998</v>
      </c>
      <c r="I6003" s="6">
        <v>313.15800000000002</v>
      </c>
      <c r="J6003" s="4">
        <v>0.30679300000000004</v>
      </c>
      <c r="K6003" s="6">
        <v>110.732</v>
      </c>
      <c r="L6003" s="6">
        <v>72.536249999999995</v>
      </c>
      <c r="M6003" s="4">
        <v>0.13381999999999999</v>
      </c>
      <c r="N6003">
        <v>0.62192000000000003</v>
      </c>
      <c r="O6003">
        <v>0.94</v>
      </c>
      <c r="P6003" t="s">
        <v>20256</v>
      </c>
      <c r="Q6003" s="5">
        <v>0.70147800000000005</v>
      </c>
      <c r="R6003">
        <v>0.1888</v>
      </c>
      <c r="S6003">
        <v>8.5443200000000008</v>
      </c>
      <c r="T6003" s="4">
        <v>3.6997000000000002E-2</v>
      </c>
      <c r="U6003" s="4">
        <v>3.7999999999999999E-2</v>
      </c>
      <c r="V6003" s="4">
        <v>5.33E-2</v>
      </c>
      <c r="W6003">
        <v>52.419029999999999</v>
      </c>
    </row>
    <row r="6004" spans="1:23" x14ac:dyDescent="0.25">
      <c r="A6004" t="s">
        <v>821</v>
      </c>
      <c r="B6004" t="s">
        <v>322</v>
      </c>
      <c r="C6004" t="s">
        <v>7</v>
      </c>
      <c r="D6004" t="s">
        <v>20139</v>
      </c>
      <c r="E6004" s="1">
        <v>45107</v>
      </c>
      <c r="F6004">
        <v>151.86000000000001</v>
      </c>
      <c r="G6004">
        <v>535.14599999999996</v>
      </c>
      <c r="H6004" s="4">
        <v>0.60679099999999997</v>
      </c>
      <c r="I6004" s="6">
        <v>311.04399999999998</v>
      </c>
      <c r="J6004" s="4">
        <v>0.32116</v>
      </c>
      <c r="K6004" s="6">
        <v>145.68799999999999</v>
      </c>
      <c r="L6004" s="6">
        <v>85.214749999999995</v>
      </c>
      <c r="M6004" s="4">
        <v>0.15923600000000002</v>
      </c>
      <c r="N6004">
        <v>0.73070000000000002</v>
      </c>
      <c r="O6004">
        <v>1.2402299999999999</v>
      </c>
      <c r="P6004" t="s">
        <v>20256</v>
      </c>
      <c r="Q6004" s="5">
        <v>0.69674599999999998</v>
      </c>
      <c r="R6004">
        <v>0.19696</v>
      </c>
      <c r="S6004">
        <v>8.4700100000000003</v>
      </c>
      <c r="T6004" s="4">
        <v>2.9691800000000001E-2</v>
      </c>
      <c r="U6004" s="4">
        <v>3.6000000000000004E-2</v>
      </c>
      <c r="V6004" s="4">
        <v>5.0799999999999998E-2</v>
      </c>
      <c r="W6004">
        <v>52.813409999999998</v>
      </c>
    </row>
    <row r="6005" spans="1:23" x14ac:dyDescent="0.25">
      <c r="A6005" t="s">
        <v>821</v>
      </c>
      <c r="B6005" t="s">
        <v>322</v>
      </c>
      <c r="C6005" t="s">
        <v>9</v>
      </c>
      <c r="D6005" t="s">
        <v>20140</v>
      </c>
      <c r="E6005" s="1">
        <v>45016</v>
      </c>
      <c r="F6005">
        <v>151.04</v>
      </c>
      <c r="G6005">
        <v>529.03300000000002</v>
      </c>
      <c r="H6005" s="4">
        <v>0.62056900000000004</v>
      </c>
      <c r="I6005" s="6">
        <v>312.63600000000002</v>
      </c>
      <c r="J6005" s="4">
        <v>0.32867099999999999</v>
      </c>
      <c r="K6005" s="6">
        <v>135.91</v>
      </c>
      <c r="L6005" s="6">
        <v>84.942250000000001</v>
      </c>
      <c r="M6005" s="4">
        <v>0.16056100000000001</v>
      </c>
      <c r="N6005">
        <v>0.73111000000000004</v>
      </c>
      <c r="O6005">
        <v>1.15967</v>
      </c>
      <c r="P6005" t="s">
        <v>20256</v>
      </c>
      <c r="Q6005" s="5">
        <v>0.69438900000000003</v>
      </c>
      <c r="R6005">
        <v>0.19538</v>
      </c>
      <c r="S6005">
        <v>8.3859300000000001</v>
      </c>
      <c r="T6005" s="4">
        <v>4.9849699999999997E-2</v>
      </c>
      <c r="U6005" s="4">
        <v>3.5000000000000003E-2</v>
      </c>
      <c r="V6005" s="4">
        <v>4.8300000000000003E-2</v>
      </c>
      <c r="W6005">
        <v>53.030169999999998</v>
      </c>
    </row>
    <row r="6006" spans="1:23" x14ac:dyDescent="0.25">
      <c r="A6006" t="s">
        <v>821</v>
      </c>
      <c r="B6006" t="s">
        <v>322</v>
      </c>
      <c r="C6006" t="s">
        <v>11</v>
      </c>
      <c r="D6006" t="s">
        <v>20141</v>
      </c>
      <c r="E6006" s="1">
        <v>44926</v>
      </c>
      <c r="F6006">
        <v>156.99</v>
      </c>
      <c r="G6006">
        <v>527.96500000000003</v>
      </c>
      <c r="H6006" s="4">
        <v>0.62458100000000005</v>
      </c>
      <c r="I6006" s="6">
        <v>315.37</v>
      </c>
      <c r="J6006" s="4">
        <v>0.33482899999999999</v>
      </c>
      <c r="K6006" s="6">
        <v>193.62100000000001</v>
      </c>
      <c r="L6006" s="6">
        <v>93.591250000000002</v>
      </c>
      <c r="M6006" s="4">
        <v>0.17726700000000001</v>
      </c>
      <c r="N6006">
        <v>0.81103000000000003</v>
      </c>
      <c r="O6006">
        <v>1.66181</v>
      </c>
      <c r="P6006" t="s">
        <v>20256</v>
      </c>
      <c r="Q6006" s="5">
        <v>0.71789199999999997</v>
      </c>
      <c r="R6006">
        <v>0.12093</v>
      </c>
      <c r="S6006">
        <v>8.2809100000000004</v>
      </c>
      <c r="T6006" s="4">
        <v>6.454399999999999E-2</v>
      </c>
      <c r="U6006" s="4">
        <v>3.5000000000000003E-2</v>
      </c>
      <c r="V6006" s="4">
        <v>4.3299999999999998E-2</v>
      </c>
      <c r="W6006">
        <v>52.000889999999998</v>
      </c>
    </row>
    <row r="6007" spans="1:23" x14ac:dyDescent="0.25">
      <c r="A6007" t="s">
        <v>821</v>
      </c>
      <c r="B6007" t="s">
        <v>322</v>
      </c>
      <c r="C6007" t="s">
        <v>13</v>
      </c>
      <c r="D6007" t="s">
        <v>20142</v>
      </c>
      <c r="E6007" s="1">
        <v>44834</v>
      </c>
      <c r="F6007">
        <v>155.07</v>
      </c>
      <c r="G6007">
        <v>520.78300000000002</v>
      </c>
      <c r="H6007" s="4">
        <v>0.60120600000000002</v>
      </c>
      <c r="I6007" s="6">
        <v>301.05399999999997</v>
      </c>
      <c r="J6007" s="4">
        <v>0.314969</v>
      </c>
      <c r="K6007" s="6">
        <v>122.31100000000001</v>
      </c>
      <c r="L6007" s="6">
        <v>74.031750000000002</v>
      </c>
      <c r="M6007" s="4">
        <v>0.142154</v>
      </c>
      <c r="N6007">
        <v>0.64173000000000002</v>
      </c>
      <c r="O6007">
        <v>1.05</v>
      </c>
      <c r="P6007" t="s">
        <v>20256</v>
      </c>
      <c r="Q6007" s="5">
        <v>0.73935000000000006</v>
      </c>
      <c r="R6007">
        <v>0.19384000000000001</v>
      </c>
      <c r="S6007">
        <v>7.7918599999999998</v>
      </c>
      <c r="T6007" s="4">
        <v>8.2016699999999998E-2</v>
      </c>
      <c r="U6007" s="4">
        <v>3.5000000000000003E-2</v>
      </c>
      <c r="V6007" s="4">
        <v>3.0800000000000001E-2</v>
      </c>
      <c r="W6007">
        <v>51.692320000000002</v>
      </c>
    </row>
    <row r="6008" spans="1:23" x14ac:dyDescent="0.25">
      <c r="A6008" t="s">
        <v>821</v>
      </c>
      <c r="B6008" t="s">
        <v>322</v>
      </c>
      <c r="C6008" t="s">
        <v>15</v>
      </c>
      <c r="D6008" t="s">
        <v>20143</v>
      </c>
      <c r="E6008" s="1">
        <v>44742</v>
      </c>
      <c r="F6008">
        <v>174.67</v>
      </c>
      <c r="G6008">
        <v>495.04</v>
      </c>
      <c r="H6008" s="4">
        <v>0.60143199999999997</v>
      </c>
      <c r="I6008" s="6">
        <v>282.41199999999998</v>
      </c>
      <c r="J6008" s="4">
        <v>0.298983</v>
      </c>
      <c r="K6008" s="6">
        <v>210.702</v>
      </c>
      <c r="L6008" s="6">
        <v>49.003250000000001</v>
      </c>
      <c r="M6008" s="4">
        <v>9.8987999999999993E-2</v>
      </c>
      <c r="N6008">
        <v>0.42481000000000002</v>
      </c>
      <c r="O6008">
        <v>1.8153999999999999</v>
      </c>
      <c r="P6008" t="s">
        <v>20256</v>
      </c>
      <c r="Q6008" s="5">
        <v>0.73731399999999991</v>
      </c>
      <c r="R6008">
        <v>0.36832999999999999</v>
      </c>
      <c r="S6008">
        <v>7.2590199999999996</v>
      </c>
      <c r="T6008" s="4">
        <v>9.05976E-2</v>
      </c>
      <c r="U6008" s="4">
        <v>3.6000000000000004E-2</v>
      </c>
      <c r="V6008" s="4">
        <v>1.5800000000000002E-2</v>
      </c>
      <c r="W6008">
        <v>51.83061</v>
      </c>
    </row>
    <row r="6009" spans="1:23" x14ac:dyDescent="0.25">
      <c r="A6009" t="s">
        <v>821</v>
      </c>
      <c r="B6009" t="s">
        <v>322</v>
      </c>
      <c r="C6009" t="s">
        <v>17</v>
      </c>
      <c r="D6009" t="s">
        <v>20144</v>
      </c>
      <c r="E6009" s="1">
        <v>44651</v>
      </c>
      <c r="F6009">
        <v>209.45</v>
      </c>
      <c r="G6009">
        <v>476.07799999999997</v>
      </c>
      <c r="H6009" s="4">
        <v>0.609398</v>
      </c>
      <c r="I6009" s="6">
        <v>274.04599999999999</v>
      </c>
      <c r="J6009" s="4">
        <v>0.29419499999999998</v>
      </c>
      <c r="K6009" s="6">
        <v>110.80200000000001</v>
      </c>
      <c r="L6009" s="6">
        <v>69.417500000000004</v>
      </c>
      <c r="M6009" s="4">
        <v>0.145811</v>
      </c>
      <c r="N6009">
        <v>0.60226999999999997</v>
      </c>
      <c r="O6009">
        <v>0.94955000000000001</v>
      </c>
      <c r="P6009" t="s">
        <v>20256</v>
      </c>
      <c r="Q6009" s="5">
        <v>0.74834100000000003</v>
      </c>
      <c r="R6009">
        <v>0.18353</v>
      </c>
      <c r="S6009">
        <v>7.00509</v>
      </c>
      <c r="T6009" s="4">
        <v>8.5424600000000003E-2</v>
      </c>
      <c r="U6009" s="4">
        <v>3.6000000000000004E-2</v>
      </c>
      <c r="V6009" s="4">
        <v>3.3E-3</v>
      </c>
      <c r="W6009">
        <v>51.327100000000002</v>
      </c>
    </row>
    <row r="6010" spans="1:23" x14ac:dyDescent="0.25">
      <c r="A6010" t="s">
        <v>821</v>
      </c>
      <c r="B6010" t="s">
        <v>322</v>
      </c>
      <c r="C6010" t="s">
        <v>19</v>
      </c>
      <c r="D6010" t="s">
        <v>20145</v>
      </c>
      <c r="E6010" s="1">
        <v>44561</v>
      </c>
      <c r="F6010">
        <v>229.44</v>
      </c>
      <c r="G6010">
        <v>463.57499999999999</v>
      </c>
      <c r="H6010" s="4">
        <v>0.606734</v>
      </c>
      <c r="I6010" s="6">
        <v>267.38799999999998</v>
      </c>
      <c r="J6010" s="4">
        <v>0.28399000000000002</v>
      </c>
      <c r="K6010" s="6">
        <v>185.64099999999999</v>
      </c>
      <c r="L6010" s="6">
        <v>31.556249999999999</v>
      </c>
      <c r="M6010" s="4">
        <v>6.8071000000000007E-2</v>
      </c>
      <c r="N6010">
        <v>0.27403</v>
      </c>
      <c r="O6010">
        <v>1.5976900000000001</v>
      </c>
      <c r="P6010" t="s">
        <v>20256</v>
      </c>
      <c r="Q6010" s="5">
        <v>0.73887000000000003</v>
      </c>
      <c r="R6010">
        <v>0.29792999999999997</v>
      </c>
      <c r="S6010">
        <v>6.8371700000000004</v>
      </c>
      <c r="T6010" s="4">
        <v>7.036400000000001E-2</v>
      </c>
      <c r="U6010" s="4">
        <v>3.9E-2</v>
      </c>
      <c r="V6010" s="4">
        <v>7.000000000000001E-4</v>
      </c>
      <c r="W6010">
        <v>51.719520000000003</v>
      </c>
    </row>
    <row r="6011" spans="1:23" x14ac:dyDescent="0.25">
      <c r="A6011" t="s">
        <v>821</v>
      </c>
      <c r="B6011" t="s">
        <v>322</v>
      </c>
      <c r="C6011" t="s">
        <v>21</v>
      </c>
      <c r="D6011" t="s">
        <v>20146</v>
      </c>
      <c r="E6011" s="1">
        <v>44469</v>
      </c>
      <c r="F6011">
        <v>186.75</v>
      </c>
      <c r="G6011">
        <v>452.57499999999999</v>
      </c>
      <c r="H6011" s="4">
        <v>0.58753999999999995</v>
      </c>
      <c r="I6011" s="6">
        <v>253.39099999999999</v>
      </c>
      <c r="J6011" s="4">
        <v>0.26211099999999998</v>
      </c>
      <c r="K6011" s="6">
        <v>84.478999999999999</v>
      </c>
      <c r="L6011" s="6">
        <v>62.046379999999999</v>
      </c>
      <c r="M6011" s="4">
        <v>0.137096</v>
      </c>
      <c r="N6011">
        <v>0.53985000000000005</v>
      </c>
      <c r="O6011">
        <v>0.72514000000000001</v>
      </c>
      <c r="P6011" t="s">
        <v>20256</v>
      </c>
      <c r="Q6011" s="5">
        <v>0.75063299999999999</v>
      </c>
      <c r="R6011">
        <v>0.22652</v>
      </c>
      <c r="S6011">
        <v>6.45845</v>
      </c>
      <c r="T6011" s="4">
        <v>5.39035E-2</v>
      </c>
      <c r="U6011" s="4">
        <v>4.7E-2</v>
      </c>
      <c r="V6011" s="4">
        <v>5.9999999999999995E-4</v>
      </c>
      <c r="W6011">
        <v>51.217860000000002</v>
      </c>
    </row>
    <row r="6012" spans="1:23" x14ac:dyDescent="0.25">
      <c r="A6012" t="s">
        <v>821</v>
      </c>
      <c r="B6012" t="s">
        <v>322</v>
      </c>
      <c r="C6012" t="s">
        <v>23</v>
      </c>
      <c r="D6012" t="s">
        <v>20147</v>
      </c>
      <c r="E6012" s="1">
        <v>44377</v>
      </c>
      <c r="F6012">
        <v>168.42</v>
      </c>
      <c r="G6012">
        <v>436.92700000000002</v>
      </c>
      <c r="H6012" s="4">
        <v>0.58228000000000002</v>
      </c>
      <c r="I6012" s="6">
        <v>241.56800000000001</v>
      </c>
      <c r="J6012" s="4">
        <v>0.25055900000000003</v>
      </c>
      <c r="K6012" s="6">
        <v>216.47800000000001</v>
      </c>
      <c r="L6012" s="6">
        <v>45.274250000000002</v>
      </c>
      <c r="M6012" s="4">
        <v>0.103619</v>
      </c>
      <c r="N6012">
        <v>0.39543</v>
      </c>
      <c r="O6012">
        <v>1.87747</v>
      </c>
      <c r="P6012" t="s">
        <v>20256</v>
      </c>
      <c r="Q6012" s="5">
        <v>0.74898799999999999</v>
      </c>
      <c r="R6012">
        <v>9.2109999999999997E-2</v>
      </c>
      <c r="S6012">
        <v>6.2152500000000002</v>
      </c>
      <c r="T6012" s="4">
        <v>5.3914499999999997E-2</v>
      </c>
      <c r="U6012" s="4">
        <v>5.9000000000000004E-2</v>
      </c>
      <c r="V6012" s="4">
        <v>8.0000000000000004E-4</v>
      </c>
      <c r="W6012">
        <v>51.502870000000001</v>
      </c>
    </row>
    <row r="6013" spans="1:23" x14ac:dyDescent="0.25">
      <c r="A6013" t="s">
        <v>821</v>
      </c>
      <c r="B6013" t="s">
        <v>322</v>
      </c>
      <c r="C6013" t="s">
        <v>25</v>
      </c>
      <c r="D6013" t="s">
        <v>20148</v>
      </c>
      <c r="E6013" s="1">
        <v>44286</v>
      </c>
      <c r="F6013">
        <v>144.36000000000001</v>
      </c>
      <c r="G6013">
        <v>425.005</v>
      </c>
      <c r="H6013" s="4">
        <v>0.58728199999999997</v>
      </c>
      <c r="I6013" s="6">
        <v>236.93600000000001</v>
      </c>
      <c r="J6013" s="4">
        <v>0.24732800000000002</v>
      </c>
      <c r="K6013" s="6">
        <v>47.192999999999998</v>
      </c>
      <c r="L6013" s="6">
        <v>30.158380000000001</v>
      </c>
      <c r="M6013" s="4">
        <v>7.0959999999999995E-2</v>
      </c>
      <c r="N6013">
        <v>0.26394000000000001</v>
      </c>
      <c r="O6013">
        <v>0.40384999999999999</v>
      </c>
      <c r="P6013" t="s">
        <v>20256</v>
      </c>
      <c r="Q6013" s="5">
        <v>0.77896299999999996</v>
      </c>
      <c r="R6013">
        <v>7.2660000000000002E-2</v>
      </c>
      <c r="S6013">
        <v>5.9723699999999997</v>
      </c>
      <c r="T6013" s="4">
        <v>2.6197599999999998E-2</v>
      </c>
      <c r="U6013" s="4">
        <v>6.0999999999999999E-2</v>
      </c>
      <c r="V6013" s="4">
        <v>5.9999999999999995E-4</v>
      </c>
      <c r="W6013">
        <v>50.73648</v>
      </c>
    </row>
    <row r="6014" spans="1:23" x14ac:dyDescent="0.25">
      <c r="A6014" t="s">
        <v>821</v>
      </c>
      <c r="B6014" t="s">
        <v>322</v>
      </c>
      <c r="C6014" t="s">
        <v>27</v>
      </c>
      <c r="D6014" t="s">
        <v>20149</v>
      </c>
      <c r="E6014" s="1">
        <v>44196</v>
      </c>
      <c r="F6014">
        <v>126.69</v>
      </c>
      <c r="G6014">
        <v>423.661</v>
      </c>
      <c r="H6014" s="4">
        <v>0.59106400000000003</v>
      </c>
      <c r="I6014" s="6">
        <v>238.88900000000001</v>
      </c>
      <c r="J6014" s="4">
        <v>0.25763200000000003</v>
      </c>
      <c r="K6014" s="6">
        <v>83.341999999999999</v>
      </c>
      <c r="L6014" s="6">
        <v>51.29363</v>
      </c>
      <c r="M6014" s="4">
        <v>0.12107200000000001</v>
      </c>
      <c r="N6014">
        <v>0.44907999999999998</v>
      </c>
      <c r="O6014">
        <v>0.71960999999999997</v>
      </c>
      <c r="P6014" t="s">
        <v>20256</v>
      </c>
      <c r="Q6014" s="5">
        <v>0.7546219999999999</v>
      </c>
      <c r="R6014">
        <v>0.11161</v>
      </c>
      <c r="S6014">
        <v>5.8333899999999996</v>
      </c>
      <c r="T6014" s="4">
        <v>1.36201E-2</v>
      </c>
      <c r="U6014" s="4">
        <v>6.7000000000000004E-2</v>
      </c>
      <c r="V6014" s="4">
        <v>8.9999999999999998E-4</v>
      </c>
      <c r="W6014">
        <v>51.33717</v>
      </c>
    </row>
    <row r="6015" spans="1:23" x14ac:dyDescent="0.25">
      <c r="A6015" t="s">
        <v>821</v>
      </c>
      <c r="B6015" t="s">
        <v>322</v>
      </c>
      <c r="C6015" t="s">
        <v>29</v>
      </c>
      <c r="D6015" t="s">
        <v>20150</v>
      </c>
      <c r="E6015" s="1">
        <v>44104</v>
      </c>
      <c r="F6015">
        <v>115.95</v>
      </c>
      <c r="G6015">
        <v>423.19900000000001</v>
      </c>
      <c r="H6015" s="4">
        <v>0.56874800000000003</v>
      </c>
      <c r="I6015" s="6">
        <v>229.488</v>
      </c>
      <c r="J6015" s="4">
        <v>0.24020600000000003</v>
      </c>
      <c r="K6015" s="6">
        <v>59.91</v>
      </c>
      <c r="L6015" s="6">
        <v>36.965879999999999</v>
      </c>
      <c r="M6015" s="4">
        <v>8.7347999999999995E-2</v>
      </c>
      <c r="N6015">
        <v>0.32364999999999999</v>
      </c>
      <c r="O6015">
        <v>0.51532</v>
      </c>
      <c r="P6015" t="s">
        <v>20256</v>
      </c>
      <c r="Q6015" s="5">
        <v>0.72848299999999999</v>
      </c>
      <c r="R6015">
        <v>8.6290000000000006E-2</v>
      </c>
      <c r="S6015">
        <v>5.5959000000000003</v>
      </c>
      <c r="T6015" s="4">
        <v>1.3713299999999999E-2</v>
      </c>
      <c r="U6015" s="4">
        <v>7.8E-2</v>
      </c>
      <c r="V6015" s="4">
        <v>8.9999999999999998E-4</v>
      </c>
      <c r="W6015">
        <v>51.62256</v>
      </c>
    </row>
    <row r="6016" spans="1:23" x14ac:dyDescent="0.25">
      <c r="A6016" t="s">
        <v>821</v>
      </c>
      <c r="B6016" t="s">
        <v>322</v>
      </c>
      <c r="C6016" t="s">
        <v>31</v>
      </c>
      <c r="D6016" t="s">
        <v>20151</v>
      </c>
      <c r="E6016" s="1">
        <v>44012</v>
      </c>
      <c r="F6016">
        <v>114.67</v>
      </c>
      <c r="G6016">
        <v>413.02600000000001</v>
      </c>
      <c r="H6016" s="4">
        <v>0.59033800000000003</v>
      </c>
      <c r="I6016" s="6">
        <v>233.52600000000001</v>
      </c>
      <c r="J6016" s="4">
        <v>0.25683099999999998</v>
      </c>
      <c r="K6016" s="6">
        <v>75.061999999999998</v>
      </c>
      <c r="L6016" s="6">
        <v>48.072130000000001</v>
      </c>
      <c r="M6016" s="4">
        <v>0.11638999999999999</v>
      </c>
      <c r="N6016">
        <v>0.42093000000000003</v>
      </c>
      <c r="O6016">
        <v>0.64785999999999999</v>
      </c>
      <c r="P6016" t="s">
        <v>20256</v>
      </c>
      <c r="Q6016" s="5">
        <v>0.72997800000000002</v>
      </c>
      <c r="R6016">
        <v>8.3909999999999998E-2</v>
      </c>
      <c r="S6016">
        <v>5.5445700000000002</v>
      </c>
      <c r="T6016" s="4">
        <v>6.4573E-3</v>
      </c>
      <c r="U6016" s="4">
        <v>0.11</v>
      </c>
      <c r="V6016" s="4">
        <v>8.0000000000000004E-4</v>
      </c>
      <c r="W6016">
        <v>52.0685</v>
      </c>
    </row>
    <row r="6017" spans="1:23" x14ac:dyDescent="0.25">
      <c r="A6017" t="s">
        <v>821</v>
      </c>
      <c r="B6017" t="s">
        <v>322</v>
      </c>
      <c r="C6017" t="s">
        <v>33</v>
      </c>
      <c r="D6017" t="s">
        <v>20152</v>
      </c>
      <c r="E6017" s="1">
        <v>43921</v>
      </c>
      <c r="F6017">
        <v>103.03</v>
      </c>
      <c r="G6017">
        <v>418.09800000000001</v>
      </c>
      <c r="H6017" s="4">
        <v>0.59862199999999999</v>
      </c>
      <c r="I6017" s="6">
        <v>237.28800000000001</v>
      </c>
      <c r="J6017" s="4">
        <v>0.26460499999999998</v>
      </c>
      <c r="K6017" s="6">
        <v>36.648000000000003</v>
      </c>
      <c r="L6017" s="6">
        <v>23.762250000000002</v>
      </c>
      <c r="M6017" s="4">
        <v>5.6833999999999996E-2</v>
      </c>
      <c r="N6017">
        <v>0.20824000000000001</v>
      </c>
      <c r="O6017">
        <v>0.31202999999999997</v>
      </c>
      <c r="P6017" t="s">
        <v>20256</v>
      </c>
      <c r="Q6017" s="5">
        <v>0.72664399999999996</v>
      </c>
      <c r="R6017">
        <v>0.10505</v>
      </c>
      <c r="S6017">
        <v>5.4571500000000004</v>
      </c>
      <c r="T6017" s="4">
        <v>1.53933E-2</v>
      </c>
      <c r="U6017" s="4">
        <v>4.4000000000000004E-2</v>
      </c>
      <c r="V6017" s="4">
        <v>8.0000000000000004E-4</v>
      </c>
      <c r="W6017">
        <v>52.480119999999999</v>
      </c>
    </row>
    <row r="6018" spans="1:23" x14ac:dyDescent="0.25">
      <c r="A6018" t="s">
        <v>821</v>
      </c>
      <c r="B6018" t="s">
        <v>322</v>
      </c>
      <c r="C6018" t="s">
        <v>35</v>
      </c>
      <c r="D6018" t="s">
        <v>20153</v>
      </c>
      <c r="E6018" s="1">
        <v>43830</v>
      </c>
      <c r="F6018">
        <v>131.86000000000001</v>
      </c>
      <c r="G6018">
        <v>416.81700000000001</v>
      </c>
      <c r="H6018" s="4">
        <v>0.60749399999999998</v>
      </c>
      <c r="I6018" s="6">
        <v>242.483</v>
      </c>
      <c r="J6018" s="4">
        <v>0.28046599999999999</v>
      </c>
      <c r="K6018" s="6">
        <v>149.589</v>
      </c>
      <c r="L6018" s="6">
        <v>39.439</v>
      </c>
      <c r="M6018" s="4">
        <v>9.4618999999999995E-2</v>
      </c>
      <c r="N6018">
        <v>0.34605999999999998</v>
      </c>
      <c r="O6018">
        <v>1.30057</v>
      </c>
      <c r="P6018" t="s">
        <v>20256</v>
      </c>
      <c r="Q6018" s="5">
        <v>0.71352599999999999</v>
      </c>
      <c r="R6018">
        <v>0.24396999999999999</v>
      </c>
      <c r="S6018">
        <v>5.5490599999999999</v>
      </c>
      <c r="T6018" s="4">
        <v>2.2851300000000001E-2</v>
      </c>
      <c r="U6018" s="4">
        <v>3.6000000000000004E-2</v>
      </c>
      <c r="V6018" s="4">
        <v>1.55E-2</v>
      </c>
      <c r="W6018">
        <v>53.118139999999997</v>
      </c>
    </row>
    <row r="6019" spans="1:23" x14ac:dyDescent="0.25">
      <c r="A6019" t="s">
        <v>821</v>
      </c>
      <c r="B6019" t="s">
        <v>322</v>
      </c>
      <c r="C6019" t="s">
        <v>37</v>
      </c>
      <c r="D6019" t="s">
        <v>20154</v>
      </c>
      <c r="E6019" s="1">
        <v>43738</v>
      </c>
      <c r="F6019">
        <v>130.01</v>
      </c>
      <c r="G6019">
        <v>415.63200000000001</v>
      </c>
      <c r="H6019" s="4">
        <v>0.58271200000000001</v>
      </c>
      <c r="I6019" s="6">
        <v>232.22900000000001</v>
      </c>
      <c r="J6019" s="4">
        <v>0.25812400000000002</v>
      </c>
      <c r="K6019" s="6">
        <v>78.644999999999996</v>
      </c>
      <c r="L6019" s="6">
        <v>49.166629999999998</v>
      </c>
      <c r="M6019" s="4">
        <v>0.118293</v>
      </c>
      <c r="N6019">
        <v>0.43175000000000002</v>
      </c>
      <c r="O6019">
        <v>0.68096000000000001</v>
      </c>
      <c r="P6019" t="s">
        <v>20256</v>
      </c>
      <c r="Q6019" s="5">
        <v>0.72468299999999997</v>
      </c>
      <c r="R6019">
        <v>0.14652999999999999</v>
      </c>
      <c r="S6019">
        <v>5.2171099999999999</v>
      </c>
      <c r="T6019" s="4">
        <v>1.7113100000000003E-2</v>
      </c>
      <c r="U6019" s="4">
        <v>3.5000000000000003E-2</v>
      </c>
      <c r="V6019" s="4">
        <v>1.9E-2</v>
      </c>
      <c r="W6019">
        <v>52.745339999999999</v>
      </c>
    </row>
    <row r="6020" spans="1:23" x14ac:dyDescent="0.25">
      <c r="A6020" t="s">
        <v>821</v>
      </c>
      <c r="B6020" t="s">
        <v>322</v>
      </c>
      <c r="C6020" t="s">
        <v>39</v>
      </c>
      <c r="D6020" t="s">
        <v>20155</v>
      </c>
      <c r="E6020" s="1">
        <v>43646</v>
      </c>
      <c r="F6020">
        <v>117.76</v>
      </c>
      <c r="G6020">
        <v>407.39</v>
      </c>
      <c r="H6020" s="4">
        <v>0.58860999999999997</v>
      </c>
      <c r="I6020" s="6">
        <v>229.636</v>
      </c>
      <c r="J6020" s="4">
        <v>0.25884699999999999</v>
      </c>
      <c r="K6020" s="6">
        <v>61.917000000000002</v>
      </c>
      <c r="L6020" s="6">
        <v>38.066000000000003</v>
      </c>
      <c r="M6020" s="4">
        <v>9.3437999999999993E-2</v>
      </c>
      <c r="N6020">
        <v>0.33439000000000002</v>
      </c>
      <c r="O6020">
        <v>0.53464</v>
      </c>
      <c r="P6020" t="s">
        <v>20256</v>
      </c>
      <c r="Q6020" s="5">
        <v>0.72984700000000002</v>
      </c>
      <c r="R6020">
        <v>9.5810000000000006E-2</v>
      </c>
      <c r="S6020">
        <v>4.9990399999999999</v>
      </c>
      <c r="T6020" s="4">
        <v>1.64849E-2</v>
      </c>
      <c r="U6020" s="4">
        <v>3.6000000000000004E-2</v>
      </c>
      <c r="V6020" s="4">
        <v>2.4E-2</v>
      </c>
      <c r="W6020">
        <v>53.062899999999999</v>
      </c>
    </row>
    <row r="6021" spans="1:23" x14ac:dyDescent="0.25">
      <c r="A6021" t="s">
        <v>821</v>
      </c>
      <c r="B6021" t="s">
        <v>322</v>
      </c>
      <c r="C6021" t="s">
        <v>41</v>
      </c>
      <c r="D6021" t="s">
        <v>20156</v>
      </c>
      <c r="E6021" s="1">
        <v>43555</v>
      </c>
      <c r="F6021">
        <v>109.33</v>
      </c>
      <c r="G6021">
        <v>401.178</v>
      </c>
      <c r="H6021" s="4">
        <v>0.59314999999999996</v>
      </c>
      <c r="I6021" s="6">
        <v>225.91499999999999</v>
      </c>
      <c r="J6021" s="4">
        <v>0.25632699999999997</v>
      </c>
      <c r="K6021" s="6">
        <v>63.66</v>
      </c>
      <c r="L6021" s="6">
        <v>33.282629999999997</v>
      </c>
      <c r="M6021" s="4">
        <v>8.2962000000000008E-2</v>
      </c>
      <c r="N6021">
        <v>0.29265999999999998</v>
      </c>
      <c r="O6021">
        <v>0.55066000000000004</v>
      </c>
      <c r="P6021" t="s">
        <v>20256</v>
      </c>
      <c r="Q6021" s="5">
        <v>0.72433800000000004</v>
      </c>
      <c r="R6021">
        <v>0.11126</v>
      </c>
      <c r="S6021">
        <v>4.9434399999999998</v>
      </c>
      <c r="T6021" s="4">
        <v>1.8625199999999998E-2</v>
      </c>
      <c r="U6021" s="4">
        <v>3.7999999999999999E-2</v>
      </c>
      <c r="V6021" s="4">
        <v>2.4300000000000002E-2</v>
      </c>
      <c r="W6021">
        <v>53.566679999999998</v>
      </c>
    </row>
    <row r="6022" spans="1:23" x14ac:dyDescent="0.25">
      <c r="A6022" t="s">
        <v>822</v>
      </c>
      <c r="B6022" t="s">
        <v>323</v>
      </c>
      <c r="C6022" t="s">
        <v>3</v>
      </c>
      <c r="D6022" t="s">
        <v>20136</v>
      </c>
      <c r="E6022" s="1">
        <v>45291</v>
      </c>
      <c r="F6022">
        <v>99.45</v>
      </c>
      <c r="G6022">
        <v>2811</v>
      </c>
      <c r="H6022" s="4">
        <v>0.16933399999999998</v>
      </c>
      <c r="I6022" s="6">
        <v>208</v>
      </c>
      <c r="J6022" s="4">
        <v>2.134E-3</v>
      </c>
      <c r="K6022" s="6">
        <v>217</v>
      </c>
      <c r="L6022" s="6">
        <v>57.5</v>
      </c>
      <c r="M6022" s="4">
        <v>2.0455000000000001E-2</v>
      </c>
      <c r="N6022">
        <v>0.15092</v>
      </c>
      <c r="O6022">
        <v>0.54157</v>
      </c>
      <c r="P6022" t="s">
        <v>20159</v>
      </c>
      <c r="Q6022" s="5">
        <v>8.9720999999999995E-2</v>
      </c>
      <c r="R6022">
        <v>3.4245399999999999</v>
      </c>
      <c r="S6022">
        <v>43.125</v>
      </c>
      <c r="T6022" s="4">
        <v>3.3521200000000001E-2</v>
      </c>
      <c r="U6022" s="4">
        <v>3.7000000000000005E-2</v>
      </c>
      <c r="V6022" s="4">
        <v>5.33E-2</v>
      </c>
      <c r="W6022">
        <v>36.267020000000002</v>
      </c>
    </row>
    <row r="6023" spans="1:23" x14ac:dyDescent="0.25">
      <c r="A6023" t="s">
        <v>822</v>
      </c>
      <c r="B6023" t="s">
        <v>323</v>
      </c>
      <c r="C6023" t="s">
        <v>5</v>
      </c>
      <c r="D6023" t="s">
        <v>20138</v>
      </c>
      <c r="E6023" s="1">
        <v>45199</v>
      </c>
      <c r="F6023">
        <v>103.29</v>
      </c>
      <c r="G6023">
        <v>1831</v>
      </c>
      <c r="H6023" s="4">
        <v>-0.85745400000000005</v>
      </c>
      <c r="I6023" s="6">
        <v>-1763</v>
      </c>
      <c r="J6023" s="4">
        <v>-1.0988530000000001</v>
      </c>
      <c r="K6023" s="6">
        <v>-3630</v>
      </c>
      <c r="L6023" s="6">
        <v>-1200.625</v>
      </c>
      <c r="M6023" s="4">
        <v>-0.65572000000000008</v>
      </c>
      <c r="N6023">
        <v>-3.1512500000000001</v>
      </c>
      <c r="O6023">
        <v>-9.5299999999999994</v>
      </c>
      <c r="P6023" t="s">
        <v>20159</v>
      </c>
      <c r="Q6023" s="5">
        <v>0.10813800000000001</v>
      </c>
      <c r="R6023">
        <v>2.46271</v>
      </c>
      <c r="S6023" t="s">
        <v>20208</v>
      </c>
      <c r="T6023" s="4">
        <v>3.6997000000000002E-2</v>
      </c>
      <c r="U6023" s="4">
        <v>3.7999999999999999E-2</v>
      </c>
      <c r="V6023" s="4">
        <v>5.33E-2</v>
      </c>
      <c r="W6023">
        <v>35.314959999999999</v>
      </c>
    </row>
    <row r="6024" spans="1:23" x14ac:dyDescent="0.25">
      <c r="A6024" t="s">
        <v>822</v>
      </c>
      <c r="B6024" t="s">
        <v>323</v>
      </c>
      <c r="C6024" t="s">
        <v>7</v>
      </c>
      <c r="D6024" t="s">
        <v>20139</v>
      </c>
      <c r="E6024" s="1">
        <v>45107</v>
      </c>
      <c r="F6024">
        <v>121.5</v>
      </c>
      <c r="G6024">
        <v>344</v>
      </c>
      <c r="H6024" s="4" t="e">
        <v>#VALUE!</v>
      </c>
      <c r="I6024" s="6">
        <v>-1775</v>
      </c>
      <c r="J6024" s="4" t="e">
        <v>#VALUE!</v>
      </c>
      <c r="K6024" s="6">
        <v>-1380</v>
      </c>
      <c r="L6024" s="6">
        <v>-1106.875</v>
      </c>
      <c r="M6024" s="4" t="e">
        <v>#VALUE!</v>
      </c>
      <c r="N6024">
        <v>-2.9051800000000001</v>
      </c>
      <c r="O6024">
        <v>-3.6220500000000002</v>
      </c>
      <c r="P6024" t="s">
        <v>20159</v>
      </c>
      <c r="Q6024" s="5">
        <v>6.8912000000000001E-2</v>
      </c>
      <c r="R6024">
        <v>3.39385</v>
      </c>
      <c r="S6024" t="s">
        <v>20208</v>
      </c>
      <c r="T6024" s="4">
        <v>2.9691800000000001E-2</v>
      </c>
      <c r="U6024" s="4">
        <v>3.6000000000000004E-2</v>
      </c>
      <c r="V6024" s="4">
        <v>5.0799999999999998E-2</v>
      </c>
      <c r="W6024">
        <v>44.48556</v>
      </c>
    </row>
    <row r="6025" spans="1:23" x14ac:dyDescent="0.25">
      <c r="A6025" t="s">
        <v>822</v>
      </c>
      <c r="B6025" t="s">
        <v>323</v>
      </c>
      <c r="C6025" t="s">
        <v>9</v>
      </c>
      <c r="D6025" t="s">
        <v>20140</v>
      </c>
      <c r="E6025" s="1">
        <v>45016</v>
      </c>
      <c r="F6025">
        <v>153.58000000000001</v>
      </c>
      <c r="G6025">
        <v>1862</v>
      </c>
      <c r="H6025" s="4">
        <v>-3.2759999999999997E-2</v>
      </c>
      <c r="I6025" s="6">
        <v>-288</v>
      </c>
      <c r="J6025" s="4">
        <v>-0.19656199999999999</v>
      </c>
      <c r="K6025" s="6">
        <v>79</v>
      </c>
      <c r="L6025" s="6">
        <v>-168.75</v>
      </c>
      <c r="M6025" s="4">
        <v>-9.0627999999999986E-2</v>
      </c>
      <c r="N6025">
        <v>-0.43718000000000001</v>
      </c>
      <c r="O6025">
        <v>0.19</v>
      </c>
      <c r="P6025" t="s">
        <v>20159</v>
      </c>
      <c r="Q6025" s="5">
        <v>5.8739E-2</v>
      </c>
      <c r="R6025">
        <v>3.4644200000000001</v>
      </c>
      <c r="S6025" t="s">
        <v>20208</v>
      </c>
      <c r="T6025" s="4">
        <v>4.9849699999999997E-2</v>
      </c>
      <c r="U6025" s="4">
        <v>3.5000000000000003E-2</v>
      </c>
      <c r="V6025" s="4">
        <v>4.8300000000000003E-2</v>
      </c>
      <c r="W6025">
        <v>49.122399999999999</v>
      </c>
    </row>
    <row r="6026" spans="1:23" x14ac:dyDescent="0.25">
      <c r="A6026" t="s">
        <v>822</v>
      </c>
      <c r="B6026" t="s">
        <v>323</v>
      </c>
      <c r="C6026" t="s">
        <v>11</v>
      </c>
      <c r="D6026" t="s">
        <v>20141</v>
      </c>
      <c r="E6026" s="1">
        <v>44926</v>
      </c>
      <c r="F6026">
        <v>179.62</v>
      </c>
      <c r="G6026">
        <v>5084</v>
      </c>
      <c r="H6026" s="4">
        <v>0.38453899999999996</v>
      </c>
      <c r="I6026" s="6">
        <v>1660</v>
      </c>
      <c r="J6026" s="4">
        <v>0.310778</v>
      </c>
      <c r="K6026" s="6">
        <v>1465</v>
      </c>
      <c r="L6026" s="6">
        <v>1035.625</v>
      </c>
      <c r="M6026" s="4">
        <v>0.20370199999999999</v>
      </c>
      <c r="N6026">
        <v>2.68994</v>
      </c>
      <c r="O6026">
        <v>3.63748</v>
      </c>
      <c r="P6026" t="s">
        <v>20159</v>
      </c>
      <c r="Q6026" s="5">
        <v>6.2751000000000001E-2</v>
      </c>
      <c r="R6026">
        <v>2.7282099999999998</v>
      </c>
      <c r="S6026">
        <v>171.32499999999999</v>
      </c>
      <c r="T6026" s="4">
        <v>6.454399999999999E-2</v>
      </c>
      <c r="U6026" s="4">
        <v>3.5000000000000003E-2</v>
      </c>
      <c r="V6026" s="4">
        <v>4.3299999999999998E-2</v>
      </c>
      <c r="W6026">
        <v>49.67013</v>
      </c>
    </row>
    <row r="6027" spans="1:23" x14ac:dyDescent="0.25">
      <c r="A6027" t="s">
        <v>822</v>
      </c>
      <c r="B6027" t="s">
        <v>323</v>
      </c>
      <c r="C6027" t="s">
        <v>13</v>
      </c>
      <c r="D6027" t="s">
        <v>20142</v>
      </c>
      <c r="E6027" s="1">
        <v>44834</v>
      </c>
      <c r="F6027">
        <v>118.25</v>
      </c>
      <c r="G6027">
        <v>3364</v>
      </c>
      <c r="H6027" s="4">
        <v>0.42924999999999996</v>
      </c>
      <c r="I6027" s="6">
        <v>1279</v>
      </c>
      <c r="J6027" s="4">
        <v>0.346611</v>
      </c>
      <c r="K6027" s="6">
        <v>1043</v>
      </c>
      <c r="L6027" s="6">
        <v>763.125</v>
      </c>
      <c r="M6027" s="4">
        <v>0.22685</v>
      </c>
      <c r="N6027">
        <v>1.9567300000000001</v>
      </c>
      <c r="O6027">
        <v>2.5299999999999998</v>
      </c>
      <c r="P6027" t="s">
        <v>20159</v>
      </c>
      <c r="Q6027" s="5">
        <v>7.0086000000000009E-2</v>
      </c>
      <c r="R6027">
        <v>2.1003400000000001</v>
      </c>
      <c r="S6027">
        <v>165.28125</v>
      </c>
      <c r="T6027" s="4">
        <v>8.2016699999999998E-2</v>
      </c>
      <c r="U6027" s="4">
        <v>3.5000000000000003E-2</v>
      </c>
      <c r="V6027" s="4">
        <v>3.0800000000000001E-2</v>
      </c>
      <c r="W6027">
        <v>46.490960000000001</v>
      </c>
    </row>
    <row r="6028" spans="1:23" x14ac:dyDescent="0.25">
      <c r="A6028" t="s">
        <v>822</v>
      </c>
      <c r="B6028" t="s">
        <v>323</v>
      </c>
      <c r="C6028" t="s">
        <v>15</v>
      </c>
      <c r="D6028" t="s">
        <v>20143</v>
      </c>
      <c r="E6028" s="1">
        <v>44742</v>
      </c>
      <c r="F6028">
        <v>142.85</v>
      </c>
      <c r="G6028">
        <v>4749</v>
      </c>
      <c r="H6028" s="4">
        <v>0.55969599999999997</v>
      </c>
      <c r="I6028" s="6">
        <v>2523</v>
      </c>
      <c r="J6028" s="4">
        <v>0.515266</v>
      </c>
      <c r="K6028" s="6">
        <v>2197</v>
      </c>
      <c r="L6028" s="6">
        <v>1551.25</v>
      </c>
      <c r="M6028" s="4">
        <v>0.32664700000000002</v>
      </c>
      <c r="N6028">
        <v>3.9173</v>
      </c>
      <c r="O6028">
        <v>5.24</v>
      </c>
      <c r="P6028" t="s">
        <v>20159</v>
      </c>
      <c r="Q6028" s="5">
        <v>4.9318000000000001E-2</v>
      </c>
      <c r="R6028">
        <v>1.99105</v>
      </c>
      <c r="S6028">
        <v>513.25</v>
      </c>
      <c r="T6028" s="4">
        <v>9.05976E-2</v>
      </c>
      <c r="U6028" s="4">
        <v>3.6000000000000004E-2</v>
      </c>
      <c r="V6028" s="4">
        <v>1.5800000000000002E-2</v>
      </c>
      <c r="W6028">
        <v>45.880099999999999</v>
      </c>
    </row>
    <row r="6029" spans="1:23" x14ac:dyDescent="0.25">
      <c r="A6029" t="s">
        <v>822</v>
      </c>
      <c r="B6029" t="s">
        <v>323</v>
      </c>
      <c r="C6029" t="s">
        <v>17</v>
      </c>
      <c r="D6029" t="s">
        <v>20144</v>
      </c>
      <c r="E6029" s="1">
        <v>44651</v>
      </c>
      <c r="F6029">
        <v>172.26</v>
      </c>
      <c r="G6029">
        <v>6066</v>
      </c>
      <c r="H6029" s="4">
        <v>0.74101499999999998</v>
      </c>
      <c r="I6029" s="6">
        <v>4306</v>
      </c>
      <c r="J6029" s="4">
        <v>0.69683400000000006</v>
      </c>
      <c r="K6029" s="6">
        <v>3657</v>
      </c>
      <c r="L6029" s="6">
        <v>2646.875</v>
      </c>
      <c r="M6029" s="4">
        <v>0.43634600000000001</v>
      </c>
      <c r="N6029">
        <v>6.5842700000000001</v>
      </c>
      <c r="O6029">
        <v>8.58</v>
      </c>
      <c r="P6029" t="s">
        <v>20159</v>
      </c>
      <c r="Q6029" s="5">
        <v>5.5461000000000003E-2</v>
      </c>
      <c r="R6029">
        <v>1.76986</v>
      </c>
      <c r="S6029">
        <v>724.875</v>
      </c>
      <c r="T6029" s="4">
        <v>8.5424600000000003E-2</v>
      </c>
      <c r="U6029" s="4">
        <v>3.6000000000000004E-2</v>
      </c>
      <c r="V6029" s="4">
        <v>3.3E-3</v>
      </c>
      <c r="W6029">
        <v>42.6875</v>
      </c>
    </row>
    <row r="6030" spans="1:23" x14ac:dyDescent="0.25">
      <c r="A6030" t="s">
        <v>822</v>
      </c>
      <c r="B6030" t="s">
        <v>323</v>
      </c>
      <c r="C6030" t="s">
        <v>19</v>
      </c>
      <c r="D6030" t="s">
        <v>20145</v>
      </c>
      <c r="E6030" s="1">
        <v>44561</v>
      </c>
      <c r="F6030">
        <v>253.98</v>
      </c>
      <c r="G6030">
        <v>7211</v>
      </c>
      <c r="H6030" s="4">
        <v>0.77811600000000003</v>
      </c>
      <c r="I6030" s="6">
        <v>5488</v>
      </c>
      <c r="J6030" s="4">
        <v>0.75024199999999996</v>
      </c>
      <c r="K6030" s="6">
        <v>4868</v>
      </c>
      <c r="L6030" s="6">
        <v>3381.875</v>
      </c>
      <c r="M6030" s="4">
        <v>0.46898800000000002</v>
      </c>
      <c r="N6030">
        <v>8.3503100000000003</v>
      </c>
      <c r="O6030">
        <v>11.29</v>
      </c>
      <c r="P6030" t="s">
        <v>20159</v>
      </c>
      <c r="Q6030" s="5">
        <v>6.4756999999999995E-2</v>
      </c>
      <c r="R6030">
        <v>1.7606299999999999</v>
      </c>
      <c r="S6030">
        <v>1106.25</v>
      </c>
      <c r="T6030" s="4">
        <v>7.036400000000001E-2</v>
      </c>
      <c r="U6030" s="4">
        <v>3.9E-2</v>
      </c>
      <c r="V6030" s="4">
        <v>7.000000000000001E-4</v>
      </c>
      <c r="W6030">
        <v>35.099260000000001</v>
      </c>
    </row>
    <row r="6031" spans="1:23" x14ac:dyDescent="0.25">
      <c r="A6031" t="s">
        <v>822</v>
      </c>
      <c r="B6031" t="s">
        <v>323</v>
      </c>
      <c r="C6031" t="s">
        <v>21</v>
      </c>
      <c r="D6031" t="s">
        <v>20146</v>
      </c>
      <c r="E6031" s="1">
        <v>44469</v>
      </c>
      <c r="F6031">
        <v>384.86</v>
      </c>
      <c r="G6031">
        <v>4969</v>
      </c>
      <c r="H6031" s="4">
        <v>0.74984899999999999</v>
      </c>
      <c r="I6031" s="6">
        <v>3628</v>
      </c>
      <c r="J6031" s="4">
        <v>0.71603899999999998</v>
      </c>
      <c r="K6031" s="6">
        <v>3333</v>
      </c>
      <c r="L6031" s="6">
        <v>2220</v>
      </c>
      <c r="M6031" s="4">
        <v>0.44676900000000003</v>
      </c>
      <c r="N6031">
        <v>5.49505</v>
      </c>
      <c r="O6031">
        <v>7.7</v>
      </c>
      <c r="P6031" t="s">
        <v>20159</v>
      </c>
      <c r="Q6031" s="5">
        <v>5.7584999999999997E-2</v>
      </c>
      <c r="R6031">
        <v>1.3483000000000001</v>
      </c>
      <c r="S6031">
        <v>909.1875</v>
      </c>
      <c r="T6031" s="4">
        <v>5.39035E-2</v>
      </c>
      <c r="U6031" s="4">
        <v>4.7E-2</v>
      </c>
      <c r="V6031" s="4">
        <v>5.9999999999999995E-4</v>
      </c>
      <c r="W6031">
        <v>24.997530000000001</v>
      </c>
    </row>
    <row r="6032" spans="1:23" x14ac:dyDescent="0.25">
      <c r="A6032" t="s">
        <v>822</v>
      </c>
      <c r="B6032" t="s">
        <v>323</v>
      </c>
      <c r="C6032" t="s">
        <v>23</v>
      </c>
      <c r="D6032" t="s">
        <v>20147</v>
      </c>
      <c r="E6032" s="1">
        <v>44377</v>
      </c>
      <c r="F6032">
        <v>234.98</v>
      </c>
      <c r="G6032">
        <v>4354</v>
      </c>
      <c r="H6032" s="4">
        <v>0.7310509999999999</v>
      </c>
      <c r="I6032" s="6">
        <v>3131</v>
      </c>
      <c r="J6032" s="4">
        <v>0.70326099999999991</v>
      </c>
      <c r="K6032" s="6">
        <v>2780</v>
      </c>
      <c r="L6032" s="6">
        <v>1913.125</v>
      </c>
      <c r="M6032" s="4">
        <v>0.43939400000000001</v>
      </c>
      <c r="N6032">
        <v>4.7590199999999996</v>
      </c>
      <c r="O6032">
        <v>6.46</v>
      </c>
      <c r="P6032" t="s">
        <v>20159</v>
      </c>
      <c r="Q6032" s="5">
        <v>8.9945999999999998E-2</v>
      </c>
      <c r="R6032">
        <v>1.2408399999999999</v>
      </c>
      <c r="S6032">
        <v>627.95000000000005</v>
      </c>
      <c r="T6032" s="4">
        <v>5.3914499999999997E-2</v>
      </c>
      <c r="U6032" s="4">
        <v>5.9000000000000004E-2</v>
      </c>
      <c r="V6032" s="4">
        <v>8.0000000000000004E-4</v>
      </c>
      <c r="W6032">
        <v>16.63524</v>
      </c>
    </row>
    <row r="6033" spans="1:23" x14ac:dyDescent="0.25">
      <c r="A6033" t="s">
        <v>822</v>
      </c>
      <c r="B6033" t="s">
        <v>323</v>
      </c>
      <c r="C6033" t="s">
        <v>25</v>
      </c>
      <c r="D6033" t="s">
        <v>20148</v>
      </c>
      <c r="E6033" s="1">
        <v>44286</v>
      </c>
      <c r="F6033">
        <v>130.94999999999999</v>
      </c>
      <c r="G6033">
        <v>1937</v>
      </c>
      <c r="H6033" s="4">
        <v>0.69334000000000007</v>
      </c>
      <c r="I6033" s="6">
        <v>1281</v>
      </c>
      <c r="J6033" s="4">
        <v>0.65358800000000006</v>
      </c>
      <c r="K6033" s="6">
        <v>1221</v>
      </c>
      <c r="L6033" s="6">
        <v>787.5</v>
      </c>
      <c r="M6033" s="4">
        <v>0.40655599999999997</v>
      </c>
      <c r="N6033">
        <v>1.96875</v>
      </c>
      <c r="O6033">
        <v>2.84</v>
      </c>
      <c r="P6033" t="s">
        <v>20159</v>
      </c>
      <c r="Q6033" s="5">
        <v>7.2693999999999995E-2</v>
      </c>
      <c r="R6033">
        <v>1.38645</v>
      </c>
      <c r="S6033">
        <v>429.91667000000001</v>
      </c>
      <c r="T6033" s="4">
        <v>2.6197599999999998E-2</v>
      </c>
      <c r="U6033" s="4">
        <v>6.0999999999999999E-2</v>
      </c>
      <c r="V6033" s="4">
        <v>5.9999999999999995E-4</v>
      </c>
      <c r="W6033">
        <v>9.5710700000000006</v>
      </c>
    </row>
    <row r="6034" spans="1:23" x14ac:dyDescent="0.25">
      <c r="A6034" t="s">
        <v>822</v>
      </c>
      <c r="B6034" t="s">
        <v>323</v>
      </c>
      <c r="C6034" t="s">
        <v>27</v>
      </c>
      <c r="D6034" t="s">
        <v>20149</v>
      </c>
      <c r="E6034" s="1">
        <v>44196</v>
      </c>
      <c r="F6034">
        <v>104.47</v>
      </c>
      <c r="G6034">
        <v>571</v>
      </c>
      <c r="H6034" s="4">
        <v>-0.34325699999999998</v>
      </c>
      <c r="I6034" s="6">
        <v>-268</v>
      </c>
      <c r="J6034" s="4">
        <v>-0.48161099999999996</v>
      </c>
      <c r="K6034" s="6">
        <v>-273</v>
      </c>
      <c r="L6034" s="6">
        <v>-169.375</v>
      </c>
      <c r="M6034" s="4">
        <v>-0.296628</v>
      </c>
      <c r="N6034">
        <v>-0.42696000000000001</v>
      </c>
      <c r="O6034">
        <v>-0.68818000000000001</v>
      </c>
      <c r="P6034" t="s">
        <v>20159</v>
      </c>
      <c r="Q6034" s="5">
        <v>9.2540999999999998E-2</v>
      </c>
      <c r="R6034">
        <v>1.4349499999999999</v>
      </c>
      <c r="S6034" t="s">
        <v>20208</v>
      </c>
      <c r="T6034" s="4">
        <v>1.36201E-2</v>
      </c>
      <c r="U6034" s="4">
        <v>6.7000000000000004E-2</v>
      </c>
      <c r="V6034" s="4">
        <v>8.9999999999999998E-4</v>
      </c>
      <c r="W6034">
        <v>6.4219600000000003</v>
      </c>
    </row>
    <row r="6035" spans="1:23" x14ac:dyDescent="0.25">
      <c r="A6035" t="s">
        <v>822</v>
      </c>
      <c r="B6035" t="s">
        <v>323</v>
      </c>
      <c r="C6035" t="s">
        <v>29</v>
      </c>
      <c r="D6035" t="s">
        <v>20150</v>
      </c>
      <c r="E6035" s="1">
        <v>44104</v>
      </c>
      <c r="F6035">
        <v>70.75</v>
      </c>
      <c r="G6035">
        <v>157</v>
      </c>
      <c r="H6035" s="4">
        <v>-1.191082</v>
      </c>
      <c r="I6035" s="6">
        <v>-226</v>
      </c>
      <c r="J6035" s="4">
        <v>-1.496815</v>
      </c>
      <c r="K6035" s="6">
        <v>-233</v>
      </c>
      <c r="L6035" s="6">
        <v>-145</v>
      </c>
      <c r="M6035" s="4">
        <v>-0.923566</v>
      </c>
      <c r="N6035">
        <v>-0.36709000000000003</v>
      </c>
      <c r="O6035">
        <v>-0.59</v>
      </c>
      <c r="P6035" t="s">
        <v>20159</v>
      </c>
      <c r="Q6035" s="5">
        <v>7.6923000000000005E-2</v>
      </c>
      <c r="R6035">
        <v>2.4276</v>
      </c>
      <c r="S6035" t="s">
        <v>20208</v>
      </c>
      <c r="T6035" s="4">
        <v>1.3713299999999999E-2</v>
      </c>
      <c r="U6035" s="4">
        <v>7.8E-2</v>
      </c>
      <c r="V6035" s="4">
        <v>8.9999999999999998E-4</v>
      </c>
      <c r="W6035">
        <v>6.9799300000000004</v>
      </c>
    </row>
    <row r="6036" spans="1:23" x14ac:dyDescent="0.25">
      <c r="A6036" t="s">
        <v>822</v>
      </c>
      <c r="B6036" t="s">
        <v>323</v>
      </c>
      <c r="C6036" t="s">
        <v>31</v>
      </c>
      <c r="D6036" t="s">
        <v>20151</v>
      </c>
      <c r="E6036" s="1">
        <v>44012</v>
      </c>
      <c r="F6036">
        <v>64.209999999999994</v>
      </c>
      <c r="G6036">
        <v>67</v>
      </c>
      <c r="H6036" s="4">
        <v>-1.268656</v>
      </c>
      <c r="I6036" s="6">
        <v>-114</v>
      </c>
      <c r="J6036" s="4">
        <v>-1.8208949999999999</v>
      </c>
      <c r="K6036" s="6">
        <v>-117</v>
      </c>
      <c r="L6036" s="6">
        <v>-73.75</v>
      </c>
      <c r="M6036" s="4">
        <v>-1.100746</v>
      </c>
      <c r="N6036">
        <v>-0.19356999999999999</v>
      </c>
      <c r="O6036">
        <v>-0.31</v>
      </c>
      <c r="P6036" t="s">
        <v>20159</v>
      </c>
      <c r="Q6036" s="5">
        <v>5.8353999999999996E-2</v>
      </c>
      <c r="R6036">
        <v>17.301549999999999</v>
      </c>
      <c r="S6036" t="s">
        <v>20208</v>
      </c>
      <c r="T6036" s="4">
        <v>6.4573E-3</v>
      </c>
      <c r="U6036" s="4">
        <v>0.11</v>
      </c>
      <c r="V6036" s="4">
        <v>8.0000000000000004E-4</v>
      </c>
      <c r="W6036">
        <v>7.49315</v>
      </c>
    </row>
    <row r="6037" spans="1:23" x14ac:dyDescent="0.25">
      <c r="A6037" t="s">
        <v>822</v>
      </c>
      <c r="B6037" t="s">
        <v>323</v>
      </c>
      <c r="C6037" t="s">
        <v>33</v>
      </c>
      <c r="D6037" t="s">
        <v>20152</v>
      </c>
      <c r="E6037" s="1">
        <v>43921</v>
      </c>
      <c r="F6037">
        <v>29.95</v>
      </c>
      <c r="G6037">
        <v>8</v>
      </c>
      <c r="H6037" s="4" t="e">
        <v>#VALUE!</v>
      </c>
      <c r="I6037" s="6">
        <v>-124</v>
      </c>
      <c r="J6037" s="4" t="e">
        <v>#VALUE!</v>
      </c>
      <c r="K6037" s="6">
        <v>-124</v>
      </c>
      <c r="L6037" s="6">
        <v>-77.5</v>
      </c>
      <c r="M6037" s="4" t="e">
        <v>#VALUE!</v>
      </c>
      <c r="N6037">
        <v>-0.21955</v>
      </c>
      <c r="O6037">
        <v>-0.35127000000000003</v>
      </c>
      <c r="P6037" t="s">
        <v>20159</v>
      </c>
      <c r="Q6037" s="5">
        <v>9.253299999999999E-2</v>
      </c>
      <c r="R6037">
        <v>9.2875399999999999</v>
      </c>
      <c r="S6037" t="s">
        <v>20208</v>
      </c>
      <c r="T6037" s="4">
        <v>1.53933E-2</v>
      </c>
      <c r="U6037" s="4">
        <v>4.4000000000000004E-2</v>
      </c>
      <c r="V6037" s="4">
        <v>8.0000000000000004E-4</v>
      </c>
      <c r="W6037">
        <v>4.4335599999999999</v>
      </c>
    </row>
    <row r="6038" spans="1:23" x14ac:dyDescent="0.25">
      <c r="A6038" t="s">
        <v>822</v>
      </c>
      <c r="B6038" t="s">
        <v>323</v>
      </c>
      <c r="C6038" t="s">
        <v>35</v>
      </c>
      <c r="D6038" t="s">
        <v>20153</v>
      </c>
      <c r="E6038" s="1">
        <v>43830</v>
      </c>
      <c r="F6038">
        <v>19.559999999999999</v>
      </c>
      <c r="G6038">
        <v>14.055</v>
      </c>
      <c r="H6038" s="4" t="e">
        <v>#VALUE!</v>
      </c>
      <c r="I6038" s="6">
        <v>-120.631</v>
      </c>
      <c r="J6038" s="4" t="e">
        <v>#VALUE!</v>
      </c>
      <c r="K6038" s="6">
        <v>-123.29</v>
      </c>
      <c r="L6038" s="6">
        <v>-77.108130000000003</v>
      </c>
      <c r="M6038" s="4" t="e">
        <v>#VALUE!</v>
      </c>
      <c r="N6038">
        <v>-0.23058999999999999</v>
      </c>
      <c r="O6038">
        <v>-0.36870000000000003</v>
      </c>
      <c r="P6038" t="s">
        <v>20159</v>
      </c>
      <c r="Q6038" s="5">
        <v>0.115718</v>
      </c>
      <c r="R6038">
        <v>7.8873899999999999</v>
      </c>
      <c r="S6038" t="s">
        <v>20208</v>
      </c>
      <c r="T6038" s="4">
        <v>2.2851300000000001E-2</v>
      </c>
      <c r="U6038" s="4">
        <v>3.6000000000000004E-2</v>
      </c>
      <c r="V6038" s="4">
        <v>1.55E-2</v>
      </c>
      <c r="W6038">
        <v>3.4908800000000002</v>
      </c>
    </row>
    <row r="6039" spans="1:23" x14ac:dyDescent="0.25">
      <c r="A6039" t="s">
        <v>822</v>
      </c>
      <c r="B6039" t="s">
        <v>323</v>
      </c>
      <c r="C6039" t="s">
        <v>37</v>
      </c>
      <c r="D6039" t="s">
        <v>20154</v>
      </c>
      <c r="E6039" s="1">
        <v>43738</v>
      </c>
      <c r="F6039">
        <v>15.92</v>
      </c>
      <c r="G6039">
        <v>17.045999999999999</v>
      </c>
      <c r="H6039" s="4" t="e">
        <v>#VALUE!</v>
      </c>
      <c r="I6039" s="6">
        <v>-123.511</v>
      </c>
      <c r="J6039" s="4" t="e">
        <v>#VALUE!</v>
      </c>
      <c r="K6039" s="6">
        <v>-123.215</v>
      </c>
      <c r="L6039" s="6">
        <v>-77.17</v>
      </c>
      <c r="M6039" s="4" t="e">
        <v>#VALUE!</v>
      </c>
      <c r="N6039">
        <v>-0.23330000000000001</v>
      </c>
      <c r="O6039">
        <v>-0.37251000000000001</v>
      </c>
      <c r="P6039" t="s">
        <v>20159</v>
      </c>
      <c r="Q6039" s="5">
        <v>2.7001000000000001E-2</v>
      </c>
      <c r="R6039">
        <v>7.4029400000000001</v>
      </c>
      <c r="S6039" t="s">
        <v>20208</v>
      </c>
      <c r="T6039" s="4">
        <v>1.7113100000000003E-2</v>
      </c>
      <c r="U6039" s="4">
        <v>3.5000000000000003E-2</v>
      </c>
      <c r="V6039" s="4">
        <v>1.9E-2</v>
      </c>
      <c r="W6039">
        <v>3.7648899999999998</v>
      </c>
    </row>
    <row r="6040" spans="1:23" x14ac:dyDescent="0.25">
      <c r="A6040" t="s">
        <v>822</v>
      </c>
      <c r="B6040" t="s">
        <v>323</v>
      </c>
      <c r="C6040" t="s">
        <v>39</v>
      </c>
      <c r="D6040" t="s">
        <v>20155</v>
      </c>
      <c r="E6040" s="1">
        <v>43646</v>
      </c>
      <c r="F6040">
        <v>14.64</v>
      </c>
      <c r="G6040">
        <v>13.083</v>
      </c>
      <c r="H6040" s="4" t="e">
        <v>#VALUE!</v>
      </c>
      <c r="I6040" s="6">
        <v>-136.232</v>
      </c>
      <c r="J6040" s="4" t="e">
        <v>#VALUE!</v>
      </c>
      <c r="K6040" s="6">
        <v>-134.94</v>
      </c>
      <c r="L6040" s="6">
        <v>-84.550629999999998</v>
      </c>
      <c r="M6040" s="4" t="e">
        <v>#VALUE!</v>
      </c>
      <c r="N6040">
        <v>-0.25685999999999998</v>
      </c>
      <c r="O6040">
        <v>-0.40993000000000002</v>
      </c>
      <c r="P6040" t="s">
        <v>20159</v>
      </c>
      <c r="Q6040" s="5">
        <v>2.5092E-2</v>
      </c>
      <c r="R6040">
        <v>6.7747299999999999</v>
      </c>
      <c r="S6040" t="s">
        <v>20208</v>
      </c>
      <c r="T6040" s="4">
        <v>1.64849E-2</v>
      </c>
      <c r="U6040" s="4">
        <v>3.6000000000000004E-2</v>
      </c>
      <c r="V6040" s="4">
        <v>2.4E-2</v>
      </c>
      <c r="W6040">
        <v>4.0567399999999996</v>
      </c>
    </row>
    <row r="6041" spans="1:23" x14ac:dyDescent="0.25">
      <c r="A6041" t="s">
        <v>822</v>
      </c>
      <c r="B6041" t="s">
        <v>323</v>
      </c>
      <c r="C6041" t="s">
        <v>41</v>
      </c>
      <c r="D6041" t="s">
        <v>20156</v>
      </c>
      <c r="E6041" s="1">
        <v>43555</v>
      </c>
      <c r="F6041">
        <v>20.350000000000001</v>
      </c>
      <c r="G6041">
        <v>16.024999999999999</v>
      </c>
      <c r="H6041" s="4" t="e">
        <v>#VALUE!</v>
      </c>
      <c r="I6041" s="6">
        <v>-134.32499999999999</v>
      </c>
      <c r="J6041" s="4" t="e">
        <v>#VALUE!</v>
      </c>
      <c r="K6041" s="6">
        <v>-132.57599999999999</v>
      </c>
      <c r="L6041" s="6">
        <v>-82.873130000000003</v>
      </c>
      <c r="M6041" s="4" t="e">
        <v>#VALUE!</v>
      </c>
      <c r="N6041">
        <v>-0.25203999999999999</v>
      </c>
      <c r="O6041">
        <v>-0.4032</v>
      </c>
      <c r="P6041" t="s">
        <v>20159</v>
      </c>
      <c r="Q6041" s="5">
        <v>2.3086000000000002E-2</v>
      </c>
      <c r="R6041">
        <v>7.16784</v>
      </c>
      <c r="S6041" t="s">
        <v>20208</v>
      </c>
      <c r="T6041" s="4">
        <v>1.8625199999999998E-2</v>
      </c>
      <c r="U6041" s="4">
        <v>3.7999999999999999E-2</v>
      </c>
      <c r="V6041" s="4">
        <v>2.4300000000000002E-2</v>
      </c>
      <c r="W6041">
        <v>4.3971999999999998</v>
      </c>
    </row>
    <row r="6042" spans="1:23" x14ac:dyDescent="0.25">
      <c r="A6042" t="s">
        <v>823</v>
      </c>
      <c r="B6042" t="s">
        <v>324</v>
      </c>
      <c r="C6042" t="s">
        <v>3</v>
      </c>
      <c r="D6042" t="s">
        <v>20136</v>
      </c>
      <c r="E6042" s="1">
        <v>45291</v>
      </c>
      <c r="F6042">
        <v>103.5</v>
      </c>
      <c r="G6042">
        <v>2612.2779999999998</v>
      </c>
      <c r="H6042" s="4">
        <v>0.24845400000000001</v>
      </c>
      <c r="I6042" s="6">
        <v>425.99400000000003</v>
      </c>
      <c r="J6042" s="4">
        <v>0.10677300000000001</v>
      </c>
      <c r="K6042" s="6">
        <v>139.488</v>
      </c>
      <c r="L6042" s="6">
        <v>161.50624999999999</v>
      </c>
      <c r="M6042" s="4">
        <v>6.1824999999999998E-2</v>
      </c>
      <c r="N6042">
        <v>2.5360999999999998</v>
      </c>
      <c r="O6042">
        <v>2.1890499999999999</v>
      </c>
      <c r="P6042" t="s">
        <v>20309</v>
      </c>
      <c r="Q6042" s="5">
        <v>0.41287300000000005</v>
      </c>
      <c r="R6042">
        <v>1.7814300000000001</v>
      </c>
      <c r="S6042">
        <v>27.660769999999999</v>
      </c>
      <c r="T6042" s="4">
        <v>3.3521200000000001E-2</v>
      </c>
      <c r="U6042" s="4">
        <v>3.7000000000000005E-2</v>
      </c>
      <c r="V6042" s="4">
        <v>5.33E-2</v>
      </c>
      <c r="W6042">
        <v>119.69775</v>
      </c>
    </row>
    <row r="6043" spans="1:23" x14ac:dyDescent="0.25">
      <c r="A6043" t="s">
        <v>823</v>
      </c>
      <c r="B6043" t="s">
        <v>324</v>
      </c>
      <c r="C6043" t="s">
        <v>5</v>
      </c>
      <c r="D6043" t="s">
        <v>20138</v>
      </c>
      <c r="E6043" s="1">
        <v>45199</v>
      </c>
      <c r="F6043">
        <v>85.81</v>
      </c>
      <c r="G6043">
        <v>2766.1860000000001</v>
      </c>
      <c r="H6043" s="4">
        <v>0.26558799999999999</v>
      </c>
      <c r="I6043" s="6">
        <v>339.01600000000002</v>
      </c>
      <c r="J6043" s="4">
        <v>7.1007000000000001E-2</v>
      </c>
      <c r="K6043" s="6">
        <v>-760.45899999999995</v>
      </c>
      <c r="L6043" s="6">
        <v>110.98813</v>
      </c>
      <c r="M6043" s="4">
        <v>4.0122999999999999E-2</v>
      </c>
      <c r="N6043">
        <v>1.74285</v>
      </c>
      <c r="O6043">
        <v>-11.941509999999999</v>
      </c>
      <c r="P6043" t="s">
        <v>20309</v>
      </c>
      <c r="Q6043" s="5">
        <v>0.41527799999999998</v>
      </c>
      <c r="R6043">
        <v>1.72627</v>
      </c>
      <c r="S6043">
        <v>19.42999</v>
      </c>
      <c r="T6043" s="4">
        <v>3.6997000000000002E-2</v>
      </c>
      <c r="U6043" s="4">
        <v>3.7999999999999999E-2</v>
      </c>
      <c r="V6043" s="4">
        <v>5.33E-2</v>
      </c>
      <c r="W6043">
        <v>114.09059000000001</v>
      </c>
    </row>
    <row r="6044" spans="1:23" x14ac:dyDescent="0.25">
      <c r="A6044" t="s">
        <v>823</v>
      </c>
      <c r="B6044" t="s">
        <v>324</v>
      </c>
      <c r="C6044" t="s">
        <v>7</v>
      </c>
      <c r="D6044" t="s">
        <v>20183</v>
      </c>
      <c r="E6044" s="1">
        <v>45108</v>
      </c>
      <c r="F6044">
        <v>103.16</v>
      </c>
      <c r="G6044">
        <v>2950.4279999999999</v>
      </c>
      <c r="H6044" s="4">
        <v>0.258386</v>
      </c>
      <c r="I6044" s="6">
        <v>351.34</v>
      </c>
      <c r="J6044" s="4">
        <v>6.8382999999999999E-2</v>
      </c>
      <c r="K6044" s="6">
        <v>101.217</v>
      </c>
      <c r="L6044" s="6">
        <v>106.02488</v>
      </c>
      <c r="M6044" s="4">
        <v>3.5935000000000002E-2</v>
      </c>
      <c r="N6044">
        <v>1.66496</v>
      </c>
      <c r="O6044">
        <v>1.58</v>
      </c>
      <c r="P6044" t="s">
        <v>20309</v>
      </c>
      <c r="Q6044" s="5">
        <v>0.42231600000000002</v>
      </c>
      <c r="R6044">
        <v>1.77963</v>
      </c>
      <c r="S6044">
        <v>17.662939999999999</v>
      </c>
      <c r="T6044" s="4">
        <v>3.1777799999999995E-2</v>
      </c>
      <c r="U6044" s="4">
        <v>3.5000000000000003E-2</v>
      </c>
      <c r="V6044" s="4">
        <v>5.0799999999999998E-2</v>
      </c>
      <c r="W6044">
        <v>128.86473000000001</v>
      </c>
    </row>
    <row r="6045" spans="1:23" x14ac:dyDescent="0.25">
      <c r="A6045" t="s">
        <v>823</v>
      </c>
      <c r="B6045" t="s">
        <v>324</v>
      </c>
      <c r="C6045" t="s">
        <v>9</v>
      </c>
      <c r="D6045" t="s">
        <v>20184</v>
      </c>
      <c r="E6045" s="1">
        <v>45017</v>
      </c>
      <c r="F6045">
        <v>100.22</v>
      </c>
      <c r="G6045">
        <v>2806.223</v>
      </c>
      <c r="H6045" s="4">
        <v>0.239645</v>
      </c>
      <c r="I6045" s="6">
        <v>327.42899999999997</v>
      </c>
      <c r="J6045" s="4">
        <v>5.8686999999999996E-2</v>
      </c>
      <c r="K6045" s="6">
        <v>80.238</v>
      </c>
      <c r="L6045" s="6">
        <v>88.055130000000005</v>
      </c>
      <c r="M6045" s="4">
        <v>3.1377999999999996E-2</v>
      </c>
      <c r="N6045">
        <v>1.3849100000000001</v>
      </c>
      <c r="O6045">
        <v>1.26</v>
      </c>
      <c r="P6045" t="s">
        <v>20309</v>
      </c>
      <c r="Q6045" s="5">
        <v>0.46044299999999999</v>
      </c>
      <c r="R6045">
        <v>1.8265400000000001</v>
      </c>
      <c r="S6045">
        <v>22.1632</v>
      </c>
      <c r="T6045" s="4">
        <v>4.9303199999999998E-2</v>
      </c>
      <c r="U6045" s="4">
        <v>3.4000000000000002E-2</v>
      </c>
      <c r="V6045" s="4">
        <v>4.8300000000000003E-2</v>
      </c>
      <c r="W6045">
        <v>127.19221</v>
      </c>
    </row>
    <row r="6046" spans="1:23" x14ac:dyDescent="0.25">
      <c r="A6046" t="s">
        <v>823</v>
      </c>
      <c r="B6046" t="s">
        <v>324</v>
      </c>
      <c r="C6046" t="s">
        <v>11</v>
      </c>
      <c r="D6046" t="s">
        <v>20141</v>
      </c>
      <c r="E6046" s="1">
        <v>44926</v>
      </c>
      <c r="F6046">
        <v>102.22</v>
      </c>
      <c r="G6046">
        <v>2650.6750000000002</v>
      </c>
      <c r="H6046" s="4">
        <v>0.22378599999999998</v>
      </c>
      <c r="I6046" s="6">
        <v>320.495</v>
      </c>
      <c r="J6046" s="4">
        <v>6.3624E-2</v>
      </c>
      <c r="K6046" s="6">
        <v>33.456000000000003</v>
      </c>
      <c r="L6046" s="6">
        <v>90.025880000000001</v>
      </c>
      <c r="M6046" s="4">
        <v>3.3963E-2</v>
      </c>
      <c r="N6046">
        <v>1.4169700000000001</v>
      </c>
      <c r="O6046">
        <v>0.52192000000000005</v>
      </c>
      <c r="P6046" t="s">
        <v>20309</v>
      </c>
      <c r="Q6046" s="5">
        <v>0.401667</v>
      </c>
      <c r="R6046">
        <v>1.92005</v>
      </c>
      <c r="S6046">
        <v>25.537749999999999</v>
      </c>
      <c r="T6046" s="4">
        <v>6.454399999999999E-2</v>
      </c>
      <c r="U6046" s="4">
        <v>3.5000000000000003E-2</v>
      </c>
      <c r="V6046" s="4">
        <v>4.3299999999999998E-2</v>
      </c>
      <c r="W6046">
        <v>126.09798000000001</v>
      </c>
    </row>
    <row r="6047" spans="1:23" x14ac:dyDescent="0.25">
      <c r="A6047" t="s">
        <v>823</v>
      </c>
      <c r="B6047" t="s">
        <v>324</v>
      </c>
      <c r="C6047" t="s">
        <v>13</v>
      </c>
      <c r="D6047" t="s">
        <v>20189</v>
      </c>
      <c r="E6047" s="1">
        <v>44835</v>
      </c>
      <c r="F6047">
        <v>91.19</v>
      </c>
      <c r="G6047">
        <v>2917.5390000000002</v>
      </c>
      <c r="H6047" s="4">
        <v>0.25503699999999996</v>
      </c>
      <c r="I6047" s="6">
        <v>378.185</v>
      </c>
      <c r="J6047" s="4">
        <v>7.9394000000000006E-2</v>
      </c>
      <c r="K6047" s="6">
        <v>-533.96900000000005</v>
      </c>
      <c r="L6047" s="6">
        <v>132.34712999999999</v>
      </c>
      <c r="M6047" s="4">
        <v>4.5362E-2</v>
      </c>
      <c r="N6047">
        <v>2.0830899999999999</v>
      </c>
      <c r="O6047">
        <v>-8.4044600000000003</v>
      </c>
      <c r="P6047" t="s">
        <v>20309</v>
      </c>
      <c r="Q6047" s="5">
        <v>0.38022100000000003</v>
      </c>
      <c r="R6047">
        <v>1.49929</v>
      </c>
      <c r="S6047">
        <v>30.90897</v>
      </c>
      <c r="T6047" s="4">
        <v>7.7454300000000004E-2</v>
      </c>
      <c r="U6047" s="4">
        <v>3.6000000000000004E-2</v>
      </c>
      <c r="V6047" s="4">
        <v>3.0800000000000001E-2</v>
      </c>
      <c r="W6047">
        <v>123.06408</v>
      </c>
    </row>
    <row r="6048" spans="1:23" x14ac:dyDescent="0.25">
      <c r="A6048" t="s">
        <v>823</v>
      </c>
      <c r="B6048" t="s">
        <v>324</v>
      </c>
      <c r="C6048" t="s">
        <v>15</v>
      </c>
      <c r="D6048" t="s">
        <v>20190</v>
      </c>
      <c r="E6048" s="1">
        <v>44744</v>
      </c>
      <c r="F6048">
        <v>128.97</v>
      </c>
      <c r="G6048">
        <v>3153.1880000000001</v>
      </c>
      <c r="H6048" s="4">
        <v>0.27715000000000001</v>
      </c>
      <c r="I6048" s="6">
        <v>511.39400000000001</v>
      </c>
      <c r="J6048" s="4">
        <v>0.11945</v>
      </c>
      <c r="K6048" s="6">
        <v>280.43099999999998</v>
      </c>
      <c r="L6048" s="6">
        <v>225.286</v>
      </c>
      <c r="M6048" s="4">
        <v>7.1446999999999997E-2</v>
      </c>
      <c r="N6048">
        <v>3.5455800000000002</v>
      </c>
      <c r="O6048">
        <v>4.4000000000000004</v>
      </c>
      <c r="P6048" t="s">
        <v>20309</v>
      </c>
      <c r="Q6048" s="5">
        <v>0.34492100000000003</v>
      </c>
      <c r="R6048">
        <v>1.5138</v>
      </c>
      <c r="S6048">
        <v>46.410150000000002</v>
      </c>
      <c r="T6048" s="4">
        <v>8.5248199999999996E-2</v>
      </c>
      <c r="U6048" s="4">
        <v>3.5000000000000003E-2</v>
      </c>
      <c r="V6048" s="4">
        <v>1.5800000000000002E-2</v>
      </c>
      <c r="W6048">
        <v>135.36393000000001</v>
      </c>
    </row>
    <row r="6049" spans="1:23" x14ac:dyDescent="0.25">
      <c r="A6049" t="s">
        <v>823</v>
      </c>
      <c r="B6049" t="s">
        <v>324</v>
      </c>
      <c r="C6049" t="s">
        <v>17</v>
      </c>
      <c r="D6049" t="s">
        <v>20191</v>
      </c>
      <c r="E6049" s="1">
        <v>44653</v>
      </c>
      <c r="F6049">
        <v>124.24</v>
      </c>
      <c r="G6049">
        <v>3015.663</v>
      </c>
      <c r="H6049" s="4">
        <v>0.26629799999999998</v>
      </c>
      <c r="I6049" s="6">
        <v>464.13400000000001</v>
      </c>
      <c r="J6049" s="4">
        <v>0.10939199999999999</v>
      </c>
      <c r="K6049" s="6">
        <v>245.32900000000001</v>
      </c>
      <c r="L6049" s="6">
        <v>192.89500000000001</v>
      </c>
      <c r="M6049" s="4">
        <v>6.3963999999999993E-2</v>
      </c>
      <c r="N6049">
        <v>2.9820199999999999</v>
      </c>
      <c r="O6049">
        <v>3.78</v>
      </c>
      <c r="P6049" t="s">
        <v>20309</v>
      </c>
      <c r="Q6049" s="5">
        <v>0.36595899999999998</v>
      </c>
      <c r="R6049">
        <v>1.4373100000000001</v>
      </c>
      <c r="S6049">
        <v>44.63026</v>
      </c>
      <c r="T6049" s="4">
        <v>8.2586300000000001E-2</v>
      </c>
      <c r="U6049" s="4">
        <v>3.7000000000000005E-2</v>
      </c>
      <c r="V6049" s="4">
        <v>3.3E-3</v>
      </c>
      <c r="W6049">
        <v>130.32893000000001</v>
      </c>
    </row>
    <row r="6050" spans="1:23" x14ac:dyDescent="0.25">
      <c r="A6050" t="s">
        <v>823</v>
      </c>
      <c r="B6050" t="s">
        <v>324</v>
      </c>
      <c r="C6050" t="s">
        <v>19</v>
      </c>
      <c r="D6050" t="s">
        <v>20145</v>
      </c>
      <c r="E6050" s="1">
        <v>44561</v>
      </c>
      <c r="F6050">
        <v>182.18</v>
      </c>
      <c r="G6050">
        <v>2760.7370000000001</v>
      </c>
      <c r="H6050" s="4">
        <v>0.26858899999999997</v>
      </c>
      <c r="I6050" s="6">
        <v>402.81</v>
      </c>
      <c r="J6050" s="4">
        <v>9.6567000000000014E-2</v>
      </c>
      <c r="K6050" s="6">
        <v>189.089</v>
      </c>
      <c r="L6050" s="6">
        <v>153.79463000000001</v>
      </c>
      <c r="M6050" s="4">
        <v>5.5707000000000007E-2</v>
      </c>
      <c r="N6050">
        <v>2.2883</v>
      </c>
      <c r="O6050">
        <v>2.8009900000000001</v>
      </c>
      <c r="P6050" t="s">
        <v>20309</v>
      </c>
      <c r="Q6050" s="5">
        <v>0.32350900000000005</v>
      </c>
      <c r="R6050">
        <v>1.7779100000000001</v>
      </c>
      <c r="S6050">
        <v>37.067630000000001</v>
      </c>
      <c r="T6050" s="4">
        <v>7.036400000000001E-2</v>
      </c>
      <c r="U6050" s="4">
        <v>3.9E-2</v>
      </c>
      <c r="V6050" s="4">
        <v>7.000000000000001E-4</v>
      </c>
      <c r="W6050">
        <v>128.35776999999999</v>
      </c>
    </row>
    <row r="6051" spans="1:23" x14ac:dyDescent="0.25">
      <c r="A6051" t="s">
        <v>823</v>
      </c>
      <c r="B6051" t="s">
        <v>324</v>
      </c>
      <c r="C6051" t="s">
        <v>21</v>
      </c>
      <c r="D6051" t="s">
        <v>20193</v>
      </c>
      <c r="E6051" s="1">
        <v>44471</v>
      </c>
      <c r="F6051">
        <v>179.23</v>
      </c>
      <c r="G6051">
        <v>2817.0169999999998</v>
      </c>
      <c r="H6051" s="4">
        <v>0.29742999999999997</v>
      </c>
      <c r="I6051" s="6">
        <v>509.66500000000002</v>
      </c>
      <c r="J6051" s="4">
        <v>0.13073899999999999</v>
      </c>
      <c r="K6051" s="6">
        <v>270.97800000000001</v>
      </c>
      <c r="L6051" s="6">
        <v>216.09275</v>
      </c>
      <c r="M6051" s="4">
        <v>7.6708999999999999E-2</v>
      </c>
      <c r="N6051">
        <v>3.1527500000000002</v>
      </c>
      <c r="O6051">
        <v>3.93</v>
      </c>
      <c r="P6051" t="s">
        <v>20309</v>
      </c>
      <c r="Q6051" s="5">
        <v>0.307892</v>
      </c>
      <c r="R6051">
        <v>1.9457500000000001</v>
      </c>
      <c r="S6051">
        <v>37.313589999999998</v>
      </c>
      <c r="T6051" s="4">
        <v>6.2218700000000002E-2</v>
      </c>
      <c r="U6051" s="4">
        <v>4.4999999999999998E-2</v>
      </c>
      <c r="V6051" s="4">
        <v>8.0000000000000004E-4</v>
      </c>
      <c r="W6051">
        <v>128.58787000000001</v>
      </c>
    </row>
    <row r="6052" spans="1:23" x14ac:dyDescent="0.25">
      <c r="A6052" t="s">
        <v>823</v>
      </c>
      <c r="B6052" t="s">
        <v>324</v>
      </c>
      <c r="C6052" t="s">
        <v>23</v>
      </c>
      <c r="D6052" t="s">
        <v>20194</v>
      </c>
      <c r="E6052" s="1">
        <v>44380</v>
      </c>
      <c r="F6052">
        <v>195.08</v>
      </c>
      <c r="G6052">
        <v>2953.8330000000001</v>
      </c>
      <c r="H6052" s="4">
        <v>0.30722899999999997</v>
      </c>
      <c r="I6052" s="6">
        <v>559.66899999999998</v>
      </c>
      <c r="J6052" s="4">
        <v>0.14169299999999999</v>
      </c>
      <c r="K6052" s="6">
        <v>336.28500000000003</v>
      </c>
      <c r="L6052" s="6">
        <v>254.50575000000001</v>
      </c>
      <c r="M6052" s="4">
        <v>8.6160999999999988E-2</v>
      </c>
      <c r="N6052">
        <v>3.66554</v>
      </c>
      <c r="O6052">
        <v>4.82</v>
      </c>
      <c r="P6052" t="s">
        <v>20309</v>
      </c>
      <c r="Q6052" s="5">
        <v>0.35048400000000002</v>
      </c>
      <c r="R6052">
        <v>1.8718999999999999</v>
      </c>
      <c r="S6052">
        <v>40.806199999999997</v>
      </c>
      <c r="T6052" s="4">
        <v>5.3654799999999996E-2</v>
      </c>
      <c r="U6052" s="4">
        <v>5.4000000000000006E-2</v>
      </c>
      <c r="V6052" s="4">
        <v>1E-3</v>
      </c>
      <c r="W6052">
        <v>127.0063</v>
      </c>
    </row>
    <row r="6053" spans="1:23" x14ac:dyDescent="0.25">
      <c r="A6053" t="s">
        <v>823</v>
      </c>
      <c r="B6053" t="s">
        <v>324</v>
      </c>
      <c r="C6053" t="s">
        <v>25</v>
      </c>
      <c r="D6053" t="s">
        <v>20195</v>
      </c>
      <c r="E6053" s="1">
        <v>44289</v>
      </c>
      <c r="F6053">
        <v>198.28</v>
      </c>
      <c r="G6053">
        <v>2669.0259999999998</v>
      </c>
      <c r="H6053" s="4">
        <v>0.30046500000000004</v>
      </c>
      <c r="I6053" s="6">
        <v>479.91500000000002</v>
      </c>
      <c r="J6053" s="4">
        <v>0.12596199999999999</v>
      </c>
      <c r="K6053" s="6">
        <v>236.80699999999999</v>
      </c>
      <c r="L6053" s="6">
        <v>197.29912999999999</v>
      </c>
      <c r="M6053" s="4">
        <v>7.3921000000000001E-2</v>
      </c>
      <c r="N6053">
        <v>2.8113700000000001</v>
      </c>
      <c r="O6053">
        <v>3.36</v>
      </c>
      <c r="P6053" t="s">
        <v>20309</v>
      </c>
      <c r="Q6053" s="5">
        <v>0.35533799999999999</v>
      </c>
      <c r="R6053">
        <v>1.85084</v>
      </c>
      <c r="S6053">
        <v>34.644280000000002</v>
      </c>
      <c r="T6053" s="4">
        <v>4.1597000000000002E-2</v>
      </c>
      <c r="U6053" s="4">
        <v>6.0999999999999999E-2</v>
      </c>
      <c r="V6053" s="4">
        <v>7.000000000000001E-4</v>
      </c>
      <c r="W6053">
        <v>121.83042</v>
      </c>
    </row>
    <row r="6054" spans="1:23" x14ac:dyDescent="0.25">
      <c r="A6054" t="s">
        <v>823</v>
      </c>
      <c r="B6054" t="s">
        <v>324</v>
      </c>
      <c r="C6054" t="s">
        <v>27</v>
      </c>
      <c r="D6054" t="s">
        <v>20149</v>
      </c>
      <c r="E6054" s="1">
        <v>44196</v>
      </c>
      <c r="F6054">
        <v>140.94999999999999</v>
      </c>
      <c r="G6054">
        <v>2641.7640000000001</v>
      </c>
      <c r="H6054" s="4">
        <v>0.28803800000000002</v>
      </c>
      <c r="I6054" s="6">
        <v>465.40699999999998</v>
      </c>
      <c r="J6054" s="4">
        <v>0.119829</v>
      </c>
      <c r="K6054" s="6">
        <v>248.221</v>
      </c>
      <c r="L6054" s="6">
        <v>187.13337999999999</v>
      </c>
      <c r="M6054" s="4">
        <v>7.0835999999999996E-2</v>
      </c>
      <c r="N6054">
        <v>2.6375000000000002</v>
      </c>
      <c r="O6054">
        <v>3.4814099999999999</v>
      </c>
      <c r="P6054" t="s">
        <v>20309</v>
      </c>
      <c r="Q6054" s="5">
        <v>0.359074</v>
      </c>
      <c r="R6054">
        <v>2.2619500000000001</v>
      </c>
      <c r="S6054">
        <v>32.30001</v>
      </c>
      <c r="T6054" s="4">
        <v>1.36201E-2</v>
      </c>
      <c r="U6054" s="4">
        <v>6.7000000000000004E-2</v>
      </c>
      <c r="V6054" s="4">
        <v>8.9999999999999998E-4</v>
      </c>
      <c r="W6054">
        <v>121.43652</v>
      </c>
    </row>
    <row r="6055" spans="1:23" x14ac:dyDescent="0.25">
      <c r="A6055" t="s">
        <v>823</v>
      </c>
      <c r="B6055" t="s">
        <v>324</v>
      </c>
      <c r="C6055" t="s">
        <v>29</v>
      </c>
      <c r="D6055" t="s">
        <v>20150</v>
      </c>
      <c r="E6055" s="1">
        <v>44100</v>
      </c>
      <c r="F6055">
        <v>94.24</v>
      </c>
      <c r="G6055">
        <v>2574.87</v>
      </c>
      <c r="H6055" s="4">
        <v>0.28114299999999998</v>
      </c>
      <c r="I6055" s="6">
        <v>440.56</v>
      </c>
      <c r="J6055" s="4">
        <v>0.11516799999999999</v>
      </c>
      <c r="K6055" s="6">
        <v>205.11699999999999</v>
      </c>
      <c r="L6055" s="6">
        <v>171.59524999999999</v>
      </c>
      <c r="M6055" s="4">
        <v>6.6642000000000007E-2</v>
      </c>
      <c r="N6055">
        <v>2.4101499999999998</v>
      </c>
      <c r="O6055">
        <v>2.87</v>
      </c>
      <c r="P6055" t="s">
        <v>20309</v>
      </c>
      <c r="Q6055" s="5">
        <v>0.36137099999999994</v>
      </c>
      <c r="R6055">
        <v>2.1582499999999998</v>
      </c>
      <c r="S6055">
        <v>32.851080000000003</v>
      </c>
      <c r="T6055" s="4">
        <v>1.3713299999999999E-2</v>
      </c>
      <c r="U6055" s="4">
        <v>7.8E-2</v>
      </c>
      <c r="V6055" s="4">
        <v>8.9999999999999998E-4</v>
      </c>
      <c r="W6055">
        <v>114.61758</v>
      </c>
    </row>
    <row r="6056" spans="1:23" x14ac:dyDescent="0.25">
      <c r="A6056" t="s">
        <v>823</v>
      </c>
      <c r="B6056" t="s">
        <v>324</v>
      </c>
      <c r="C6056" t="s">
        <v>31</v>
      </c>
      <c r="D6056" t="s">
        <v>20151</v>
      </c>
      <c r="E6056" s="1">
        <v>44009</v>
      </c>
      <c r="F6056">
        <v>95.71</v>
      </c>
      <c r="G6056">
        <v>2049.8000000000002</v>
      </c>
      <c r="H6056" s="4">
        <v>0.20490200000000003</v>
      </c>
      <c r="I6056" s="6">
        <v>156.715</v>
      </c>
      <c r="J6056" s="4">
        <v>4.6829999999999997E-3</v>
      </c>
      <c r="K6056" s="6">
        <v>-48.256999999999998</v>
      </c>
      <c r="L6056" s="6">
        <v>-4.5271299999999997</v>
      </c>
      <c r="M6056" s="4">
        <v>-2.2079999999999999E-3</v>
      </c>
      <c r="N6056">
        <v>-6.3600000000000004E-2</v>
      </c>
      <c r="O6056">
        <v>-0.68</v>
      </c>
      <c r="P6056" t="s">
        <v>20309</v>
      </c>
      <c r="Q6056" s="5">
        <v>0.38528799999999996</v>
      </c>
      <c r="R6056">
        <v>2.5349400000000002</v>
      </c>
      <c r="S6056">
        <v>15.743830000000001</v>
      </c>
      <c r="T6056" s="4">
        <v>6.4573E-3</v>
      </c>
      <c r="U6056" s="4">
        <v>0.11</v>
      </c>
      <c r="V6056" s="4">
        <v>8.0000000000000004E-4</v>
      </c>
      <c r="W6056">
        <v>111.22708</v>
      </c>
    </row>
    <row r="6057" spans="1:23" x14ac:dyDescent="0.25">
      <c r="A6057" t="s">
        <v>823</v>
      </c>
      <c r="B6057" t="s">
        <v>324</v>
      </c>
      <c r="C6057" t="s">
        <v>33</v>
      </c>
      <c r="D6057" t="s">
        <v>20152</v>
      </c>
      <c r="E6057" s="1">
        <v>43918</v>
      </c>
      <c r="F6057">
        <v>78.040000000000006</v>
      </c>
      <c r="G6057">
        <v>2285.7629999999999</v>
      </c>
      <c r="H6057" s="4">
        <v>0.274841</v>
      </c>
      <c r="I6057" s="6">
        <v>309.67700000000002</v>
      </c>
      <c r="J6057" s="4">
        <v>7.4827000000000005E-2</v>
      </c>
      <c r="K6057" s="6">
        <v>110.514</v>
      </c>
      <c r="L6057" s="6">
        <v>93.680880000000002</v>
      </c>
      <c r="M6057" s="4">
        <v>4.0984E-2</v>
      </c>
      <c r="N6057">
        <v>1.3093600000000001</v>
      </c>
      <c r="O6057">
        <v>1.54</v>
      </c>
      <c r="P6057" t="s">
        <v>20309</v>
      </c>
      <c r="Q6057" s="5">
        <v>0.39120300000000002</v>
      </c>
      <c r="R6057">
        <v>1.6066100000000001</v>
      </c>
      <c r="S6057">
        <v>41.34402</v>
      </c>
      <c r="T6057" s="4">
        <v>1.53933E-2</v>
      </c>
      <c r="U6057" s="4">
        <v>4.4000000000000004E-2</v>
      </c>
      <c r="V6057" s="4">
        <v>1E-3</v>
      </c>
      <c r="W6057">
        <v>110.15478</v>
      </c>
    </row>
    <row r="6058" spans="1:23" x14ac:dyDescent="0.25">
      <c r="A6058" t="s">
        <v>823</v>
      </c>
      <c r="B6058" t="s">
        <v>324</v>
      </c>
      <c r="C6058" t="s">
        <v>35</v>
      </c>
      <c r="D6058" t="s">
        <v>20153</v>
      </c>
      <c r="E6058" s="1">
        <v>43830</v>
      </c>
      <c r="F6058">
        <v>136.38</v>
      </c>
      <c r="G6058">
        <v>2424.5120000000002</v>
      </c>
      <c r="H6058" s="4">
        <v>0.27596300000000001</v>
      </c>
      <c r="I6058" s="6">
        <v>444.35300000000001</v>
      </c>
      <c r="J6058" s="4">
        <v>8.7666999999999995E-2</v>
      </c>
      <c r="K6058" s="6">
        <v>264.66699999999997</v>
      </c>
      <c r="L6058" s="6">
        <v>124.38588</v>
      </c>
      <c r="M6058" s="4">
        <v>5.1303000000000001E-2</v>
      </c>
      <c r="N6058">
        <v>1.7362599999999999</v>
      </c>
      <c r="O6058">
        <v>3.6770499999999999</v>
      </c>
      <c r="P6058" t="s">
        <v>20309</v>
      </c>
      <c r="Q6058" s="5">
        <v>0.35685699999999998</v>
      </c>
      <c r="R6058">
        <v>1.63293</v>
      </c>
      <c r="S6058">
        <v>44.840969999999999</v>
      </c>
      <c r="T6058" s="4">
        <v>2.2851300000000001E-2</v>
      </c>
      <c r="U6058" s="4">
        <v>3.6000000000000004E-2</v>
      </c>
      <c r="V6058" s="4">
        <v>1.55E-2</v>
      </c>
      <c r="W6058">
        <v>113.35494</v>
      </c>
    </row>
    <row r="6059" spans="1:23" x14ac:dyDescent="0.25">
      <c r="A6059" t="s">
        <v>823</v>
      </c>
      <c r="B6059" t="s">
        <v>324</v>
      </c>
      <c r="C6059" t="s">
        <v>37</v>
      </c>
      <c r="D6059" t="s">
        <v>20154</v>
      </c>
      <c r="E6059" s="1">
        <v>43736</v>
      </c>
      <c r="F6059">
        <v>123.58</v>
      </c>
      <c r="G6059">
        <v>2519.1849999999999</v>
      </c>
      <c r="H6059" s="4">
        <v>0.277532</v>
      </c>
      <c r="I6059" s="6">
        <v>366.54399999999998</v>
      </c>
      <c r="J6059" s="4">
        <v>0.10187599999999999</v>
      </c>
      <c r="K6059" s="6">
        <v>155.518</v>
      </c>
      <c r="L6059" s="6">
        <v>157.89775</v>
      </c>
      <c r="M6059" s="4">
        <v>6.2677999999999998E-2</v>
      </c>
      <c r="N6059">
        <v>2.1898</v>
      </c>
      <c r="O6059">
        <v>2.15</v>
      </c>
      <c r="P6059" t="s">
        <v>20309</v>
      </c>
      <c r="Q6059" s="5">
        <v>0.39895200000000003</v>
      </c>
      <c r="R6059">
        <v>1.51789</v>
      </c>
      <c r="S6059">
        <v>44.220799999999997</v>
      </c>
      <c r="T6059" s="4">
        <v>1.7113100000000003E-2</v>
      </c>
      <c r="U6059" s="4">
        <v>3.5000000000000003E-2</v>
      </c>
      <c r="V6059" s="4">
        <v>1.83E-2</v>
      </c>
      <c r="W6059">
        <v>107.99315</v>
      </c>
    </row>
    <row r="6060" spans="1:23" x14ac:dyDescent="0.25">
      <c r="A6060" t="s">
        <v>823</v>
      </c>
      <c r="B6060" t="s">
        <v>324</v>
      </c>
      <c r="C6060" t="s">
        <v>39</v>
      </c>
      <c r="D6060" t="s">
        <v>20155</v>
      </c>
      <c r="E6060" s="1">
        <v>43645</v>
      </c>
      <c r="F6060">
        <v>147.47</v>
      </c>
      <c r="G6060">
        <v>2584.4850000000001</v>
      </c>
      <c r="H6060" s="4">
        <v>0.28728500000000001</v>
      </c>
      <c r="I6060" s="6">
        <v>387.96800000000002</v>
      </c>
      <c r="J6060" s="4">
        <v>0.10940200000000001</v>
      </c>
      <c r="K6060" s="6">
        <v>202.441</v>
      </c>
      <c r="L6060" s="6">
        <v>167.48824999999999</v>
      </c>
      <c r="M6060" s="4">
        <v>6.4805000000000001E-2</v>
      </c>
      <c r="N6060">
        <v>2.31331</v>
      </c>
      <c r="O6060">
        <v>2.79</v>
      </c>
      <c r="P6060" t="s">
        <v>20309</v>
      </c>
      <c r="Q6060" s="5">
        <v>0.43612400000000001</v>
      </c>
      <c r="R6060">
        <v>1.2975099999999999</v>
      </c>
      <c r="S6060">
        <v>41.376489999999997</v>
      </c>
      <c r="T6060" s="4">
        <v>1.64849E-2</v>
      </c>
      <c r="U6060" s="4">
        <v>3.6000000000000004E-2</v>
      </c>
      <c r="V6060" s="4">
        <v>2.4E-2</v>
      </c>
      <c r="W6060">
        <v>107.9967</v>
      </c>
    </row>
    <row r="6061" spans="1:23" x14ac:dyDescent="0.25">
      <c r="A6061" t="s">
        <v>823</v>
      </c>
      <c r="B6061" t="s">
        <v>324</v>
      </c>
      <c r="C6061" t="s">
        <v>41</v>
      </c>
      <c r="D6061" t="s">
        <v>20156</v>
      </c>
      <c r="E6061" s="1">
        <v>43554</v>
      </c>
      <c r="F6061">
        <v>126.15</v>
      </c>
      <c r="G6061">
        <v>2442.4899999999998</v>
      </c>
      <c r="H6061" s="4">
        <v>0.269204</v>
      </c>
      <c r="I6061" s="6">
        <v>309.68299999999999</v>
      </c>
      <c r="J6061" s="4">
        <v>8.5060999999999998E-2</v>
      </c>
      <c r="K6061" s="6">
        <v>121.58499999999999</v>
      </c>
      <c r="L6061" s="6">
        <v>121.44499999999999</v>
      </c>
      <c r="M6061" s="4">
        <v>4.9721000000000001E-2</v>
      </c>
      <c r="N6061">
        <v>1.67876</v>
      </c>
      <c r="O6061">
        <v>1.67</v>
      </c>
      <c r="P6061" t="s">
        <v>20309</v>
      </c>
      <c r="Q6061" s="5">
        <v>0.473607</v>
      </c>
      <c r="R6061">
        <v>1.3653500000000001</v>
      </c>
      <c r="S6061">
        <v>33.747250000000001</v>
      </c>
      <c r="T6061" s="4">
        <v>1.8625199999999998E-2</v>
      </c>
      <c r="U6061" s="4">
        <v>3.7999999999999999E-2</v>
      </c>
      <c r="V6061" s="4">
        <v>2.4300000000000002E-2</v>
      </c>
      <c r="W6061">
        <v>104.53731000000001</v>
      </c>
    </row>
    <row r="6062" spans="1:23" x14ac:dyDescent="0.25">
      <c r="A6062" t="s">
        <v>824</v>
      </c>
      <c r="B6062" t="s">
        <v>325</v>
      </c>
      <c r="C6062" t="s">
        <v>3</v>
      </c>
      <c r="D6062" t="s">
        <v>20136</v>
      </c>
      <c r="E6062" s="1">
        <v>45291</v>
      </c>
      <c r="F6062">
        <v>361.31</v>
      </c>
      <c r="G6062">
        <v>8496</v>
      </c>
      <c r="H6062" s="4">
        <v>0.122645</v>
      </c>
      <c r="I6062" s="6">
        <v>404</v>
      </c>
      <c r="J6062" s="4">
        <v>4.249E-2</v>
      </c>
      <c r="K6062" s="6">
        <v>216</v>
      </c>
      <c r="L6062" s="6">
        <v>208.75</v>
      </c>
      <c r="M6062" s="4">
        <v>2.4569999999999998E-2</v>
      </c>
      <c r="N6062">
        <v>3.58677</v>
      </c>
      <c r="O6062">
        <v>3.6836600000000002</v>
      </c>
      <c r="P6062" t="s">
        <v>20263</v>
      </c>
      <c r="Q6062" s="5">
        <v>0.59572899999999995</v>
      </c>
      <c r="R6062">
        <v>1.5355000000000001</v>
      </c>
      <c r="S6062">
        <v>15.101850000000001</v>
      </c>
      <c r="T6062" s="4">
        <v>3.3521200000000001E-2</v>
      </c>
      <c r="U6062" s="4">
        <v>3.7000000000000005E-2</v>
      </c>
      <c r="V6062" s="4">
        <v>5.33E-2</v>
      </c>
      <c r="W6062">
        <v>72.672409999999999</v>
      </c>
    </row>
    <row r="6063" spans="1:23" x14ac:dyDescent="0.25">
      <c r="A6063" t="s">
        <v>824</v>
      </c>
      <c r="B6063" t="s">
        <v>325</v>
      </c>
      <c r="C6063" t="s">
        <v>5</v>
      </c>
      <c r="D6063" t="s">
        <v>20138</v>
      </c>
      <c r="E6063" s="1">
        <v>45199</v>
      </c>
      <c r="F6063">
        <v>327.89</v>
      </c>
      <c r="G6063">
        <v>8372</v>
      </c>
      <c r="H6063" s="4">
        <v>0.127329</v>
      </c>
      <c r="I6063" s="6">
        <v>401</v>
      </c>
      <c r="J6063" s="4">
        <v>4.2881000000000002E-2</v>
      </c>
      <c r="K6063" s="6">
        <v>245</v>
      </c>
      <c r="L6063" s="6">
        <v>207.5</v>
      </c>
      <c r="M6063" s="4">
        <v>2.4784E-2</v>
      </c>
      <c r="N6063">
        <v>3.5899700000000001</v>
      </c>
      <c r="O6063">
        <v>4.21</v>
      </c>
      <c r="P6063" t="s">
        <v>20263</v>
      </c>
      <c r="Q6063" s="5">
        <v>0.61304400000000003</v>
      </c>
      <c r="R6063">
        <v>1.46821</v>
      </c>
      <c r="S6063">
        <v>14.851850000000001</v>
      </c>
      <c r="T6063" s="4">
        <v>3.6997000000000002E-2</v>
      </c>
      <c r="U6063" s="4">
        <v>3.7999999999999999E-2</v>
      </c>
      <c r="V6063" s="4">
        <v>5.33E-2</v>
      </c>
      <c r="W6063">
        <v>66.879310000000004</v>
      </c>
    </row>
    <row r="6064" spans="1:23" x14ac:dyDescent="0.25">
      <c r="A6064" t="s">
        <v>824</v>
      </c>
      <c r="B6064" t="s">
        <v>325</v>
      </c>
      <c r="C6064" t="s">
        <v>7</v>
      </c>
      <c r="D6064" t="s">
        <v>20139</v>
      </c>
      <c r="E6064" s="1">
        <v>45107</v>
      </c>
      <c r="F6064">
        <v>301.24</v>
      </c>
      <c r="G6064">
        <v>8158</v>
      </c>
      <c r="H6064" s="4">
        <v>0.13728799999999999</v>
      </c>
      <c r="I6064" s="6">
        <v>485</v>
      </c>
      <c r="J6064" s="4">
        <v>5.4302000000000003E-2</v>
      </c>
      <c r="K6064" s="6">
        <v>309</v>
      </c>
      <c r="L6064" s="6">
        <v>260</v>
      </c>
      <c r="M6064" s="4">
        <v>3.1869999999999996E-2</v>
      </c>
      <c r="N6064">
        <v>4.5060700000000002</v>
      </c>
      <c r="O6064">
        <v>5.35</v>
      </c>
      <c r="P6064" t="s">
        <v>20263</v>
      </c>
      <c r="Q6064" s="5">
        <v>0.65755300000000005</v>
      </c>
      <c r="R6064">
        <v>1.5179800000000001</v>
      </c>
      <c r="S6064">
        <v>17.962959999999999</v>
      </c>
      <c r="T6064" s="4">
        <v>2.9691800000000001E-2</v>
      </c>
      <c r="U6064" s="4">
        <v>3.6000000000000004E-2</v>
      </c>
      <c r="V6064" s="4">
        <v>5.0799999999999998E-2</v>
      </c>
      <c r="W6064">
        <v>62.43103</v>
      </c>
    </row>
    <row r="6065" spans="1:23" x14ac:dyDescent="0.25">
      <c r="A6065" t="s">
        <v>824</v>
      </c>
      <c r="B6065" t="s">
        <v>325</v>
      </c>
      <c r="C6065" t="s">
        <v>9</v>
      </c>
      <c r="D6065" t="s">
        <v>20140</v>
      </c>
      <c r="E6065" s="1">
        <v>45016</v>
      </c>
      <c r="F6065">
        <v>267.49</v>
      </c>
      <c r="G6065">
        <v>7977</v>
      </c>
      <c r="H6065" s="4">
        <v>0.13864799999999999</v>
      </c>
      <c r="I6065" s="6">
        <v>499</v>
      </c>
      <c r="J6065" s="4">
        <v>5.7038000000000005E-2</v>
      </c>
      <c r="K6065" s="6">
        <v>321</v>
      </c>
      <c r="L6065" s="6">
        <v>266.875</v>
      </c>
      <c r="M6065" s="4">
        <v>3.3454999999999999E-2</v>
      </c>
      <c r="N6065">
        <v>4.6413000000000002</v>
      </c>
      <c r="O6065">
        <v>5.52</v>
      </c>
      <c r="P6065" t="s">
        <v>20263</v>
      </c>
      <c r="Q6065" s="5">
        <v>0.72414800000000001</v>
      </c>
      <c r="R6065">
        <v>1.4655899999999999</v>
      </c>
      <c r="S6065">
        <v>17.821429999999999</v>
      </c>
      <c r="T6065" s="4">
        <v>4.9849699999999997E-2</v>
      </c>
      <c r="U6065" s="4">
        <v>3.5000000000000003E-2</v>
      </c>
      <c r="V6065" s="4">
        <v>4.8300000000000003E-2</v>
      </c>
      <c r="W6065">
        <v>56.689660000000003</v>
      </c>
    </row>
    <row r="6066" spans="1:23" x14ac:dyDescent="0.25">
      <c r="A6066" t="s">
        <v>824</v>
      </c>
      <c r="B6066" t="s">
        <v>325</v>
      </c>
      <c r="C6066" t="s">
        <v>11</v>
      </c>
      <c r="D6066" t="s">
        <v>20141</v>
      </c>
      <c r="E6066" s="1">
        <v>44926</v>
      </c>
      <c r="F6066">
        <v>330.22</v>
      </c>
      <c r="G6066">
        <v>7996</v>
      </c>
      <c r="H6066" s="4">
        <v>0.12556200000000001</v>
      </c>
      <c r="I6066" s="6">
        <v>364</v>
      </c>
      <c r="J6066" s="4">
        <v>3.9643999999999999E-2</v>
      </c>
      <c r="K6066" s="6">
        <v>56</v>
      </c>
      <c r="L6066" s="6">
        <v>181.25</v>
      </c>
      <c r="M6066" s="4">
        <v>2.2667000000000003E-2</v>
      </c>
      <c r="N6066">
        <v>3.1036000000000001</v>
      </c>
      <c r="O6066">
        <v>0.95889999999999997</v>
      </c>
      <c r="P6066" t="s">
        <v>20263</v>
      </c>
      <c r="Q6066" s="5">
        <v>0.85391300000000003</v>
      </c>
      <c r="R6066">
        <v>1.4710399999999999</v>
      </c>
      <c r="S6066">
        <v>13.768520000000001</v>
      </c>
      <c r="T6066" s="4">
        <v>6.454399999999999E-2</v>
      </c>
      <c r="U6066" s="4">
        <v>3.5000000000000003E-2</v>
      </c>
      <c r="V6066" s="4">
        <v>4.3299999999999998E-2</v>
      </c>
      <c r="W6066">
        <v>51.103450000000002</v>
      </c>
    </row>
    <row r="6067" spans="1:23" x14ac:dyDescent="0.25">
      <c r="A6067" t="s">
        <v>824</v>
      </c>
      <c r="B6067" t="s">
        <v>325</v>
      </c>
      <c r="C6067" t="s">
        <v>13</v>
      </c>
      <c r="D6067" t="s">
        <v>20142</v>
      </c>
      <c r="E6067" s="1">
        <v>44834</v>
      </c>
      <c r="F6067">
        <v>329.84</v>
      </c>
      <c r="G6067">
        <v>7704</v>
      </c>
      <c r="H6067" s="4">
        <v>0.12409100000000001</v>
      </c>
      <c r="I6067" s="6">
        <v>380</v>
      </c>
      <c r="J6067" s="4">
        <v>4.3483000000000001E-2</v>
      </c>
      <c r="K6067" s="6">
        <v>230</v>
      </c>
      <c r="L6067" s="6">
        <v>191.875</v>
      </c>
      <c r="M6067" s="4">
        <v>2.4905E-2</v>
      </c>
      <c r="N6067">
        <v>3.3311600000000001</v>
      </c>
      <c r="O6067">
        <v>3.95</v>
      </c>
      <c r="P6067" t="s">
        <v>20263</v>
      </c>
      <c r="Q6067" s="5">
        <v>0.78658299999999992</v>
      </c>
      <c r="R6067">
        <v>1.4487699999999999</v>
      </c>
      <c r="S6067">
        <v>13.571429999999999</v>
      </c>
      <c r="T6067" s="4">
        <v>8.2016699999999998E-2</v>
      </c>
      <c r="U6067" s="4">
        <v>3.5000000000000003E-2</v>
      </c>
      <c r="V6067" s="4">
        <v>3.0800000000000001E-2</v>
      </c>
      <c r="W6067">
        <v>52.43103</v>
      </c>
    </row>
    <row r="6068" spans="1:23" x14ac:dyDescent="0.25">
      <c r="A6068" t="s">
        <v>824</v>
      </c>
      <c r="B6068" t="s">
        <v>325</v>
      </c>
      <c r="C6068" t="s">
        <v>15</v>
      </c>
      <c r="D6068" t="s">
        <v>20143</v>
      </c>
      <c r="E6068" s="1">
        <v>44742</v>
      </c>
      <c r="F6068">
        <v>279.61</v>
      </c>
      <c r="G6068">
        <v>7839</v>
      </c>
      <c r="H6068" s="4">
        <v>0.12335699999999999</v>
      </c>
      <c r="I6068" s="6">
        <v>405</v>
      </c>
      <c r="J6068" s="4">
        <v>4.6051000000000002E-2</v>
      </c>
      <c r="K6068" s="6">
        <v>248</v>
      </c>
      <c r="L6068" s="6">
        <v>208.75</v>
      </c>
      <c r="M6068" s="4">
        <v>2.6629E-2</v>
      </c>
      <c r="N6068">
        <v>3.6115900000000001</v>
      </c>
      <c r="O6068">
        <v>4.25</v>
      </c>
      <c r="P6068" t="s">
        <v>20263</v>
      </c>
      <c r="Q6068" s="5">
        <v>0.84487599999999996</v>
      </c>
      <c r="R6068">
        <v>1.4300299999999999</v>
      </c>
      <c r="S6068">
        <v>15</v>
      </c>
      <c r="T6068" s="4">
        <v>9.05976E-2</v>
      </c>
      <c r="U6068" s="4">
        <v>3.6000000000000004E-2</v>
      </c>
      <c r="V6068" s="4">
        <v>1.5800000000000002E-2</v>
      </c>
      <c r="W6068">
        <v>48.793100000000003</v>
      </c>
    </row>
    <row r="6069" spans="1:23" x14ac:dyDescent="0.25">
      <c r="A6069" t="s">
        <v>824</v>
      </c>
      <c r="B6069" t="s">
        <v>325</v>
      </c>
      <c r="C6069" t="s">
        <v>17</v>
      </c>
      <c r="D6069" t="s">
        <v>20144</v>
      </c>
      <c r="E6069" s="1">
        <v>44651</v>
      </c>
      <c r="F6069">
        <v>333.59</v>
      </c>
      <c r="G6069">
        <v>7562</v>
      </c>
      <c r="H6069" s="4">
        <v>0.132107</v>
      </c>
      <c r="I6069" s="6">
        <v>412</v>
      </c>
      <c r="J6069" s="4">
        <v>4.9193000000000001E-2</v>
      </c>
      <c r="K6069" s="6">
        <v>258</v>
      </c>
      <c r="L6069" s="6">
        <v>215</v>
      </c>
      <c r="M6069" s="4">
        <v>2.8431000000000001E-2</v>
      </c>
      <c r="N6069">
        <v>3.7069000000000001</v>
      </c>
      <c r="O6069">
        <v>4.3899999999999997</v>
      </c>
      <c r="P6069" t="s">
        <v>20263</v>
      </c>
      <c r="Q6069" s="5">
        <v>0.85576200000000002</v>
      </c>
      <c r="R6069">
        <v>1.44099</v>
      </c>
      <c r="S6069">
        <v>14.71429</v>
      </c>
      <c r="T6069" s="4">
        <v>8.5424600000000003E-2</v>
      </c>
      <c r="U6069" s="4">
        <v>3.6000000000000004E-2</v>
      </c>
      <c r="V6069" s="4">
        <v>3.3E-3</v>
      </c>
      <c r="W6069">
        <v>46.644410000000001</v>
      </c>
    </row>
    <row r="6070" spans="1:23" x14ac:dyDescent="0.25">
      <c r="A6070" t="s">
        <v>824</v>
      </c>
      <c r="B6070" t="s">
        <v>325</v>
      </c>
      <c r="C6070" t="s">
        <v>19</v>
      </c>
      <c r="D6070" t="s">
        <v>20145</v>
      </c>
      <c r="E6070" s="1">
        <v>44561</v>
      </c>
      <c r="F6070">
        <v>318.08</v>
      </c>
      <c r="G6070">
        <v>7198</v>
      </c>
      <c r="H6070" s="4">
        <v>0.116143</v>
      </c>
      <c r="I6070" s="6">
        <v>247</v>
      </c>
      <c r="J6070" s="4">
        <v>2.9451999999999999E-2</v>
      </c>
      <c r="K6070" s="6">
        <v>103</v>
      </c>
      <c r="L6070" s="6">
        <v>113.75</v>
      </c>
      <c r="M6070" s="4">
        <v>1.5803000000000001E-2</v>
      </c>
      <c r="N6070">
        <v>1.9378200000000001</v>
      </c>
      <c r="O6070">
        <v>1.7532399999999999</v>
      </c>
      <c r="P6070" t="s">
        <v>20263</v>
      </c>
      <c r="Q6070" s="5">
        <v>0.96615899999999999</v>
      </c>
      <c r="R6070">
        <v>1.4281299999999999</v>
      </c>
      <c r="S6070">
        <v>8.5166699999999995</v>
      </c>
      <c r="T6070" s="4">
        <v>7.036400000000001E-2</v>
      </c>
      <c r="U6070" s="4">
        <v>3.9E-2</v>
      </c>
      <c r="V6070" s="4">
        <v>7.000000000000001E-4</v>
      </c>
      <c r="W6070">
        <v>45.344830000000002</v>
      </c>
    </row>
    <row r="6071" spans="1:23" x14ac:dyDescent="0.25">
      <c r="A6071" t="s">
        <v>824</v>
      </c>
      <c r="B6071" t="s">
        <v>325</v>
      </c>
      <c r="C6071" t="s">
        <v>21</v>
      </c>
      <c r="D6071" t="s">
        <v>20146</v>
      </c>
      <c r="E6071" s="1">
        <v>44469</v>
      </c>
      <c r="F6071">
        <v>271.31</v>
      </c>
      <c r="G6071">
        <v>6836</v>
      </c>
      <c r="H6071" s="4">
        <v>0.11512499999999999</v>
      </c>
      <c r="I6071" s="6">
        <v>253</v>
      </c>
      <c r="J6071" s="4">
        <v>3.2328000000000003E-2</v>
      </c>
      <c r="K6071" s="6">
        <v>143</v>
      </c>
      <c r="L6071" s="6">
        <v>119.375</v>
      </c>
      <c r="M6071" s="4">
        <v>1.7461999999999998E-2</v>
      </c>
      <c r="N6071">
        <v>2.0653100000000002</v>
      </c>
      <c r="O6071">
        <v>2.46</v>
      </c>
      <c r="P6071" t="s">
        <v>20263</v>
      </c>
      <c r="Q6071" s="5">
        <v>0.93328</v>
      </c>
      <c r="R6071">
        <v>1.5429999999999999</v>
      </c>
      <c r="S6071">
        <v>8.4333299999999998</v>
      </c>
      <c r="T6071" s="4">
        <v>5.39035E-2</v>
      </c>
      <c r="U6071" s="4">
        <v>4.7E-2</v>
      </c>
      <c r="V6071" s="4">
        <v>5.9999999999999995E-4</v>
      </c>
      <c r="W6071">
        <v>43.413789999999999</v>
      </c>
    </row>
    <row r="6072" spans="1:23" x14ac:dyDescent="0.25">
      <c r="A6072" t="s">
        <v>824</v>
      </c>
      <c r="B6072" t="s">
        <v>325</v>
      </c>
      <c r="C6072" t="s">
        <v>23</v>
      </c>
      <c r="D6072" t="s">
        <v>20147</v>
      </c>
      <c r="E6072" s="1">
        <v>44377</v>
      </c>
      <c r="F6072">
        <v>253.06</v>
      </c>
      <c r="G6072">
        <v>6615</v>
      </c>
      <c r="H6072" s="4">
        <v>0.12033200000000001</v>
      </c>
      <c r="I6072" s="6">
        <v>304</v>
      </c>
      <c r="J6072" s="4">
        <v>4.1269E-2</v>
      </c>
      <c r="K6072" s="6">
        <v>185</v>
      </c>
      <c r="L6072" s="6">
        <v>151.875</v>
      </c>
      <c r="M6072" s="4">
        <v>2.2959E-2</v>
      </c>
      <c r="N6072">
        <v>2.6321500000000002</v>
      </c>
      <c r="O6072">
        <v>3.16</v>
      </c>
      <c r="P6072" t="s">
        <v>20263</v>
      </c>
      <c r="Q6072" s="5">
        <v>0.99240499999999998</v>
      </c>
      <c r="R6072">
        <v>1.5549299999999999</v>
      </c>
      <c r="S6072">
        <v>10.133330000000001</v>
      </c>
      <c r="T6072" s="4">
        <v>5.3914499999999997E-2</v>
      </c>
      <c r="U6072" s="4">
        <v>5.9000000000000004E-2</v>
      </c>
      <c r="V6072" s="4">
        <v>8.0000000000000004E-4</v>
      </c>
      <c r="W6072">
        <v>40.862070000000003</v>
      </c>
    </row>
    <row r="6073" spans="1:23" x14ac:dyDescent="0.25">
      <c r="A6073" t="s">
        <v>824</v>
      </c>
      <c r="B6073" t="s">
        <v>325</v>
      </c>
      <c r="C6073" t="s">
        <v>25</v>
      </c>
      <c r="D6073" t="s">
        <v>20148</v>
      </c>
      <c r="E6073" s="1">
        <v>44286</v>
      </c>
      <c r="F6073">
        <v>233.76</v>
      </c>
      <c r="G6073">
        <v>6335</v>
      </c>
      <c r="H6073" s="4">
        <v>0.135911</v>
      </c>
      <c r="I6073" s="6">
        <v>368</v>
      </c>
      <c r="J6073" s="4">
        <v>5.2880000000000003E-2</v>
      </c>
      <c r="K6073" s="6">
        <v>228</v>
      </c>
      <c r="L6073" s="6">
        <v>190.625</v>
      </c>
      <c r="M6073" s="4">
        <v>3.0089999999999999E-2</v>
      </c>
      <c r="N6073">
        <v>3.3037299999999998</v>
      </c>
      <c r="O6073">
        <v>3.89</v>
      </c>
      <c r="P6073" t="s">
        <v>20263</v>
      </c>
      <c r="Q6073" s="5">
        <v>1.086414</v>
      </c>
      <c r="R6073">
        <v>1.56077</v>
      </c>
      <c r="S6073">
        <v>12.26667</v>
      </c>
      <c r="T6073" s="4">
        <v>2.6197599999999998E-2</v>
      </c>
      <c r="U6073" s="4">
        <v>6.0999999999999999E-2</v>
      </c>
      <c r="V6073" s="4">
        <v>5.9999999999999995E-4</v>
      </c>
      <c r="W6073">
        <v>37.066549999999999</v>
      </c>
    </row>
    <row r="6074" spans="1:23" x14ac:dyDescent="0.25">
      <c r="A6074" t="s">
        <v>824</v>
      </c>
      <c r="B6074" t="s">
        <v>325</v>
      </c>
      <c r="C6074" t="s">
        <v>27</v>
      </c>
      <c r="D6074" t="s">
        <v>20149</v>
      </c>
      <c r="E6074" s="1">
        <v>44196</v>
      </c>
      <c r="F6074">
        <v>212.68</v>
      </c>
      <c r="G6074">
        <v>4870</v>
      </c>
      <c r="H6074" s="4">
        <v>9.4865999999999992E-2</v>
      </c>
      <c r="I6074" s="6">
        <v>-7</v>
      </c>
      <c r="J6074" s="4">
        <v>-6.3649999999999991E-3</v>
      </c>
      <c r="K6074" s="6">
        <v>34</v>
      </c>
      <c r="L6074" s="6">
        <v>-35</v>
      </c>
      <c r="M6074" s="4">
        <v>-7.1860000000000005E-3</v>
      </c>
      <c r="N6074">
        <v>-0.58923000000000003</v>
      </c>
      <c r="O6074">
        <v>0.56694999999999995</v>
      </c>
      <c r="P6074" t="s">
        <v>20263</v>
      </c>
      <c r="Q6074" s="5">
        <v>1.1641219999999999</v>
      </c>
      <c r="R6074">
        <v>1.5863</v>
      </c>
      <c r="S6074">
        <v>1.6670000000000001E-2</v>
      </c>
      <c r="T6074" s="4">
        <v>1.36201E-2</v>
      </c>
      <c r="U6074" s="4">
        <v>6.7000000000000004E-2</v>
      </c>
      <c r="V6074" s="4">
        <v>8.9999999999999998E-4</v>
      </c>
      <c r="W6074">
        <v>35.525419999999997</v>
      </c>
    </row>
    <row r="6075" spans="1:23" x14ac:dyDescent="0.25">
      <c r="A6075" t="s">
        <v>824</v>
      </c>
      <c r="B6075" t="s">
        <v>325</v>
      </c>
      <c r="C6075" t="s">
        <v>29</v>
      </c>
      <c r="D6075" t="s">
        <v>20150</v>
      </c>
      <c r="E6075" s="1">
        <v>44104</v>
      </c>
      <c r="F6075">
        <v>183.04</v>
      </c>
      <c r="G6075">
        <v>4782</v>
      </c>
      <c r="H6075" s="4">
        <v>0.143036</v>
      </c>
      <c r="I6075" s="6">
        <v>312</v>
      </c>
      <c r="J6075" s="4">
        <v>6.0434000000000002E-2</v>
      </c>
      <c r="K6075" s="6">
        <v>185</v>
      </c>
      <c r="L6075" s="6">
        <v>163.75</v>
      </c>
      <c r="M6075" s="4">
        <v>3.4242000000000002E-2</v>
      </c>
      <c r="N6075">
        <v>2.7896100000000001</v>
      </c>
      <c r="O6075">
        <v>3.1</v>
      </c>
      <c r="P6075" t="s">
        <v>20263</v>
      </c>
      <c r="Q6075" s="5">
        <v>0.92639700000000003</v>
      </c>
      <c r="R6075">
        <v>1.95529</v>
      </c>
      <c r="S6075">
        <v>11.55556</v>
      </c>
      <c r="T6075" s="4">
        <v>1.3713299999999999E-2</v>
      </c>
      <c r="U6075" s="4">
        <v>7.8E-2</v>
      </c>
      <c r="V6075" s="4">
        <v>8.9999999999999998E-4</v>
      </c>
      <c r="W6075">
        <v>37.11636</v>
      </c>
    </row>
    <row r="6076" spans="1:23" x14ac:dyDescent="0.25">
      <c r="A6076" t="s">
        <v>824</v>
      </c>
      <c r="B6076" t="s">
        <v>325</v>
      </c>
      <c r="C6076" t="s">
        <v>31</v>
      </c>
      <c r="D6076" t="s">
        <v>20151</v>
      </c>
      <c r="E6076" s="1">
        <v>44012</v>
      </c>
      <c r="F6076">
        <v>177.98</v>
      </c>
      <c r="G6076">
        <v>4390</v>
      </c>
      <c r="H6076" s="4">
        <v>0.18041000000000001</v>
      </c>
      <c r="I6076" s="6">
        <v>445</v>
      </c>
      <c r="J6076" s="4">
        <v>9.6583000000000002E-2</v>
      </c>
      <c r="K6076" s="6">
        <v>276</v>
      </c>
      <c r="L6076" s="6">
        <v>246.875</v>
      </c>
      <c r="M6076" s="4">
        <v>5.6235E-2</v>
      </c>
      <c r="N6076">
        <v>4.2128800000000002</v>
      </c>
      <c r="O6076">
        <v>4.6500000000000004</v>
      </c>
      <c r="P6076" t="s">
        <v>20263</v>
      </c>
      <c r="Q6076" s="5">
        <v>1.022545</v>
      </c>
      <c r="R6076">
        <v>1.88069</v>
      </c>
      <c r="S6076">
        <v>18.54167</v>
      </c>
      <c r="T6076" s="4">
        <v>6.4573E-3</v>
      </c>
      <c r="U6076" s="4">
        <v>0.11</v>
      </c>
      <c r="V6076" s="4">
        <v>8.0000000000000004E-4</v>
      </c>
      <c r="W6076">
        <v>33.830509999999997</v>
      </c>
    </row>
    <row r="6077" spans="1:23" x14ac:dyDescent="0.25">
      <c r="A6077" t="s">
        <v>824</v>
      </c>
      <c r="B6077" t="s">
        <v>325</v>
      </c>
      <c r="C6077" t="s">
        <v>33</v>
      </c>
      <c r="D6077" t="s">
        <v>20152</v>
      </c>
      <c r="E6077" s="1">
        <v>43921</v>
      </c>
      <c r="F6077">
        <v>139.71</v>
      </c>
      <c r="G6077">
        <v>4333</v>
      </c>
      <c r="H6077" s="4">
        <v>0.14239499999999999</v>
      </c>
      <c r="I6077" s="6">
        <v>294</v>
      </c>
      <c r="J6077" s="4">
        <v>6.3235E-2</v>
      </c>
      <c r="K6077" s="6">
        <v>178</v>
      </c>
      <c r="L6077" s="6">
        <v>158.125</v>
      </c>
      <c r="M6077" s="4">
        <v>3.6493000000000005E-2</v>
      </c>
      <c r="N6077">
        <v>2.6266600000000002</v>
      </c>
      <c r="O6077">
        <v>2.92</v>
      </c>
      <c r="P6077" t="s">
        <v>20263</v>
      </c>
      <c r="Q6077" s="5">
        <v>1.123861</v>
      </c>
      <c r="R6077">
        <v>1.7714300000000001</v>
      </c>
      <c r="S6077">
        <v>14</v>
      </c>
      <c r="T6077" s="4">
        <v>1.53933E-2</v>
      </c>
      <c r="U6077" s="4">
        <v>4.4000000000000004E-2</v>
      </c>
      <c r="V6077" s="4">
        <v>8.0000000000000004E-4</v>
      </c>
      <c r="W6077">
        <v>27.91525</v>
      </c>
    </row>
    <row r="6078" spans="1:23" x14ac:dyDescent="0.25">
      <c r="A6078" t="s">
        <v>824</v>
      </c>
      <c r="B6078" t="s">
        <v>325</v>
      </c>
      <c r="C6078" t="s">
        <v>35</v>
      </c>
      <c r="D6078" t="s">
        <v>20153</v>
      </c>
      <c r="E6078" s="1">
        <v>43830</v>
      </c>
      <c r="F6078">
        <v>135.69</v>
      </c>
      <c r="G6078">
        <v>4152</v>
      </c>
      <c r="H6078" s="4">
        <v>0.14619400000000002</v>
      </c>
      <c r="I6078" s="6">
        <v>263</v>
      </c>
      <c r="J6078" s="4">
        <v>5.8285000000000003E-2</v>
      </c>
      <c r="K6078" s="6">
        <v>168</v>
      </c>
      <c r="L6078" s="6">
        <v>138.75</v>
      </c>
      <c r="M6078" s="4">
        <v>3.3417000000000002E-2</v>
      </c>
      <c r="N6078">
        <v>2.2023799999999998</v>
      </c>
      <c r="O6078">
        <v>2.6649799999999999</v>
      </c>
      <c r="P6078" t="s">
        <v>20263</v>
      </c>
      <c r="Q6078" s="5">
        <v>0.79948899999999989</v>
      </c>
      <c r="R6078">
        <v>1.8253299999999999</v>
      </c>
      <c r="S6078">
        <v>13.574999999999999</v>
      </c>
      <c r="T6078" s="4">
        <v>2.2851300000000001E-2</v>
      </c>
      <c r="U6078" s="4">
        <v>3.6000000000000004E-2</v>
      </c>
      <c r="V6078" s="4">
        <v>1.55E-2</v>
      </c>
      <c r="W6078">
        <v>31.6129</v>
      </c>
    </row>
    <row r="6079" spans="1:23" x14ac:dyDescent="0.25">
      <c r="A6079" t="s">
        <v>824</v>
      </c>
      <c r="B6079" t="s">
        <v>325</v>
      </c>
      <c r="C6079" t="s">
        <v>37</v>
      </c>
      <c r="D6079" t="s">
        <v>20154</v>
      </c>
      <c r="E6079" s="1">
        <v>43738</v>
      </c>
      <c r="F6079">
        <v>109.72</v>
      </c>
      <c r="G6079">
        <v>4124</v>
      </c>
      <c r="H6079" s="4">
        <v>0.145732</v>
      </c>
      <c r="I6079" s="6">
        <v>278</v>
      </c>
      <c r="J6079" s="4">
        <v>6.2317999999999998E-2</v>
      </c>
      <c r="K6079" s="6">
        <v>175</v>
      </c>
      <c r="L6079" s="6">
        <v>146.875</v>
      </c>
      <c r="M6079" s="4">
        <v>3.5614E-2</v>
      </c>
      <c r="N6079">
        <v>2.3613300000000002</v>
      </c>
      <c r="O6079">
        <v>2.75</v>
      </c>
      <c r="P6079" t="s">
        <v>20263</v>
      </c>
      <c r="Q6079" s="5">
        <v>0.85854699999999995</v>
      </c>
      <c r="R6079">
        <v>1.7766</v>
      </c>
      <c r="S6079">
        <v>13.045450000000001</v>
      </c>
      <c r="T6079" s="4">
        <v>1.7113100000000003E-2</v>
      </c>
      <c r="U6079" s="4">
        <v>3.5000000000000003E-2</v>
      </c>
      <c r="V6079" s="4">
        <v>1.9E-2</v>
      </c>
      <c r="W6079">
        <v>29.063490000000002</v>
      </c>
    </row>
    <row r="6080" spans="1:23" x14ac:dyDescent="0.25">
      <c r="A6080" t="s">
        <v>824</v>
      </c>
      <c r="B6080" t="s">
        <v>325</v>
      </c>
      <c r="C6080" t="s">
        <v>39</v>
      </c>
      <c r="D6080" t="s">
        <v>20155</v>
      </c>
      <c r="E6080" s="1">
        <v>43646</v>
      </c>
      <c r="F6080">
        <v>143.13999999999999</v>
      </c>
      <c r="G6080">
        <v>4083</v>
      </c>
      <c r="H6080" s="4">
        <v>0.151114</v>
      </c>
      <c r="I6080" s="6">
        <v>287</v>
      </c>
      <c r="J6080" s="4">
        <v>6.4903000000000002E-2</v>
      </c>
      <c r="K6080" s="6">
        <v>196</v>
      </c>
      <c r="L6080" s="6">
        <v>151.875</v>
      </c>
      <c r="M6080" s="4">
        <v>3.7196E-2</v>
      </c>
      <c r="N6080">
        <v>2.4456500000000001</v>
      </c>
      <c r="O6080">
        <v>3.06</v>
      </c>
      <c r="P6080" t="s">
        <v>20263</v>
      </c>
      <c r="Q6080" s="5">
        <v>0.93894000000000011</v>
      </c>
      <c r="R6080">
        <v>1.7305200000000001</v>
      </c>
      <c r="S6080">
        <v>13.409090000000001</v>
      </c>
      <c r="T6080" s="4">
        <v>1.64849E-2</v>
      </c>
      <c r="U6080" s="4">
        <v>3.6000000000000004E-2</v>
      </c>
      <c r="V6080" s="4">
        <v>2.4E-2</v>
      </c>
      <c r="W6080">
        <v>27.55556</v>
      </c>
    </row>
    <row r="6081" spans="1:23" x14ac:dyDescent="0.25">
      <c r="A6081" t="s">
        <v>824</v>
      </c>
      <c r="B6081" t="s">
        <v>325</v>
      </c>
      <c r="C6081" t="s">
        <v>41</v>
      </c>
      <c r="D6081" t="s">
        <v>20156</v>
      </c>
      <c r="E6081" s="1">
        <v>43555</v>
      </c>
      <c r="F6081">
        <v>141.96</v>
      </c>
      <c r="G6081">
        <v>3981</v>
      </c>
      <c r="H6081" s="4">
        <v>0.153227</v>
      </c>
      <c r="I6081" s="6">
        <v>305</v>
      </c>
      <c r="J6081" s="4">
        <v>7.0334000000000008E-2</v>
      </c>
      <c r="K6081" s="6">
        <v>198</v>
      </c>
      <c r="L6081" s="6">
        <v>160.625</v>
      </c>
      <c r="M6081" s="4">
        <v>4.0347000000000001E-2</v>
      </c>
      <c r="N6081">
        <v>2.5865499999999999</v>
      </c>
      <c r="O6081">
        <v>2.99</v>
      </c>
      <c r="P6081" t="s">
        <v>20263</v>
      </c>
      <c r="Q6081" s="5">
        <v>0.90081699999999998</v>
      </c>
      <c r="R6081">
        <v>1.5682700000000001</v>
      </c>
      <c r="S6081">
        <v>13.65217</v>
      </c>
      <c r="T6081" s="4">
        <v>1.8625199999999998E-2</v>
      </c>
      <c r="U6081" s="4">
        <v>3.7999999999999999E-2</v>
      </c>
      <c r="V6081" s="4">
        <v>2.4300000000000002E-2</v>
      </c>
      <c r="W6081">
        <v>29.12698</v>
      </c>
    </row>
    <row r="6082" spans="1:23" x14ac:dyDescent="0.25">
      <c r="A6082" t="s">
        <v>825</v>
      </c>
      <c r="B6082" t="s">
        <v>326</v>
      </c>
      <c r="C6082" t="s">
        <v>3</v>
      </c>
      <c r="D6082" t="s">
        <v>20136</v>
      </c>
      <c r="E6082" s="1">
        <v>45291</v>
      </c>
      <c r="F6082">
        <v>61.21</v>
      </c>
      <c r="G6082">
        <v>2790.8</v>
      </c>
      <c r="H6082" s="4">
        <v>0.37014400000000003</v>
      </c>
      <c r="I6082" s="6">
        <v>526.5</v>
      </c>
      <c r="J6082" s="4">
        <v>0.145012</v>
      </c>
      <c r="K6082" s="6">
        <v>103.3</v>
      </c>
      <c r="L6082" s="6">
        <v>194.8</v>
      </c>
      <c r="M6082" s="4">
        <v>6.9800000000000001E-2</v>
      </c>
      <c r="N6082">
        <v>0.90605000000000002</v>
      </c>
      <c r="O6082">
        <v>0.47616000000000003</v>
      </c>
      <c r="P6082" t="s">
        <v>20269</v>
      </c>
      <c r="Q6082" s="5">
        <v>0.47894599999999998</v>
      </c>
      <c r="R6082">
        <v>0.69601000000000002</v>
      </c>
      <c r="S6082">
        <v>7.6478999999999999</v>
      </c>
      <c r="T6082" s="4">
        <v>3.3521200000000001E-2</v>
      </c>
      <c r="U6082" s="4">
        <v>3.7000000000000005E-2</v>
      </c>
      <c r="V6082" s="4">
        <v>5.33E-2</v>
      </c>
      <c r="W6082">
        <v>61.865920000000003</v>
      </c>
    </row>
    <row r="6083" spans="1:23" x14ac:dyDescent="0.25">
      <c r="A6083" t="s">
        <v>825</v>
      </c>
      <c r="B6083" t="s">
        <v>326</v>
      </c>
      <c r="C6083" t="s">
        <v>5</v>
      </c>
      <c r="D6083" t="s">
        <v>20138</v>
      </c>
      <c r="E6083" s="1">
        <v>45199</v>
      </c>
      <c r="F6083">
        <v>63.59</v>
      </c>
      <c r="G6083">
        <v>3298.4</v>
      </c>
      <c r="H6083" s="4">
        <v>0.40813699999999997</v>
      </c>
      <c r="I6083" s="6">
        <v>770.6</v>
      </c>
      <c r="J6083" s="4">
        <v>0.19836799999999999</v>
      </c>
      <c r="K6083" s="6">
        <v>430.7</v>
      </c>
      <c r="L6083" s="6">
        <v>347.03750000000002</v>
      </c>
      <c r="M6083" s="4">
        <v>0.105213</v>
      </c>
      <c r="N6083">
        <v>1.6059099999999999</v>
      </c>
      <c r="O6083">
        <v>1.98</v>
      </c>
      <c r="P6083" t="s">
        <v>20269</v>
      </c>
      <c r="Q6083" s="5">
        <v>0.47375400000000001</v>
      </c>
      <c r="R6083">
        <v>0.72865000000000002</v>
      </c>
      <c r="S6083">
        <v>16.162400000000002</v>
      </c>
      <c r="T6083" s="4">
        <v>3.6997000000000002E-2</v>
      </c>
      <c r="U6083" s="4">
        <v>3.7999999999999999E-2</v>
      </c>
      <c r="V6083" s="4">
        <v>5.33E-2</v>
      </c>
      <c r="W6083">
        <v>61.38091</v>
      </c>
    </row>
    <row r="6084" spans="1:23" x14ac:dyDescent="0.25">
      <c r="A6084" t="s">
        <v>825</v>
      </c>
      <c r="B6084" t="s">
        <v>326</v>
      </c>
      <c r="C6084" t="s">
        <v>7</v>
      </c>
      <c r="D6084" t="s">
        <v>20139</v>
      </c>
      <c r="E6084" s="1">
        <v>45107</v>
      </c>
      <c r="F6084">
        <v>65.84</v>
      </c>
      <c r="G6084">
        <v>3266.6</v>
      </c>
      <c r="H6084" s="4">
        <v>0.37314000000000003</v>
      </c>
      <c r="I6084" s="6">
        <v>655.5</v>
      </c>
      <c r="J6084" s="4">
        <v>0.16485</v>
      </c>
      <c r="K6084" s="6">
        <v>342.4</v>
      </c>
      <c r="L6084" s="6">
        <v>272.17500000000001</v>
      </c>
      <c r="M6084" s="4">
        <v>8.3320000000000005E-2</v>
      </c>
      <c r="N6084">
        <v>1.2577400000000001</v>
      </c>
      <c r="O6084">
        <v>1.57</v>
      </c>
      <c r="P6084" t="s">
        <v>20269</v>
      </c>
      <c r="Q6084" s="5">
        <v>0.51520299999999997</v>
      </c>
      <c r="R6084">
        <v>0.86926999999999999</v>
      </c>
      <c r="S6084">
        <v>12.33745</v>
      </c>
      <c r="T6084" s="4">
        <v>2.9691800000000001E-2</v>
      </c>
      <c r="U6084" s="4">
        <v>3.6000000000000004E-2</v>
      </c>
      <c r="V6084" s="4">
        <v>5.0799999999999998E-2</v>
      </c>
      <c r="W6084">
        <v>60.271970000000003</v>
      </c>
    </row>
    <row r="6085" spans="1:23" x14ac:dyDescent="0.25">
      <c r="A6085" t="s">
        <v>825</v>
      </c>
      <c r="B6085" t="s">
        <v>326</v>
      </c>
      <c r="C6085" t="s">
        <v>9</v>
      </c>
      <c r="D6085" t="s">
        <v>20140</v>
      </c>
      <c r="E6085" s="1">
        <v>45016</v>
      </c>
      <c r="F6085">
        <v>51.68</v>
      </c>
      <c r="G6085">
        <v>2346.3000000000002</v>
      </c>
      <c r="H6085" s="4">
        <v>0.32847399999999999</v>
      </c>
      <c r="I6085" s="6">
        <v>329.8</v>
      </c>
      <c r="J6085" s="4">
        <v>8.9245999999999992E-2</v>
      </c>
      <c r="K6085" s="6">
        <v>72.5</v>
      </c>
      <c r="L6085" s="6">
        <v>63.3</v>
      </c>
      <c r="M6085" s="4">
        <v>2.6977999999999999E-2</v>
      </c>
      <c r="N6085">
        <v>0.29237999999999997</v>
      </c>
      <c r="O6085">
        <v>0.33</v>
      </c>
      <c r="P6085" t="s">
        <v>20269</v>
      </c>
      <c r="Q6085" s="5">
        <v>0.52334499999999995</v>
      </c>
      <c r="R6085">
        <v>0.77176</v>
      </c>
      <c r="S6085">
        <v>5.88706</v>
      </c>
      <c r="T6085" s="4">
        <v>4.9849699999999997E-2</v>
      </c>
      <c r="U6085" s="4">
        <v>3.5000000000000003E-2</v>
      </c>
      <c r="V6085" s="4">
        <v>4.8300000000000003E-2</v>
      </c>
      <c r="W6085">
        <v>58.698569999999997</v>
      </c>
    </row>
    <row r="6086" spans="1:23" x14ac:dyDescent="0.25">
      <c r="A6086" t="s">
        <v>825</v>
      </c>
      <c r="B6086" t="s">
        <v>326</v>
      </c>
      <c r="C6086" t="s">
        <v>11</v>
      </c>
      <c r="D6086" t="s">
        <v>20141</v>
      </c>
      <c r="E6086" s="1">
        <v>44926</v>
      </c>
      <c r="F6086">
        <v>51.52</v>
      </c>
      <c r="G6086">
        <v>2629.5</v>
      </c>
      <c r="H6086" s="4">
        <v>0.35128300000000001</v>
      </c>
      <c r="I6086" s="6">
        <v>518.9</v>
      </c>
      <c r="J6086" s="4">
        <v>0.15231</v>
      </c>
      <c r="K6086" s="6">
        <v>-590.5</v>
      </c>
      <c r="L6086" s="6">
        <v>185.05</v>
      </c>
      <c r="M6086" s="4">
        <v>7.0373999999999992E-2</v>
      </c>
      <c r="N6086">
        <v>0.85433999999999999</v>
      </c>
      <c r="O6086">
        <v>-2.73082</v>
      </c>
      <c r="P6086" t="s">
        <v>20269</v>
      </c>
      <c r="Q6086" s="5">
        <v>0.51925600000000005</v>
      </c>
      <c r="R6086">
        <v>0.78154000000000001</v>
      </c>
      <c r="S6086">
        <v>8.6616900000000001</v>
      </c>
      <c r="T6086" s="4">
        <v>6.454399999999999E-2</v>
      </c>
      <c r="U6086" s="4">
        <v>3.5000000000000003E-2</v>
      </c>
      <c r="V6086" s="4">
        <v>4.3299999999999998E-2</v>
      </c>
      <c r="W6086">
        <v>58.66713</v>
      </c>
    </row>
    <row r="6087" spans="1:23" x14ac:dyDescent="0.25">
      <c r="A6087" t="s">
        <v>825</v>
      </c>
      <c r="B6087" t="s">
        <v>326</v>
      </c>
      <c r="C6087" t="s">
        <v>13</v>
      </c>
      <c r="D6087" t="s">
        <v>20142</v>
      </c>
      <c r="E6087" s="1">
        <v>44834</v>
      </c>
      <c r="F6087">
        <v>47.99</v>
      </c>
      <c r="G6087">
        <v>2935.2</v>
      </c>
      <c r="H6087" s="4">
        <v>0.33513900000000002</v>
      </c>
      <c r="I6087" s="6">
        <v>508.7</v>
      </c>
      <c r="J6087" s="4">
        <v>0.13297200000000001</v>
      </c>
      <c r="K6087" s="6">
        <v>216.4</v>
      </c>
      <c r="L6087" s="6">
        <v>165.61250000000001</v>
      </c>
      <c r="M6087" s="4">
        <v>5.6422E-2</v>
      </c>
      <c r="N6087">
        <v>0.76390000000000002</v>
      </c>
      <c r="O6087">
        <v>0.99</v>
      </c>
      <c r="P6087" t="s">
        <v>20269</v>
      </c>
      <c r="Q6087" s="5">
        <v>0.50145899999999999</v>
      </c>
      <c r="R6087">
        <v>0.76558999999999999</v>
      </c>
      <c r="S6087">
        <v>8.9778500000000001</v>
      </c>
      <c r="T6087" s="4">
        <v>8.2016699999999998E-2</v>
      </c>
      <c r="U6087" s="4">
        <v>3.5000000000000003E-2</v>
      </c>
      <c r="V6087" s="4">
        <v>3.0800000000000001E-2</v>
      </c>
      <c r="W6087">
        <v>60.776649999999997</v>
      </c>
    </row>
    <row r="6088" spans="1:23" x14ac:dyDescent="0.25">
      <c r="A6088" t="s">
        <v>825</v>
      </c>
      <c r="B6088" t="s">
        <v>326</v>
      </c>
      <c r="C6088" t="s">
        <v>15</v>
      </c>
      <c r="D6088" t="s">
        <v>20143</v>
      </c>
      <c r="E6088" s="1">
        <v>44742</v>
      </c>
      <c r="F6088">
        <v>54.51</v>
      </c>
      <c r="G6088">
        <v>2921.7</v>
      </c>
      <c r="H6088" s="4">
        <v>0.28065800000000002</v>
      </c>
      <c r="I6088" s="6">
        <v>294.39999999999998</v>
      </c>
      <c r="J6088" s="4">
        <v>5.9861999999999999E-2</v>
      </c>
      <c r="K6088" s="6">
        <v>47.3</v>
      </c>
      <c r="L6088" s="6">
        <v>34.087499999999999</v>
      </c>
      <c r="M6088" s="4">
        <v>1.1667E-2</v>
      </c>
      <c r="N6088">
        <v>0.15709000000000001</v>
      </c>
      <c r="O6088">
        <v>0.21797</v>
      </c>
      <c r="P6088" t="s">
        <v>20269</v>
      </c>
      <c r="Q6088" s="5">
        <v>0.51068800000000003</v>
      </c>
      <c r="R6088">
        <v>0.81720000000000004</v>
      </c>
      <c r="S6088">
        <v>4.6951999999999998</v>
      </c>
      <c r="T6088" s="4">
        <v>9.05976E-2</v>
      </c>
      <c r="U6088" s="4">
        <v>3.6000000000000004E-2</v>
      </c>
      <c r="V6088" s="4">
        <v>1.5800000000000002E-2</v>
      </c>
      <c r="W6088">
        <v>61.711120000000001</v>
      </c>
    </row>
    <row r="6089" spans="1:23" x14ac:dyDescent="0.25">
      <c r="A6089" t="s">
        <v>825</v>
      </c>
      <c r="B6089" t="s">
        <v>326</v>
      </c>
      <c r="C6089" t="s">
        <v>17</v>
      </c>
      <c r="D6089" t="s">
        <v>20144</v>
      </c>
      <c r="E6089" s="1">
        <v>44651</v>
      </c>
      <c r="F6089">
        <v>53.38</v>
      </c>
      <c r="G6089">
        <v>2214.6</v>
      </c>
      <c r="H6089" s="4">
        <v>0.41894599999999999</v>
      </c>
      <c r="I6089" s="6">
        <v>438.7</v>
      </c>
      <c r="J6089" s="4">
        <v>0.14372699999999999</v>
      </c>
      <c r="K6089" s="6">
        <v>151.5</v>
      </c>
      <c r="L6089" s="6">
        <v>141.44999999999999</v>
      </c>
      <c r="M6089" s="4">
        <v>6.3870999999999997E-2</v>
      </c>
      <c r="N6089">
        <v>0.65124000000000004</v>
      </c>
      <c r="O6089">
        <v>0.69750999999999996</v>
      </c>
      <c r="P6089" t="s">
        <v>20269</v>
      </c>
      <c r="Q6089" s="5">
        <v>0.54705300000000001</v>
      </c>
      <c r="R6089">
        <v>0.80740999999999996</v>
      </c>
      <c r="S6089">
        <v>7.2195900000000002</v>
      </c>
      <c r="T6089" s="4">
        <v>8.5424600000000003E-2</v>
      </c>
      <c r="U6089" s="4">
        <v>3.6000000000000004E-2</v>
      </c>
      <c r="V6089" s="4">
        <v>3.3E-3</v>
      </c>
      <c r="W6089">
        <v>62.358530000000002</v>
      </c>
    </row>
    <row r="6090" spans="1:23" x14ac:dyDescent="0.25">
      <c r="A6090" t="s">
        <v>825</v>
      </c>
      <c r="B6090" t="s">
        <v>326</v>
      </c>
      <c r="C6090" t="s">
        <v>19</v>
      </c>
      <c r="D6090" t="s">
        <v>20145</v>
      </c>
      <c r="E6090" s="1">
        <v>44561</v>
      </c>
      <c r="F6090">
        <v>46.35</v>
      </c>
      <c r="G6090">
        <v>2619.1999999999998</v>
      </c>
      <c r="H6090" s="4">
        <v>0.32731299999999997</v>
      </c>
      <c r="I6090" s="6">
        <v>366.2</v>
      </c>
      <c r="J6090" s="4">
        <v>9.7127999999999992E-2</v>
      </c>
      <c r="K6090" s="6">
        <v>80</v>
      </c>
      <c r="L6090" s="6">
        <v>83.037499999999994</v>
      </c>
      <c r="M6090" s="4">
        <v>3.1703000000000002E-2</v>
      </c>
      <c r="N6090">
        <v>0.38230999999999998</v>
      </c>
      <c r="O6090">
        <v>0.36196</v>
      </c>
      <c r="P6090" t="s">
        <v>20269</v>
      </c>
      <c r="Q6090" s="5">
        <v>0.54640200000000005</v>
      </c>
      <c r="R6090">
        <v>0.76712999999999998</v>
      </c>
      <c r="S6090">
        <v>6.66378</v>
      </c>
      <c r="T6090" s="4">
        <v>7.036400000000001E-2</v>
      </c>
      <c r="U6090" s="4">
        <v>3.9E-2</v>
      </c>
      <c r="V6090" s="4">
        <v>7.000000000000001E-4</v>
      </c>
      <c r="W6090">
        <v>61.829949999999997</v>
      </c>
    </row>
    <row r="6091" spans="1:23" x14ac:dyDescent="0.25">
      <c r="A6091" t="s">
        <v>825</v>
      </c>
      <c r="B6091" t="s">
        <v>326</v>
      </c>
      <c r="C6091" t="s">
        <v>21</v>
      </c>
      <c r="D6091" t="s">
        <v>20146</v>
      </c>
      <c r="E6091" s="1">
        <v>44469</v>
      </c>
      <c r="F6091">
        <v>46.38</v>
      </c>
      <c r="G6091">
        <v>2822.7</v>
      </c>
      <c r="H6091" s="4">
        <v>0.42285699999999998</v>
      </c>
      <c r="I6091" s="6">
        <v>742</v>
      </c>
      <c r="J6091" s="4">
        <v>0.211039</v>
      </c>
      <c r="K6091" s="6">
        <v>453</v>
      </c>
      <c r="L6091" s="6">
        <v>297.95</v>
      </c>
      <c r="M6091" s="4">
        <v>0.10555400000000001</v>
      </c>
      <c r="N6091">
        <v>1.37178</v>
      </c>
      <c r="O6091">
        <v>2.08</v>
      </c>
      <c r="P6091" t="s">
        <v>20269</v>
      </c>
      <c r="Q6091" s="5">
        <v>0.55598400000000003</v>
      </c>
      <c r="R6091">
        <v>0.77249999999999996</v>
      </c>
      <c r="S6091">
        <v>11.928570000000001</v>
      </c>
      <c r="T6091" s="4">
        <v>5.39035E-2</v>
      </c>
      <c r="U6091" s="4">
        <v>4.7E-2</v>
      </c>
      <c r="V6091" s="4">
        <v>5.9999999999999995E-4</v>
      </c>
      <c r="W6091">
        <v>61.205620000000003</v>
      </c>
    </row>
    <row r="6092" spans="1:23" x14ac:dyDescent="0.25">
      <c r="A6092" t="s">
        <v>825</v>
      </c>
      <c r="B6092" t="s">
        <v>326</v>
      </c>
      <c r="C6092" t="s">
        <v>23</v>
      </c>
      <c r="D6092" t="s">
        <v>20147</v>
      </c>
      <c r="E6092" s="1">
        <v>44377</v>
      </c>
      <c r="F6092">
        <v>53.69</v>
      </c>
      <c r="G6092">
        <v>2939.4</v>
      </c>
      <c r="H6092" s="4">
        <v>0.43257100000000004</v>
      </c>
      <c r="I6092" s="6">
        <v>804.4</v>
      </c>
      <c r="J6092" s="4">
        <v>0.223719</v>
      </c>
      <c r="K6092" s="6">
        <v>388.6</v>
      </c>
      <c r="L6092" s="6">
        <v>330.92500000000001</v>
      </c>
      <c r="M6092" s="4">
        <v>0.112582</v>
      </c>
      <c r="N6092">
        <v>1.5243</v>
      </c>
      <c r="O6092">
        <v>1.78996</v>
      </c>
      <c r="P6092" t="s">
        <v>20269</v>
      </c>
      <c r="Q6092" s="5">
        <v>0.64486500000000002</v>
      </c>
      <c r="R6092">
        <v>0.73633999999999999</v>
      </c>
      <c r="S6092">
        <v>11.630129999999999</v>
      </c>
      <c r="T6092" s="4">
        <v>5.3914499999999997E-2</v>
      </c>
      <c r="U6092" s="4">
        <v>5.9000000000000004E-2</v>
      </c>
      <c r="V6092" s="4">
        <v>8.0000000000000004E-4</v>
      </c>
      <c r="W6092">
        <v>59.865380000000002</v>
      </c>
    </row>
    <row r="6093" spans="1:23" x14ac:dyDescent="0.25">
      <c r="A6093" t="s">
        <v>825</v>
      </c>
      <c r="B6093" t="s">
        <v>326</v>
      </c>
      <c r="C6093" t="s">
        <v>25</v>
      </c>
      <c r="D6093" t="s">
        <v>20148</v>
      </c>
      <c r="E6093" s="1">
        <v>44286</v>
      </c>
      <c r="F6093">
        <v>51.15</v>
      </c>
      <c r="G6093">
        <v>1898.4</v>
      </c>
      <c r="H6093" s="4">
        <v>0.38506100000000004</v>
      </c>
      <c r="I6093" s="6">
        <v>403.4</v>
      </c>
      <c r="J6093" s="4">
        <v>0.13463900000000001</v>
      </c>
      <c r="K6093" s="6">
        <v>84.1</v>
      </c>
      <c r="L6093" s="6">
        <v>87.662499999999994</v>
      </c>
      <c r="M6093" s="4">
        <v>4.6177000000000003E-2</v>
      </c>
      <c r="N6093">
        <v>0.40397</v>
      </c>
      <c r="O6093">
        <v>0.38756000000000002</v>
      </c>
      <c r="P6093" t="s">
        <v>20269</v>
      </c>
      <c r="Q6093" s="5">
        <v>0.66041700000000003</v>
      </c>
      <c r="R6093">
        <v>0.65786999999999995</v>
      </c>
      <c r="S6093">
        <v>6.1766899999999998</v>
      </c>
      <c r="T6093" s="4">
        <v>2.6197599999999998E-2</v>
      </c>
      <c r="U6093" s="4">
        <v>6.0999999999999999E-2</v>
      </c>
      <c r="V6093" s="4">
        <v>5.9999999999999995E-4</v>
      </c>
      <c r="W6093">
        <v>58.002769999999998</v>
      </c>
    </row>
    <row r="6094" spans="1:23" x14ac:dyDescent="0.25">
      <c r="A6094" t="s">
        <v>825</v>
      </c>
      <c r="B6094" t="s">
        <v>326</v>
      </c>
      <c r="C6094" t="s">
        <v>27</v>
      </c>
      <c r="D6094" t="s">
        <v>20149</v>
      </c>
      <c r="E6094" s="1">
        <v>44196</v>
      </c>
      <c r="F6094">
        <v>45.19</v>
      </c>
      <c r="G6094">
        <v>2294.3000000000002</v>
      </c>
      <c r="H6094" s="4">
        <v>0.40221400000000002</v>
      </c>
      <c r="I6094" s="6">
        <v>376.9</v>
      </c>
      <c r="J6094" s="4">
        <v>0.14697199999999999</v>
      </c>
      <c r="K6094" s="6">
        <v>-1369.8</v>
      </c>
      <c r="L6094" s="6">
        <v>141.72499999999999</v>
      </c>
      <c r="M6094" s="4">
        <v>6.1772000000000001E-2</v>
      </c>
      <c r="N6094">
        <v>0.65341000000000005</v>
      </c>
      <c r="O6094">
        <v>-6.3188800000000001</v>
      </c>
      <c r="P6094" t="s">
        <v>20269</v>
      </c>
      <c r="Q6094" s="5">
        <v>0.68164900000000006</v>
      </c>
      <c r="R6094">
        <v>0.61868000000000001</v>
      </c>
      <c r="S6094">
        <v>6.9498199999999999</v>
      </c>
      <c r="T6094" s="4">
        <v>1.36201E-2</v>
      </c>
      <c r="U6094" s="4">
        <v>6.7000000000000004E-2</v>
      </c>
      <c r="V6094" s="4">
        <v>8.9999999999999998E-4</v>
      </c>
      <c r="W6094">
        <v>57.060450000000003</v>
      </c>
    </row>
    <row r="6095" spans="1:23" x14ac:dyDescent="0.25">
      <c r="A6095" t="s">
        <v>825</v>
      </c>
      <c r="B6095" t="s">
        <v>326</v>
      </c>
      <c r="C6095" t="s">
        <v>29</v>
      </c>
      <c r="D6095" t="s">
        <v>20150</v>
      </c>
      <c r="E6095" s="1">
        <v>44104</v>
      </c>
      <c r="F6095">
        <v>33.56</v>
      </c>
      <c r="G6095">
        <v>2753.5</v>
      </c>
      <c r="H6095" s="4">
        <v>0.43671599999999999</v>
      </c>
      <c r="I6095" s="6">
        <v>796.3</v>
      </c>
      <c r="J6095" s="4">
        <v>0.229162</v>
      </c>
      <c r="K6095" s="6">
        <v>342.8</v>
      </c>
      <c r="L6095" s="6">
        <v>315.64999999999998</v>
      </c>
      <c r="M6095" s="4">
        <v>0.114635</v>
      </c>
      <c r="N6095">
        <v>1.4552799999999999</v>
      </c>
      <c r="O6095">
        <v>1.58</v>
      </c>
      <c r="P6095" t="s">
        <v>20269</v>
      </c>
      <c r="Q6095" s="5">
        <v>0.63814199999999999</v>
      </c>
      <c r="R6095">
        <v>0.61256999999999995</v>
      </c>
      <c r="S6095">
        <v>11.514139999999999</v>
      </c>
      <c r="T6095" s="4">
        <v>1.3713299999999999E-2</v>
      </c>
      <c r="U6095" s="4">
        <v>7.8E-2</v>
      </c>
      <c r="V6095" s="4">
        <v>8.9999999999999998E-4</v>
      </c>
      <c r="W6095">
        <v>62.35671</v>
      </c>
    </row>
    <row r="6096" spans="1:23" x14ac:dyDescent="0.25">
      <c r="A6096" t="s">
        <v>825</v>
      </c>
      <c r="B6096" t="s">
        <v>326</v>
      </c>
      <c r="C6096" t="s">
        <v>31</v>
      </c>
      <c r="D6096" t="s">
        <v>20151</v>
      </c>
      <c r="E6096" s="1">
        <v>44012</v>
      </c>
      <c r="F6096">
        <v>34.36</v>
      </c>
      <c r="G6096">
        <v>2503.4</v>
      </c>
      <c r="H6096" s="4">
        <v>0.41815099999999999</v>
      </c>
      <c r="I6096" s="6">
        <v>767.6</v>
      </c>
      <c r="J6096" s="4">
        <v>0.233482</v>
      </c>
      <c r="K6096" s="6">
        <v>195</v>
      </c>
      <c r="L6096" s="6">
        <v>288.86250000000001</v>
      </c>
      <c r="M6096" s="4">
        <v>0.115388</v>
      </c>
      <c r="N6096">
        <v>1.33178</v>
      </c>
      <c r="O6096">
        <v>0.89903</v>
      </c>
      <c r="P6096" t="s">
        <v>20269</v>
      </c>
      <c r="Q6096" s="5">
        <v>0.68840000000000001</v>
      </c>
      <c r="R6096">
        <v>0.66813</v>
      </c>
      <c r="S6096">
        <v>10.832409999999999</v>
      </c>
      <c r="T6096" s="4">
        <v>6.4573E-3</v>
      </c>
      <c r="U6096" s="4">
        <v>0.11</v>
      </c>
      <c r="V6096" s="4">
        <v>8.0000000000000004E-4</v>
      </c>
      <c r="W6096">
        <v>60.031860000000002</v>
      </c>
    </row>
    <row r="6097" spans="1:23" x14ac:dyDescent="0.25">
      <c r="A6097" t="s">
        <v>825</v>
      </c>
      <c r="B6097" t="s">
        <v>326</v>
      </c>
      <c r="C6097" t="s">
        <v>33</v>
      </c>
      <c r="D6097" t="s">
        <v>20152</v>
      </c>
      <c r="E6097" s="1">
        <v>43921</v>
      </c>
      <c r="F6097">
        <v>39.01</v>
      </c>
      <c r="G6097">
        <v>2102.8000000000002</v>
      </c>
      <c r="H6097" s="4">
        <v>0.29665199999999997</v>
      </c>
      <c r="I6097" s="6">
        <v>258.10000000000002</v>
      </c>
      <c r="J6097" s="4">
        <v>2.6868E-2</v>
      </c>
      <c r="K6097" s="6">
        <v>-117</v>
      </c>
      <c r="L6097" s="6">
        <v>-45.6</v>
      </c>
      <c r="M6097" s="4">
        <v>-2.1684999999999999E-2</v>
      </c>
      <c r="N6097">
        <v>-0.21043000000000001</v>
      </c>
      <c r="O6097">
        <v>-0.54</v>
      </c>
      <c r="P6097" t="s">
        <v>20269</v>
      </c>
      <c r="Q6097" s="5">
        <v>0.76713200000000004</v>
      </c>
      <c r="R6097">
        <v>0.59262000000000004</v>
      </c>
      <c r="S6097">
        <v>3.6977199999999999</v>
      </c>
      <c r="T6097" s="4">
        <v>1.53933E-2</v>
      </c>
      <c r="U6097" s="4">
        <v>4.4000000000000004E-2</v>
      </c>
      <c r="V6097" s="4">
        <v>8.0000000000000004E-4</v>
      </c>
      <c r="W6097">
        <v>58.598610000000001</v>
      </c>
    </row>
    <row r="6098" spans="1:23" x14ac:dyDescent="0.25">
      <c r="A6098" t="s">
        <v>825</v>
      </c>
      <c r="B6098" t="s">
        <v>326</v>
      </c>
      <c r="C6098" t="s">
        <v>35</v>
      </c>
      <c r="D6098" t="s">
        <v>20153</v>
      </c>
      <c r="E6098" s="1">
        <v>43830</v>
      </c>
      <c r="F6098">
        <v>53.9</v>
      </c>
      <c r="G6098">
        <v>2486.1999999999998</v>
      </c>
      <c r="H6098" s="4">
        <v>0.388625</v>
      </c>
      <c r="I6098" s="6">
        <v>542.1</v>
      </c>
      <c r="J6098" s="4">
        <v>0.16547300000000001</v>
      </c>
      <c r="K6098" s="6">
        <v>163.69999999999999</v>
      </c>
      <c r="L6098" s="6">
        <v>176.75</v>
      </c>
      <c r="M6098" s="4">
        <v>7.1092000000000002E-2</v>
      </c>
      <c r="N6098">
        <v>0.81564000000000003</v>
      </c>
      <c r="O6098">
        <v>0.74965000000000004</v>
      </c>
      <c r="P6098" t="s">
        <v>20269</v>
      </c>
      <c r="Q6098" s="5">
        <v>0.68128600000000006</v>
      </c>
      <c r="R6098">
        <v>0.59109999999999996</v>
      </c>
      <c r="S6098">
        <v>9.4250799999999995</v>
      </c>
      <c r="T6098" s="4">
        <v>2.2851300000000001E-2</v>
      </c>
      <c r="U6098" s="4">
        <v>3.6000000000000004E-2</v>
      </c>
      <c r="V6098" s="4">
        <v>1.55E-2</v>
      </c>
      <c r="W6098">
        <v>62.040680000000002</v>
      </c>
    </row>
    <row r="6099" spans="1:23" x14ac:dyDescent="0.25">
      <c r="A6099" t="s">
        <v>825</v>
      </c>
      <c r="B6099" t="s">
        <v>326</v>
      </c>
      <c r="C6099" t="s">
        <v>37</v>
      </c>
      <c r="D6099" t="s">
        <v>20154</v>
      </c>
      <c r="E6099" s="1">
        <v>43738</v>
      </c>
      <c r="F6099">
        <v>57.5</v>
      </c>
      <c r="G6099">
        <v>2841.6</v>
      </c>
      <c r="H6099" s="4">
        <v>0.40688299999999999</v>
      </c>
      <c r="I6099" s="6">
        <v>685.7</v>
      </c>
      <c r="J6099" s="4">
        <v>0.186303</v>
      </c>
      <c r="K6099" s="6">
        <v>-402.8</v>
      </c>
      <c r="L6099" s="6">
        <v>250.3125</v>
      </c>
      <c r="M6099" s="4">
        <v>8.8088E-2</v>
      </c>
      <c r="N6099">
        <v>1.15564</v>
      </c>
      <c r="O6099">
        <v>-1.86</v>
      </c>
      <c r="P6099" t="s">
        <v>20269</v>
      </c>
      <c r="Q6099" s="5">
        <v>0.71504800000000002</v>
      </c>
      <c r="R6099">
        <v>0.58809999999999996</v>
      </c>
      <c r="S6099">
        <v>9.7479200000000006</v>
      </c>
      <c r="T6099" s="4">
        <v>1.7113100000000003E-2</v>
      </c>
      <c r="U6099" s="4">
        <v>3.5000000000000003E-2</v>
      </c>
      <c r="V6099" s="4">
        <v>1.9E-2</v>
      </c>
      <c r="W6099">
        <v>60.852519999999998</v>
      </c>
    </row>
    <row r="6100" spans="1:23" x14ac:dyDescent="0.25">
      <c r="A6100" t="s">
        <v>825</v>
      </c>
      <c r="B6100" t="s">
        <v>326</v>
      </c>
      <c r="C6100" t="s">
        <v>39</v>
      </c>
      <c r="D6100" t="s">
        <v>20155</v>
      </c>
      <c r="E6100" s="1">
        <v>43646</v>
      </c>
      <c r="F6100">
        <v>56</v>
      </c>
      <c r="G6100">
        <v>2948.3</v>
      </c>
      <c r="H6100" s="4">
        <v>0.40311300000000005</v>
      </c>
      <c r="I6100" s="6">
        <v>644</v>
      </c>
      <c r="J6100" s="4">
        <v>0.16361899999999999</v>
      </c>
      <c r="K6100" s="6">
        <v>329.4</v>
      </c>
      <c r="L6100" s="6">
        <v>227.76249999999999</v>
      </c>
      <c r="M6100" s="4">
        <v>7.7252000000000001E-2</v>
      </c>
      <c r="N6100">
        <v>1.0515399999999999</v>
      </c>
      <c r="O6100">
        <v>1.52</v>
      </c>
      <c r="P6100" t="s">
        <v>20269</v>
      </c>
      <c r="Q6100" s="5">
        <v>0.69365799999999989</v>
      </c>
      <c r="R6100">
        <v>0.63731000000000004</v>
      </c>
      <c r="S6100">
        <v>9.2069399999999995</v>
      </c>
      <c r="T6100" s="4">
        <v>1.64849E-2</v>
      </c>
      <c r="U6100" s="4">
        <v>3.6000000000000004E-2</v>
      </c>
      <c r="V6100" s="4">
        <v>2.4E-2</v>
      </c>
      <c r="W6100">
        <v>64.259820000000005</v>
      </c>
    </row>
    <row r="6101" spans="1:23" x14ac:dyDescent="0.25">
      <c r="A6101" t="s">
        <v>825</v>
      </c>
      <c r="B6101" t="s">
        <v>326</v>
      </c>
      <c r="C6101" t="s">
        <v>41</v>
      </c>
      <c r="D6101" t="s">
        <v>20156</v>
      </c>
      <c r="E6101" s="1">
        <v>43555</v>
      </c>
      <c r="F6101">
        <v>59.65</v>
      </c>
      <c r="G6101">
        <v>2303.3000000000002</v>
      </c>
      <c r="H6101" s="4">
        <v>0.38653199999999999</v>
      </c>
      <c r="I6101" s="6">
        <v>456.6</v>
      </c>
      <c r="J6101" s="4">
        <v>0.129857</v>
      </c>
      <c r="K6101" s="6">
        <v>151.4</v>
      </c>
      <c r="L6101" s="6">
        <v>109.425</v>
      </c>
      <c r="M6101" s="4">
        <v>4.7507000000000001E-2</v>
      </c>
      <c r="N6101">
        <v>0.50543000000000005</v>
      </c>
      <c r="O6101">
        <v>0.69930999999999999</v>
      </c>
      <c r="P6101" t="s">
        <v>20269</v>
      </c>
      <c r="Q6101" s="5">
        <v>0.74420500000000001</v>
      </c>
      <c r="R6101">
        <v>0.55635000000000001</v>
      </c>
      <c r="S6101">
        <v>6.1293699999999998</v>
      </c>
      <c r="T6101" s="4">
        <v>1.8625199999999998E-2</v>
      </c>
      <c r="U6101" s="4">
        <v>3.7999999999999999E-2</v>
      </c>
      <c r="V6101" s="4">
        <v>2.4300000000000002E-2</v>
      </c>
      <c r="W6101">
        <v>63.065159999999999</v>
      </c>
    </row>
    <row r="6102" spans="1:23" x14ac:dyDescent="0.25">
      <c r="A6102" t="s">
        <v>826</v>
      </c>
      <c r="B6102" t="s">
        <v>327</v>
      </c>
      <c r="C6102" t="s">
        <v>3</v>
      </c>
      <c r="D6102" t="s">
        <v>20136</v>
      </c>
      <c r="E6102" s="1">
        <v>45291</v>
      </c>
      <c r="F6102">
        <v>72.430000000000007</v>
      </c>
      <c r="G6102">
        <v>9314</v>
      </c>
      <c r="H6102" s="4">
        <v>0.37255699999999997</v>
      </c>
      <c r="I6102" s="6">
        <v>1654</v>
      </c>
      <c r="J6102" s="4">
        <v>0.147949</v>
      </c>
      <c r="K6102" s="6">
        <v>950</v>
      </c>
      <c r="L6102" s="6">
        <v>834.375</v>
      </c>
      <c r="M6102" s="4">
        <v>8.9581999999999995E-2</v>
      </c>
      <c r="N6102">
        <v>0.61441000000000001</v>
      </c>
      <c r="O6102">
        <v>0.69879999999999998</v>
      </c>
      <c r="P6102" t="s">
        <v>20253</v>
      </c>
      <c r="Q6102" s="5">
        <v>0.70894699999999999</v>
      </c>
      <c r="R6102">
        <v>0.61553000000000002</v>
      </c>
      <c r="S6102">
        <v>16.407330000000002</v>
      </c>
      <c r="T6102" s="4">
        <v>3.3521200000000001E-2</v>
      </c>
      <c r="U6102" s="4">
        <v>3.7000000000000005E-2</v>
      </c>
      <c r="V6102" s="4">
        <v>5.33E-2</v>
      </c>
      <c r="W6102">
        <v>21.010280000000002</v>
      </c>
    </row>
    <row r="6103" spans="1:23" x14ac:dyDescent="0.25">
      <c r="A6103" t="s">
        <v>826</v>
      </c>
      <c r="B6103" t="s">
        <v>327</v>
      </c>
      <c r="C6103" t="s">
        <v>5</v>
      </c>
      <c r="D6103" t="s">
        <v>20138</v>
      </c>
      <c r="E6103" s="1">
        <v>45199</v>
      </c>
      <c r="F6103">
        <v>69.400000000000006</v>
      </c>
      <c r="G6103">
        <v>9029</v>
      </c>
      <c r="H6103" s="4">
        <v>0.38697499999999996</v>
      </c>
      <c r="I6103" s="6">
        <v>1831</v>
      </c>
      <c r="J6103" s="4">
        <v>0.17277599999999999</v>
      </c>
      <c r="K6103" s="6">
        <v>984</v>
      </c>
      <c r="L6103" s="6">
        <v>914.125</v>
      </c>
      <c r="M6103" s="4">
        <v>0.101243</v>
      </c>
      <c r="N6103">
        <v>0.67066999999999999</v>
      </c>
      <c r="O6103">
        <v>0.72</v>
      </c>
      <c r="P6103" t="s">
        <v>20253</v>
      </c>
      <c r="Q6103" s="5">
        <v>0.71610600000000002</v>
      </c>
      <c r="R6103">
        <v>0.60809999999999997</v>
      </c>
      <c r="S6103">
        <v>14.195930000000001</v>
      </c>
      <c r="T6103" s="4">
        <v>3.6997000000000002E-2</v>
      </c>
      <c r="U6103" s="4">
        <v>3.7999999999999999E-2</v>
      </c>
      <c r="V6103" s="4">
        <v>5.33E-2</v>
      </c>
      <c r="W6103">
        <v>20.96827</v>
      </c>
    </row>
    <row r="6104" spans="1:23" x14ac:dyDescent="0.25">
      <c r="A6104" t="s">
        <v>826</v>
      </c>
      <c r="B6104" t="s">
        <v>327</v>
      </c>
      <c r="C6104" t="s">
        <v>7</v>
      </c>
      <c r="D6104" t="s">
        <v>20139</v>
      </c>
      <c r="E6104" s="1">
        <v>45107</v>
      </c>
      <c r="F6104">
        <v>72.94</v>
      </c>
      <c r="G6104">
        <v>8507</v>
      </c>
      <c r="H6104" s="4">
        <v>0.39426299999999997</v>
      </c>
      <c r="I6104" s="6">
        <v>1782</v>
      </c>
      <c r="J6104" s="4">
        <v>0.179734</v>
      </c>
      <c r="K6104" s="6">
        <v>944</v>
      </c>
      <c r="L6104" s="6">
        <v>921.125</v>
      </c>
      <c r="M6104" s="4">
        <v>0.108278</v>
      </c>
      <c r="N6104">
        <v>0.67530999999999997</v>
      </c>
      <c r="O6104">
        <v>0.69</v>
      </c>
      <c r="P6104" t="s">
        <v>20253</v>
      </c>
      <c r="Q6104" s="5">
        <v>0.75727800000000001</v>
      </c>
      <c r="R6104">
        <v>0.64559</v>
      </c>
      <c r="S6104">
        <v>12.678319999999999</v>
      </c>
      <c r="T6104" s="4">
        <v>2.9691800000000001E-2</v>
      </c>
      <c r="U6104" s="4">
        <v>3.6000000000000004E-2</v>
      </c>
      <c r="V6104" s="4">
        <v>5.0799999999999998E-2</v>
      </c>
      <c r="W6104">
        <v>21.048500000000001</v>
      </c>
    </row>
    <row r="6105" spans="1:23" x14ac:dyDescent="0.25">
      <c r="A6105" t="s">
        <v>826</v>
      </c>
      <c r="B6105" t="s">
        <v>327</v>
      </c>
      <c r="C6105" t="s">
        <v>9</v>
      </c>
      <c r="D6105" t="s">
        <v>20140</v>
      </c>
      <c r="E6105" s="1">
        <v>45016</v>
      </c>
      <c r="F6105">
        <v>69.72</v>
      </c>
      <c r="G6105">
        <v>9166</v>
      </c>
      <c r="H6105" s="4">
        <v>0.37595399999999995</v>
      </c>
      <c r="I6105" s="6">
        <v>1922</v>
      </c>
      <c r="J6105" s="4">
        <v>0.18088499999999999</v>
      </c>
      <c r="K6105" s="6">
        <v>2081</v>
      </c>
      <c r="L6105" s="6">
        <v>968.25</v>
      </c>
      <c r="M6105" s="4">
        <v>0.10563399999999999</v>
      </c>
      <c r="N6105">
        <v>0.70882000000000001</v>
      </c>
      <c r="O6105">
        <v>1.52</v>
      </c>
      <c r="P6105" t="s">
        <v>20253</v>
      </c>
      <c r="Q6105" s="5">
        <v>0.80321100000000001</v>
      </c>
      <c r="R6105">
        <v>0.68376999999999999</v>
      </c>
      <c r="S6105">
        <v>13.07333</v>
      </c>
      <c r="T6105" s="4">
        <v>4.9849699999999997E-2</v>
      </c>
      <c r="U6105" s="4">
        <v>3.5000000000000003E-2</v>
      </c>
      <c r="V6105" s="4">
        <v>4.8300000000000003E-2</v>
      </c>
      <c r="W6105">
        <v>20.72119</v>
      </c>
    </row>
    <row r="6106" spans="1:23" x14ac:dyDescent="0.25">
      <c r="A6106" t="s">
        <v>826</v>
      </c>
      <c r="B6106" t="s">
        <v>327</v>
      </c>
      <c r="C6106" t="s">
        <v>11</v>
      </c>
      <c r="D6106" t="s">
        <v>20141</v>
      </c>
      <c r="E6106" s="1">
        <v>44926</v>
      </c>
      <c r="F6106">
        <v>66.650000000000006</v>
      </c>
      <c r="G6106">
        <v>8695</v>
      </c>
      <c r="H6106" s="4">
        <v>0.35365099999999999</v>
      </c>
      <c r="I6106" s="6">
        <v>1507</v>
      </c>
      <c r="J6106" s="4">
        <v>0.14433499999999999</v>
      </c>
      <c r="K6106" s="6">
        <v>583</v>
      </c>
      <c r="L6106" s="6">
        <v>762.125</v>
      </c>
      <c r="M6106" s="4">
        <v>8.7650000000000006E-2</v>
      </c>
      <c r="N6106">
        <v>0.55710999999999999</v>
      </c>
      <c r="O6106">
        <v>0.41857</v>
      </c>
      <c r="P6106" t="s">
        <v>20253</v>
      </c>
      <c r="Q6106" s="5">
        <v>0.87715399999999999</v>
      </c>
      <c r="R6106">
        <v>0.60313000000000005</v>
      </c>
      <c r="S6106">
        <v>13.072520000000001</v>
      </c>
      <c r="T6106" s="4">
        <v>6.454399999999999E-2</v>
      </c>
      <c r="U6106" s="4">
        <v>3.5000000000000003E-2</v>
      </c>
      <c r="V6106" s="4">
        <v>4.3299999999999998E-2</v>
      </c>
      <c r="W6106">
        <v>19.681660000000001</v>
      </c>
    </row>
    <row r="6107" spans="1:23" x14ac:dyDescent="0.25">
      <c r="A6107" t="s">
        <v>826</v>
      </c>
      <c r="B6107" t="s">
        <v>327</v>
      </c>
      <c r="C6107" t="s">
        <v>13</v>
      </c>
      <c r="D6107" t="s">
        <v>20142</v>
      </c>
      <c r="E6107" s="1">
        <v>44834</v>
      </c>
      <c r="F6107">
        <v>54.83</v>
      </c>
      <c r="G6107">
        <v>7763</v>
      </c>
      <c r="H6107" s="4">
        <v>0.33659599999999995</v>
      </c>
      <c r="I6107" s="6">
        <v>1308</v>
      </c>
      <c r="J6107" s="4">
        <v>0.13770399999999999</v>
      </c>
      <c r="K6107" s="6">
        <v>532</v>
      </c>
      <c r="L6107" s="6">
        <v>657.75</v>
      </c>
      <c r="M6107" s="4">
        <v>8.4727999999999998E-2</v>
      </c>
      <c r="N6107">
        <v>0.47941</v>
      </c>
      <c r="O6107">
        <v>0.38775999999999999</v>
      </c>
      <c r="P6107" t="s">
        <v>20253</v>
      </c>
      <c r="Q6107" s="5">
        <v>0.83190799999999998</v>
      </c>
      <c r="R6107">
        <v>0.69198999999999999</v>
      </c>
      <c r="S6107">
        <v>12.4024</v>
      </c>
      <c r="T6107" s="4">
        <v>8.2016699999999998E-2</v>
      </c>
      <c r="U6107" s="4">
        <v>3.5000000000000003E-2</v>
      </c>
      <c r="V6107" s="4">
        <v>3.0800000000000001E-2</v>
      </c>
      <c r="W6107">
        <v>19.483070000000001</v>
      </c>
    </row>
    <row r="6108" spans="1:23" x14ac:dyDescent="0.25">
      <c r="A6108" t="s">
        <v>826</v>
      </c>
      <c r="B6108" t="s">
        <v>327</v>
      </c>
      <c r="C6108" t="s">
        <v>15</v>
      </c>
      <c r="D6108" t="s">
        <v>20143</v>
      </c>
      <c r="E6108" s="1">
        <v>44742</v>
      </c>
      <c r="F6108">
        <v>62.09</v>
      </c>
      <c r="G6108">
        <v>7274</v>
      </c>
      <c r="H6108" s="4">
        <v>0.36307299999999998</v>
      </c>
      <c r="I6108" s="6">
        <v>1276</v>
      </c>
      <c r="J6108" s="4">
        <v>0.142287</v>
      </c>
      <c r="K6108" s="6">
        <v>747</v>
      </c>
      <c r="L6108" s="6">
        <v>627.125</v>
      </c>
      <c r="M6108" s="4">
        <v>8.6213999999999999E-2</v>
      </c>
      <c r="N6108">
        <v>0.45378000000000002</v>
      </c>
      <c r="O6108">
        <v>0.54</v>
      </c>
      <c r="P6108" t="s">
        <v>20253</v>
      </c>
      <c r="Q6108" s="5">
        <v>0.71502100000000002</v>
      </c>
      <c r="R6108">
        <v>0.67830000000000001</v>
      </c>
      <c r="S6108">
        <v>15.385059999999999</v>
      </c>
      <c r="T6108" s="4">
        <v>9.05976E-2</v>
      </c>
      <c r="U6108" s="4">
        <v>3.6000000000000004E-2</v>
      </c>
      <c r="V6108" s="4">
        <v>1.5800000000000002E-2</v>
      </c>
      <c r="W6108">
        <v>20.0474</v>
      </c>
    </row>
    <row r="6109" spans="1:23" x14ac:dyDescent="0.25">
      <c r="A6109" t="s">
        <v>826</v>
      </c>
      <c r="B6109" t="s">
        <v>327</v>
      </c>
      <c r="C6109" t="s">
        <v>17</v>
      </c>
      <c r="D6109" t="s">
        <v>20144</v>
      </c>
      <c r="E6109" s="1">
        <v>44651</v>
      </c>
      <c r="F6109">
        <v>62.78</v>
      </c>
      <c r="G6109">
        <v>7764</v>
      </c>
      <c r="H6109" s="4">
        <v>0.38420900000000002</v>
      </c>
      <c r="I6109" s="6">
        <v>1619</v>
      </c>
      <c r="J6109" s="4">
        <v>0.177228</v>
      </c>
      <c r="K6109" s="6">
        <v>855</v>
      </c>
      <c r="L6109" s="6">
        <v>884.625</v>
      </c>
      <c r="M6109" s="4">
        <v>0.113939</v>
      </c>
      <c r="N6109">
        <v>0.63688</v>
      </c>
      <c r="O6109">
        <v>0.61</v>
      </c>
      <c r="P6109" t="s">
        <v>20253</v>
      </c>
      <c r="Q6109" s="5">
        <v>0.71633099999999994</v>
      </c>
      <c r="R6109">
        <v>0.68205000000000005</v>
      </c>
      <c r="S6109">
        <v>19.477270000000001</v>
      </c>
      <c r="T6109" s="4">
        <v>8.5424600000000003E-2</v>
      </c>
      <c r="U6109" s="4">
        <v>3.6000000000000004E-2</v>
      </c>
      <c r="V6109" s="4">
        <v>3.3E-3</v>
      </c>
      <c r="W6109">
        <v>20.351659999999999</v>
      </c>
    </row>
    <row r="6110" spans="1:23" x14ac:dyDescent="0.25">
      <c r="A6110" t="s">
        <v>826</v>
      </c>
      <c r="B6110" t="s">
        <v>327</v>
      </c>
      <c r="C6110" t="s">
        <v>19</v>
      </c>
      <c r="D6110" t="s">
        <v>20145</v>
      </c>
      <c r="E6110" s="1">
        <v>44561</v>
      </c>
      <c r="F6110">
        <v>66.31</v>
      </c>
      <c r="G6110">
        <v>7658</v>
      </c>
      <c r="H6110" s="4">
        <v>0.36993899999999996</v>
      </c>
      <c r="I6110" s="6">
        <v>1387</v>
      </c>
      <c r="J6110" s="4">
        <v>0.149255</v>
      </c>
      <c r="K6110" s="6">
        <v>1003</v>
      </c>
      <c r="L6110" s="6">
        <v>703</v>
      </c>
      <c r="M6110" s="4">
        <v>9.1799000000000006E-2</v>
      </c>
      <c r="N6110">
        <v>0.50358000000000003</v>
      </c>
      <c r="O6110">
        <v>0.71072999999999997</v>
      </c>
      <c r="P6110" t="s">
        <v>20253</v>
      </c>
      <c r="Q6110" s="5">
        <v>0.71125899999999997</v>
      </c>
      <c r="R6110">
        <v>0.73829</v>
      </c>
      <c r="S6110">
        <v>18.117819999999998</v>
      </c>
      <c r="T6110" s="4">
        <v>7.036400000000001E-2</v>
      </c>
      <c r="U6110" s="4">
        <v>3.9E-2</v>
      </c>
      <c r="V6110" s="4">
        <v>7.000000000000001E-4</v>
      </c>
      <c r="W6110">
        <v>20.313580000000002</v>
      </c>
    </row>
    <row r="6111" spans="1:23" x14ac:dyDescent="0.25">
      <c r="A6111" t="s">
        <v>826</v>
      </c>
      <c r="B6111" t="s">
        <v>327</v>
      </c>
      <c r="C6111" t="s">
        <v>21</v>
      </c>
      <c r="D6111" t="s">
        <v>20146</v>
      </c>
      <c r="E6111" s="1">
        <v>44469</v>
      </c>
      <c r="F6111">
        <v>58.18</v>
      </c>
      <c r="G6111">
        <v>7182</v>
      </c>
      <c r="H6111" s="4">
        <v>0.39320500000000003</v>
      </c>
      <c r="I6111" s="6">
        <v>1670</v>
      </c>
      <c r="J6111" s="4">
        <v>0.19896899999999998</v>
      </c>
      <c r="K6111" s="6">
        <v>1258</v>
      </c>
      <c r="L6111" s="6">
        <v>884.75</v>
      </c>
      <c r="M6111" s="4">
        <v>0.12318899999999999</v>
      </c>
      <c r="N6111">
        <v>0.63241999999999998</v>
      </c>
      <c r="O6111">
        <v>0.89</v>
      </c>
      <c r="P6111" t="s">
        <v>20253</v>
      </c>
      <c r="Q6111" s="5">
        <v>0.73729900000000004</v>
      </c>
      <c r="R6111">
        <v>0.73321999999999998</v>
      </c>
      <c r="S6111">
        <v>20.270589999999999</v>
      </c>
      <c r="T6111" s="4">
        <v>5.39035E-2</v>
      </c>
      <c r="U6111" s="4">
        <v>4.7E-2</v>
      </c>
      <c r="V6111" s="4">
        <v>5.9999999999999995E-4</v>
      </c>
      <c r="W6111">
        <v>19.856870000000001</v>
      </c>
    </row>
    <row r="6112" spans="1:23" x14ac:dyDescent="0.25">
      <c r="A6112" t="s">
        <v>826</v>
      </c>
      <c r="B6112" t="s">
        <v>327</v>
      </c>
      <c r="C6112" t="s">
        <v>23</v>
      </c>
      <c r="D6112" t="s">
        <v>20147</v>
      </c>
      <c r="E6112" s="1">
        <v>44377</v>
      </c>
      <c r="F6112">
        <v>62.44</v>
      </c>
      <c r="G6112">
        <v>6642</v>
      </c>
      <c r="H6112" s="4">
        <v>0.39611499999999999</v>
      </c>
      <c r="I6112" s="6">
        <v>1354</v>
      </c>
      <c r="J6112" s="4">
        <v>0.166516</v>
      </c>
      <c r="K6112" s="6">
        <v>1078</v>
      </c>
      <c r="L6112" s="6">
        <v>702.75</v>
      </c>
      <c r="M6112" s="4">
        <v>0.10580299999999999</v>
      </c>
      <c r="N6112">
        <v>0.49947000000000003</v>
      </c>
      <c r="O6112">
        <v>0.76</v>
      </c>
      <c r="P6112" t="s">
        <v>20253</v>
      </c>
      <c r="Q6112" s="5">
        <v>0.71469899999999997</v>
      </c>
      <c r="R6112">
        <v>0.61441000000000001</v>
      </c>
      <c r="S6112">
        <v>16.224139999999998</v>
      </c>
      <c r="T6112" s="4">
        <v>5.3914499999999997E-2</v>
      </c>
      <c r="U6112" s="4">
        <v>5.9000000000000004E-2</v>
      </c>
      <c r="V6112" s="4">
        <v>8.0000000000000004E-4</v>
      </c>
      <c r="W6112">
        <v>19.680610000000001</v>
      </c>
    </row>
    <row r="6113" spans="1:23" x14ac:dyDescent="0.25">
      <c r="A6113" t="s">
        <v>826</v>
      </c>
      <c r="B6113" t="s">
        <v>327</v>
      </c>
      <c r="C6113" t="s">
        <v>25</v>
      </c>
      <c r="D6113" t="s">
        <v>20148</v>
      </c>
      <c r="E6113" s="1">
        <v>44286</v>
      </c>
      <c r="F6113">
        <v>58.53</v>
      </c>
      <c r="G6113">
        <v>7238</v>
      </c>
      <c r="H6113" s="4">
        <v>0.40978099999999995</v>
      </c>
      <c r="I6113" s="6">
        <v>1697</v>
      </c>
      <c r="J6113" s="4">
        <v>0.20046900000000001</v>
      </c>
      <c r="K6113" s="6">
        <v>961</v>
      </c>
      <c r="L6113" s="6">
        <v>876.125</v>
      </c>
      <c r="M6113" s="4">
        <v>0.121045</v>
      </c>
      <c r="N6113">
        <v>0.62048999999999999</v>
      </c>
      <c r="O6113">
        <v>0.68</v>
      </c>
      <c r="P6113" t="s">
        <v>20253</v>
      </c>
      <c r="Q6113" s="5">
        <v>0.74293699999999996</v>
      </c>
      <c r="R6113">
        <v>0.60777000000000003</v>
      </c>
      <c r="S6113">
        <v>18.168420000000001</v>
      </c>
      <c r="T6113" s="4">
        <v>2.6197599999999998E-2</v>
      </c>
      <c r="U6113" s="4">
        <v>6.0999999999999999E-2</v>
      </c>
      <c r="V6113" s="4">
        <v>5.9999999999999995E-4</v>
      </c>
      <c r="W6113">
        <v>19.275169999999999</v>
      </c>
    </row>
    <row r="6114" spans="1:23" x14ac:dyDescent="0.25">
      <c r="A6114" t="s">
        <v>826</v>
      </c>
      <c r="B6114" t="s">
        <v>327</v>
      </c>
      <c r="C6114" t="s">
        <v>27</v>
      </c>
      <c r="D6114" t="s">
        <v>20149</v>
      </c>
      <c r="E6114" s="1">
        <v>44196</v>
      </c>
      <c r="F6114">
        <v>58.47</v>
      </c>
      <c r="G6114">
        <v>7298</v>
      </c>
      <c r="H6114" s="4">
        <v>0.39353199999999999</v>
      </c>
      <c r="I6114" s="6">
        <v>1536</v>
      </c>
      <c r="J6114" s="4">
        <v>0.17593800000000001</v>
      </c>
      <c r="K6114" s="6">
        <v>1156</v>
      </c>
      <c r="L6114" s="6">
        <v>800.75</v>
      </c>
      <c r="M6114" s="4">
        <v>0.109721</v>
      </c>
      <c r="N6114">
        <v>0.56035999999999997</v>
      </c>
      <c r="O6114">
        <v>0.80896000000000001</v>
      </c>
      <c r="P6114" t="s">
        <v>20253</v>
      </c>
      <c r="Q6114" s="5">
        <v>0.74875200000000008</v>
      </c>
      <c r="R6114">
        <v>0.65829000000000004</v>
      </c>
      <c r="S6114">
        <v>17.27525</v>
      </c>
      <c r="T6114" s="4">
        <v>1.36201E-2</v>
      </c>
      <c r="U6114" s="4">
        <v>6.7000000000000004E-2</v>
      </c>
      <c r="V6114" s="4">
        <v>8.9999999999999998E-4</v>
      </c>
      <c r="W6114">
        <v>19.43243</v>
      </c>
    </row>
    <row r="6115" spans="1:23" x14ac:dyDescent="0.25">
      <c r="A6115" t="s">
        <v>826</v>
      </c>
      <c r="B6115" t="s">
        <v>327</v>
      </c>
      <c r="C6115" t="s">
        <v>29</v>
      </c>
      <c r="D6115" t="s">
        <v>20150</v>
      </c>
      <c r="E6115" s="1">
        <v>44104</v>
      </c>
      <c r="F6115">
        <v>57.45</v>
      </c>
      <c r="G6115">
        <v>6665</v>
      </c>
      <c r="H6115" s="4">
        <v>0.418904</v>
      </c>
      <c r="I6115" s="6">
        <v>1578</v>
      </c>
      <c r="J6115" s="4">
        <v>0.20149999999999998</v>
      </c>
      <c r="K6115" s="6">
        <v>1119</v>
      </c>
      <c r="L6115" s="6">
        <v>803.875</v>
      </c>
      <c r="M6115" s="4">
        <v>0.120611</v>
      </c>
      <c r="N6115">
        <v>0.56137000000000004</v>
      </c>
      <c r="O6115">
        <v>0.78</v>
      </c>
      <c r="P6115" t="s">
        <v>20253</v>
      </c>
      <c r="Q6115" s="5">
        <v>0.76861000000000002</v>
      </c>
      <c r="R6115">
        <v>0.74465999999999999</v>
      </c>
      <c r="S6115">
        <v>16.240919999999999</v>
      </c>
      <c r="T6115" s="4">
        <v>1.3713299999999999E-2</v>
      </c>
      <c r="U6115" s="4">
        <v>7.8E-2</v>
      </c>
      <c r="V6115" s="4">
        <v>8.9999999999999998E-4</v>
      </c>
      <c r="W6115">
        <v>18.843319999999999</v>
      </c>
    </row>
    <row r="6116" spans="1:23" x14ac:dyDescent="0.25">
      <c r="A6116" t="s">
        <v>826</v>
      </c>
      <c r="B6116" t="s">
        <v>327</v>
      </c>
      <c r="C6116" t="s">
        <v>31</v>
      </c>
      <c r="D6116" t="s">
        <v>20151</v>
      </c>
      <c r="E6116" s="1">
        <v>44012</v>
      </c>
      <c r="F6116">
        <v>51.13</v>
      </c>
      <c r="G6116">
        <v>5911</v>
      </c>
      <c r="H6116" s="4">
        <v>0.39434900000000001</v>
      </c>
      <c r="I6116" s="6">
        <v>1140</v>
      </c>
      <c r="J6116" s="4">
        <v>0.155303</v>
      </c>
      <c r="K6116" s="6">
        <v>544</v>
      </c>
      <c r="L6116" s="6">
        <v>556.5</v>
      </c>
      <c r="M6116" s="4">
        <v>9.4146000000000007E-2</v>
      </c>
      <c r="N6116">
        <v>0.38889000000000001</v>
      </c>
      <c r="O6116">
        <v>0.38</v>
      </c>
      <c r="P6116" t="s">
        <v>20253</v>
      </c>
      <c r="Q6116" s="5">
        <v>0.7756829999999999</v>
      </c>
      <c r="R6116">
        <v>0.54990000000000006</v>
      </c>
      <c r="S6116">
        <v>11.4381</v>
      </c>
      <c r="T6116" s="4">
        <v>6.4573E-3</v>
      </c>
      <c r="U6116" s="4">
        <v>0.11</v>
      </c>
      <c r="V6116" s="4">
        <v>8.0000000000000004E-4</v>
      </c>
      <c r="W6116">
        <v>18.219190000000001</v>
      </c>
    </row>
    <row r="6117" spans="1:23" x14ac:dyDescent="0.25">
      <c r="A6117" t="s">
        <v>826</v>
      </c>
      <c r="B6117" t="s">
        <v>327</v>
      </c>
      <c r="C6117" t="s">
        <v>33</v>
      </c>
      <c r="D6117" t="s">
        <v>20152</v>
      </c>
      <c r="E6117" s="1">
        <v>43921</v>
      </c>
      <c r="F6117">
        <v>50.08</v>
      </c>
      <c r="G6117">
        <v>6707</v>
      </c>
      <c r="H6117" s="4">
        <v>0.36543900000000001</v>
      </c>
      <c r="I6117" s="6">
        <v>1162</v>
      </c>
      <c r="J6117" s="4">
        <v>0.14149300000000001</v>
      </c>
      <c r="K6117" s="6">
        <v>736</v>
      </c>
      <c r="L6117" s="6">
        <v>518</v>
      </c>
      <c r="M6117" s="4">
        <v>7.7232000000000009E-2</v>
      </c>
      <c r="N6117">
        <v>0.36123</v>
      </c>
      <c r="O6117">
        <v>0.51</v>
      </c>
      <c r="P6117" t="s">
        <v>20253</v>
      </c>
      <c r="Q6117" s="5">
        <v>0.78580299999999992</v>
      </c>
      <c r="R6117">
        <v>0.53329000000000004</v>
      </c>
      <c r="S6117">
        <v>5.9571399999999999</v>
      </c>
      <c r="T6117" s="4">
        <v>1.53933E-2</v>
      </c>
      <c r="U6117" s="4">
        <v>4.4000000000000004E-2</v>
      </c>
      <c r="V6117" s="4">
        <v>8.0000000000000004E-4</v>
      </c>
      <c r="W6117">
        <v>17.98715</v>
      </c>
    </row>
    <row r="6118" spans="1:23" x14ac:dyDescent="0.25">
      <c r="A6118" t="s">
        <v>826</v>
      </c>
      <c r="B6118" t="s">
        <v>327</v>
      </c>
      <c r="C6118" t="s">
        <v>35</v>
      </c>
      <c r="D6118" t="s">
        <v>20153</v>
      </c>
      <c r="E6118" s="1">
        <v>43830</v>
      </c>
      <c r="F6118">
        <v>55.08</v>
      </c>
      <c r="G6118">
        <v>6913</v>
      </c>
      <c r="H6118" s="4">
        <v>0.39910299999999999</v>
      </c>
      <c r="I6118" s="6">
        <v>1242</v>
      </c>
      <c r="J6118" s="4">
        <v>0.14696899999999999</v>
      </c>
      <c r="K6118" s="6">
        <v>733</v>
      </c>
      <c r="L6118" s="6">
        <v>638.25</v>
      </c>
      <c r="M6118" s="4">
        <v>9.2325999999999991E-2</v>
      </c>
      <c r="N6118">
        <v>0.44291999999999998</v>
      </c>
      <c r="O6118">
        <v>0.50021000000000004</v>
      </c>
      <c r="P6118" t="s">
        <v>20253</v>
      </c>
      <c r="Q6118" s="5">
        <v>0.70274900000000007</v>
      </c>
      <c r="R6118">
        <v>0.49797999999999998</v>
      </c>
      <c r="S6118">
        <v>14.10149</v>
      </c>
      <c r="T6118" s="4">
        <v>2.2851300000000001E-2</v>
      </c>
      <c r="U6118" s="4">
        <v>3.6000000000000004E-2</v>
      </c>
      <c r="V6118" s="4">
        <v>1.55E-2</v>
      </c>
      <c r="W6118">
        <v>18.98319</v>
      </c>
    </row>
    <row r="6119" spans="1:23" x14ac:dyDescent="0.25">
      <c r="A6119" t="s">
        <v>826</v>
      </c>
      <c r="B6119" t="s">
        <v>327</v>
      </c>
      <c r="C6119" t="s">
        <v>37</v>
      </c>
      <c r="D6119" t="s">
        <v>20154</v>
      </c>
      <c r="E6119" s="1">
        <v>43738</v>
      </c>
      <c r="F6119">
        <v>55.32</v>
      </c>
      <c r="G6119">
        <v>6355</v>
      </c>
      <c r="H6119" s="4">
        <v>0.39590800000000004</v>
      </c>
      <c r="I6119" s="6">
        <v>1284</v>
      </c>
      <c r="J6119" s="4">
        <v>0.16789899999999999</v>
      </c>
      <c r="K6119" s="6">
        <v>1426</v>
      </c>
      <c r="L6119" s="6">
        <v>578.125</v>
      </c>
      <c r="M6119" s="4">
        <v>9.0970999999999996E-2</v>
      </c>
      <c r="N6119">
        <v>0.40009</v>
      </c>
      <c r="O6119">
        <v>0.98</v>
      </c>
      <c r="P6119" t="s">
        <v>20253</v>
      </c>
      <c r="Q6119" s="5">
        <v>0.75749700000000009</v>
      </c>
      <c r="R6119">
        <v>0.50409000000000004</v>
      </c>
      <c r="S6119">
        <v>6.2844800000000003</v>
      </c>
      <c r="T6119" s="4">
        <v>1.7113100000000003E-2</v>
      </c>
      <c r="U6119" s="4">
        <v>3.5000000000000003E-2</v>
      </c>
      <c r="V6119" s="4">
        <v>1.9E-2</v>
      </c>
      <c r="W6119">
        <v>18.606539999999999</v>
      </c>
    </row>
    <row r="6120" spans="1:23" x14ac:dyDescent="0.25">
      <c r="A6120" t="s">
        <v>826</v>
      </c>
      <c r="B6120" t="s">
        <v>327</v>
      </c>
      <c r="C6120" t="s">
        <v>39</v>
      </c>
      <c r="D6120" t="s">
        <v>20155</v>
      </c>
      <c r="E6120" s="1">
        <v>43646</v>
      </c>
      <c r="F6120">
        <v>53.9</v>
      </c>
      <c r="G6120">
        <v>6062</v>
      </c>
      <c r="H6120" s="4">
        <v>0.40729100000000001</v>
      </c>
      <c r="I6120" s="6">
        <v>1274</v>
      </c>
      <c r="J6120" s="4">
        <v>0.17452899999999999</v>
      </c>
      <c r="K6120" s="6">
        <v>803</v>
      </c>
      <c r="L6120" s="6">
        <v>638.375</v>
      </c>
      <c r="M6120" s="4">
        <v>0.105307</v>
      </c>
      <c r="N6120">
        <v>0.44178000000000001</v>
      </c>
      <c r="O6120">
        <v>0.55000000000000004</v>
      </c>
      <c r="P6120" t="s">
        <v>20253</v>
      </c>
      <c r="Q6120" s="5">
        <v>0.77851999999999999</v>
      </c>
      <c r="R6120">
        <v>0.44026999999999999</v>
      </c>
      <c r="S6120">
        <v>11.37795</v>
      </c>
      <c r="T6120" s="4">
        <v>1.64849E-2</v>
      </c>
      <c r="U6120" s="4">
        <v>3.6000000000000004E-2</v>
      </c>
      <c r="V6120" s="4">
        <v>2.4E-2</v>
      </c>
      <c r="W6120">
        <v>18.088709999999999</v>
      </c>
    </row>
    <row r="6121" spans="1:23" x14ac:dyDescent="0.25">
      <c r="A6121" t="s">
        <v>826</v>
      </c>
      <c r="B6121" t="s">
        <v>327</v>
      </c>
      <c r="C6121" t="s">
        <v>41</v>
      </c>
      <c r="D6121" t="s">
        <v>20156</v>
      </c>
      <c r="E6121" s="1">
        <v>43555</v>
      </c>
      <c r="F6121">
        <v>49.92</v>
      </c>
      <c r="G6121">
        <v>6538</v>
      </c>
      <c r="H6121" s="4">
        <v>0.39660400000000001</v>
      </c>
      <c r="I6121" s="6">
        <v>1334</v>
      </c>
      <c r="J6121" s="4">
        <v>0.17130600000000001</v>
      </c>
      <c r="K6121" s="6">
        <v>967</v>
      </c>
      <c r="L6121" s="6">
        <v>720.25</v>
      </c>
      <c r="M6121" s="4">
        <v>0.110163</v>
      </c>
      <c r="N6121">
        <v>0.49707000000000001</v>
      </c>
      <c r="O6121">
        <v>0.65985000000000005</v>
      </c>
      <c r="P6121" t="s">
        <v>20253</v>
      </c>
      <c r="Q6121" s="5">
        <v>0.78856700000000002</v>
      </c>
      <c r="R6121">
        <v>0.48186000000000001</v>
      </c>
      <c r="S6121">
        <v>11.05691</v>
      </c>
      <c r="T6121" s="4">
        <v>1.8625199999999998E-2</v>
      </c>
      <c r="U6121" s="4">
        <v>3.7999999999999999E-2</v>
      </c>
      <c r="V6121" s="4">
        <v>2.4300000000000002E-2</v>
      </c>
      <c r="W6121">
        <v>17.888069999999999</v>
      </c>
    </row>
    <row r="6122" spans="1:23" x14ac:dyDescent="0.25">
      <c r="A6122" t="s">
        <v>827</v>
      </c>
      <c r="B6122" t="s">
        <v>328</v>
      </c>
      <c r="C6122" t="s">
        <v>3</v>
      </c>
      <c r="D6122" t="s">
        <v>20136</v>
      </c>
      <c r="E6122" s="1">
        <v>45291</v>
      </c>
      <c r="F6122">
        <v>630.78</v>
      </c>
      <c r="G6122">
        <v>454.012</v>
      </c>
      <c r="H6122" s="4">
        <v>0.55311900000000003</v>
      </c>
      <c r="I6122" s="6">
        <v>119.797</v>
      </c>
      <c r="J6122" s="4">
        <v>0.24133500000000002</v>
      </c>
      <c r="K6122" s="6">
        <v>96.905000000000001</v>
      </c>
      <c r="L6122" s="6">
        <v>72.412499999999994</v>
      </c>
      <c r="M6122" s="4">
        <v>0.159494</v>
      </c>
      <c r="N6122">
        <v>1.51061</v>
      </c>
      <c r="O6122">
        <v>1.98068</v>
      </c>
      <c r="P6122" t="s">
        <v>20182</v>
      </c>
      <c r="Q6122" s="5">
        <v>3.8379999999999998E-3</v>
      </c>
      <c r="R6122">
        <v>7.7413999999999996</v>
      </c>
      <c r="S6122">
        <v>0</v>
      </c>
      <c r="T6122" s="4">
        <v>3.3521200000000001E-2</v>
      </c>
      <c r="U6122" s="4">
        <v>3.7000000000000005E-2</v>
      </c>
      <c r="V6122" s="4">
        <v>5.33E-2</v>
      </c>
      <c r="W6122">
        <v>42.682160000000003</v>
      </c>
    </row>
    <row r="6123" spans="1:23" x14ac:dyDescent="0.25">
      <c r="A6123" t="s">
        <v>827</v>
      </c>
      <c r="B6123" t="s">
        <v>328</v>
      </c>
      <c r="C6123" t="s">
        <v>5</v>
      </c>
      <c r="D6123" t="s">
        <v>20138</v>
      </c>
      <c r="E6123" s="1">
        <v>45199</v>
      </c>
      <c r="F6123">
        <v>462</v>
      </c>
      <c r="G6123">
        <v>474.86700000000002</v>
      </c>
      <c r="H6123" s="4">
        <v>0.55497799999999997</v>
      </c>
      <c r="I6123" s="6">
        <v>145.566</v>
      </c>
      <c r="J6123" s="4">
        <v>0.28548200000000001</v>
      </c>
      <c r="K6123" s="6">
        <v>121.163</v>
      </c>
      <c r="L6123" s="6">
        <v>85.13</v>
      </c>
      <c r="M6123" s="4">
        <v>0.17927099999999999</v>
      </c>
      <c r="N6123">
        <v>1.7817099999999999</v>
      </c>
      <c r="O6123">
        <v>2.48</v>
      </c>
      <c r="P6123" t="s">
        <v>20182</v>
      </c>
      <c r="Q6123" s="5">
        <v>4.104E-3</v>
      </c>
      <c r="R6123">
        <v>6.9409999999999998</v>
      </c>
      <c r="S6123">
        <v>0</v>
      </c>
      <c r="T6123" s="4">
        <v>3.6997000000000002E-2</v>
      </c>
      <c r="U6123" s="4">
        <v>3.7999999999999999E-2</v>
      </c>
      <c r="V6123" s="4">
        <v>5.33E-2</v>
      </c>
      <c r="W6123">
        <v>40.593269999999997</v>
      </c>
    </row>
    <row r="6124" spans="1:23" x14ac:dyDescent="0.25">
      <c r="A6124" t="s">
        <v>827</v>
      </c>
      <c r="B6124" t="s">
        <v>328</v>
      </c>
      <c r="C6124" t="s">
        <v>7</v>
      </c>
      <c r="D6124" t="s">
        <v>20139</v>
      </c>
      <c r="E6124" s="1">
        <v>45107</v>
      </c>
      <c r="F6124">
        <v>540.23</v>
      </c>
      <c r="G6124">
        <v>441.12799999999999</v>
      </c>
      <c r="H6124" s="4">
        <v>0.56145800000000001</v>
      </c>
      <c r="I6124" s="6">
        <v>122.27800000000001</v>
      </c>
      <c r="J6124" s="4">
        <v>0.254631</v>
      </c>
      <c r="K6124" s="6">
        <v>99.504000000000005</v>
      </c>
      <c r="L6124" s="6">
        <v>73.275000000000006</v>
      </c>
      <c r="M6124" s="4">
        <v>0.16610800000000001</v>
      </c>
      <c r="N6124">
        <v>1.5429900000000001</v>
      </c>
      <c r="O6124">
        <v>2.04</v>
      </c>
      <c r="P6124" t="s">
        <v>20182</v>
      </c>
      <c r="Q6124" s="5">
        <v>3.578E-3</v>
      </c>
      <c r="R6124">
        <v>6.5075099999999999</v>
      </c>
      <c r="S6124">
        <v>0</v>
      </c>
      <c r="T6124" s="4">
        <v>2.9691800000000001E-2</v>
      </c>
      <c r="U6124" s="4">
        <v>3.6000000000000004E-2</v>
      </c>
      <c r="V6124" s="4">
        <v>5.0799999999999998E-2</v>
      </c>
      <c r="W6124">
        <v>38.627400000000002</v>
      </c>
    </row>
    <row r="6125" spans="1:23" x14ac:dyDescent="0.25">
      <c r="A6125" t="s">
        <v>827</v>
      </c>
      <c r="B6125" t="s">
        <v>328</v>
      </c>
      <c r="C6125" t="s">
        <v>9</v>
      </c>
      <c r="D6125" t="s">
        <v>20140</v>
      </c>
      <c r="E6125" s="1">
        <v>45016</v>
      </c>
      <c r="F6125">
        <v>500.54</v>
      </c>
      <c r="G6125">
        <v>451.065</v>
      </c>
      <c r="H6125" s="4">
        <v>0.573708</v>
      </c>
      <c r="I6125" s="6">
        <v>134.26300000000001</v>
      </c>
      <c r="J6125" s="4">
        <v>0.27551599999999998</v>
      </c>
      <c r="K6125" s="6">
        <v>109.80200000000001</v>
      </c>
      <c r="L6125" s="6">
        <v>81.145629999999997</v>
      </c>
      <c r="M6125" s="4">
        <v>0.179897</v>
      </c>
      <c r="N6125">
        <v>1.7179500000000001</v>
      </c>
      <c r="O6125">
        <v>2.2599999999999998</v>
      </c>
      <c r="P6125" t="s">
        <v>20182</v>
      </c>
      <c r="Q6125" s="5">
        <v>4.065E-3</v>
      </c>
      <c r="R6125">
        <v>5.1374500000000003</v>
      </c>
      <c r="S6125">
        <v>0</v>
      </c>
      <c r="T6125" s="4">
        <v>4.9849699999999997E-2</v>
      </c>
      <c r="U6125" s="4">
        <v>3.5000000000000003E-2</v>
      </c>
      <c r="V6125" s="4">
        <v>4.8300000000000003E-2</v>
      </c>
      <c r="W6125">
        <v>37.465170000000001</v>
      </c>
    </row>
    <row r="6126" spans="1:23" x14ac:dyDescent="0.25">
      <c r="A6126" t="s">
        <v>827</v>
      </c>
      <c r="B6126" t="s">
        <v>328</v>
      </c>
      <c r="C6126" t="s">
        <v>11</v>
      </c>
      <c r="D6126" t="s">
        <v>20141</v>
      </c>
      <c r="E6126" s="1">
        <v>44926</v>
      </c>
      <c r="F6126">
        <v>353.61</v>
      </c>
      <c r="G6126">
        <v>460.012</v>
      </c>
      <c r="H6126" s="4">
        <v>0.58217799999999997</v>
      </c>
      <c r="I6126" s="6">
        <v>145.65700000000001</v>
      </c>
      <c r="J6126" s="4">
        <v>0.29758299999999999</v>
      </c>
      <c r="K6126" s="6">
        <v>119.09</v>
      </c>
      <c r="L6126" s="6">
        <v>88.350629999999995</v>
      </c>
      <c r="M6126" s="4">
        <v>0.19206099999999998</v>
      </c>
      <c r="N6126">
        <v>1.8806400000000001</v>
      </c>
      <c r="O6126">
        <v>2.4489299999999998</v>
      </c>
      <c r="P6126" t="s">
        <v>20182</v>
      </c>
      <c r="Q6126" s="5">
        <v>2.2750000000000001E-3</v>
      </c>
      <c r="R6126">
        <v>5.3554300000000001</v>
      </c>
      <c r="S6126">
        <v>0</v>
      </c>
      <c r="T6126" s="4">
        <v>6.454399999999999E-2</v>
      </c>
      <c r="U6126" s="4">
        <v>3.5000000000000003E-2</v>
      </c>
      <c r="V6126" s="4">
        <v>4.3299999999999998E-2</v>
      </c>
      <c r="W6126">
        <v>35.421529999999997</v>
      </c>
    </row>
    <row r="6127" spans="1:23" x14ac:dyDescent="0.25">
      <c r="A6127" t="s">
        <v>827</v>
      </c>
      <c r="B6127" t="s">
        <v>328</v>
      </c>
      <c r="C6127" t="s">
        <v>13</v>
      </c>
      <c r="D6127" t="s">
        <v>20142</v>
      </c>
      <c r="E6127" s="1">
        <v>44834</v>
      </c>
      <c r="F6127">
        <v>363.4</v>
      </c>
      <c r="G6127">
        <v>495.41800000000001</v>
      </c>
      <c r="H6127" s="4">
        <v>0.58718400000000004</v>
      </c>
      <c r="I6127" s="6">
        <v>161.53</v>
      </c>
      <c r="J6127" s="4">
        <v>0.30655100000000002</v>
      </c>
      <c r="K6127" s="6">
        <v>124.337</v>
      </c>
      <c r="L6127" s="6">
        <v>95.611249999999998</v>
      </c>
      <c r="M6127" s="4">
        <v>0.192991</v>
      </c>
      <c r="N6127">
        <v>2.0417100000000001</v>
      </c>
      <c r="O6127">
        <v>2.57</v>
      </c>
      <c r="P6127" t="s">
        <v>20182</v>
      </c>
      <c r="Q6127" s="5">
        <v>2.7039999999999998E-3</v>
      </c>
      <c r="R6127">
        <v>4.5481499999999997</v>
      </c>
      <c r="S6127">
        <v>0</v>
      </c>
      <c r="T6127" s="4">
        <v>8.2016699999999998E-2</v>
      </c>
      <c r="U6127" s="4">
        <v>3.5000000000000003E-2</v>
      </c>
      <c r="V6127" s="4">
        <v>3.0800000000000001E-2</v>
      </c>
      <c r="W6127">
        <v>32.609209999999997</v>
      </c>
    </row>
    <row r="6128" spans="1:23" x14ac:dyDescent="0.25">
      <c r="A6128" t="s">
        <v>827</v>
      </c>
      <c r="B6128" t="s">
        <v>328</v>
      </c>
      <c r="C6128" t="s">
        <v>15</v>
      </c>
      <c r="D6128" t="s">
        <v>20143</v>
      </c>
      <c r="E6128" s="1">
        <v>44742</v>
      </c>
      <c r="F6128">
        <v>384.04</v>
      </c>
      <c r="G6128">
        <v>461.00400000000002</v>
      </c>
      <c r="H6128" s="4">
        <v>0.58776200000000001</v>
      </c>
      <c r="I6128" s="6">
        <v>151.458</v>
      </c>
      <c r="J6128" s="4">
        <v>0.30778</v>
      </c>
      <c r="K6128" s="6">
        <v>114.679</v>
      </c>
      <c r="L6128" s="6">
        <v>86.267499999999998</v>
      </c>
      <c r="M6128" s="4">
        <v>0.18712900000000002</v>
      </c>
      <c r="N6128">
        <v>1.84826</v>
      </c>
      <c r="O6128">
        <v>2.37</v>
      </c>
      <c r="P6128" t="s">
        <v>20182</v>
      </c>
      <c r="Q6128" s="5">
        <v>3.539E-3</v>
      </c>
      <c r="R6128">
        <v>5.2344099999999996</v>
      </c>
      <c r="S6128">
        <v>0</v>
      </c>
      <c r="T6128" s="4">
        <v>9.05976E-2</v>
      </c>
      <c r="U6128" s="4">
        <v>3.6000000000000004E-2</v>
      </c>
      <c r="V6128" s="4">
        <v>1.5800000000000002E-2</v>
      </c>
      <c r="W6128">
        <v>30.41704</v>
      </c>
    </row>
    <row r="6129" spans="1:23" x14ac:dyDescent="0.25">
      <c r="A6129" t="s">
        <v>827</v>
      </c>
      <c r="B6129" t="s">
        <v>328</v>
      </c>
      <c r="C6129" t="s">
        <v>17</v>
      </c>
      <c r="D6129" t="s">
        <v>20144</v>
      </c>
      <c r="E6129" s="1">
        <v>44651</v>
      </c>
      <c r="F6129">
        <v>485.68</v>
      </c>
      <c r="G6129">
        <v>377.714</v>
      </c>
      <c r="H6129" s="4">
        <v>0.57948599999999995</v>
      </c>
      <c r="I6129" s="6">
        <v>105.254</v>
      </c>
      <c r="J6129" s="4">
        <v>0.25451499999999999</v>
      </c>
      <c r="K6129" s="6">
        <v>79.566000000000003</v>
      </c>
      <c r="L6129" s="6">
        <v>60.53</v>
      </c>
      <c r="M6129" s="4">
        <v>0.16025300000000001</v>
      </c>
      <c r="N6129">
        <v>1.30385</v>
      </c>
      <c r="O6129">
        <v>1.65</v>
      </c>
      <c r="P6129" t="s">
        <v>20182</v>
      </c>
      <c r="Q6129" s="5">
        <v>4.352E-3</v>
      </c>
      <c r="R6129">
        <v>4.5761799999999999</v>
      </c>
      <c r="S6129">
        <v>0</v>
      </c>
      <c r="T6129" s="4">
        <v>8.5424600000000003E-2</v>
      </c>
      <c r="U6129" s="4">
        <v>3.6000000000000004E-2</v>
      </c>
      <c r="V6129" s="4">
        <v>3.3E-3</v>
      </c>
      <c r="W6129">
        <v>28.442080000000001</v>
      </c>
    </row>
    <row r="6130" spans="1:23" x14ac:dyDescent="0.25">
      <c r="A6130" t="s">
        <v>827</v>
      </c>
      <c r="B6130" t="s">
        <v>328</v>
      </c>
      <c r="C6130" t="s">
        <v>19</v>
      </c>
      <c r="D6130" t="s">
        <v>20145</v>
      </c>
      <c r="E6130" s="1">
        <v>44561</v>
      </c>
      <c r="F6130">
        <v>493.33</v>
      </c>
      <c r="G6130">
        <v>336.50400000000002</v>
      </c>
      <c r="H6130" s="4">
        <v>0.57614100000000001</v>
      </c>
      <c r="I6130" s="6">
        <v>86.474999999999994</v>
      </c>
      <c r="J6130" s="4">
        <v>0.23224599999999998</v>
      </c>
      <c r="K6130" s="6">
        <v>72.671000000000006</v>
      </c>
      <c r="L6130" s="6">
        <v>51.886879999999998</v>
      </c>
      <c r="M6130" s="4">
        <v>0.154193</v>
      </c>
      <c r="N6130">
        <v>1.1245799999999999</v>
      </c>
      <c r="O6130">
        <v>1.4977</v>
      </c>
      <c r="P6130" t="s">
        <v>20182</v>
      </c>
      <c r="Q6130" s="5">
        <v>4.6680000000000003E-3</v>
      </c>
      <c r="R6130">
        <v>4.9565200000000003</v>
      </c>
      <c r="S6130">
        <v>0</v>
      </c>
      <c r="T6130" s="4">
        <v>7.036400000000001E-2</v>
      </c>
      <c r="U6130" s="4">
        <v>3.9E-2</v>
      </c>
      <c r="V6130" s="4">
        <v>7.000000000000001E-4</v>
      </c>
      <c r="W6130">
        <v>26.89348</v>
      </c>
    </row>
    <row r="6131" spans="1:23" x14ac:dyDescent="0.25">
      <c r="A6131" t="s">
        <v>827</v>
      </c>
      <c r="B6131" t="s">
        <v>328</v>
      </c>
      <c r="C6131" t="s">
        <v>21</v>
      </c>
      <c r="D6131" t="s">
        <v>20146</v>
      </c>
      <c r="E6131" s="1">
        <v>44469</v>
      </c>
      <c r="F6131">
        <v>484.68</v>
      </c>
      <c r="G6131">
        <v>323.52199999999999</v>
      </c>
      <c r="H6131" s="4">
        <v>0.57588299999999992</v>
      </c>
      <c r="I6131" s="6">
        <v>88.278999999999996</v>
      </c>
      <c r="J6131" s="4">
        <v>0.24898399999999998</v>
      </c>
      <c r="K6131" s="6">
        <v>68.77</v>
      </c>
      <c r="L6131" s="6">
        <v>51.65625</v>
      </c>
      <c r="M6131" s="4">
        <v>0.159668</v>
      </c>
      <c r="N6131">
        <v>1.1236900000000001</v>
      </c>
      <c r="O6131">
        <v>1.44</v>
      </c>
      <c r="P6131" t="s">
        <v>20182</v>
      </c>
      <c r="Q6131" s="5">
        <v>4.9709999999999997E-3</v>
      </c>
      <c r="R6131">
        <v>4.6757400000000002</v>
      </c>
      <c r="S6131">
        <v>0</v>
      </c>
      <c r="T6131" s="4">
        <v>5.39035E-2</v>
      </c>
      <c r="U6131" s="4">
        <v>4.7E-2</v>
      </c>
      <c r="V6131" s="4">
        <v>5.9999999999999995E-4</v>
      </c>
      <c r="W6131">
        <v>25.226469999999999</v>
      </c>
    </row>
    <row r="6132" spans="1:23" x14ac:dyDescent="0.25">
      <c r="A6132" t="s">
        <v>827</v>
      </c>
      <c r="B6132" t="s">
        <v>328</v>
      </c>
      <c r="C6132" t="s">
        <v>23</v>
      </c>
      <c r="D6132" t="s">
        <v>20147</v>
      </c>
      <c r="E6132" s="1">
        <v>44377</v>
      </c>
      <c r="F6132">
        <v>373.45</v>
      </c>
      <c r="G6132">
        <v>293.31700000000001</v>
      </c>
      <c r="H6132" s="4">
        <v>0.55985499999999999</v>
      </c>
      <c r="I6132" s="6">
        <v>69.343999999999994</v>
      </c>
      <c r="J6132" s="4">
        <v>0.21213899999999999</v>
      </c>
      <c r="K6132" s="6">
        <v>55.168999999999997</v>
      </c>
      <c r="L6132" s="6">
        <v>41.48</v>
      </c>
      <c r="M6132" s="4">
        <v>0.14141600000000001</v>
      </c>
      <c r="N6132">
        <v>0.90576000000000001</v>
      </c>
      <c r="O6132">
        <v>1.1599999999999999</v>
      </c>
      <c r="P6132" t="s">
        <v>20182</v>
      </c>
      <c r="Q6132" s="5">
        <v>5.104E-3</v>
      </c>
      <c r="R6132">
        <v>5.1993400000000003</v>
      </c>
      <c r="S6132">
        <v>0</v>
      </c>
      <c r="T6132" s="4">
        <v>5.3914499999999997E-2</v>
      </c>
      <c r="U6132" s="4">
        <v>5.9000000000000004E-2</v>
      </c>
      <c r="V6132" s="4">
        <v>8.0000000000000004E-4</v>
      </c>
      <c r="W6132">
        <v>23.680879999999998</v>
      </c>
    </row>
    <row r="6133" spans="1:23" x14ac:dyDescent="0.25">
      <c r="A6133" t="s">
        <v>827</v>
      </c>
      <c r="B6133" t="s">
        <v>328</v>
      </c>
      <c r="C6133" t="s">
        <v>25</v>
      </c>
      <c r="D6133" t="s">
        <v>20148</v>
      </c>
      <c r="E6133" s="1">
        <v>44286</v>
      </c>
      <c r="F6133">
        <v>353.21</v>
      </c>
      <c r="G6133">
        <v>254.45500000000001</v>
      </c>
      <c r="H6133" s="4">
        <v>0.55435699999999999</v>
      </c>
      <c r="I6133" s="6">
        <v>53.243000000000002</v>
      </c>
      <c r="J6133" s="4">
        <v>0.18751400000000001</v>
      </c>
      <c r="K6133" s="6">
        <v>45.412999999999997</v>
      </c>
      <c r="L6133" s="6">
        <v>31.946249999999999</v>
      </c>
      <c r="M6133" s="4">
        <v>0.12554699999999999</v>
      </c>
      <c r="N6133">
        <v>0.70215000000000005</v>
      </c>
      <c r="O6133">
        <v>0.95</v>
      </c>
      <c r="P6133" t="s">
        <v>20182</v>
      </c>
      <c r="Q6133" s="5">
        <v>5.2919999999999998E-3</v>
      </c>
      <c r="R6133">
        <v>4.9089200000000002</v>
      </c>
      <c r="S6133">
        <v>0</v>
      </c>
      <c r="T6133" s="4">
        <v>2.6197599999999998E-2</v>
      </c>
      <c r="U6133" s="4">
        <v>6.0999999999999999E-2</v>
      </c>
      <c r="V6133" s="4">
        <v>5.9999999999999995E-4</v>
      </c>
      <c r="W6133">
        <v>22.335899999999999</v>
      </c>
    </row>
    <row r="6134" spans="1:23" x14ac:dyDescent="0.25">
      <c r="A6134" t="s">
        <v>827</v>
      </c>
      <c r="B6134" t="s">
        <v>328</v>
      </c>
      <c r="C6134" t="s">
        <v>27</v>
      </c>
      <c r="D6134" t="s">
        <v>20149</v>
      </c>
      <c r="E6134" s="1">
        <v>44196</v>
      </c>
      <c r="F6134">
        <v>366.23</v>
      </c>
      <c r="G6134">
        <v>233.04300000000001</v>
      </c>
      <c r="H6134" s="4">
        <v>0.55300499999999997</v>
      </c>
      <c r="I6134" s="6">
        <v>46.902999999999999</v>
      </c>
      <c r="J6134" s="4">
        <v>0.17808700000000002</v>
      </c>
      <c r="K6134" s="6">
        <v>42.887</v>
      </c>
      <c r="L6134" s="6">
        <v>30.04</v>
      </c>
      <c r="M6134" s="4">
        <v>0.12890299999999999</v>
      </c>
      <c r="N6134">
        <v>0.66537000000000002</v>
      </c>
      <c r="O6134">
        <v>0.90941000000000005</v>
      </c>
      <c r="P6134" t="s">
        <v>20182</v>
      </c>
      <c r="Q6134" s="5">
        <v>3.2060000000000001E-3</v>
      </c>
      <c r="R6134">
        <v>5.7290900000000002</v>
      </c>
      <c r="S6134">
        <v>0</v>
      </c>
      <c r="T6134" s="4">
        <v>1.36201E-2</v>
      </c>
      <c r="U6134" s="4">
        <v>6.7000000000000004E-2</v>
      </c>
      <c r="V6134" s="4">
        <v>8.9999999999999998E-4</v>
      </c>
      <c r="W6134">
        <v>21.353020000000001</v>
      </c>
    </row>
    <row r="6135" spans="1:23" x14ac:dyDescent="0.25">
      <c r="A6135" t="s">
        <v>827</v>
      </c>
      <c r="B6135" t="s">
        <v>328</v>
      </c>
      <c r="C6135" t="s">
        <v>29</v>
      </c>
      <c r="D6135" t="s">
        <v>20150</v>
      </c>
      <c r="E6135" s="1">
        <v>44104</v>
      </c>
      <c r="F6135">
        <v>279.61</v>
      </c>
      <c r="G6135">
        <v>259.42200000000003</v>
      </c>
      <c r="H6135" s="4">
        <v>0.55137900000000006</v>
      </c>
      <c r="I6135" s="6">
        <v>66.775999999999996</v>
      </c>
      <c r="J6135" s="4">
        <v>0.23829799999999998</v>
      </c>
      <c r="K6135" s="6">
        <v>55.566000000000003</v>
      </c>
      <c r="L6135" s="6">
        <v>40.73563</v>
      </c>
      <c r="M6135" s="4">
        <v>0.157024</v>
      </c>
      <c r="N6135">
        <v>0.90583999999999998</v>
      </c>
      <c r="O6135">
        <v>1.18</v>
      </c>
      <c r="P6135" t="s">
        <v>20182</v>
      </c>
      <c r="Q6135" s="5">
        <v>3.3829999999999997E-3</v>
      </c>
      <c r="R6135">
        <v>5.1753400000000003</v>
      </c>
      <c r="S6135">
        <v>0</v>
      </c>
      <c r="T6135" s="4">
        <v>1.3713299999999999E-2</v>
      </c>
      <c r="U6135" s="4">
        <v>7.8E-2</v>
      </c>
      <c r="V6135" s="4">
        <v>8.9999999999999998E-4</v>
      </c>
      <c r="W6135">
        <v>20.28049</v>
      </c>
    </row>
    <row r="6136" spans="1:23" x14ac:dyDescent="0.25">
      <c r="A6136" t="s">
        <v>827</v>
      </c>
      <c r="B6136" t="s">
        <v>328</v>
      </c>
      <c r="C6136" t="s">
        <v>31</v>
      </c>
      <c r="D6136" t="s">
        <v>20151</v>
      </c>
      <c r="E6136" s="1">
        <v>44012</v>
      </c>
      <c r="F6136">
        <v>237</v>
      </c>
      <c r="G6136">
        <v>186.209</v>
      </c>
      <c r="H6136" s="4">
        <v>0.550956</v>
      </c>
      <c r="I6136" s="6">
        <v>34.537999999999997</v>
      </c>
      <c r="J6136" s="4">
        <v>0.16130700000000001</v>
      </c>
      <c r="K6136" s="6">
        <v>30.167000000000002</v>
      </c>
      <c r="L6136" s="6">
        <v>22.414999999999999</v>
      </c>
      <c r="M6136" s="4">
        <v>0.120375</v>
      </c>
      <c r="N6136">
        <v>0.50049999999999994</v>
      </c>
      <c r="O6136">
        <v>0.64</v>
      </c>
      <c r="P6136" t="s">
        <v>20182</v>
      </c>
      <c r="Q6136" s="5">
        <v>4.0390000000000001E-3</v>
      </c>
      <c r="R6136">
        <v>5.4747500000000002</v>
      </c>
      <c r="S6136">
        <v>0</v>
      </c>
      <c r="T6136" s="4">
        <v>6.4573E-3</v>
      </c>
      <c r="U6136" s="4">
        <v>0.11</v>
      </c>
      <c r="V6136" s="4">
        <v>8.0000000000000004E-4</v>
      </c>
      <c r="W6136">
        <v>18.902830000000002</v>
      </c>
    </row>
    <row r="6137" spans="1:23" x14ac:dyDescent="0.25">
      <c r="A6137" t="s">
        <v>827</v>
      </c>
      <c r="B6137" t="s">
        <v>328</v>
      </c>
      <c r="C6137" t="s">
        <v>33</v>
      </c>
      <c r="D6137" t="s">
        <v>20152</v>
      </c>
      <c r="E6137" s="1">
        <v>43921</v>
      </c>
      <c r="F6137">
        <v>167.46</v>
      </c>
      <c r="G6137">
        <v>165.77799999999999</v>
      </c>
      <c r="H6137" s="4">
        <v>0.55162299999999997</v>
      </c>
      <c r="I6137" s="6">
        <v>37.655000000000001</v>
      </c>
      <c r="J6137" s="4">
        <v>0.20103300000000002</v>
      </c>
      <c r="K6137" s="6">
        <v>35.756</v>
      </c>
      <c r="L6137" s="6">
        <v>20.066880000000001</v>
      </c>
      <c r="M6137" s="4">
        <v>0.121046</v>
      </c>
      <c r="N6137">
        <v>0.45140000000000002</v>
      </c>
      <c r="O6137">
        <v>0.77</v>
      </c>
      <c r="P6137" t="s">
        <v>20182</v>
      </c>
      <c r="Q6137" s="5">
        <v>2.7369999999999998E-3</v>
      </c>
      <c r="R6137">
        <v>6.2650300000000003</v>
      </c>
      <c r="S6137">
        <v>0</v>
      </c>
      <c r="T6137" s="4">
        <v>1.53933E-2</v>
      </c>
      <c r="U6137" s="4">
        <v>4.4000000000000004E-2</v>
      </c>
      <c r="V6137" s="4">
        <v>8.0000000000000004E-4</v>
      </c>
      <c r="W6137">
        <v>18.186070000000001</v>
      </c>
    </row>
    <row r="6138" spans="1:23" x14ac:dyDescent="0.25">
      <c r="A6138" t="s">
        <v>827</v>
      </c>
      <c r="B6138" t="s">
        <v>328</v>
      </c>
      <c r="C6138" t="s">
        <v>35</v>
      </c>
      <c r="D6138" t="s">
        <v>20153</v>
      </c>
      <c r="E6138" s="1">
        <v>43830</v>
      </c>
      <c r="F6138">
        <v>178.02</v>
      </c>
      <c r="G6138">
        <v>166.738</v>
      </c>
      <c r="H6138" s="4">
        <v>0.55137999999999998</v>
      </c>
      <c r="I6138" s="6">
        <v>35.734999999999999</v>
      </c>
      <c r="J6138" s="4">
        <v>0.190028</v>
      </c>
      <c r="K6138" s="6">
        <v>32.436999999999998</v>
      </c>
      <c r="L6138" s="6">
        <v>21.72625</v>
      </c>
      <c r="M6138" s="4">
        <v>0.130301</v>
      </c>
      <c r="N6138">
        <v>0.4995</v>
      </c>
      <c r="O6138">
        <v>0.69777999999999996</v>
      </c>
      <c r="P6138" t="s">
        <v>20182</v>
      </c>
      <c r="Q6138" s="5">
        <v>3.0470000000000002E-3</v>
      </c>
      <c r="R6138">
        <v>6.6704600000000003</v>
      </c>
      <c r="S6138">
        <v>0</v>
      </c>
      <c r="T6138" s="4">
        <v>2.2851300000000001E-2</v>
      </c>
      <c r="U6138" s="4">
        <v>3.6000000000000004E-2</v>
      </c>
      <c r="V6138" s="4">
        <v>1.55E-2</v>
      </c>
      <c r="W6138">
        <v>17.734110000000001</v>
      </c>
    </row>
    <row r="6139" spans="1:23" x14ac:dyDescent="0.25">
      <c r="A6139" t="s">
        <v>827</v>
      </c>
      <c r="B6139" t="s">
        <v>328</v>
      </c>
      <c r="C6139" t="s">
        <v>37</v>
      </c>
      <c r="D6139" t="s">
        <v>20154</v>
      </c>
      <c r="E6139" s="1">
        <v>43738</v>
      </c>
      <c r="F6139">
        <v>155.63</v>
      </c>
      <c r="G6139">
        <v>168.81299999999999</v>
      </c>
      <c r="H6139" s="4">
        <v>0.55184100000000003</v>
      </c>
      <c r="I6139" s="6">
        <v>34.546999999999997</v>
      </c>
      <c r="J6139" s="4">
        <v>0.182</v>
      </c>
      <c r="K6139" s="6">
        <v>29.527999999999999</v>
      </c>
      <c r="L6139" s="6">
        <v>20.718129999999999</v>
      </c>
      <c r="M6139" s="4">
        <v>0.122728</v>
      </c>
      <c r="N6139">
        <v>0.47838999999999998</v>
      </c>
      <c r="O6139">
        <v>0.64</v>
      </c>
      <c r="P6139" t="s">
        <v>20182</v>
      </c>
      <c r="Q6139" s="5">
        <v>3.4139999999999999E-3</v>
      </c>
      <c r="R6139">
        <v>5.9917999999999996</v>
      </c>
      <c r="S6139">
        <v>0</v>
      </c>
      <c r="T6139" s="4">
        <v>1.7113100000000003E-2</v>
      </c>
      <c r="U6139" s="4">
        <v>3.5000000000000003E-2</v>
      </c>
      <c r="V6139" s="4">
        <v>1.9E-2</v>
      </c>
      <c r="W6139">
        <v>16.908670000000001</v>
      </c>
    </row>
    <row r="6140" spans="1:23" x14ac:dyDescent="0.25">
      <c r="A6140" t="s">
        <v>827</v>
      </c>
      <c r="B6140" t="s">
        <v>328</v>
      </c>
      <c r="C6140" t="s">
        <v>39</v>
      </c>
      <c r="D6140" t="s">
        <v>20155</v>
      </c>
      <c r="E6140" s="1">
        <v>43646</v>
      </c>
      <c r="F6140">
        <v>135.78</v>
      </c>
      <c r="G6140">
        <v>151.00700000000001</v>
      </c>
      <c r="H6140" s="4">
        <v>0.55113299999999998</v>
      </c>
      <c r="I6140" s="6">
        <v>24.361000000000001</v>
      </c>
      <c r="J6140" s="4">
        <v>0.13656299999999999</v>
      </c>
      <c r="K6140" s="6">
        <v>20.693000000000001</v>
      </c>
      <c r="L6140" s="6">
        <v>14.34125</v>
      </c>
      <c r="M6140" s="4">
        <v>9.4969999999999999E-2</v>
      </c>
      <c r="N6140">
        <v>0.33267000000000002</v>
      </c>
      <c r="O6140">
        <v>0.45</v>
      </c>
      <c r="P6140" t="s">
        <v>20182</v>
      </c>
      <c r="Q6140" s="5">
        <v>2.8260000000000004E-3</v>
      </c>
      <c r="R6140">
        <v>6.6402200000000002</v>
      </c>
      <c r="S6140">
        <v>0</v>
      </c>
      <c r="T6140" s="4">
        <v>1.64849E-2</v>
      </c>
      <c r="U6140" s="4">
        <v>3.6000000000000004E-2</v>
      </c>
      <c r="V6140" s="4">
        <v>2.4E-2</v>
      </c>
      <c r="W6140">
        <v>16.287040000000001</v>
      </c>
    </row>
    <row r="6141" spans="1:23" x14ac:dyDescent="0.25">
      <c r="A6141" t="s">
        <v>827</v>
      </c>
      <c r="B6141" t="s">
        <v>328</v>
      </c>
      <c r="C6141" t="s">
        <v>41</v>
      </c>
      <c r="D6141" t="s">
        <v>20156</v>
      </c>
      <c r="E6141" s="1">
        <v>43555</v>
      </c>
      <c r="F6141">
        <v>135.49</v>
      </c>
      <c r="G6141">
        <v>141.363</v>
      </c>
      <c r="H6141" s="4">
        <v>0.551813</v>
      </c>
      <c r="I6141" s="6">
        <v>27.184999999999999</v>
      </c>
      <c r="J6141" s="4">
        <v>0.16928000000000001</v>
      </c>
      <c r="K6141" s="6">
        <v>26.181000000000001</v>
      </c>
      <c r="L6141" s="6">
        <v>15.910629999999999</v>
      </c>
      <c r="M6141" s="4">
        <v>0.11255100000000001</v>
      </c>
      <c r="N6141">
        <v>0.37219000000000002</v>
      </c>
      <c r="O6141">
        <v>0.57999999999999996</v>
      </c>
      <c r="P6141" t="s">
        <v>20182</v>
      </c>
      <c r="Q6141" s="5">
        <v>3.166E-3</v>
      </c>
      <c r="R6141">
        <v>6.2689500000000002</v>
      </c>
      <c r="S6141">
        <v>0</v>
      </c>
      <c r="T6141" s="4">
        <v>1.8625199999999998E-2</v>
      </c>
      <c r="U6141" s="4">
        <v>3.7999999999999999E-2</v>
      </c>
      <c r="V6141" s="4">
        <v>2.4300000000000002E-2</v>
      </c>
      <c r="W6141">
        <v>15.80766</v>
      </c>
    </row>
    <row r="6142" spans="1:23" x14ac:dyDescent="0.25">
      <c r="A6142" t="s">
        <v>828</v>
      </c>
      <c r="B6142" t="s">
        <v>329</v>
      </c>
      <c r="C6142" t="s">
        <v>3</v>
      </c>
      <c r="D6142" t="s">
        <v>20136</v>
      </c>
      <c r="E6142" s="1">
        <v>45291</v>
      </c>
      <c r="F6142">
        <v>57.61</v>
      </c>
      <c r="G6142">
        <v>1730.1079999999999</v>
      </c>
      <c r="H6142" s="4">
        <v>0.54237800000000003</v>
      </c>
      <c r="I6142" s="6">
        <v>496.39299999999997</v>
      </c>
      <c r="J6142" s="4">
        <v>0.27718399999999999</v>
      </c>
      <c r="K6142" s="6">
        <v>366.97899999999998</v>
      </c>
      <c r="L6142" s="6">
        <v>308.73500000000001</v>
      </c>
      <c r="M6142" s="4">
        <v>0.178448</v>
      </c>
      <c r="N6142">
        <v>0.29669000000000001</v>
      </c>
      <c r="O6142">
        <v>0.34975000000000001</v>
      </c>
      <c r="P6142" t="s">
        <v>20302</v>
      </c>
      <c r="Q6142" s="5">
        <v>8.0219999999999996E-3</v>
      </c>
      <c r="R6142">
        <v>4.8110900000000001</v>
      </c>
      <c r="S6142">
        <v>6.3251600000000003</v>
      </c>
      <c r="T6142" s="4">
        <v>3.3521200000000001E-2</v>
      </c>
      <c r="U6142" s="4">
        <v>3.7000000000000005E-2</v>
      </c>
      <c r="V6142" s="4">
        <v>5.33E-2</v>
      </c>
      <c r="W6142">
        <v>7.9003199999999998</v>
      </c>
    </row>
    <row r="6143" spans="1:23" x14ac:dyDescent="0.25">
      <c r="A6143" t="s">
        <v>828</v>
      </c>
      <c r="B6143" t="s">
        <v>329</v>
      </c>
      <c r="C6143" t="s">
        <v>5</v>
      </c>
      <c r="D6143" t="s">
        <v>20138</v>
      </c>
      <c r="E6143" s="1">
        <v>45199</v>
      </c>
      <c r="F6143">
        <v>52.95</v>
      </c>
      <c r="G6143">
        <v>1856.028</v>
      </c>
      <c r="H6143" s="4">
        <v>0.53423900000000002</v>
      </c>
      <c r="I6143" s="6">
        <v>544.30700000000002</v>
      </c>
      <c r="J6143" s="4">
        <v>0.284277</v>
      </c>
      <c r="K6143" s="6">
        <v>452.69400000000002</v>
      </c>
      <c r="L6143" s="6">
        <v>345.18875000000003</v>
      </c>
      <c r="M6143" s="4">
        <v>0.18598199999999998</v>
      </c>
      <c r="N6143">
        <v>0.32968999999999998</v>
      </c>
      <c r="O6143">
        <v>0.43</v>
      </c>
      <c r="P6143" t="s">
        <v>20302</v>
      </c>
      <c r="Q6143" s="5">
        <v>6.9199999999999991E-3</v>
      </c>
      <c r="R6143">
        <v>4.5058600000000002</v>
      </c>
      <c r="S6143">
        <v>6247.4886399999996</v>
      </c>
      <c r="T6143" s="4">
        <v>3.6997000000000002E-2</v>
      </c>
      <c r="U6143" s="4">
        <v>3.7999999999999999E-2</v>
      </c>
      <c r="V6143" s="4">
        <v>5.33E-2</v>
      </c>
      <c r="W6143">
        <v>7.5672800000000002</v>
      </c>
    </row>
    <row r="6144" spans="1:23" x14ac:dyDescent="0.25">
      <c r="A6144" t="s">
        <v>828</v>
      </c>
      <c r="B6144" t="s">
        <v>329</v>
      </c>
      <c r="C6144" t="s">
        <v>7</v>
      </c>
      <c r="D6144" t="s">
        <v>20139</v>
      </c>
      <c r="E6144" s="1">
        <v>45107</v>
      </c>
      <c r="F6144">
        <v>57.44</v>
      </c>
      <c r="G6144">
        <v>1854.961</v>
      </c>
      <c r="H6144" s="4">
        <v>0.52519799999999994</v>
      </c>
      <c r="I6144" s="6">
        <v>539.38099999999997</v>
      </c>
      <c r="J6144" s="4">
        <v>0.28286499999999998</v>
      </c>
      <c r="K6144" s="6">
        <v>413.87099999999998</v>
      </c>
      <c r="L6144" s="6">
        <v>336.85250000000002</v>
      </c>
      <c r="M6144" s="4">
        <v>0.18159500000000001</v>
      </c>
      <c r="N6144">
        <v>0.32171</v>
      </c>
      <c r="O6144">
        <v>0.39</v>
      </c>
      <c r="P6144" t="s">
        <v>20302</v>
      </c>
      <c r="Q6144" s="5">
        <v>5.215E-3</v>
      </c>
      <c r="R6144">
        <v>4.8634199999999996</v>
      </c>
      <c r="S6144">
        <v>12347.56818</v>
      </c>
      <c r="T6144" s="4">
        <v>2.9691800000000001E-2</v>
      </c>
      <c r="U6144" s="4">
        <v>3.6000000000000004E-2</v>
      </c>
      <c r="V6144" s="4">
        <v>5.0799999999999998E-2</v>
      </c>
      <c r="W6144">
        <v>7.4859900000000001</v>
      </c>
    </row>
    <row r="6145" spans="1:23" x14ac:dyDescent="0.25">
      <c r="A6145" t="s">
        <v>828</v>
      </c>
      <c r="B6145" t="s">
        <v>329</v>
      </c>
      <c r="C6145" t="s">
        <v>9</v>
      </c>
      <c r="D6145" t="s">
        <v>20140</v>
      </c>
      <c r="E6145" s="1">
        <v>45016</v>
      </c>
      <c r="F6145">
        <v>54.01</v>
      </c>
      <c r="G6145">
        <v>1698.93</v>
      </c>
      <c r="H6145" s="4">
        <v>0.52847900000000003</v>
      </c>
      <c r="I6145" s="6">
        <v>501.87200000000001</v>
      </c>
      <c r="J6145" s="4">
        <v>0.286688</v>
      </c>
      <c r="K6145" s="6">
        <v>397.44400000000002</v>
      </c>
      <c r="L6145" s="6">
        <v>310.97500000000002</v>
      </c>
      <c r="M6145" s="4">
        <v>0.18304099999999998</v>
      </c>
      <c r="N6145">
        <v>0.29760999999999999</v>
      </c>
      <c r="O6145">
        <v>0.38</v>
      </c>
      <c r="P6145" t="s">
        <v>20302</v>
      </c>
      <c r="Q6145" s="5">
        <v>5.1409999999999997E-3</v>
      </c>
      <c r="R6145">
        <v>4.4585800000000004</v>
      </c>
      <c r="S6145">
        <v>36109.5</v>
      </c>
      <c r="T6145" s="4">
        <v>4.9849699999999997E-2</v>
      </c>
      <c r="U6145" s="4">
        <v>3.5000000000000003E-2</v>
      </c>
      <c r="V6145" s="4">
        <v>4.8300000000000003E-2</v>
      </c>
      <c r="W6145">
        <v>7.0659700000000001</v>
      </c>
    </row>
    <row r="6146" spans="1:23" x14ac:dyDescent="0.25">
      <c r="A6146" t="s">
        <v>828</v>
      </c>
      <c r="B6146" t="s">
        <v>329</v>
      </c>
      <c r="C6146" t="s">
        <v>11</v>
      </c>
      <c r="D6146" t="s">
        <v>20141</v>
      </c>
      <c r="E6146" s="1">
        <v>44926</v>
      </c>
      <c r="F6146">
        <v>50.765000000000001</v>
      </c>
      <c r="G6146">
        <v>1512.931</v>
      </c>
      <c r="H6146" s="4">
        <v>0.51840699999999995</v>
      </c>
      <c r="I6146" s="6">
        <v>409.553</v>
      </c>
      <c r="J6146" s="4">
        <v>0.26197599999999999</v>
      </c>
      <c r="K6146" s="6">
        <v>301.67399999999998</v>
      </c>
      <c r="L6146" s="6">
        <v>245.95437999999999</v>
      </c>
      <c r="M6146" s="4">
        <v>0.16256799999999999</v>
      </c>
      <c r="N6146">
        <v>0.23541999999999999</v>
      </c>
      <c r="O6146">
        <v>0.28875000000000001</v>
      </c>
      <c r="P6146" t="s">
        <v>20302</v>
      </c>
      <c r="Q6146" s="5">
        <v>5.4269999999999995E-3</v>
      </c>
      <c r="R6146">
        <v>4.75549</v>
      </c>
      <c r="S6146">
        <v>68805.458329999994</v>
      </c>
      <c r="T6146" s="4">
        <v>6.454399999999999E-2</v>
      </c>
      <c r="U6146" s="4">
        <v>3.5000000000000003E-2</v>
      </c>
      <c r="V6146" s="4">
        <v>4.3299999999999998E-2</v>
      </c>
      <c r="W6146">
        <v>6.7251000000000003</v>
      </c>
    </row>
    <row r="6147" spans="1:23" x14ac:dyDescent="0.25">
      <c r="A6147" t="s">
        <v>828</v>
      </c>
      <c r="B6147" t="s">
        <v>329</v>
      </c>
      <c r="C6147" t="s">
        <v>13</v>
      </c>
      <c r="D6147" t="s">
        <v>20142</v>
      </c>
      <c r="E6147" s="1">
        <v>44834</v>
      </c>
      <c r="F6147">
        <v>43.48</v>
      </c>
      <c r="G6147">
        <v>1624.2860000000001</v>
      </c>
      <c r="H6147" s="4">
        <v>0.51328699999999994</v>
      </c>
      <c r="I6147" s="6">
        <v>433.53800000000001</v>
      </c>
      <c r="J6147" s="4">
        <v>0.25859300000000002</v>
      </c>
      <c r="K6147" s="6">
        <v>322.387</v>
      </c>
      <c r="L6147" s="6">
        <v>262.54937999999999</v>
      </c>
      <c r="M6147" s="4">
        <v>0.161639</v>
      </c>
      <c r="N6147">
        <v>0.24918999999999999</v>
      </c>
      <c r="O6147">
        <v>0.3</v>
      </c>
      <c r="P6147" t="s">
        <v>20302</v>
      </c>
      <c r="Q6147" s="5">
        <v>5.4659999999999995E-3</v>
      </c>
      <c r="R6147">
        <v>4.1870599999999998</v>
      </c>
      <c r="S6147">
        <v>54629.25</v>
      </c>
      <c r="T6147" s="4">
        <v>8.2016699999999998E-2</v>
      </c>
      <c r="U6147" s="4">
        <v>3.5000000000000003E-2</v>
      </c>
      <c r="V6147" s="4">
        <v>3.0800000000000001E-2</v>
      </c>
      <c r="W6147">
        <v>6.5040199999999997</v>
      </c>
    </row>
    <row r="6148" spans="1:23" x14ac:dyDescent="0.25">
      <c r="A6148" t="s">
        <v>828</v>
      </c>
      <c r="B6148" t="s">
        <v>329</v>
      </c>
      <c r="C6148" t="s">
        <v>15</v>
      </c>
      <c r="D6148" t="s">
        <v>20143</v>
      </c>
      <c r="E6148" s="1">
        <v>44742</v>
      </c>
      <c r="F6148">
        <v>46.35</v>
      </c>
      <c r="G6148">
        <v>1655.26</v>
      </c>
      <c r="H6148" s="4">
        <v>0.47114100000000003</v>
      </c>
      <c r="I6148" s="6">
        <v>388.78399999999999</v>
      </c>
      <c r="J6148" s="4">
        <v>0.22652</v>
      </c>
      <c r="K6148" s="6">
        <v>273.36</v>
      </c>
      <c r="L6148" s="6">
        <v>228.85624999999999</v>
      </c>
      <c r="M6148" s="4">
        <v>0.13825999999999999</v>
      </c>
      <c r="N6148">
        <v>0.21647</v>
      </c>
      <c r="O6148">
        <v>0.25856000000000001</v>
      </c>
      <c r="P6148" t="s">
        <v>20302</v>
      </c>
      <c r="Q6148" s="5">
        <v>5.5729999999999998E-3</v>
      </c>
      <c r="R6148">
        <v>4.2946099999999996</v>
      </c>
      <c r="S6148">
        <v>56022.285709999996</v>
      </c>
      <c r="T6148" s="4">
        <v>9.05976E-2</v>
      </c>
      <c r="U6148" s="4">
        <v>3.6000000000000004E-2</v>
      </c>
      <c r="V6148" s="4">
        <v>1.5800000000000002E-2</v>
      </c>
      <c r="W6148">
        <v>6.46312</v>
      </c>
    </row>
    <row r="6149" spans="1:23" x14ac:dyDescent="0.25">
      <c r="A6149" t="s">
        <v>828</v>
      </c>
      <c r="B6149" t="s">
        <v>329</v>
      </c>
      <c r="C6149" t="s">
        <v>17</v>
      </c>
      <c r="D6149" t="s">
        <v>20144</v>
      </c>
      <c r="E6149" s="1">
        <v>44651</v>
      </c>
      <c r="F6149">
        <v>39.950000000000003</v>
      </c>
      <c r="G6149">
        <v>1518.5740000000001</v>
      </c>
      <c r="H6149" s="4">
        <v>0.51144400000000001</v>
      </c>
      <c r="I6149" s="6">
        <v>414.08800000000002</v>
      </c>
      <c r="J6149" s="4">
        <v>0.26405600000000001</v>
      </c>
      <c r="K6149" s="6">
        <v>294.20299999999997</v>
      </c>
      <c r="L6149" s="6">
        <v>245.11813000000001</v>
      </c>
      <c r="M6149" s="4">
        <v>0.161413</v>
      </c>
      <c r="N6149">
        <v>0.23150000000000001</v>
      </c>
      <c r="O6149">
        <v>0.27</v>
      </c>
      <c r="P6149" t="s">
        <v>20302</v>
      </c>
      <c r="Q6149" s="5">
        <v>5.0019999999999995E-3</v>
      </c>
      <c r="R6149">
        <v>4.5421699999999996</v>
      </c>
      <c r="S6149">
        <v>138964.66667000001</v>
      </c>
      <c r="T6149" s="4">
        <v>8.5424600000000003E-2</v>
      </c>
      <c r="U6149" s="4">
        <v>3.6000000000000004E-2</v>
      </c>
      <c r="V6149" s="4">
        <v>3.3E-3</v>
      </c>
      <c r="W6149">
        <v>6.4823700000000004</v>
      </c>
    </row>
    <row r="6150" spans="1:23" x14ac:dyDescent="0.25">
      <c r="A6150" t="s">
        <v>828</v>
      </c>
      <c r="B6150" t="s">
        <v>329</v>
      </c>
      <c r="C6150" t="s">
        <v>19</v>
      </c>
      <c r="D6150" t="s">
        <v>20145</v>
      </c>
      <c r="E6150" s="1">
        <v>44561</v>
      </c>
      <c r="F6150">
        <v>48.02</v>
      </c>
      <c r="G6150">
        <v>1425.0440000000001</v>
      </c>
      <c r="H6150" s="4">
        <v>0.538636</v>
      </c>
      <c r="I6150" s="6">
        <v>430.48099999999999</v>
      </c>
      <c r="J6150" s="4">
        <v>0.29422199999999998</v>
      </c>
      <c r="K6150" s="6">
        <v>321.31400000000002</v>
      </c>
      <c r="L6150" s="6">
        <v>265.19438000000002</v>
      </c>
      <c r="M6150" s="4">
        <v>0.18609500000000001</v>
      </c>
      <c r="N6150">
        <v>0.25056</v>
      </c>
      <c r="O6150">
        <v>0.30009999999999998</v>
      </c>
      <c r="P6150" t="s">
        <v>20302</v>
      </c>
      <c r="Q6150" s="5">
        <v>3.4069999999999999E-3</v>
      </c>
      <c r="R6150">
        <v>4.8515499999999996</v>
      </c>
      <c r="S6150">
        <v>108279.125</v>
      </c>
      <c r="T6150" s="4">
        <v>7.036400000000001E-2</v>
      </c>
      <c r="U6150" s="4">
        <v>3.9E-2</v>
      </c>
      <c r="V6150" s="4">
        <v>7.000000000000001E-4</v>
      </c>
      <c r="W6150">
        <v>6.2031599999999996</v>
      </c>
    </row>
    <row r="6151" spans="1:23" x14ac:dyDescent="0.25">
      <c r="A6151" t="s">
        <v>828</v>
      </c>
      <c r="B6151" t="s">
        <v>329</v>
      </c>
      <c r="C6151" t="s">
        <v>21</v>
      </c>
      <c r="D6151" t="s">
        <v>20146</v>
      </c>
      <c r="E6151" s="1">
        <v>44469</v>
      </c>
      <c r="F6151">
        <v>44.414999999999999</v>
      </c>
      <c r="G6151">
        <v>1410.557</v>
      </c>
      <c r="H6151" s="4">
        <v>0.55946499999999999</v>
      </c>
      <c r="I6151" s="6">
        <v>456.81900000000002</v>
      </c>
      <c r="J6151" s="4">
        <v>0.31587799999999999</v>
      </c>
      <c r="K6151" s="6">
        <v>337.20499999999998</v>
      </c>
      <c r="L6151" s="6">
        <v>276.35874999999999</v>
      </c>
      <c r="M6151" s="4">
        <v>0.19592099999999998</v>
      </c>
      <c r="N6151">
        <v>0.26121</v>
      </c>
      <c r="O6151">
        <v>0.315</v>
      </c>
      <c r="P6151" t="s">
        <v>20302</v>
      </c>
      <c r="Q6151" s="5">
        <v>3.1749999999999999E-3</v>
      </c>
      <c r="R6151">
        <v>4.7023000000000001</v>
      </c>
      <c r="S6151">
        <v>76557</v>
      </c>
      <c r="T6151" s="4">
        <v>5.39035E-2</v>
      </c>
      <c r="U6151" s="4">
        <v>4.7E-2</v>
      </c>
      <c r="V6151" s="4">
        <v>5.9999999999999995E-4</v>
      </c>
      <c r="W6151">
        <v>5.9011699999999996</v>
      </c>
    </row>
    <row r="6152" spans="1:23" x14ac:dyDescent="0.25">
      <c r="A6152" t="s">
        <v>828</v>
      </c>
      <c r="B6152" t="s">
        <v>329</v>
      </c>
      <c r="C6152" t="s">
        <v>23</v>
      </c>
      <c r="D6152" t="s">
        <v>20147</v>
      </c>
      <c r="E6152" s="1">
        <v>44377</v>
      </c>
      <c r="F6152">
        <v>45.674999999999997</v>
      </c>
      <c r="G6152">
        <v>1461.934</v>
      </c>
      <c r="H6152" s="4">
        <v>0.57241799999999998</v>
      </c>
      <c r="I6152" s="6">
        <v>538.649</v>
      </c>
      <c r="J6152" s="4">
        <v>0.36053199999999996</v>
      </c>
      <c r="K6152" s="6">
        <v>403.762</v>
      </c>
      <c r="L6152" s="6">
        <v>329.27938</v>
      </c>
      <c r="M6152" s="4">
        <v>0.22523499999999999</v>
      </c>
      <c r="N6152">
        <v>0.31142999999999998</v>
      </c>
      <c r="O6152">
        <v>0.375</v>
      </c>
      <c r="P6152" t="s">
        <v>20302</v>
      </c>
      <c r="Q6152" s="5">
        <v>3.516E-3</v>
      </c>
      <c r="R6152">
        <v>4.4513299999999996</v>
      </c>
      <c r="S6152">
        <v>108226</v>
      </c>
      <c r="T6152" s="4">
        <v>5.3914499999999997E-2</v>
      </c>
      <c r="U6152" s="4">
        <v>5.9000000000000004E-2</v>
      </c>
      <c r="V6152" s="4">
        <v>8.0000000000000004E-4</v>
      </c>
      <c r="W6152">
        <v>5.5832699999999997</v>
      </c>
    </row>
    <row r="6153" spans="1:23" x14ac:dyDescent="0.25">
      <c r="A6153" t="s">
        <v>828</v>
      </c>
      <c r="B6153" t="s">
        <v>329</v>
      </c>
      <c r="C6153" t="s">
        <v>25</v>
      </c>
      <c r="D6153" t="s">
        <v>20148</v>
      </c>
      <c r="E6153" s="1">
        <v>44286</v>
      </c>
      <c r="F6153">
        <v>45.545000000000002</v>
      </c>
      <c r="G6153">
        <v>1243.816</v>
      </c>
      <c r="H6153" s="4">
        <v>0.57479100000000005</v>
      </c>
      <c r="I6153" s="6">
        <v>426.971</v>
      </c>
      <c r="J6153" s="4">
        <v>0.33384799999999998</v>
      </c>
      <c r="K6153" s="6">
        <v>315.19400000000002</v>
      </c>
      <c r="L6153" s="6">
        <v>258.36687999999998</v>
      </c>
      <c r="M6153" s="4">
        <v>0.20772099999999999</v>
      </c>
      <c r="N6153">
        <v>0.24457999999999999</v>
      </c>
      <c r="O6153">
        <v>0.29499999999999998</v>
      </c>
      <c r="P6153" t="s">
        <v>20302</v>
      </c>
      <c r="Q6153" s="5">
        <v>3.8990000000000001E-3</v>
      </c>
      <c r="R6153">
        <v>4.3529499999999999</v>
      </c>
      <c r="S6153">
        <v>107304.25</v>
      </c>
      <c r="T6153" s="4">
        <v>2.6197599999999998E-2</v>
      </c>
      <c r="U6153" s="4">
        <v>6.0999999999999999E-2</v>
      </c>
      <c r="V6153" s="4">
        <v>5.9999999999999995E-4</v>
      </c>
      <c r="W6153">
        <v>5.1656300000000002</v>
      </c>
    </row>
    <row r="6154" spans="1:23" x14ac:dyDescent="0.25">
      <c r="A6154" t="s">
        <v>828</v>
      </c>
      <c r="B6154" t="s">
        <v>329</v>
      </c>
      <c r="C6154" t="s">
        <v>27</v>
      </c>
      <c r="D6154" t="s">
        <v>20149</v>
      </c>
      <c r="E6154" s="1">
        <v>44196</v>
      </c>
      <c r="F6154">
        <v>46.24</v>
      </c>
      <c r="G6154">
        <v>1196.2829999999999</v>
      </c>
      <c r="H6154" s="4">
        <v>0.57735899999999996</v>
      </c>
      <c r="I6154" s="6">
        <v>413.65199999999999</v>
      </c>
      <c r="J6154" s="4">
        <v>0.33746200000000004</v>
      </c>
      <c r="K6154" s="6">
        <v>471.73599999999999</v>
      </c>
      <c r="L6154" s="6">
        <v>250.6225</v>
      </c>
      <c r="M6154" s="4">
        <v>0.20950099999999999</v>
      </c>
      <c r="N6154">
        <v>0.23734</v>
      </c>
      <c r="O6154">
        <v>0.44517000000000001</v>
      </c>
      <c r="P6154" t="s">
        <v>20302</v>
      </c>
      <c r="Q6154" s="5">
        <v>4.1339999999999997E-3</v>
      </c>
      <c r="R6154">
        <v>4.1880100000000002</v>
      </c>
      <c r="S6154">
        <v>83168.600000000006</v>
      </c>
      <c r="T6154" s="4">
        <v>1.36201E-2</v>
      </c>
      <c r="U6154" s="4">
        <v>6.7000000000000004E-2</v>
      </c>
      <c r="V6154" s="4">
        <v>8.9999999999999998E-4</v>
      </c>
      <c r="W6154">
        <v>4.8862800000000002</v>
      </c>
    </row>
    <row r="6155" spans="1:23" x14ac:dyDescent="0.25">
      <c r="A6155" t="s">
        <v>828</v>
      </c>
      <c r="B6155" t="s">
        <v>329</v>
      </c>
      <c r="C6155" t="s">
        <v>29</v>
      </c>
      <c r="D6155" t="s">
        <v>20150</v>
      </c>
      <c r="E6155" s="1">
        <v>44104</v>
      </c>
      <c r="F6155">
        <v>40.1</v>
      </c>
      <c r="G6155">
        <v>1246.3620000000001</v>
      </c>
      <c r="H6155" s="4">
        <v>0.59094400000000002</v>
      </c>
      <c r="I6155" s="6">
        <v>472.423</v>
      </c>
      <c r="J6155" s="4">
        <v>0.368834</v>
      </c>
      <c r="K6155" s="6">
        <v>347.654</v>
      </c>
      <c r="L6155" s="6">
        <v>283.77062999999998</v>
      </c>
      <c r="M6155" s="4">
        <v>0.22767900000000002</v>
      </c>
      <c r="N6155">
        <v>0.26890999999999998</v>
      </c>
      <c r="O6155">
        <v>0.32500000000000001</v>
      </c>
      <c r="P6155" t="s">
        <v>20302</v>
      </c>
      <c r="Q6155" s="5">
        <v>4.6940000000000003E-3</v>
      </c>
      <c r="R6155">
        <v>3.6520800000000002</v>
      </c>
      <c r="S6155">
        <v>52742.444439999999</v>
      </c>
      <c r="T6155" s="4">
        <v>1.3713299999999999E-2</v>
      </c>
      <c r="U6155" s="4">
        <v>7.8E-2</v>
      </c>
      <c r="V6155" s="4">
        <v>8.9999999999999998E-4</v>
      </c>
      <c r="W6155">
        <v>4.3847199999999997</v>
      </c>
    </row>
    <row r="6156" spans="1:23" x14ac:dyDescent="0.25">
      <c r="A6156" t="s">
        <v>828</v>
      </c>
      <c r="B6156" t="s">
        <v>329</v>
      </c>
      <c r="C6156" t="s">
        <v>31</v>
      </c>
      <c r="D6156" t="s">
        <v>20151</v>
      </c>
      <c r="E6156" s="1">
        <v>44012</v>
      </c>
      <c r="F6156">
        <v>34.659999999999997</v>
      </c>
      <c r="G6156">
        <v>1093.896</v>
      </c>
      <c r="H6156" s="4">
        <v>0.60286200000000001</v>
      </c>
      <c r="I6156" s="6">
        <v>422.77499999999998</v>
      </c>
      <c r="J6156" s="4">
        <v>0.37459100000000001</v>
      </c>
      <c r="K6156" s="6">
        <v>311.36900000000003</v>
      </c>
      <c r="L6156" s="6">
        <v>253.41749999999999</v>
      </c>
      <c r="M6156" s="4">
        <v>0.23166499999999998</v>
      </c>
      <c r="N6156">
        <v>0.24046999999999999</v>
      </c>
      <c r="O6156">
        <v>0.29499999999999998</v>
      </c>
      <c r="P6156" t="s">
        <v>20302</v>
      </c>
      <c r="Q6156" s="5">
        <v>5.4330000000000003E-3</v>
      </c>
      <c r="R6156">
        <v>3.51396</v>
      </c>
      <c r="S6156">
        <v>30336.07143</v>
      </c>
      <c r="T6156" s="4">
        <v>6.4573E-3</v>
      </c>
      <c r="U6156" s="4">
        <v>0.11</v>
      </c>
      <c r="V6156" s="4">
        <v>8.0000000000000004E-4</v>
      </c>
      <c r="W6156">
        <v>4.00251</v>
      </c>
    </row>
    <row r="6157" spans="1:23" x14ac:dyDescent="0.25">
      <c r="A6157" t="s">
        <v>828</v>
      </c>
      <c r="B6157" t="s">
        <v>329</v>
      </c>
      <c r="C6157" t="s">
        <v>33</v>
      </c>
      <c r="D6157" t="s">
        <v>20152</v>
      </c>
      <c r="E6157" s="1">
        <v>43921</v>
      </c>
      <c r="F6157">
        <v>28.13</v>
      </c>
      <c r="G6157">
        <v>1062.097</v>
      </c>
      <c r="H6157" s="4">
        <v>0.59994100000000006</v>
      </c>
      <c r="I6157" s="6">
        <v>381.53399999999999</v>
      </c>
      <c r="J6157" s="4">
        <v>0.34637799999999996</v>
      </c>
      <c r="K6157" s="6">
        <v>278.83499999999998</v>
      </c>
      <c r="L6157" s="6">
        <v>228.66249999999999</v>
      </c>
      <c r="M6157" s="4">
        <v>0.21529299999999998</v>
      </c>
      <c r="N6157">
        <v>0.21328</v>
      </c>
      <c r="O6157">
        <v>0.26</v>
      </c>
      <c r="P6157" t="s">
        <v>20302</v>
      </c>
      <c r="Q6157" s="5">
        <v>7.8329999999999997E-3</v>
      </c>
      <c r="R6157">
        <v>2.9203199999999998</v>
      </c>
      <c r="S6157">
        <v>34895.272729999997</v>
      </c>
      <c r="T6157" s="4">
        <v>1.53933E-2</v>
      </c>
      <c r="U6157" s="4">
        <v>4.4000000000000004E-2</v>
      </c>
      <c r="V6157" s="4">
        <v>8.0000000000000004E-4</v>
      </c>
      <c r="W6157">
        <v>3.6737500000000001</v>
      </c>
    </row>
    <row r="6158" spans="1:23" x14ac:dyDescent="0.25">
      <c r="A6158" t="s">
        <v>828</v>
      </c>
      <c r="B6158" t="s">
        <v>329</v>
      </c>
      <c r="C6158" t="s">
        <v>35</v>
      </c>
      <c r="D6158" t="s">
        <v>20153</v>
      </c>
      <c r="E6158" s="1">
        <v>43830</v>
      </c>
      <c r="F6158">
        <v>31.774999999999999</v>
      </c>
      <c r="G6158">
        <v>1017.206</v>
      </c>
      <c r="H6158" s="4">
        <v>0.60043599999999997</v>
      </c>
      <c r="I6158" s="6">
        <v>334.31599999999997</v>
      </c>
      <c r="J6158" s="4">
        <v>0.314828</v>
      </c>
      <c r="K6158" s="6">
        <v>254.95400000000001</v>
      </c>
      <c r="L6158" s="6">
        <v>200.95813000000001</v>
      </c>
      <c r="M6158" s="4">
        <v>0.19755800000000001</v>
      </c>
      <c r="N6158">
        <v>0.18697</v>
      </c>
      <c r="O6158">
        <v>0.23476</v>
      </c>
      <c r="P6158" t="s">
        <v>20302</v>
      </c>
      <c r="Q6158" s="5">
        <v>7.1789999999999996E-3</v>
      </c>
      <c r="R6158">
        <v>3.5037400000000001</v>
      </c>
      <c r="S6158">
        <v>25888.634620000001</v>
      </c>
      <c r="T6158" s="4">
        <v>2.2851300000000001E-2</v>
      </c>
      <c r="U6158" s="4">
        <v>3.6000000000000004E-2</v>
      </c>
      <c r="V6158" s="4">
        <v>1.55E-2</v>
      </c>
      <c r="W6158">
        <v>3.8860600000000001</v>
      </c>
    </row>
    <row r="6159" spans="1:23" x14ac:dyDescent="0.25">
      <c r="A6159" t="s">
        <v>828</v>
      </c>
      <c r="B6159" t="s">
        <v>329</v>
      </c>
      <c r="C6159" t="s">
        <v>37</v>
      </c>
      <c r="D6159" t="s">
        <v>20154</v>
      </c>
      <c r="E6159" s="1">
        <v>43738</v>
      </c>
      <c r="F6159">
        <v>29.03</v>
      </c>
      <c r="G6159">
        <v>1133.577</v>
      </c>
      <c r="H6159" s="4">
        <v>0.59369700000000003</v>
      </c>
      <c r="I6159" s="6">
        <v>410.84199999999998</v>
      </c>
      <c r="J6159" s="4">
        <v>0.35131500000000004</v>
      </c>
      <c r="K6159" s="6">
        <v>298.923</v>
      </c>
      <c r="L6159" s="6">
        <v>249.10249999999999</v>
      </c>
      <c r="M6159" s="4">
        <v>0.21974900000000003</v>
      </c>
      <c r="N6159">
        <v>0.22875999999999999</v>
      </c>
      <c r="O6159">
        <v>0.27450999999999998</v>
      </c>
      <c r="P6159" t="s">
        <v>20302</v>
      </c>
      <c r="Q6159" s="5">
        <v>5.7289999999999997E-3</v>
      </c>
      <c r="R6159">
        <v>3.3053900000000001</v>
      </c>
      <c r="S6159">
        <v>31786.615379999999</v>
      </c>
      <c r="T6159" s="4">
        <v>1.7113100000000003E-2</v>
      </c>
      <c r="U6159" s="4">
        <v>3.5000000000000003E-2</v>
      </c>
      <c r="V6159" s="4">
        <v>1.9E-2</v>
      </c>
      <c r="W6159">
        <v>3.7995199999999998</v>
      </c>
    </row>
    <row r="6160" spans="1:23" x14ac:dyDescent="0.25">
      <c r="A6160" t="s">
        <v>828</v>
      </c>
      <c r="B6160" t="s">
        <v>329</v>
      </c>
      <c r="C6160" t="s">
        <v>39</v>
      </c>
      <c r="D6160" t="s">
        <v>20155</v>
      </c>
      <c r="E6160" s="1">
        <v>43646</v>
      </c>
      <c r="F6160">
        <v>31.914999999999999</v>
      </c>
      <c r="G6160">
        <v>1104.0450000000001</v>
      </c>
      <c r="H6160" s="4">
        <v>0.59896299999999991</v>
      </c>
      <c r="I6160" s="6">
        <v>396.86399999999998</v>
      </c>
      <c r="J6160" s="4">
        <v>0.34626299999999999</v>
      </c>
      <c r="K6160" s="6">
        <v>292.47300000000001</v>
      </c>
      <c r="L6160" s="6">
        <v>238.91437999999999</v>
      </c>
      <c r="M6160" s="4">
        <v>0.21639900000000001</v>
      </c>
      <c r="N6160">
        <v>0.21953</v>
      </c>
      <c r="O6160">
        <v>0.26500000000000001</v>
      </c>
      <c r="P6160" t="s">
        <v>20302</v>
      </c>
      <c r="Q6160" s="5">
        <v>5.6769999999999998E-3</v>
      </c>
      <c r="R6160">
        <v>3.2980399999999999</v>
      </c>
      <c r="S6160">
        <v>1756.48018</v>
      </c>
      <c r="T6160" s="4">
        <v>1.64849E-2</v>
      </c>
      <c r="U6160" s="4">
        <v>3.6000000000000004E-2</v>
      </c>
      <c r="V6160" s="4">
        <v>2.4E-2</v>
      </c>
      <c r="W6160">
        <v>3.7237499999999999</v>
      </c>
    </row>
    <row r="6161" spans="1:23" x14ac:dyDescent="0.25">
      <c r="A6161" t="s">
        <v>828</v>
      </c>
      <c r="B6161" t="s">
        <v>329</v>
      </c>
      <c r="C6161" t="s">
        <v>41</v>
      </c>
      <c r="D6161" t="s">
        <v>20156</v>
      </c>
      <c r="E6161" s="1">
        <v>43555</v>
      </c>
      <c r="F6161">
        <v>27.29</v>
      </c>
      <c r="G6161">
        <v>945.99099999999999</v>
      </c>
      <c r="H6161" s="4">
        <v>0.60627600000000004</v>
      </c>
      <c r="I6161" s="6">
        <v>337.03100000000001</v>
      </c>
      <c r="J6161" s="4">
        <v>0.34361900000000001</v>
      </c>
      <c r="K6161" s="6">
        <v>261.48500000000001</v>
      </c>
      <c r="L6161" s="6">
        <v>203.06438</v>
      </c>
      <c r="M6161" s="4">
        <v>0.21465699999999999</v>
      </c>
      <c r="N6161">
        <v>0.18706</v>
      </c>
      <c r="O6161">
        <v>0.24</v>
      </c>
      <c r="P6161" t="s">
        <v>20302</v>
      </c>
      <c r="Q6161" s="5">
        <v>8.8590000000000006E-3</v>
      </c>
      <c r="R6161">
        <v>3.0228000000000002</v>
      </c>
      <c r="S6161">
        <v>22626.2</v>
      </c>
      <c r="T6161" s="4">
        <v>1.8625199999999998E-2</v>
      </c>
      <c r="U6161" s="4">
        <v>3.7999999999999999E-2</v>
      </c>
      <c r="V6161" s="4">
        <v>2.4300000000000002E-2</v>
      </c>
      <c r="W6161">
        <v>3.4024800000000002</v>
      </c>
    </row>
    <row r="6162" spans="1:23" x14ac:dyDescent="0.25">
      <c r="A6162" t="s">
        <v>829</v>
      </c>
      <c r="B6162" t="s">
        <v>330</v>
      </c>
      <c r="C6162" t="s">
        <v>3</v>
      </c>
      <c r="D6162" t="s">
        <v>20136</v>
      </c>
      <c r="E6162" s="1">
        <v>45291</v>
      </c>
      <c r="F6162">
        <v>390.56</v>
      </c>
      <c r="G6162">
        <v>1480</v>
      </c>
      <c r="H6162" s="4">
        <v>0.71554000000000006</v>
      </c>
      <c r="I6162" s="6">
        <v>633</v>
      </c>
      <c r="J6162" s="4">
        <v>0.394594</v>
      </c>
      <c r="K6162" s="6">
        <v>340</v>
      </c>
      <c r="L6162" s="6">
        <v>301.875</v>
      </c>
      <c r="M6162" s="4">
        <v>0.20396899999999998</v>
      </c>
      <c r="N6162">
        <v>1.6523000000000001</v>
      </c>
      <c r="O6162">
        <v>1.8502799999999999</v>
      </c>
      <c r="P6162" t="s">
        <v>20260</v>
      </c>
      <c r="Q6162" s="5">
        <v>2.185845</v>
      </c>
      <c r="R6162">
        <v>1.7363999999999999</v>
      </c>
      <c r="S6162">
        <v>7.6744199999999996</v>
      </c>
      <c r="T6162" s="4">
        <v>3.3521200000000001E-2</v>
      </c>
      <c r="U6162" s="4">
        <v>3.7000000000000005E-2</v>
      </c>
      <c r="V6162" s="4">
        <v>5.33E-2</v>
      </c>
      <c r="W6162">
        <v>18.18366</v>
      </c>
    </row>
    <row r="6163" spans="1:23" x14ac:dyDescent="0.25">
      <c r="A6163" t="s">
        <v>829</v>
      </c>
      <c r="B6163" t="s">
        <v>330</v>
      </c>
      <c r="C6163" t="s">
        <v>5</v>
      </c>
      <c r="D6163" t="s">
        <v>20138</v>
      </c>
      <c r="E6163" s="1">
        <v>45199</v>
      </c>
      <c r="F6163">
        <v>316.17</v>
      </c>
      <c r="G6163">
        <v>1472</v>
      </c>
      <c r="H6163" s="4">
        <v>0.72010800000000008</v>
      </c>
      <c r="I6163" s="6">
        <v>659</v>
      </c>
      <c r="J6163" s="4">
        <v>0.41643999999999998</v>
      </c>
      <c r="K6163" s="6">
        <v>389</v>
      </c>
      <c r="L6163" s="6">
        <v>320.25</v>
      </c>
      <c r="M6163" s="4">
        <v>0.217561</v>
      </c>
      <c r="N6163">
        <v>1.7471399999999999</v>
      </c>
      <c r="O6163">
        <v>2.11</v>
      </c>
      <c r="P6163" t="s">
        <v>20260</v>
      </c>
      <c r="Q6163" s="5">
        <v>2.2508940000000002</v>
      </c>
      <c r="R6163">
        <v>1.7791999999999999</v>
      </c>
      <c r="S6163">
        <v>8.6961999999999993</v>
      </c>
      <c r="T6163" s="4">
        <v>3.6997000000000002E-2</v>
      </c>
      <c r="U6163" s="4">
        <v>3.7999999999999999E-2</v>
      </c>
      <c r="V6163" s="4">
        <v>5.33E-2</v>
      </c>
      <c r="W6163">
        <v>17.436520000000002</v>
      </c>
    </row>
    <row r="6164" spans="1:23" x14ac:dyDescent="0.25">
      <c r="A6164" t="s">
        <v>829</v>
      </c>
      <c r="B6164" t="s">
        <v>330</v>
      </c>
      <c r="C6164" t="s">
        <v>7</v>
      </c>
      <c r="D6164" t="s">
        <v>20139</v>
      </c>
      <c r="E6164" s="1">
        <v>45107</v>
      </c>
      <c r="F6164">
        <v>347.72</v>
      </c>
      <c r="G6164">
        <v>1494</v>
      </c>
      <c r="H6164" s="4">
        <v>0.71485900000000002</v>
      </c>
      <c r="I6164" s="6">
        <v>655</v>
      </c>
      <c r="J6164" s="4">
        <v>0.409638</v>
      </c>
      <c r="K6164" s="6">
        <v>377</v>
      </c>
      <c r="L6164" s="6">
        <v>310.625</v>
      </c>
      <c r="M6164" s="4">
        <v>0.20791399999999999</v>
      </c>
      <c r="N6164">
        <v>1.69278</v>
      </c>
      <c r="O6164">
        <v>2.0499999999999998</v>
      </c>
      <c r="P6164" t="s">
        <v>20260</v>
      </c>
      <c r="Q6164" s="5">
        <v>2.3885860000000001</v>
      </c>
      <c r="R6164">
        <v>1.6460399999999999</v>
      </c>
      <c r="S6164">
        <v>8.6202500000000004</v>
      </c>
      <c r="T6164" s="4">
        <v>2.9691800000000001E-2</v>
      </c>
      <c r="U6164" s="4">
        <v>3.6000000000000004E-2</v>
      </c>
      <c r="V6164" s="4">
        <v>5.0799999999999998E-2</v>
      </c>
      <c r="W6164">
        <v>17.13748</v>
      </c>
    </row>
    <row r="6165" spans="1:23" x14ac:dyDescent="0.25">
      <c r="A6165" t="s">
        <v>829</v>
      </c>
      <c r="B6165" t="s">
        <v>330</v>
      </c>
      <c r="C6165" t="s">
        <v>9</v>
      </c>
      <c r="D6165" t="s">
        <v>20140</v>
      </c>
      <c r="E6165" s="1">
        <v>45016</v>
      </c>
      <c r="F6165">
        <v>306.02</v>
      </c>
      <c r="G6165">
        <v>1470</v>
      </c>
      <c r="H6165" s="4">
        <v>0.708843</v>
      </c>
      <c r="I6165" s="6">
        <v>659</v>
      </c>
      <c r="J6165" s="4">
        <v>0.42312899999999998</v>
      </c>
      <c r="K6165" s="6">
        <v>501</v>
      </c>
      <c r="L6165" s="6">
        <v>322.5</v>
      </c>
      <c r="M6165" s="4">
        <v>0.219387</v>
      </c>
      <c r="N6165">
        <v>1.7594099999999999</v>
      </c>
      <c r="O6165">
        <v>2.72</v>
      </c>
      <c r="P6165" t="s">
        <v>20260</v>
      </c>
      <c r="Q6165" s="5">
        <v>2.6517329999999997</v>
      </c>
      <c r="R6165">
        <v>1.48126</v>
      </c>
      <c r="S6165">
        <v>5.9137899999999997</v>
      </c>
      <c r="T6165" s="4">
        <v>4.9849699999999997E-2</v>
      </c>
      <c r="U6165" s="4">
        <v>3.5000000000000003E-2</v>
      </c>
      <c r="V6165" s="4">
        <v>4.8300000000000003E-2</v>
      </c>
      <c r="W6165">
        <v>15.754960000000001</v>
      </c>
    </row>
    <row r="6166" spans="1:23" x14ac:dyDescent="0.25">
      <c r="A6166" t="s">
        <v>829</v>
      </c>
      <c r="B6166" t="s">
        <v>330</v>
      </c>
      <c r="C6166" t="s">
        <v>11</v>
      </c>
      <c r="D6166" t="s">
        <v>20141</v>
      </c>
      <c r="E6166" s="1">
        <v>44926</v>
      </c>
      <c r="F6166">
        <v>278.62</v>
      </c>
      <c r="G6166">
        <v>1290</v>
      </c>
      <c r="H6166" s="4">
        <v>0.68216999999999994</v>
      </c>
      <c r="I6166" s="6">
        <v>478</v>
      </c>
      <c r="J6166" s="4">
        <v>0.34031</v>
      </c>
      <c r="K6166" s="6">
        <v>246</v>
      </c>
      <c r="L6166" s="6">
        <v>189.375</v>
      </c>
      <c r="M6166" s="4">
        <v>0.14680199999999999</v>
      </c>
      <c r="N6166">
        <v>1.0337099999999999</v>
      </c>
      <c r="O6166">
        <v>1.3391999999999999</v>
      </c>
      <c r="P6166" t="s">
        <v>20260</v>
      </c>
      <c r="Q6166" s="5">
        <v>3.0130149999999998</v>
      </c>
      <c r="R6166">
        <v>1.7237899999999999</v>
      </c>
      <c r="S6166">
        <v>9.5613200000000003</v>
      </c>
      <c r="T6166" s="4">
        <v>6.454399999999999E-2</v>
      </c>
      <c r="U6166" s="4">
        <v>3.5000000000000003E-2</v>
      </c>
      <c r="V6166" s="4">
        <v>4.3299999999999998E-2</v>
      </c>
      <c r="W6166">
        <v>13.75001</v>
      </c>
    </row>
    <row r="6167" spans="1:23" x14ac:dyDescent="0.25">
      <c r="A6167" t="s">
        <v>829</v>
      </c>
      <c r="B6167" t="s">
        <v>330</v>
      </c>
      <c r="C6167" t="s">
        <v>13</v>
      </c>
      <c r="D6167" t="s">
        <v>20142</v>
      </c>
      <c r="E6167" s="1">
        <v>44834</v>
      </c>
      <c r="F6167">
        <v>243.11</v>
      </c>
      <c r="G6167">
        <v>1275</v>
      </c>
      <c r="H6167" s="4">
        <v>0.69176400000000005</v>
      </c>
      <c r="I6167" s="6">
        <v>499</v>
      </c>
      <c r="J6167" s="4">
        <v>0.36392099999999999</v>
      </c>
      <c r="K6167" s="6">
        <v>303</v>
      </c>
      <c r="L6167" s="6">
        <v>240.625</v>
      </c>
      <c r="M6167" s="4">
        <v>0.18872499999999998</v>
      </c>
      <c r="N6167">
        <v>1.3134600000000001</v>
      </c>
      <c r="O6167">
        <v>1.65</v>
      </c>
      <c r="P6167" t="s">
        <v>20260</v>
      </c>
      <c r="Q6167" s="5">
        <v>3.376954</v>
      </c>
      <c r="R6167">
        <v>1.80348</v>
      </c>
      <c r="S6167">
        <v>8.9321999999999999</v>
      </c>
      <c r="T6167" s="4">
        <v>8.2016699999999998E-2</v>
      </c>
      <c r="U6167" s="4">
        <v>3.5000000000000003E-2</v>
      </c>
      <c r="V6167" s="4">
        <v>3.0800000000000001E-2</v>
      </c>
      <c r="W6167">
        <v>12.31148</v>
      </c>
    </row>
    <row r="6168" spans="1:23" x14ac:dyDescent="0.25">
      <c r="A6168" t="s">
        <v>829</v>
      </c>
      <c r="B6168" t="s">
        <v>330</v>
      </c>
      <c r="C6168" t="s">
        <v>15</v>
      </c>
      <c r="D6168" t="s">
        <v>20143</v>
      </c>
      <c r="E6168" s="1">
        <v>44742</v>
      </c>
      <c r="F6168">
        <v>271.97000000000003</v>
      </c>
      <c r="G6168">
        <v>1381</v>
      </c>
      <c r="H6168" s="4">
        <v>0.71542299999999992</v>
      </c>
      <c r="I6168" s="6">
        <v>622</v>
      </c>
      <c r="J6168" s="4">
        <v>0.42867400000000005</v>
      </c>
      <c r="K6168" s="6">
        <v>327</v>
      </c>
      <c r="L6168" s="6">
        <v>301.875</v>
      </c>
      <c r="M6168" s="4">
        <v>0.21859100000000001</v>
      </c>
      <c r="N6168">
        <v>1.6397299999999999</v>
      </c>
      <c r="O6168">
        <v>1.77</v>
      </c>
      <c r="P6168" t="s">
        <v>20260</v>
      </c>
      <c r="Q6168" s="5">
        <v>3.3582080000000003</v>
      </c>
      <c r="R6168">
        <v>1.3865700000000001</v>
      </c>
      <c r="S6168">
        <v>12.264150000000001</v>
      </c>
      <c r="T6168" s="4">
        <v>9.05976E-2</v>
      </c>
      <c r="U6168" s="4">
        <v>3.6000000000000004E-2</v>
      </c>
      <c r="V6168" s="4">
        <v>1.5800000000000002E-2</v>
      </c>
      <c r="W6168">
        <v>12.498200000000001</v>
      </c>
    </row>
    <row r="6169" spans="1:23" x14ac:dyDescent="0.25">
      <c r="A6169" t="s">
        <v>829</v>
      </c>
      <c r="B6169" t="s">
        <v>330</v>
      </c>
      <c r="C6169" t="s">
        <v>17</v>
      </c>
      <c r="D6169" t="s">
        <v>20144</v>
      </c>
      <c r="E6169" s="1">
        <v>44651</v>
      </c>
      <c r="F6169">
        <v>337.41</v>
      </c>
      <c r="G6169">
        <v>1522</v>
      </c>
      <c r="H6169" s="4">
        <v>0.72601799999999994</v>
      </c>
      <c r="I6169" s="6">
        <v>736</v>
      </c>
      <c r="J6169" s="4">
        <v>0.46583399999999997</v>
      </c>
      <c r="K6169" s="6">
        <v>498</v>
      </c>
      <c r="L6169" s="6">
        <v>380.625</v>
      </c>
      <c r="M6169" s="4">
        <v>0.25008199999999997</v>
      </c>
      <c r="N6169">
        <v>2.0563199999999999</v>
      </c>
      <c r="O6169">
        <v>2.68</v>
      </c>
      <c r="P6169" t="s">
        <v>20260</v>
      </c>
      <c r="Q6169" s="5">
        <v>3.2645229999999996</v>
      </c>
      <c r="R6169">
        <v>1.35944</v>
      </c>
      <c r="S6169" t="s">
        <v>20208</v>
      </c>
      <c r="T6169" s="4">
        <v>8.5424600000000003E-2</v>
      </c>
      <c r="U6169" s="4">
        <v>3.6000000000000004E-2</v>
      </c>
      <c r="V6169" s="4">
        <v>3.3E-3</v>
      </c>
      <c r="W6169">
        <v>12.97288</v>
      </c>
    </row>
    <row r="6170" spans="1:23" x14ac:dyDescent="0.25">
      <c r="A6170" t="s">
        <v>829</v>
      </c>
      <c r="B6170" t="s">
        <v>330</v>
      </c>
      <c r="C6170" t="s">
        <v>19</v>
      </c>
      <c r="D6170" t="s">
        <v>20145</v>
      </c>
      <c r="E6170" s="1">
        <v>44561</v>
      </c>
      <c r="F6170">
        <v>390.58</v>
      </c>
      <c r="G6170">
        <v>1539</v>
      </c>
      <c r="H6170" s="4">
        <v>0.68486000000000002</v>
      </c>
      <c r="I6170" s="6">
        <v>559</v>
      </c>
      <c r="J6170" s="4">
        <v>0.34567900000000001</v>
      </c>
      <c r="K6170" s="6">
        <v>427</v>
      </c>
      <c r="L6170" s="6">
        <v>302.5</v>
      </c>
      <c r="M6170" s="4">
        <v>0.19655600000000001</v>
      </c>
      <c r="N6170">
        <v>1.62809</v>
      </c>
      <c r="O6170">
        <v>2.2709800000000002</v>
      </c>
      <c r="P6170" t="s">
        <v>20260</v>
      </c>
      <c r="Q6170" s="5">
        <v>2.7421120000000001</v>
      </c>
      <c r="R6170">
        <v>1.60697</v>
      </c>
      <c r="S6170">
        <v>14.310980000000001</v>
      </c>
      <c r="T6170" s="4">
        <v>7.036400000000001E-2</v>
      </c>
      <c r="U6170" s="4">
        <v>3.9E-2</v>
      </c>
      <c r="V6170" s="4">
        <v>7.000000000000001E-4</v>
      </c>
      <c r="W6170">
        <v>14.68974</v>
      </c>
    </row>
    <row r="6171" spans="1:23" x14ac:dyDescent="0.25">
      <c r="A6171" t="s">
        <v>829</v>
      </c>
      <c r="B6171" t="s">
        <v>330</v>
      </c>
      <c r="C6171" t="s">
        <v>21</v>
      </c>
      <c r="D6171" t="s">
        <v>20146</v>
      </c>
      <c r="E6171" s="1">
        <v>44469</v>
      </c>
      <c r="F6171">
        <v>355.11</v>
      </c>
      <c r="G6171">
        <v>1526</v>
      </c>
      <c r="H6171" s="4">
        <v>0.74180800000000002</v>
      </c>
      <c r="I6171" s="6">
        <v>759</v>
      </c>
      <c r="J6171" s="4">
        <v>0.48165100000000005</v>
      </c>
      <c r="K6171" s="6">
        <v>474</v>
      </c>
      <c r="L6171" s="6">
        <v>408.75</v>
      </c>
      <c r="M6171" s="4">
        <v>0.26785700000000001</v>
      </c>
      <c r="N6171">
        <v>2.1975799999999999</v>
      </c>
      <c r="O6171">
        <v>2.5299999999999998</v>
      </c>
      <c r="P6171" t="s">
        <v>20260</v>
      </c>
      <c r="Q6171" s="5">
        <v>3.0786549999999999</v>
      </c>
      <c r="R6171">
        <v>1.52345</v>
      </c>
      <c r="S6171">
        <v>15.11538</v>
      </c>
      <c r="T6171" s="4">
        <v>5.39035E-2</v>
      </c>
      <c r="U6171" s="4">
        <v>4.7E-2</v>
      </c>
      <c r="V6171" s="4">
        <v>5.9999999999999995E-4</v>
      </c>
      <c r="W6171">
        <v>13.07156</v>
      </c>
    </row>
    <row r="6172" spans="1:23" x14ac:dyDescent="0.25">
      <c r="A6172" t="s">
        <v>829</v>
      </c>
      <c r="B6172" t="s">
        <v>330</v>
      </c>
      <c r="C6172" t="s">
        <v>23</v>
      </c>
      <c r="D6172" t="s">
        <v>20147</v>
      </c>
      <c r="E6172" s="1">
        <v>44377</v>
      </c>
      <c r="F6172">
        <v>362.37</v>
      </c>
      <c r="G6172">
        <v>1553</v>
      </c>
      <c r="H6172" s="4">
        <v>0.76497100000000007</v>
      </c>
      <c r="I6172" s="6">
        <v>854</v>
      </c>
      <c r="J6172" s="4">
        <v>0.53444899999999995</v>
      </c>
      <c r="K6172" s="6">
        <v>577</v>
      </c>
      <c r="L6172" s="6">
        <v>473.75</v>
      </c>
      <c r="M6172" s="4">
        <v>0.30505399999999999</v>
      </c>
      <c r="N6172">
        <v>2.53749</v>
      </c>
      <c r="O6172">
        <v>3.07</v>
      </c>
      <c r="P6172" t="s">
        <v>20260</v>
      </c>
      <c r="Q6172" s="5">
        <v>2.8731089999999999</v>
      </c>
      <c r="R6172">
        <v>2.3092700000000002</v>
      </c>
      <c r="S6172">
        <v>19.152170000000002</v>
      </c>
      <c r="T6172" s="4">
        <v>5.3914499999999997E-2</v>
      </c>
      <c r="U6172" s="4">
        <v>5.9000000000000004E-2</v>
      </c>
      <c r="V6172" s="4">
        <v>8.0000000000000004E-4</v>
      </c>
      <c r="W6172">
        <v>11.74141</v>
      </c>
    </row>
    <row r="6173" spans="1:23" x14ac:dyDescent="0.25">
      <c r="A6173" t="s">
        <v>829</v>
      </c>
      <c r="B6173" t="s">
        <v>330</v>
      </c>
      <c r="C6173" t="s">
        <v>25</v>
      </c>
      <c r="D6173" t="s">
        <v>20148</v>
      </c>
      <c r="E6173" s="1">
        <v>44286</v>
      </c>
      <c r="F6173">
        <v>298.61</v>
      </c>
      <c r="G6173">
        <v>1600</v>
      </c>
      <c r="H6173" s="4">
        <v>0.75437500000000002</v>
      </c>
      <c r="I6173" s="6">
        <v>914</v>
      </c>
      <c r="J6173" s="4">
        <v>0.55625000000000002</v>
      </c>
      <c r="K6173" s="6">
        <v>736</v>
      </c>
      <c r="L6173" s="6">
        <v>540</v>
      </c>
      <c r="M6173" s="4">
        <v>0.33750000000000002</v>
      </c>
      <c r="N6173">
        <v>2.88462</v>
      </c>
      <c r="O6173">
        <v>3.9</v>
      </c>
      <c r="P6173" t="s">
        <v>20260</v>
      </c>
      <c r="Q6173" s="5">
        <v>3.0768529999999998</v>
      </c>
      <c r="R6173">
        <v>2.1796700000000002</v>
      </c>
      <c r="S6173">
        <v>20.478259999999999</v>
      </c>
      <c r="T6173" s="4">
        <v>2.6197599999999998E-2</v>
      </c>
      <c r="U6173" s="4">
        <v>6.0999999999999999E-2</v>
      </c>
      <c r="V6173" s="4">
        <v>5.9999999999999995E-4</v>
      </c>
      <c r="W6173">
        <v>10.84402</v>
      </c>
    </row>
    <row r="6174" spans="1:23" x14ac:dyDescent="0.25">
      <c r="A6174" t="s">
        <v>829</v>
      </c>
      <c r="B6174" t="s">
        <v>330</v>
      </c>
      <c r="C6174" t="s">
        <v>27</v>
      </c>
      <c r="D6174" t="s">
        <v>20149</v>
      </c>
      <c r="E6174" s="1">
        <v>44196</v>
      </c>
      <c r="F6174">
        <v>290.24</v>
      </c>
      <c r="G6174">
        <v>1290</v>
      </c>
      <c r="H6174" s="4">
        <v>0.68294500000000002</v>
      </c>
      <c r="I6174" s="6">
        <v>529</v>
      </c>
      <c r="J6174" s="4">
        <v>0.39224800000000004</v>
      </c>
      <c r="K6174" s="6">
        <v>314</v>
      </c>
      <c r="L6174" s="6">
        <v>268.75</v>
      </c>
      <c r="M6174" s="4">
        <v>0.20833300000000002</v>
      </c>
      <c r="N6174">
        <v>1.4325699999999999</v>
      </c>
      <c r="O6174">
        <v>1.6608799999999999</v>
      </c>
      <c r="P6174" t="s">
        <v>20260</v>
      </c>
      <c r="Q6174" s="5">
        <v>3.9387400000000001</v>
      </c>
      <c r="R6174">
        <v>2.0292500000000002</v>
      </c>
      <c r="S6174">
        <v>37.1</v>
      </c>
      <c r="T6174" s="4">
        <v>1.36201E-2</v>
      </c>
      <c r="U6174" s="4">
        <v>6.7000000000000004E-2</v>
      </c>
      <c r="V6174" s="4">
        <v>8.9999999999999998E-4</v>
      </c>
      <c r="W6174">
        <v>8.3861699999999999</v>
      </c>
    </row>
    <row r="6175" spans="1:23" x14ac:dyDescent="0.25">
      <c r="A6175" t="s">
        <v>829</v>
      </c>
      <c r="B6175" t="s">
        <v>330</v>
      </c>
      <c r="C6175" t="s">
        <v>29</v>
      </c>
      <c r="D6175" t="s">
        <v>20150</v>
      </c>
      <c r="E6175" s="1">
        <v>44104</v>
      </c>
      <c r="F6175">
        <v>289.85000000000002</v>
      </c>
      <c r="G6175">
        <v>1356</v>
      </c>
      <c r="H6175" s="4">
        <v>0.73156299999999996</v>
      </c>
      <c r="I6175" s="6">
        <v>720</v>
      </c>
      <c r="J6175" s="4">
        <v>0.51253599999999999</v>
      </c>
      <c r="K6175" s="6">
        <v>467</v>
      </c>
      <c r="L6175" s="6">
        <v>388.75</v>
      </c>
      <c r="M6175" s="4">
        <v>0.286688</v>
      </c>
      <c r="N6175">
        <v>2.07002</v>
      </c>
      <c r="O6175">
        <v>2.4700000000000002</v>
      </c>
      <c r="P6175" t="s">
        <v>20260</v>
      </c>
      <c r="Q6175" s="5">
        <v>4.0720609999999997</v>
      </c>
      <c r="R6175">
        <v>2.4875099999999999</v>
      </c>
      <c r="S6175">
        <v>14.64706</v>
      </c>
      <c r="T6175" s="4">
        <v>1.3713299999999999E-2</v>
      </c>
      <c r="U6175" s="4">
        <v>7.8E-2</v>
      </c>
      <c r="V6175" s="4">
        <v>8.9999999999999998E-4</v>
      </c>
      <c r="W6175">
        <v>7.9696300000000004</v>
      </c>
    </row>
    <row r="6176" spans="1:23" x14ac:dyDescent="0.25">
      <c r="A6176" t="s">
        <v>829</v>
      </c>
      <c r="B6176" t="s">
        <v>330</v>
      </c>
      <c r="C6176" t="s">
        <v>31</v>
      </c>
      <c r="D6176" t="s">
        <v>20151</v>
      </c>
      <c r="E6176" s="1">
        <v>44012</v>
      </c>
      <c r="F6176">
        <v>274.73</v>
      </c>
      <c r="G6176">
        <v>1435</v>
      </c>
      <c r="H6176" s="4">
        <v>0.74773500000000004</v>
      </c>
      <c r="I6176" s="6">
        <v>765</v>
      </c>
      <c r="J6176" s="4">
        <v>0.51428499999999999</v>
      </c>
      <c r="K6176" s="6">
        <v>509</v>
      </c>
      <c r="L6176" s="6">
        <v>415</v>
      </c>
      <c r="M6176" s="4">
        <v>0.28919800000000001</v>
      </c>
      <c r="N6176">
        <v>2.2109700000000001</v>
      </c>
      <c r="O6176">
        <v>2.69</v>
      </c>
      <c r="P6176" t="s">
        <v>20260</v>
      </c>
      <c r="Q6176" s="5">
        <v>5.5569920000000002</v>
      </c>
      <c r="R6176">
        <v>2.10127</v>
      </c>
      <c r="S6176">
        <v>13.672409999999999</v>
      </c>
      <c r="T6176" s="4">
        <v>6.4573E-3</v>
      </c>
      <c r="U6176" s="4">
        <v>0.11</v>
      </c>
      <c r="V6176" s="4">
        <v>8.0000000000000004E-4</v>
      </c>
      <c r="W6176">
        <v>5.5462100000000003</v>
      </c>
    </row>
    <row r="6177" spans="1:23" x14ac:dyDescent="0.25">
      <c r="A6177" t="s">
        <v>829</v>
      </c>
      <c r="B6177" t="s">
        <v>330</v>
      </c>
      <c r="C6177" t="s">
        <v>33</v>
      </c>
      <c r="D6177" t="s">
        <v>20152</v>
      </c>
      <c r="E6177" s="1">
        <v>43921</v>
      </c>
      <c r="F6177">
        <v>211.5</v>
      </c>
      <c r="G6177">
        <v>1290</v>
      </c>
      <c r="H6177" s="4">
        <v>0.73643400000000003</v>
      </c>
      <c r="I6177" s="6">
        <v>647</v>
      </c>
      <c r="J6177" s="4">
        <v>0.48527099999999995</v>
      </c>
      <c r="K6177" s="6">
        <v>488</v>
      </c>
      <c r="L6177" s="6">
        <v>358.5</v>
      </c>
      <c r="M6177" s="4">
        <v>0.27790599999999999</v>
      </c>
      <c r="N6177">
        <v>1.9119999999999999</v>
      </c>
      <c r="O6177">
        <v>2.57</v>
      </c>
      <c r="P6177" t="s">
        <v>20260</v>
      </c>
      <c r="Q6177" s="5">
        <v>9.1763969999999997</v>
      </c>
      <c r="R6177">
        <v>1.69885</v>
      </c>
      <c r="S6177">
        <v>17.307690000000001</v>
      </c>
      <c r="T6177" s="4">
        <v>1.53933E-2</v>
      </c>
      <c r="U6177" s="4">
        <v>4.4000000000000004E-2</v>
      </c>
      <c r="V6177" s="4">
        <v>8.0000000000000004E-4</v>
      </c>
      <c r="W6177">
        <v>3.1037300000000001</v>
      </c>
    </row>
    <row r="6178" spans="1:23" x14ac:dyDescent="0.25">
      <c r="A6178" t="s">
        <v>829</v>
      </c>
      <c r="B6178" t="s">
        <v>330</v>
      </c>
      <c r="C6178" t="s">
        <v>35</v>
      </c>
      <c r="D6178" t="s">
        <v>20153</v>
      </c>
      <c r="E6178" s="1">
        <v>43830</v>
      </c>
      <c r="F6178">
        <v>237.41</v>
      </c>
      <c r="G6178">
        <v>1233</v>
      </c>
      <c r="H6178" s="4">
        <v>0.71208399999999994</v>
      </c>
      <c r="I6178" s="6">
        <v>559</v>
      </c>
      <c r="J6178" s="4">
        <v>0.43390099999999998</v>
      </c>
      <c r="K6178" s="6">
        <v>360</v>
      </c>
      <c r="L6178" s="6">
        <v>284.25</v>
      </c>
      <c r="M6178" s="4">
        <v>0.23053499999999999</v>
      </c>
      <c r="N6178">
        <v>1.50956</v>
      </c>
      <c r="O6178">
        <v>1.88405</v>
      </c>
      <c r="P6178" t="s">
        <v>20260</v>
      </c>
      <c r="Q6178" s="5">
        <v>7.3536429999999999</v>
      </c>
      <c r="R6178">
        <v>1.9241600000000001</v>
      </c>
      <c r="S6178">
        <v>18.935479999999998</v>
      </c>
      <c r="T6178" s="4">
        <v>2.2851300000000001E-2</v>
      </c>
      <c r="U6178" s="4">
        <v>3.6000000000000004E-2</v>
      </c>
      <c r="V6178" s="4">
        <v>1.55E-2</v>
      </c>
      <c r="W6178">
        <v>3.2607499999999998</v>
      </c>
    </row>
    <row r="6179" spans="1:23" x14ac:dyDescent="0.25">
      <c r="A6179" t="s">
        <v>829</v>
      </c>
      <c r="B6179" t="s">
        <v>330</v>
      </c>
      <c r="C6179" t="s">
        <v>37</v>
      </c>
      <c r="D6179" t="s">
        <v>20154</v>
      </c>
      <c r="E6179" s="1">
        <v>43738</v>
      </c>
      <c r="F6179">
        <v>204.83</v>
      </c>
      <c r="G6179">
        <v>1240</v>
      </c>
      <c r="H6179" s="4">
        <v>0.71774100000000007</v>
      </c>
      <c r="I6179" s="6">
        <v>596</v>
      </c>
      <c r="J6179" s="4">
        <v>0.46128999999999998</v>
      </c>
      <c r="K6179" s="6">
        <v>380</v>
      </c>
      <c r="L6179" s="6">
        <v>318.25</v>
      </c>
      <c r="M6179" s="4">
        <v>0.25665299999999996</v>
      </c>
      <c r="N6179">
        <v>1.6838599999999999</v>
      </c>
      <c r="O6179">
        <v>1.99</v>
      </c>
      <c r="P6179" t="s">
        <v>20260</v>
      </c>
      <c r="Q6179" s="5">
        <v>8.2811830000000004</v>
      </c>
      <c r="R6179">
        <v>1.4229700000000001</v>
      </c>
      <c r="S6179">
        <v>14.534879999999999</v>
      </c>
      <c r="T6179" s="4">
        <v>1.7113100000000003E-2</v>
      </c>
      <c r="U6179" s="4">
        <v>3.5000000000000003E-2</v>
      </c>
      <c r="V6179" s="4">
        <v>1.9E-2</v>
      </c>
      <c r="W6179">
        <v>2.5038300000000002</v>
      </c>
    </row>
    <row r="6180" spans="1:23" x14ac:dyDescent="0.25">
      <c r="A6180" t="s">
        <v>829</v>
      </c>
      <c r="B6180" t="s">
        <v>330</v>
      </c>
      <c r="C6180" t="s">
        <v>39</v>
      </c>
      <c r="D6180" t="s">
        <v>20155</v>
      </c>
      <c r="E6180" s="1">
        <v>43646</v>
      </c>
      <c r="F6180">
        <v>195.31</v>
      </c>
      <c r="G6180">
        <v>1214</v>
      </c>
      <c r="H6180" s="4">
        <v>0.71993399999999996</v>
      </c>
      <c r="I6180" s="6">
        <v>599</v>
      </c>
      <c r="J6180" s="4">
        <v>0.47281699999999999</v>
      </c>
      <c r="K6180" s="6">
        <v>310</v>
      </c>
      <c r="L6180" s="6">
        <v>309</v>
      </c>
      <c r="M6180" s="4">
        <v>0.25452999999999998</v>
      </c>
      <c r="N6180">
        <v>1.63147</v>
      </c>
      <c r="O6180">
        <v>1.62</v>
      </c>
      <c r="P6180" t="s">
        <v>20260</v>
      </c>
      <c r="Q6180" s="5">
        <v>10.417956999999999</v>
      </c>
      <c r="R6180">
        <v>1.71455</v>
      </c>
      <c r="S6180">
        <v>12.54</v>
      </c>
      <c r="T6180" s="4">
        <v>1.64849E-2</v>
      </c>
      <c r="U6180" s="4">
        <v>3.6000000000000004E-2</v>
      </c>
      <c r="V6180" s="4">
        <v>2.4E-2</v>
      </c>
      <c r="W6180">
        <v>1.86507</v>
      </c>
    </row>
    <row r="6181" spans="1:23" x14ac:dyDescent="0.25">
      <c r="A6181" t="s">
        <v>829</v>
      </c>
      <c r="B6181" t="s">
        <v>330</v>
      </c>
      <c r="C6181" t="s">
        <v>41</v>
      </c>
      <c r="D6181" t="s">
        <v>20156</v>
      </c>
      <c r="E6181" s="1">
        <v>43555</v>
      </c>
      <c r="F6181">
        <v>181.09</v>
      </c>
      <c r="G6181">
        <v>1142</v>
      </c>
      <c r="H6181" s="4">
        <v>0.70052499999999995</v>
      </c>
      <c r="I6181" s="6">
        <v>518</v>
      </c>
      <c r="J6181" s="4">
        <v>0.43257399999999996</v>
      </c>
      <c r="K6181" s="6">
        <v>373</v>
      </c>
      <c r="L6181" s="6">
        <v>260.875</v>
      </c>
      <c r="M6181" s="4">
        <v>0.22843599999999997</v>
      </c>
      <c r="N6181">
        <v>1.3701399999999999</v>
      </c>
      <c r="O6181">
        <v>1.93</v>
      </c>
      <c r="P6181" t="s">
        <v>20260</v>
      </c>
      <c r="Q6181" s="5">
        <v>18.955691999999999</v>
      </c>
      <c r="R6181">
        <v>1.4451499999999999</v>
      </c>
      <c r="S6181">
        <v>10.51923</v>
      </c>
      <c r="T6181" s="4">
        <v>1.8625199999999998E-2</v>
      </c>
      <c r="U6181" s="4">
        <v>3.7999999999999999E-2</v>
      </c>
      <c r="V6181" s="4">
        <v>2.4300000000000002E-2</v>
      </c>
      <c r="W6181">
        <v>0.64978000000000002</v>
      </c>
    </row>
    <row r="6182" spans="1:23" x14ac:dyDescent="0.25">
      <c r="A6182" t="s">
        <v>830</v>
      </c>
      <c r="B6182" t="s">
        <v>331</v>
      </c>
      <c r="C6182" t="s">
        <v>3</v>
      </c>
      <c r="D6182" t="s">
        <v>20136</v>
      </c>
      <c r="E6182" s="1">
        <v>45291</v>
      </c>
      <c r="F6182">
        <v>93.25</v>
      </c>
      <c r="G6182">
        <v>12893</v>
      </c>
      <c r="H6182" s="4">
        <v>0.85635600000000001</v>
      </c>
      <c r="I6182" s="6" t="s">
        <v>20209</v>
      </c>
      <c r="J6182" s="4">
        <v>0</v>
      </c>
      <c r="K6182" s="6">
        <v>1517</v>
      </c>
      <c r="L6182" s="6">
        <v>1679.125</v>
      </c>
      <c r="M6182" s="4">
        <v>0.13023499999999999</v>
      </c>
      <c r="N6182">
        <v>1.04488</v>
      </c>
      <c r="O6182">
        <v>0.84233000000000002</v>
      </c>
      <c r="P6182" t="s">
        <v>20310</v>
      </c>
      <c r="Q6182" s="5">
        <v>4.0379659999999999</v>
      </c>
      <c r="R6182">
        <v>1.9482600000000001</v>
      </c>
      <c r="S6182" t="s">
        <v>20209</v>
      </c>
      <c r="T6182" s="4">
        <v>3.3521200000000001E-2</v>
      </c>
      <c r="U6182" s="4">
        <v>3.7000000000000005E-2</v>
      </c>
      <c r="V6182" s="4">
        <v>5.33E-2</v>
      </c>
      <c r="W6182">
        <v>55.499400000000001</v>
      </c>
    </row>
    <row r="6183" spans="1:23" x14ac:dyDescent="0.25">
      <c r="A6183" t="s">
        <v>830</v>
      </c>
      <c r="B6183" t="s">
        <v>331</v>
      </c>
      <c r="C6183" t="s">
        <v>5</v>
      </c>
      <c r="D6183" t="s">
        <v>20138</v>
      </c>
      <c r="E6183" s="1">
        <v>45199</v>
      </c>
      <c r="F6183">
        <v>81.67</v>
      </c>
      <c r="G6183">
        <v>13139</v>
      </c>
      <c r="H6183" s="4">
        <v>0.86285100000000003</v>
      </c>
      <c r="I6183" s="6" t="s">
        <v>20209</v>
      </c>
      <c r="J6183" s="4">
        <v>0</v>
      </c>
      <c r="K6183" s="6">
        <v>2408</v>
      </c>
      <c r="L6183" s="6">
        <v>1939.875</v>
      </c>
      <c r="M6183" s="4">
        <v>0.147642</v>
      </c>
      <c r="N6183">
        <v>1.1944999999999999</v>
      </c>
      <c r="O6183">
        <v>1.38</v>
      </c>
      <c r="P6183" t="s">
        <v>20310</v>
      </c>
      <c r="Q6183" s="5">
        <v>3.7859879999999997</v>
      </c>
      <c r="R6183">
        <v>2.0685799999999999</v>
      </c>
      <c r="S6183" t="s">
        <v>20209</v>
      </c>
      <c r="T6183" s="4">
        <v>3.6997000000000002E-2</v>
      </c>
      <c r="U6183" s="4">
        <v>3.7999999999999999E-2</v>
      </c>
      <c r="V6183" s="4">
        <v>5.33E-2</v>
      </c>
      <c r="W6183">
        <v>55.083570000000002</v>
      </c>
    </row>
    <row r="6184" spans="1:23" x14ac:dyDescent="0.25">
      <c r="A6184" t="s">
        <v>830</v>
      </c>
      <c r="B6184" t="s">
        <v>331</v>
      </c>
      <c r="C6184" t="s">
        <v>7</v>
      </c>
      <c r="D6184" t="s">
        <v>20139</v>
      </c>
      <c r="E6184" s="1">
        <v>45107</v>
      </c>
      <c r="F6184">
        <v>85.4</v>
      </c>
      <c r="G6184">
        <v>13296</v>
      </c>
      <c r="H6184" s="4">
        <v>0.86454500000000001</v>
      </c>
      <c r="I6184" s="6" t="s">
        <v>20209</v>
      </c>
      <c r="J6184" s="4">
        <v>0</v>
      </c>
      <c r="K6184" s="6">
        <v>2182</v>
      </c>
      <c r="L6184" s="6">
        <v>1725.375</v>
      </c>
      <c r="M6184" s="4">
        <v>0.12976599999999999</v>
      </c>
      <c r="N6184">
        <v>1.05528</v>
      </c>
      <c r="O6184">
        <v>1.24</v>
      </c>
      <c r="P6184" t="s">
        <v>20310</v>
      </c>
      <c r="Q6184" s="5">
        <v>3.5197160000000003</v>
      </c>
      <c r="R6184">
        <v>2.0760000000000001</v>
      </c>
      <c r="S6184" t="s">
        <v>20209</v>
      </c>
      <c r="T6184" s="4">
        <v>2.9691800000000001E-2</v>
      </c>
      <c r="U6184" s="4">
        <v>3.6000000000000004E-2</v>
      </c>
      <c r="V6184" s="4">
        <v>5.0799999999999998E-2</v>
      </c>
      <c r="W6184">
        <v>55.244570000000003</v>
      </c>
    </row>
    <row r="6185" spans="1:23" x14ac:dyDescent="0.25">
      <c r="A6185" t="s">
        <v>830</v>
      </c>
      <c r="B6185" t="s">
        <v>331</v>
      </c>
      <c r="C6185" t="s">
        <v>9</v>
      </c>
      <c r="D6185" t="s">
        <v>20140</v>
      </c>
      <c r="E6185" s="1">
        <v>45016</v>
      </c>
      <c r="F6185">
        <v>87.8</v>
      </c>
      <c r="G6185">
        <v>14283</v>
      </c>
      <c r="H6185" s="4">
        <v>0.87425600000000003</v>
      </c>
      <c r="I6185" s="6" t="s">
        <v>20209</v>
      </c>
      <c r="J6185" s="4">
        <v>0</v>
      </c>
      <c r="K6185" s="6">
        <v>2980</v>
      </c>
      <c r="L6185" s="6">
        <v>2298.875</v>
      </c>
      <c r="M6185" s="4">
        <v>0.16095099999999998</v>
      </c>
      <c r="N6185">
        <v>1.3974899999999999</v>
      </c>
      <c r="O6185">
        <v>1.7</v>
      </c>
      <c r="P6185" t="s">
        <v>20310</v>
      </c>
      <c r="Q6185" s="5">
        <v>3.5698450000000004</v>
      </c>
      <c r="R6185">
        <v>1.9508399999999999</v>
      </c>
      <c r="S6185" t="s">
        <v>20209</v>
      </c>
      <c r="T6185" s="4">
        <v>4.9849699999999997E-2</v>
      </c>
      <c r="U6185" s="4">
        <v>3.5000000000000003E-2</v>
      </c>
      <c r="V6185" s="4">
        <v>4.8300000000000003E-2</v>
      </c>
      <c r="W6185">
        <v>55.12482</v>
      </c>
    </row>
    <row r="6186" spans="1:23" x14ac:dyDescent="0.25">
      <c r="A6186" t="s">
        <v>830</v>
      </c>
      <c r="B6186" t="s">
        <v>331</v>
      </c>
      <c r="C6186" t="s">
        <v>11</v>
      </c>
      <c r="D6186" t="s">
        <v>20141</v>
      </c>
      <c r="E6186" s="1">
        <v>44926</v>
      </c>
      <c r="F6186">
        <v>85.02</v>
      </c>
      <c r="G6186">
        <v>12662</v>
      </c>
      <c r="H6186" s="4">
        <v>0.85910500000000001</v>
      </c>
      <c r="I6186" s="6" t="s">
        <v>20209</v>
      </c>
      <c r="J6186" s="4">
        <v>0</v>
      </c>
      <c r="K6186" s="6">
        <v>2236</v>
      </c>
      <c r="L6186" s="6">
        <v>1720.625</v>
      </c>
      <c r="M6186" s="4">
        <v>0.13588800000000001</v>
      </c>
      <c r="N6186">
        <v>1.0415399999999999</v>
      </c>
      <c r="O6186">
        <v>1.26084</v>
      </c>
      <c r="P6186" t="s">
        <v>20310</v>
      </c>
      <c r="Q6186" s="5">
        <v>3.6299650000000003</v>
      </c>
      <c r="R6186">
        <v>2.0211899999999998</v>
      </c>
      <c r="S6186" t="s">
        <v>20209</v>
      </c>
      <c r="T6186" s="4">
        <v>6.454399999999999E-2</v>
      </c>
      <c r="U6186" s="4">
        <v>3.5000000000000003E-2</v>
      </c>
      <c r="V6186" s="4">
        <v>4.3299999999999998E-2</v>
      </c>
      <c r="W6186">
        <v>54.545920000000002</v>
      </c>
    </row>
    <row r="6187" spans="1:23" x14ac:dyDescent="0.25">
      <c r="A6187" t="s">
        <v>830</v>
      </c>
      <c r="B6187" t="s">
        <v>331</v>
      </c>
      <c r="C6187" t="s">
        <v>13</v>
      </c>
      <c r="D6187" t="s">
        <v>20142</v>
      </c>
      <c r="E6187" s="1">
        <v>44834</v>
      </c>
      <c r="F6187">
        <v>79.010000000000005</v>
      </c>
      <c r="G6187">
        <v>12951</v>
      </c>
      <c r="H6187" s="4">
        <v>0.86711399999999994</v>
      </c>
      <c r="I6187" s="6" t="s">
        <v>20209</v>
      </c>
      <c r="J6187" s="4">
        <v>0</v>
      </c>
      <c r="K6187" s="6">
        <v>2632</v>
      </c>
      <c r="L6187" s="6">
        <v>2088.75</v>
      </c>
      <c r="M6187" s="4">
        <v>0.16128000000000001</v>
      </c>
      <c r="N6187">
        <v>1.24776</v>
      </c>
      <c r="O6187">
        <v>1.47</v>
      </c>
      <c r="P6187" t="s">
        <v>20310</v>
      </c>
      <c r="Q6187" s="5">
        <v>3.4246190000000003</v>
      </c>
      <c r="R6187">
        <v>1.9944999999999999</v>
      </c>
      <c r="S6187" t="s">
        <v>20209</v>
      </c>
      <c r="T6187" s="4">
        <v>8.2016699999999998E-2</v>
      </c>
      <c r="U6187" s="4">
        <v>3.5000000000000003E-2</v>
      </c>
      <c r="V6187" s="4">
        <v>3.0800000000000001E-2</v>
      </c>
      <c r="W6187">
        <v>54.461750000000002</v>
      </c>
    </row>
    <row r="6188" spans="1:23" x14ac:dyDescent="0.25">
      <c r="A6188" t="s">
        <v>830</v>
      </c>
      <c r="B6188" t="s">
        <v>331</v>
      </c>
      <c r="C6188" t="s">
        <v>15</v>
      </c>
      <c r="D6188" t="s">
        <v>20143</v>
      </c>
      <c r="E6188" s="1">
        <v>44742</v>
      </c>
      <c r="F6188">
        <v>76.06</v>
      </c>
      <c r="G6188">
        <v>13031</v>
      </c>
      <c r="H6188" s="4">
        <v>0.86685500000000004</v>
      </c>
      <c r="I6188" s="6" t="s">
        <v>20209</v>
      </c>
      <c r="J6188" s="4">
        <v>0</v>
      </c>
      <c r="K6188" s="6">
        <v>2495</v>
      </c>
      <c r="L6188" s="6">
        <v>2036.5</v>
      </c>
      <c r="M6188" s="4">
        <v>0.156281</v>
      </c>
      <c r="N6188">
        <v>1.19513</v>
      </c>
      <c r="O6188">
        <v>1.39</v>
      </c>
      <c r="P6188" t="s">
        <v>20310</v>
      </c>
      <c r="Q6188" s="5">
        <v>3.4407269999999999</v>
      </c>
      <c r="R6188">
        <v>2.00942</v>
      </c>
      <c r="S6188" t="s">
        <v>20209</v>
      </c>
      <c r="T6188" s="4">
        <v>9.05976E-2</v>
      </c>
      <c r="U6188" s="4">
        <v>3.6000000000000004E-2</v>
      </c>
      <c r="V6188" s="4">
        <v>1.5800000000000002E-2</v>
      </c>
      <c r="W6188">
        <v>54.463999999999999</v>
      </c>
    </row>
    <row r="6189" spans="1:23" x14ac:dyDescent="0.25">
      <c r="A6189" t="s">
        <v>830</v>
      </c>
      <c r="B6189" t="s">
        <v>331</v>
      </c>
      <c r="C6189" t="s">
        <v>17</v>
      </c>
      <c r="D6189" t="s">
        <v>20144</v>
      </c>
      <c r="E6189" s="1">
        <v>44651</v>
      </c>
      <c r="F6189">
        <v>87.4</v>
      </c>
      <c r="G6189">
        <v>14744</v>
      </c>
      <c r="H6189" s="4">
        <v>0.88395200000000007</v>
      </c>
      <c r="I6189" s="6" t="s">
        <v>20209</v>
      </c>
      <c r="J6189" s="4">
        <v>0</v>
      </c>
      <c r="K6189" s="6">
        <v>3666</v>
      </c>
      <c r="L6189" s="6">
        <v>2820.375</v>
      </c>
      <c r="M6189" s="4">
        <v>0.19128900000000001</v>
      </c>
      <c r="N6189">
        <v>1.6274500000000001</v>
      </c>
      <c r="O6189">
        <v>2.02</v>
      </c>
      <c r="P6189" t="s">
        <v>20310</v>
      </c>
      <c r="Q6189" s="5">
        <v>3.4136149999999996</v>
      </c>
      <c r="R6189">
        <v>1.9354</v>
      </c>
      <c r="S6189" t="s">
        <v>20209</v>
      </c>
      <c r="T6189" s="4">
        <v>8.5424600000000003E-2</v>
      </c>
      <c r="U6189" s="4">
        <v>3.6000000000000004E-2</v>
      </c>
      <c r="V6189" s="4">
        <v>3.3E-3</v>
      </c>
      <c r="W6189">
        <v>54.181489999999997</v>
      </c>
    </row>
    <row r="6190" spans="1:23" x14ac:dyDescent="0.25">
      <c r="A6190" t="s">
        <v>830</v>
      </c>
      <c r="B6190" t="s">
        <v>331</v>
      </c>
      <c r="C6190" t="s">
        <v>19</v>
      </c>
      <c r="D6190" t="s">
        <v>20145</v>
      </c>
      <c r="E6190" s="1">
        <v>44561</v>
      </c>
      <c r="F6190">
        <v>98.16</v>
      </c>
      <c r="G6190">
        <v>14519</v>
      </c>
      <c r="H6190" s="4">
        <v>0.88676900000000003</v>
      </c>
      <c r="I6190" s="6" t="s">
        <v>20209</v>
      </c>
      <c r="J6190" s="4">
        <v>0</v>
      </c>
      <c r="K6190" s="6">
        <v>3696</v>
      </c>
      <c r="L6190" s="6">
        <v>3210</v>
      </c>
      <c r="M6190" s="4">
        <v>0.22108899999999998</v>
      </c>
      <c r="N6190">
        <v>1.83324</v>
      </c>
      <c r="O6190">
        <v>2.0089299999999999</v>
      </c>
      <c r="P6190" t="s">
        <v>20310</v>
      </c>
      <c r="Q6190" s="5">
        <v>3.352595</v>
      </c>
      <c r="R6190">
        <v>1.95502</v>
      </c>
      <c r="S6190" t="s">
        <v>20209</v>
      </c>
      <c r="T6190" s="4">
        <v>7.036400000000001E-2</v>
      </c>
      <c r="U6190" s="4">
        <v>3.9E-2</v>
      </c>
      <c r="V6190" s="4">
        <v>7.000000000000001E-4</v>
      </c>
      <c r="W6190">
        <v>55.123309999999996</v>
      </c>
    </row>
    <row r="6191" spans="1:23" x14ac:dyDescent="0.25">
      <c r="A6191" t="s">
        <v>830</v>
      </c>
      <c r="B6191" t="s">
        <v>331</v>
      </c>
      <c r="C6191" t="s">
        <v>21</v>
      </c>
      <c r="D6191" t="s">
        <v>20146</v>
      </c>
      <c r="E6191" s="1">
        <v>44469</v>
      </c>
      <c r="F6191">
        <v>97.31</v>
      </c>
      <c r="G6191">
        <v>14729</v>
      </c>
      <c r="H6191" s="4">
        <v>0.89048799999999995</v>
      </c>
      <c r="I6191" s="6" t="s">
        <v>20209</v>
      </c>
      <c r="J6191" s="4">
        <v>0</v>
      </c>
      <c r="K6191" s="6">
        <v>3707</v>
      </c>
      <c r="L6191" s="6">
        <v>3035.5</v>
      </c>
      <c r="M6191" s="4">
        <v>0.20609000000000002</v>
      </c>
      <c r="N6191">
        <v>1.70438</v>
      </c>
      <c r="O6191">
        <v>1.98</v>
      </c>
      <c r="P6191" t="s">
        <v>20310</v>
      </c>
      <c r="Q6191" s="5">
        <v>3.2848509999999997</v>
      </c>
      <c r="R6191">
        <v>1.90682</v>
      </c>
      <c r="S6191" t="s">
        <v>20209</v>
      </c>
      <c r="T6191" s="4">
        <v>5.39035E-2</v>
      </c>
      <c r="U6191" s="4">
        <v>4.7E-2</v>
      </c>
      <c r="V6191" s="4">
        <v>5.9999999999999995E-4</v>
      </c>
      <c r="W6191">
        <v>54.562519999999999</v>
      </c>
    </row>
    <row r="6192" spans="1:23" x14ac:dyDescent="0.25">
      <c r="A6192" t="s">
        <v>830</v>
      </c>
      <c r="B6192" t="s">
        <v>331</v>
      </c>
      <c r="C6192" t="s">
        <v>23</v>
      </c>
      <c r="D6192" t="s">
        <v>20147</v>
      </c>
      <c r="E6192" s="1">
        <v>44377</v>
      </c>
      <c r="F6192">
        <v>91.69</v>
      </c>
      <c r="G6192">
        <v>14686</v>
      </c>
      <c r="H6192" s="4">
        <v>0.89377600000000001</v>
      </c>
      <c r="I6192" s="6" t="s">
        <v>20209</v>
      </c>
      <c r="J6192" s="4">
        <v>0</v>
      </c>
      <c r="K6192" s="6">
        <v>3511</v>
      </c>
      <c r="L6192" s="6">
        <v>2854.625</v>
      </c>
      <c r="M6192" s="4">
        <v>0.19437699999999999</v>
      </c>
      <c r="N6192">
        <v>1.5736600000000001</v>
      </c>
      <c r="O6192">
        <v>1.85</v>
      </c>
      <c r="P6192" t="s">
        <v>20310</v>
      </c>
      <c r="Q6192" s="5">
        <v>3.149756</v>
      </c>
      <c r="R6192">
        <v>1.87774</v>
      </c>
      <c r="S6192" t="s">
        <v>20209</v>
      </c>
      <c r="T6192" s="4">
        <v>5.3914499999999997E-2</v>
      </c>
      <c r="U6192" s="4">
        <v>5.9000000000000004E-2</v>
      </c>
      <c r="V6192" s="4">
        <v>8.0000000000000004E-4</v>
      </c>
      <c r="W6192">
        <v>54.034889999999997</v>
      </c>
    </row>
    <row r="6193" spans="1:23" x14ac:dyDescent="0.25">
      <c r="A6193" t="s">
        <v>830</v>
      </c>
      <c r="B6193" t="s">
        <v>331</v>
      </c>
      <c r="C6193" t="s">
        <v>25</v>
      </c>
      <c r="D6193" t="s">
        <v>20148</v>
      </c>
      <c r="E6193" s="1">
        <v>44286</v>
      </c>
      <c r="F6193">
        <v>77.66</v>
      </c>
      <c r="G6193">
        <v>15817</v>
      </c>
      <c r="H6193" s="4">
        <v>0.89612399999999992</v>
      </c>
      <c r="I6193" s="6" t="s">
        <v>20209</v>
      </c>
      <c r="J6193" s="4">
        <v>0</v>
      </c>
      <c r="K6193" s="6">
        <v>4120</v>
      </c>
      <c r="L6193" s="6">
        <v>3320.125</v>
      </c>
      <c r="M6193" s="4">
        <v>0.20990800000000001</v>
      </c>
      <c r="N6193">
        <v>1.84965</v>
      </c>
      <c r="O6193">
        <v>2.19</v>
      </c>
      <c r="P6193" t="s">
        <v>20310</v>
      </c>
      <c r="Q6193" s="5">
        <v>3.0493639999999997</v>
      </c>
      <c r="R6193">
        <v>1.7780800000000001</v>
      </c>
      <c r="S6193" t="s">
        <v>20209</v>
      </c>
      <c r="T6193" s="4">
        <v>2.6197599999999998E-2</v>
      </c>
      <c r="U6193" s="4">
        <v>6.0999999999999999E-2</v>
      </c>
      <c r="V6193" s="4">
        <v>5.9999999999999995E-4</v>
      </c>
      <c r="W6193">
        <v>52.7089</v>
      </c>
    </row>
    <row r="6194" spans="1:23" x14ac:dyDescent="0.25">
      <c r="A6194" t="s">
        <v>830</v>
      </c>
      <c r="B6194" t="s">
        <v>331</v>
      </c>
      <c r="C6194" t="s">
        <v>27</v>
      </c>
      <c r="D6194" t="s">
        <v>20149</v>
      </c>
      <c r="E6194" s="1">
        <v>44196</v>
      </c>
      <c r="F6194">
        <v>68.53</v>
      </c>
      <c r="G6194">
        <v>13593</v>
      </c>
      <c r="H6194" s="4">
        <v>0.89163499999999996</v>
      </c>
      <c r="I6194" s="6" t="s">
        <v>20209</v>
      </c>
      <c r="J6194" s="4">
        <v>0</v>
      </c>
      <c r="K6194" s="6">
        <v>3385</v>
      </c>
      <c r="L6194" s="6">
        <v>3089.875</v>
      </c>
      <c r="M6194" s="4">
        <v>0.22731300000000002</v>
      </c>
      <c r="N6194">
        <v>1.74176</v>
      </c>
      <c r="O6194">
        <v>1.80951</v>
      </c>
      <c r="P6194" t="s">
        <v>20310</v>
      </c>
      <c r="Q6194" s="5">
        <v>3.3109869999999999</v>
      </c>
      <c r="R6194">
        <v>1.84772</v>
      </c>
      <c r="S6194" t="s">
        <v>20209</v>
      </c>
      <c r="T6194" s="4">
        <v>1.36201E-2</v>
      </c>
      <c r="U6194" s="4">
        <v>6.7000000000000004E-2</v>
      </c>
      <c r="V6194" s="4">
        <v>8.9999999999999998E-4</v>
      </c>
      <c r="W6194">
        <v>51.132719999999999</v>
      </c>
    </row>
    <row r="6195" spans="1:23" x14ac:dyDescent="0.25">
      <c r="A6195" t="s">
        <v>830</v>
      </c>
      <c r="B6195" t="s">
        <v>331</v>
      </c>
      <c r="C6195" t="s">
        <v>29</v>
      </c>
      <c r="D6195" t="s">
        <v>20150</v>
      </c>
      <c r="E6195" s="1">
        <v>44104</v>
      </c>
      <c r="F6195">
        <v>48.35</v>
      </c>
      <c r="G6195">
        <v>11610</v>
      </c>
      <c r="H6195" s="4">
        <v>0.88690700000000011</v>
      </c>
      <c r="I6195" s="6" t="s">
        <v>20209</v>
      </c>
      <c r="J6195" s="4">
        <v>0</v>
      </c>
      <c r="K6195" s="6">
        <v>2717</v>
      </c>
      <c r="L6195" s="6">
        <v>2145.375</v>
      </c>
      <c r="M6195" s="4">
        <v>0.18478600000000001</v>
      </c>
      <c r="N6195">
        <v>1.3912899999999999</v>
      </c>
      <c r="O6195">
        <v>1.66</v>
      </c>
      <c r="P6195" t="s">
        <v>20310</v>
      </c>
      <c r="Q6195" s="5">
        <v>3.3820049999999999</v>
      </c>
      <c r="R6195">
        <v>1.95611</v>
      </c>
      <c r="S6195" t="s">
        <v>20209</v>
      </c>
      <c r="T6195" s="4">
        <v>1.3713299999999999E-2</v>
      </c>
      <c r="U6195" s="4">
        <v>7.8E-2</v>
      </c>
      <c r="V6195" s="4">
        <v>8.9999999999999998E-4</v>
      </c>
      <c r="W6195">
        <v>50.667070000000002</v>
      </c>
    </row>
    <row r="6196" spans="1:23" x14ac:dyDescent="0.25">
      <c r="A6196" t="s">
        <v>830</v>
      </c>
      <c r="B6196" t="s">
        <v>331</v>
      </c>
      <c r="C6196" t="s">
        <v>31</v>
      </c>
      <c r="D6196" t="s">
        <v>20151</v>
      </c>
      <c r="E6196" s="1">
        <v>44012</v>
      </c>
      <c r="F6196">
        <v>48.3</v>
      </c>
      <c r="G6196">
        <v>13421</v>
      </c>
      <c r="H6196" s="4">
        <v>0.9027639999999999</v>
      </c>
      <c r="I6196" s="6" t="s">
        <v>20209</v>
      </c>
      <c r="J6196" s="4">
        <v>0</v>
      </c>
      <c r="K6196" s="6">
        <v>3196</v>
      </c>
      <c r="L6196" s="6">
        <v>2683.75</v>
      </c>
      <c r="M6196" s="4">
        <v>0.199966</v>
      </c>
      <c r="N6196">
        <v>1.74156</v>
      </c>
      <c r="O6196">
        <v>1.96</v>
      </c>
      <c r="P6196" t="s">
        <v>20310</v>
      </c>
      <c r="Q6196" s="5">
        <v>3.6245150000000002</v>
      </c>
      <c r="R6196">
        <v>1.8606799999999999</v>
      </c>
      <c r="S6196" t="s">
        <v>20209</v>
      </c>
      <c r="T6196" s="4">
        <v>6.4573E-3</v>
      </c>
      <c r="U6196" s="4">
        <v>0.11</v>
      </c>
      <c r="V6196" s="4">
        <v>8.0000000000000004E-4</v>
      </c>
      <c r="W6196">
        <v>49.568390000000001</v>
      </c>
    </row>
    <row r="6197" spans="1:23" x14ac:dyDescent="0.25">
      <c r="A6197" t="s">
        <v>830</v>
      </c>
      <c r="B6197" t="s">
        <v>331</v>
      </c>
      <c r="C6197" t="s">
        <v>33</v>
      </c>
      <c r="D6197" t="s">
        <v>20152</v>
      </c>
      <c r="E6197" s="1">
        <v>43921</v>
      </c>
      <c r="F6197">
        <v>34</v>
      </c>
      <c r="G6197">
        <v>9372</v>
      </c>
      <c r="H6197" s="4">
        <v>0.86096800000000007</v>
      </c>
      <c r="I6197" s="6" t="s">
        <v>20209</v>
      </c>
      <c r="J6197" s="4">
        <v>0</v>
      </c>
      <c r="K6197" s="6">
        <v>1698</v>
      </c>
      <c r="L6197" s="6">
        <v>1261.125</v>
      </c>
      <c r="M6197" s="4">
        <v>0.13456300000000002</v>
      </c>
      <c r="N6197">
        <v>0.81101000000000001</v>
      </c>
      <c r="O6197">
        <v>1.01</v>
      </c>
      <c r="P6197" t="s">
        <v>20310</v>
      </c>
      <c r="Q6197" s="5">
        <v>3.5106839999999999</v>
      </c>
      <c r="R6197">
        <v>1.84633</v>
      </c>
      <c r="S6197" t="s">
        <v>20209</v>
      </c>
      <c r="T6197" s="4">
        <v>1.53933E-2</v>
      </c>
      <c r="U6197" s="4">
        <v>4.4000000000000004E-2</v>
      </c>
      <c r="V6197" s="4">
        <v>8.0000000000000004E-4</v>
      </c>
      <c r="W6197">
        <v>49.08916</v>
      </c>
    </row>
    <row r="6198" spans="1:23" x14ac:dyDescent="0.25">
      <c r="A6198" t="s">
        <v>830</v>
      </c>
      <c r="B6198" t="s">
        <v>331</v>
      </c>
      <c r="C6198" t="s">
        <v>35</v>
      </c>
      <c r="D6198" t="s">
        <v>20153</v>
      </c>
      <c r="E6198" s="1">
        <v>43830</v>
      </c>
      <c r="F6198">
        <v>51.12</v>
      </c>
      <c r="G6198">
        <v>10857</v>
      </c>
      <c r="H6198" s="4">
        <v>0.88947199999999993</v>
      </c>
      <c r="I6198" s="6" t="s">
        <v>20209</v>
      </c>
      <c r="J6198" s="4">
        <v>0</v>
      </c>
      <c r="K6198" s="6">
        <v>2239</v>
      </c>
      <c r="L6198" s="6">
        <v>1896.5</v>
      </c>
      <c r="M6198" s="4">
        <v>0.174679</v>
      </c>
      <c r="N6198">
        <v>1.20566</v>
      </c>
      <c r="O6198">
        <v>1.2992699999999999</v>
      </c>
      <c r="P6198" t="s">
        <v>20310</v>
      </c>
      <c r="Q6198" s="5">
        <v>3.6669160000000001</v>
      </c>
      <c r="R6198">
        <v>1.7823100000000001</v>
      </c>
      <c r="S6198" t="s">
        <v>20209</v>
      </c>
      <c r="T6198" s="4">
        <v>2.2851300000000001E-2</v>
      </c>
      <c r="U6198" s="4">
        <v>3.6000000000000004E-2</v>
      </c>
      <c r="V6198" s="4">
        <v>1.55E-2</v>
      </c>
      <c r="W6198">
        <v>45.815689999999996</v>
      </c>
    </row>
    <row r="6199" spans="1:23" x14ac:dyDescent="0.25">
      <c r="A6199" t="s">
        <v>830</v>
      </c>
      <c r="B6199" t="s">
        <v>331</v>
      </c>
      <c r="C6199" t="s">
        <v>37</v>
      </c>
      <c r="D6199" t="s">
        <v>20154</v>
      </c>
      <c r="E6199" s="1">
        <v>43738</v>
      </c>
      <c r="F6199">
        <v>42.67</v>
      </c>
      <c r="G6199">
        <v>10032</v>
      </c>
      <c r="H6199" s="4">
        <v>0.88097999999999999</v>
      </c>
      <c r="I6199" s="6" t="s">
        <v>20209</v>
      </c>
      <c r="J6199" s="4">
        <v>0</v>
      </c>
      <c r="K6199" s="6">
        <v>2173</v>
      </c>
      <c r="L6199" s="6">
        <v>1651.25</v>
      </c>
      <c r="M6199" s="4">
        <v>0.16459800000000002</v>
      </c>
      <c r="N6199">
        <v>1.02946</v>
      </c>
      <c r="O6199">
        <v>1.27</v>
      </c>
      <c r="P6199" t="s">
        <v>20310</v>
      </c>
      <c r="Q6199" s="5">
        <v>3.7412920000000001</v>
      </c>
      <c r="R6199">
        <v>1.7807999999999999</v>
      </c>
      <c r="S6199" t="s">
        <v>20209</v>
      </c>
      <c r="T6199" s="4">
        <v>1.7113100000000003E-2</v>
      </c>
      <c r="U6199" s="4">
        <v>3.5000000000000003E-2</v>
      </c>
      <c r="V6199" s="4">
        <v>1.9E-2</v>
      </c>
      <c r="W6199">
        <v>45.493090000000002</v>
      </c>
    </row>
    <row r="6200" spans="1:23" x14ac:dyDescent="0.25">
      <c r="A6200" t="s">
        <v>830</v>
      </c>
      <c r="B6200" t="s">
        <v>331</v>
      </c>
      <c r="C6200" t="s">
        <v>39</v>
      </c>
      <c r="D6200" t="s">
        <v>20155</v>
      </c>
      <c r="E6200" s="1">
        <v>43646</v>
      </c>
      <c r="F6200">
        <v>43.81</v>
      </c>
      <c r="G6200">
        <v>10244</v>
      </c>
      <c r="H6200" s="4">
        <v>0.88598200000000005</v>
      </c>
      <c r="I6200" s="6" t="s">
        <v>20209</v>
      </c>
      <c r="J6200" s="4">
        <v>0</v>
      </c>
      <c r="K6200" s="6">
        <v>2201</v>
      </c>
      <c r="L6200" s="6">
        <v>1770.625</v>
      </c>
      <c r="M6200" s="4">
        <v>0.17284500000000003</v>
      </c>
      <c r="N6200">
        <v>1.08361</v>
      </c>
      <c r="O6200">
        <v>1.23</v>
      </c>
      <c r="P6200" t="s">
        <v>20310</v>
      </c>
      <c r="Q6200" s="5">
        <v>3.851324</v>
      </c>
      <c r="R6200">
        <v>1.75034</v>
      </c>
      <c r="S6200" t="s">
        <v>20209</v>
      </c>
      <c r="T6200" s="4">
        <v>1.64849E-2</v>
      </c>
      <c r="U6200" s="4">
        <v>3.6000000000000004E-2</v>
      </c>
      <c r="V6200" s="4">
        <v>2.4E-2</v>
      </c>
      <c r="W6200">
        <v>44.130560000000003</v>
      </c>
    </row>
    <row r="6201" spans="1:23" x14ac:dyDescent="0.25">
      <c r="A6201" t="s">
        <v>830</v>
      </c>
      <c r="B6201" t="s">
        <v>331</v>
      </c>
      <c r="C6201" t="s">
        <v>41</v>
      </c>
      <c r="D6201" t="s">
        <v>20156</v>
      </c>
      <c r="E6201" s="1">
        <v>43555</v>
      </c>
      <c r="F6201">
        <v>42.2</v>
      </c>
      <c r="G6201">
        <v>10286</v>
      </c>
      <c r="H6201" s="4">
        <v>0.89062799999999998</v>
      </c>
      <c r="I6201" s="6" t="s">
        <v>20209</v>
      </c>
      <c r="J6201" s="4">
        <v>0</v>
      </c>
      <c r="K6201" s="6">
        <v>2429</v>
      </c>
      <c r="L6201" s="6">
        <v>1809.125</v>
      </c>
      <c r="M6201" s="4">
        <v>0.17588200000000001</v>
      </c>
      <c r="N6201">
        <v>1.0911500000000001</v>
      </c>
      <c r="O6201">
        <v>1.39</v>
      </c>
      <c r="P6201" t="s">
        <v>20310</v>
      </c>
      <c r="Q6201" s="5">
        <v>3.5850749999999998</v>
      </c>
      <c r="R6201">
        <v>1.72807</v>
      </c>
      <c r="S6201" t="s">
        <v>20209</v>
      </c>
      <c r="T6201" s="4">
        <v>1.8625199999999998E-2</v>
      </c>
      <c r="U6201" s="4">
        <v>3.7999999999999999E-2</v>
      </c>
      <c r="V6201" s="4">
        <v>2.4300000000000002E-2</v>
      </c>
      <c r="W6201">
        <v>42.825710000000001</v>
      </c>
    </row>
    <row r="6202" spans="1:23" x14ac:dyDescent="0.25">
      <c r="A6202" t="s">
        <v>831</v>
      </c>
      <c r="B6202" t="s">
        <v>332</v>
      </c>
      <c r="C6202" t="s">
        <v>3</v>
      </c>
      <c r="D6202" t="s">
        <v>20136</v>
      </c>
      <c r="E6202" s="1">
        <v>45291</v>
      </c>
      <c r="F6202">
        <v>313.08999999999997</v>
      </c>
      <c r="G6202">
        <v>2849</v>
      </c>
      <c r="H6202" s="4">
        <v>0.51105600000000007</v>
      </c>
      <c r="I6202" s="6">
        <v>889</v>
      </c>
      <c r="J6202" s="4">
        <v>0.29624400000000001</v>
      </c>
      <c r="K6202" s="6">
        <v>596</v>
      </c>
      <c r="L6202" s="6">
        <v>465.875</v>
      </c>
      <c r="M6202" s="4">
        <v>0.163522</v>
      </c>
      <c r="N6202">
        <v>2.8047900000000001</v>
      </c>
      <c r="O6202">
        <v>3.47837</v>
      </c>
      <c r="P6202" t="s">
        <v>20235</v>
      </c>
      <c r="Q6202" s="5">
        <v>8.863328000000001</v>
      </c>
      <c r="R6202">
        <v>0.99807999999999997</v>
      </c>
      <c r="S6202">
        <v>14.79365</v>
      </c>
      <c r="T6202" s="4">
        <v>3.3521200000000001E-2</v>
      </c>
      <c r="U6202" s="4">
        <v>3.7000000000000005E-2</v>
      </c>
      <c r="V6202" s="4">
        <v>5.33E-2</v>
      </c>
      <c r="W6202">
        <v>4.3562000000000003</v>
      </c>
    </row>
    <row r="6203" spans="1:23" x14ac:dyDescent="0.25">
      <c r="A6203" t="s">
        <v>831</v>
      </c>
      <c r="B6203" t="s">
        <v>332</v>
      </c>
      <c r="C6203" t="s">
        <v>5</v>
      </c>
      <c r="D6203" t="s">
        <v>20138</v>
      </c>
      <c r="E6203" s="1">
        <v>45199</v>
      </c>
      <c r="F6203">
        <v>272.24</v>
      </c>
      <c r="G6203">
        <v>2556</v>
      </c>
      <c r="H6203" s="4">
        <v>0.50156400000000001</v>
      </c>
      <c r="I6203" s="6">
        <v>757</v>
      </c>
      <c r="J6203" s="4">
        <v>0.277777</v>
      </c>
      <c r="K6203" s="6">
        <v>464</v>
      </c>
      <c r="L6203" s="6">
        <v>383.375</v>
      </c>
      <c r="M6203" s="4">
        <v>0.14999000000000001</v>
      </c>
      <c r="N6203">
        <v>2.2997899999999998</v>
      </c>
      <c r="O6203">
        <v>2.7</v>
      </c>
      <c r="P6203" t="s">
        <v>20235</v>
      </c>
      <c r="Q6203" s="5">
        <v>17.295211999999999</v>
      </c>
      <c r="R6203">
        <v>0.95159000000000005</v>
      </c>
      <c r="S6203">
        <v>13.35</v>
      </c>
      <c r="T6203" s="4">
        <v>3.6997000000000002E-2</v>
      </c>
      <c r="U6203" s="4">
        <v>3.7999999999999999E-2</v>
      </c>
      <c r="V6203" s="4">
        <v>5.33E-2</v>
      </c>
      <c r="W6203">
        <v>2.1781000000000001</v>
      </c>
    </row>
    <row r="6204" spans="1:23" x14ac:dyDescent="0.25">
      <c r="A6204" t="s">
        <v>831</v>
      </c>
      <c r="B6204" t="s">
        <v>332</v>
      </c>
      <c r="C6204" t="s">
        <v>7</v>
      </c>
      <c r="D6204" t="s">
        <v>20183</v>
      </c>
      <c r="E6204" s="1">
        <v>45108</v>
      </c>
      <c r="F6204">
        <v>293.27999999999997</v>
      </c>
      <c r="G6204">
        <v>2403</v>
      </c>
      <c r="H6204" s="4">
        <v>0.49396500000000004</v>
      </c>
      <c r="I6204" s="6">
        <v>634</v>
      </c>
      <c r="J6204" s="4">
        <v>0.24552600000000002</v>
      </c>
      <c r="K6204" s="6">
        <v>371</v>
      </c>
      <c r="L6204" s="6">
        <v>297.375</v>
      </c>
      <c r="M6204" s="4">
        <v>0.123751</v>
      </c>
      <c r="N6204">
        <v>1.7753699999999999</v>
      </c>
      <c r="O6204">
        <v>2.15</v>
      </c>
      <c r="P6204" t="s">
        <v>20235</v>
      </c>
      <c r="Q6204" s="5">
        <v>18.575498</v>
      </c>
      <c r="R6204">
        <v>1.2283599999999999</v>
      </c>
      <c r="S6204">
        <v>10.71429</v>
      </c>
      <c r="T6204" s="4">
        <v>3.1777799999999995E-2</v>
      </c>
      <c r="U6204" s="4">
        <v>3.5000000000000003E-2</v>
      </c>
      <c r="V6204" s="4">
        <v>5.0799999999999998E-2</v>
      </c>
      <c r="W6204">
        <v>2.0167600000000001</v>
      </c>
    </row>
    <row r="6205" spans="1:23" x14ac:dyDescent="0.25">
      <c r="A6205" t="s">
        <v>831</v>
      </c>
      <c r="B6205" t="s">
        <v>332</v>
      </c>
      <c r="C6205" t="s">
        <v>9</v>
      </c>
      <c r="D6205" t="s">
        <v>20184</v>
      </c>
      <c r="E6205" s="1">
        <v>45017</v>
      </c>
      <c r="F6205">
        <v>286.13</v>
      </c>
      <c r="G6205">
        <v>2171</v>
      </c>
      <c r="H6205" s="4">
        <v>0.48456899999999997</v>
      </c>
      <c r="I6205" s="6">
        <v>542</v>
      </c>
      <c r="J6205" s="4">
        <v>0.229847</v>
      </c>
      <c r="K6205" s="6">
        <v>278</v>
      </c>
      <c r="L6205" s="6">
        <v>236.5</v>
      </c>
      <c r="M6205" s="4">
        <v>0.10893499999999999</v>
      </c>
      <c r="N6205">
        <v>1.4127799999999999</v>
      </c>
      <c r="O6205">
        <v>1.61</v>
      </c>
      <c r="P6205" t="s">
        <v>20235</v>
      </c>
      <c r="Q6205" s="5">
        <v>26.188755</v>
      </c>
      <c r="R6205">
        <v>1.2168399999999999</v>
      </c>
      <c r="S6205">
        <v>9.2539700000000007</v>
      </c>
      <c r="T6205" s="4">
        <v>4.9303199999999998E-2</v>
      </c>
      <c r="U6205" s="4">
        <v>3.4000000000000002E-2</v>
      </c>
      <c r="V6205" s="4">
        <v>4.8300000000000003E-2</v>
      </c>
      <c r="W6205">
        <v>1.3953500000000001</v>
      </c>
    </row>
    <row r="6206" spans="1:23" x14ac:dyDescent="0.25">
      <c r="A6206" t="s">
        <v>831</v>
      </c>
      <c r="B6206" t="s">
        <v>332</v>
      </c>
      <c r="C6206" t="s">
        <v>11</v>
      </c>
      <c r="D6206" t="s">
        <v>20141</v>
      </c>
      <c r="E6206" s="1">
        <v>44926</v>
      </c>
      <c r="F6206">
        <v>257.70999999999998</v>
      </c>
      <c r="G6206">
        <v>2707</v>
      </c>
      <c r="H6206" s="4">
        <v>0.49944499999999997</v>
      </c>
      <c r="I6206" s="6">
        <v>850</v>
      </c>
      <c r="J6206" s="4">
        <v>0.29700700000000002</v>
      </c>
      <c r="K6206" s="6">
        <v>589</v>
      </c>
      <c r="L6206" s="6">
        <v>421.5</v>
      </c>
      <c r="M6206" s="4">
        <v>0.15570700000000001</v>
      </c>
      <c r="N6206">
        <v>2.5179200000000002</v>
      </c>
      <c r="O6206">
        <v>3.43</v>
      </c>
      <c r="P6206" t="s">
        <v>20235</v>
      </c>
      <c r="Q6206" s="5">
        <v>50.007632999999998</v>
      </c>
      <c r="R6206">
        <v>1.1524099999999999</v>
      </c>
      <c r="S6206">
        <v>14.586069999999999</v>
      </c>
      <c r="T6206" s="4">
        <v>6.454399999999999E-2</v>
      </c>
      <c r="U6206" s="4">
        <v>3.5000000000000003E-2</v>
      </c>
      <c r="V6206" s="4">
        <v>4.3299999999999998E-2</v>
      </c>
      <c r="W6206">
        <v>0.69254000000000004</v>
      </c>
    </row>
    <row r="6207" spans="1:23" x14ac:dyDescent="0.25">
      <c r="A6207" t="s">
        <v>831</v>
      </c>
      <c r="B6207" t="s">
        <v>332</v>
      </c>
      <c r="C6207" t="s">
        <v>13</v>
      </c>
      <c r="D6207" t="s">
        <v>20189</v>
      </c>
      <c r="E6207" s="1">
        <v>44835</v>
      </c>
      <c r="F6207">
        <v>223.97</v>
      </c>
      <c r="G6207">
        <v>2373</v>
      </c>
      <c r="H6207" s="4">
        <v>0.50147399999999998</v>
      </c>
      <c r="I6207" s="6">
        <v>689</v>
      </c>
      <c r="J6207" s="4">
        <v>0.27138600000000002</v>
      </c>
      <c r="K6207" s="6">
        <v>279</v>
      </c>
      <c r="L6207" s="6">
        <v>322.125</v>
      </c>
      <c r="M6207" s="4">
        <v>0.135745</v>
      </c>
      <c r="N6207">
        <v>1.92658</v>
      </c>
      <c r="O6207">
        <v>1.63</v>
      </c>
      <c r="P6207" t="s">
        <v>20235</v>
      </c>
      <c r="Q6207" s="5" t="e">
        <v>#VALUE!</v>
      </c>
      <c r="R6207">
        <v>1.2492000000000001</v>
      </c>
      <c r="S6207">
        <v>11.75806</v>
      </c>
      <c r="T6207" s="4">
        <v>7.7454300000000004E-2</v>
      </c>
      <c r="U6207" s="4">
        <v>3.6000000000000004E-2</v>
      </c>
      <c r="V6207" s="4">
        <v>3.0800000000000001E-2</v>
      </c>
      <c r="W6207">
        <v>-2.4358200000000001</v>
      </c>
    </row>
    <row r="6208" spans="1:23" x14ac:dyDescent="0.25">
      <c r="A6208" t="s">
        <v>831</v>
      </c>
      <c r="B6208" t="s">
        <v>332</v>
      </c>
      <c r="C6208" t="s">
        <v>15</v>
      </c>
      <c r="D6208" t="s">
        <v>20190</v>
      </c>
      <c r="E6208" s="1">
        <v>44744</v>
      </c>
      <c r="F6208">
        <v>210.08</v>
      </c>
      <c r="G6208">
        <v>2140</v>
      </c>
      <c r="H6208" s="4">
        <v>0.46355099999999999</v>
      </c>
      <c r="I6208" s="6">
        <v>522</v>
      </c>
      <c r="J6208" s="4">
        <v>0.22196200000000002</v>
      </c>
      <c r="K6208" s="6">
        <v>228</v>
      </c>
      <c r="L6208" s="6">
        <v>211.5</v>
      </c>
      <c r="M6208" s="4">
        <v>9.8831000000000002E-2</v>
      </c>
      <c r="N6208">
        <v>1.26495</v>
      </c>
      <c r="O6208">
        <v>1.33</v>
      </c>
      <c r="P6208" t="s">
        <v>20235</v>
      </c>
      <c r="Q6208" s="5" t="e">
        <v>#VALUE!</v>
      </c>
      <c r="R6208">
        <v>1.16048</v>
      </c>
      <c r="S6208">
        <v>9.5084700000000009</v>
      </c>
      <c r="T6208" s="4">
        <v>8.5248199999999996E-2</v>
      </c>
      <c r="U6208" s="4">
        <v>3.5000000000000003E-2</v>
      </c>
      <c r="V6208" s="4">
        <v>1.5800000000000002E-2</v>
      </c>
      <c r="W6208">
        <v>-2.65428</v>
      </c>
    </row>
    <row r="6209" spans="1:23" x14ac:dyDescent="0.25">
      <c r="A6209" t="s">
        <v>831</v>
      </c>
      <c r="B6209" t="s">
        <v>332</v>
      </c>
      <c r="C6209" t="s">
        <v>17</v>
      </c>
      <c r="D6209" t="s">
        <v>20191</v>
      </c>
      <c r="E6209" s="1">
        <v>44653</v>
      </c>
      <c r="F6209">
        <v>238.14</v>
      </c>
      <c r="G6209">
        <v>1892</v>
      </c>
      <c r="H6209" s="4">
        <v>0.45454500000000003</v>
      </c>
      <c r="I6209" s="6">
        <v>412</v>
      </c>
      <c r="J6209" s="4">
        <v>0.19397400000000001</v>
      </c>
      <c r="K6209" s="6">
        <v>267</v>
      </c>
      <c r="L6209" s="6">
        <v>152.125</v>
      </c>
      <c r="M6209" s="4">
        <v>8.0404000000000003E-2</v>
      </c>
      <c r="N6209">
        <v>0.90551000000000004</v>
      </c>
      <c r="O6209">
        <v>1.54</v>
      </c>
      <c r="P6209" t="s">
        <v>20235</v>
      </c>
      <c r="Q6209" s="5" t="e">
        <v>#VALUE!</v>
      </c>
      <c r="R6209">
        <v>1.1013900000000001</v>
      </c>
      <c r="S6209">
        <v>7.8275899999999998</v>
      </c>
      <c r="T6209" s="4">
        <v>8.2586300000000001E-2</v>
      </c>
      <c r="U6209" s="4">
        <v>3.7000000000000005E-2</v>
      </c>
      <c r="V6209" s="4">
        <v>3.3E-3</v>
      </c>
      <c r="W6209">
        <v>-1.88544</v>
      </c>
    </row>
    <row r="6210" spans="1:23" x14ac:dyDescent="0.25">
      <c r="A6210" t="s">
        <v>831</v>
      </c>
      <c r="B6210" t="s">
        <v>332</v>
      </c>
      <c r="C6210" t="s">
        <v>19</v>
      </c>
      <c r="D6210" t="s">
        <v>20145</v>
      </c>
      <c r="E6210" s="1">
        <v>44561</v>
      </c>
      <c r="F6210">
        <v>271.7</v>
      </c>
      <c r="G6210">
        <v>2320</v>
      </c>
      <c r="H6210" s="4">
        <v>0.51034400000000002</v>
      </c>
      <c r="I6210" s="6">
        <v>709</v>
      </c>
      <c r="J6210" s="4">
        <v>0.28448200000000001</v>
      </c>
      <c r="K6210" s="6">
        <v>401</v>
      </c>
      <c r="L6210" s="6">
        <v>333.375</v>
      </c>
      <c r="M6210" s="4">
        <v>0.14369599999999999</v>
      </c>
      <c r="N6210">
        <v>1.9749699999999999</v>
      </c>
      <c r="O6210">
        <v>2.2976700000000001</v>
      </c>
      <c r="P6210" t="s">
        <v>20235</v>
      </c>
      <c r="Q6210" s="5" t="e">
        <v>#VALUE!</v>
      </c>
      <c r="R6210">
        <v>1.33202</v>
      </c>
      <c r="S6210">
        <v>13.63636</v>
      </c>
      <c r="T6210" s="4">
        <v>7.036400000000001E-2</v>
      </c>
      <c r="U6210" s="4">
        <v>3.9E-2</v>
      </c>
      <c r="V6210" s="4">
        <v>7.000000000000001E-4</v>
      </c>
      <c r="W6210">
        <v>-0.23710999999999999</v>
      </c>
    </row>
    <row r="6211" spans="1:23" x14ac:dyDescent="0.25">
      <c r="A6211" t="s">
        <v>831</v>
      </c>
      <c r="B6211" t="s">
        <v>332</v>
      </c>
      <c r="C6211" t="s">
        <v>21</v>
      </c>
      <c r="D6211" t="s">
        <v>20193</v>
      </c>
      <c r="E6211" s="1">
        <v>44471</v>
      </c>
      <c r="F6211">
        <v>234.31</v>
      </c>
      <c r="G6211">
        <v>2107</v>
      </c>
      <c r="H6211" s="4">
        <v>0.496915</v>
      </c>
      <c r="I6211" s="6">
        <v>593</v>
      </c>
      <c r="J6211" s="4">
        <v>0.25818600000000003</v>
      </c>
      <c r="K6211" s="6">
        <v>307</v>
      </c>
      <c r="L6211" s="6">
        <v>267.125</v>
      </c>
      <c r="M6211" s="4">
        <v>0.126779</v>
      </c>
      <c r="N6211">
        <v>1.5787500000000001</v>
      </c>
      <c r="O6211">
        <v>1.76</v>
      </c>
      <c r="P6211" t="s">
        <v>20235</v>
      </c>
      <c r="Q6211" s="5" t="e">
        <v>#VALUE!</v>
      </c>
      <c r="R6211">
        <v>1.38087</v>
      </c>
      <c r="S6211">
        <v>10.93103</v>
      </c>
      <c r="T6211" s="4">
        <v>6.2218700000000002E-2</v>
      </c>
      <c r="U6211" s="4">
        <v>4.4999999999999998E-2</v>
      </c>
      <c r="V6211" s="4">
        <v>8.0000000000000004E-4</v>
      </c>
      <c r="W6211">
        <v>-1.5552900000000001</v>
      </c>
    </row>
    <row r="6212" spans="1:23" x14ac:dyDescent="0.25">
      <c r="A6212" t="s">
        <v>831</v>
      </c>
      <c r="B6212" t="s">
        <v>332</v>
      </c>
      <c r="C6212" t="s">
        <v>23</v>
      </c>
      <c r="D6212" t="s">
        <v>20194</v>
      </c>
      <c r="E6212" s="1">
        <v>44380</v>
      </c>
      <c r="F6212">
        <v>221.02</v>
      </c>
      <c r="G6212">
        <v>1971</v>
      </c>
      <c r="H6212" s="4">
        <v>0.48452499999999998</v>
      </c>
      <c r="I6212" s="6">
        <v>526</v>
      </c>
      <c r="J6212" s="4">
        <v>0.24048700000000001</v>
      </c>
      <c r="K6212" s="6">
        <v>293</v>
      </c>
      <c r="L6212" s="6">
        <v>227.125</v>
      </c>
      <c r="M6212" s="4">
        <v>0.115233</v>
      </c>
      <c r="N6212">
        <v>1.33918</v>
      </c>
      <c r="O6212">
        <v>1.69</v>
      </c>
      <c r="P6212" t="s">
        <v>20235</v>
      </c>
      <c r="Q6212" s="5" t="e">
        <v>#VALUE!</v>
      </c>
      <c r="R6212">
        <v>1.46357</v>
      </c>
      <c r="S6212">
        <v>12.36957</v>
      </c>
      <c r="T6212" s="4">
        <v>5.3654799999999996E-2</v>
      </c>
      <c r="U6212" s="4">
        <v>5.4000000000000006E-2</v>
      </c>
      <c r="V6212" s="4">
        <v>1E-3</v>
      </c>
      <c r="W6212">
        <v>-2.1145900000000002</v>
      </c>
    </row>
    <row r="6213" spans="1:23" x14ac:dyDescent="0.25">
      <c r="A6213" t="s">
        <v>831</v>
      </c>
      <c r="B6213" t="s">
        <v>332</v>
      </c>
      <c r="C6213" t="s">
        <v>25</v>
      </c>
      <c r="D6213" t="s">
        <v>20195</v>
      </c>
      <c r="E6213" s="1">
        <v>44289</v>
      </c>
      <c r="F6213">
        <v>188.36</v>
      </c>
      <c r="G6213">
        <v>1773</v>
      </c>
      <c r="H6213" s="4">
        <v>0.48618099999999997</v>
      </c>
      <c r="I6213" s="6">
        <v>462</v>
      </c>
      <c r="J6213" s="4">
        <v>0.23124600000000001</v>
      </c>
      <c r="K6213" s="6">
        <v>244</v>
      </c>
      <c r="L6213" s="6">
        <v>191.5</v>
      </c>
      <c r="M6213" s="4">
        <v>0.10800900000000001</v>
      </c>
      <c r="N6213">
        <v>1.13113</v>
      </c>
      <c r="O6213">
        <v>1.41</v>
      </c>
      <c r="P6213" t="s">
        <v>20235</v>
      </c>
      <c r="Q6213" s="5" t="e">
        <v>#VALUE!</v>
      </c>
      <c r="R6213">
        <v>1.2736700000000001</v>
      </c>
      <c r="S6213">
        <v>9</v>
      </c>
      <c r="T6213" s="4">
        <v>4.1597000000000002E-2</v>
      </c>
      <c r="U6213" s="4">
        <v>6.0999999999999999E-2</v>
      </c>
      <c r="V6213" s="4">
        <v>7.000000000000001E-4</v>
      </c>
      <c r="W6213">
        <v>-2.9228000000000001</v>
      </c>
    </row>
    <row r="6214" spans="1:23" x14ac:dyDescent="0.25">
      <c r="A6214" t="s">
        <v>831</v>
      </c>
      <c r="B6214" t="s">
        <v>332</v>
      </c>
      <c r="C6214" t="s">
        <v>27</v>
      </c>
      <c r="D6214" t="s">
        <v>20149</v>
      </c>
      <c r="E6214" s="1">
        <v>44196</v>
      </c>
      <c r="F6214">
        <v>170.06</v>
      </c>
      <c r="G6214">
        <v>2273</v>
      </c>
      <c r="H6214" s="4">
        <v>0.50637900000000002</v>
      </c>
      <c r="I6214" s="6">
        <v>700</v>
      </c>
      <c r="J6214" s="4">
        <v>0.28508500000000003</v>
      </c>
      <c r="K6214" s="6">
        <v>412</v>
      </c>
      <c r="L6214" s="6">
        <v>334.625</v>
      </c>
      <c r="M6214" s="4">
        <v>0.14721700000000001</v>
      </c>
      <c r="N6214">
        <v>1.9741899999999999</v>
      </c>
      <c r="O6214">
        <v>2.3746499999999999</v>
      </c>
      <c r="P6214" t="s">
        <v>20235</v>
      </c>
      <c r="Q6214" s="5" t="e">
        <v>#VALUE!</v>
      </c>
      <c r="R6214">
        <v>1.2401800000000001</v>
      </c>
      <c r="S6214">
        <v>12.78017</v>
      </c>
      <c r="T6214" s="4">
        <v>1.36201E-2</v>
      </c>
      <c r="U6214" s="4">
        <v>6.7000000000000004E-2</v>
      </c>
      <c r="V6214" s="4">
        <v>8.9999999999999998E-4</v>
      </c>
      <c r="W6214">
        <v>-3.2939799999999999</v>
      </c>
    </row>
    <row r="6215" spans="1:23" x14ac:dyDescent="0.25">
      <c r="A6215" t="s">
        <v>831</v>
      </c>
      <c r="B6215" t="s">
        <v>332</v>
      </c>
      <c r="C6215" t="s">
        <v>29</v>
      </c>
      <c r="D6215" t="s">
        <v>20150</v>
      </c>
      <c r="E6215" s="1">
        <v>44100</v>
      </c>
      <c r="F6215">
        <v>154</v>
      </c>
      <c r="G6215">
        <v>1868</v>
      </c>
      <c r="H6215" s="4">
        <v>0.48822200000000004</v>
      </c>
      <c r="I6215" s="6">
        <v>493</v>
      </c>
      <c r="J6215" s="4">
        <v>0.23768699999999998</v>
      </c>
      <c r="K6215" s="6">
        <v>205</v>
      </c>
      <c r="L6215" s="6">
        <v>205.25</v>
      </c>
      <c r="M6215" s="4">
        <v>0.109876</v>
      </c>
      <c r="N6215">
        <v>1.20949</v>
      </c>
      <c r="O6215">
        <v>1.18</v>
      </c>
      <c r="P6215" t="s">
        <v>20235</v>
      </c>
      <c r="Q6215" s="5" t="e">
        <v>#VALUE!</v>
      </c>
      <c r="R6215">
        <v>1.1989700000000001</v>
      </c>
      <c r="S6215">
        <v>8.9333299999999998</v>
      </c>
      <c r="T6215" s="4">
        <v>1.3713299999999999E-2</v>
      </c>
      <c r="U6215" s="4">
        <v>7.8E-2</v>
      </c>
      <c r="V6215" s="4">
        <v>8.9999999999999998E-4</v>
      </c>
      <c r="W6215">
        <v>-4.4628100000000002</v>
      </c>
    </row>
    <row r="6216" spans="1:23" x14ac:dyDescent="0.25">
      <c r="A6216" t="s">
        <v>831</v>
      </c>
      <c r="B6216" t="s">
        <v>332</v>
      </c>
      <c r="C6216" t="s">
        <v>31</v>
      </c>
      <c r="D6216" t="s">
        <v>20151</v>
      </c>
      <c r="E6216" s="1">
        <v>44009</v>
      </c>
      <c r="F6216">
        <v>138.78</v>
      </c>
      <c r="G6216">
        <v>1618</v>
      </c>
      <c r="H6216" s="4">
        <v>0.48269399999999996</v>
      </c>
      <c r="I6216" s="6">
        <v>389</v>
      </c>
      <c r="J6216" s="4">
        <v>0.211372</v>
      </c>
      <c r="K6216" s="6">
        <v>135</v>
      </c>
      <c r="L6216" s="6">
        <v>140.25</v>
      </c>
      <c r="M6216" s="4">
        <v>8.6681000000000008E-2</v>
      </c>
      <c r="N6216">
        <v>0.82499999999999996</v>
      </c>
      <c r="O6216">
        <v>0.78</v>
      </c>
      <c r="P6216" t="s">
        <v>20235</v>
      </c>
      <c r="Q6216" s="5" t="e">
        <v>#VALUE!</v>
      </c>
      <c r="R6216">
        <v>1.17414</v>
      </c>
      <c r="S6216">
        <v>7.1833299999999998</v>
      </c>
      <c r="T6216" s="4">
        <v>6.4573E-3</v>
      </c>
      <c r="U6216" s="4">
        <v>0.11</v>
      </c>
      <c r="V6216" s="4">
        <v>8.0000000000000004E-4</v>
      </c>
      <c r="W6216">
        <v>-4.88523</v>
      </c>
    </row>
    <row r="6217" spans="1:23" x14ac:dyDescent="0.25">
      <c r="A6217" t="s">
        <v>831</v>
      </c>
      <c r="B6217" t="s">
        <v>332</v>
      </c>
      <c r="C6217" t="s">
        <v>33</v>
      </c>
      <c r="D6217" t="s">
        <v>20152</v>
      </c>
      <c r="E6217" s="1">
        <v>43918</v>
      </c>
      <c r="F6217">
        <v>135.07</v>
      </c>
      <c r="G6217">
        <v>1655</v>
      </c>
      <c r="H6217" s="4">
        <v>0.47915399999999997</v>
      </c>
      <c r="I6217" s="6">
        <v>350</v>
      </c>
      <c r="J6217" s="4">
        <v>0.18368500000000001</v>
      </c>
      <c r="K6217" s="6">
        <v>197</v>
      </c>
      <c r="L6217" s="6">
        <v>120.875</v>
      </c>
      <c r="M6217" s="4">
        <v>7.3036000000000004E-2</v>
      </c>
      <c r="N6217">
        <v>0.70852999999999999</v>
      </c>
      <c r="O6217">
        <v>1.1200000000000001</v>
      </c>
      <c r="P6217" t="s">
        <v>20235</v>
      </c>
      <c r="Q6217" s="5" t="e">
        <v>#VALUE!</v>
      </c>
      <c r="R6217">
        <v>1.1551899999999999</v>
      </c>
      <c r="S6217">
        <v>7.1090900000000001</v>
      </c>
      <c r="T6217" s="4">
        <v>1.53933E-2</v>
      </c>
      <c r="U6217" s="4">
        <v>4.4000000000000004E-2</v>
      </c>
      <c r="V6217" s="4">
        <v>1E-3</v>
      </c>
      <c r="W6217">
        <v>-5.5764699999999996</v>
      </c>
    </row>
    <row r="6218" spans="1:23" x14ac:dyDescent="0.25">
      <c r="A6218" t="s">
        <v>831</v>
      </c>
      <c r="B6218" t="s">
        <v>332</v>
      </c>
      <c r="C6218" t="s">
        <v>35</v>
      </c>
      <c r="D6218" t="s">
        <v>20153</v>
      </c>
      <c r="E6218" s="1">
        <v>43830</v>
      </c>
      <c r="F6218">
        <v>161.13999999999999</v>
      </c>
      <c r="G6218">
        <v>2376</v>
      </c>
      <c r="H6218" s="4">
        <v>0.51641399999999993</v>
      </c>
      <c r="I6218" s="6">
        <v>754</v>
      </c>
      <c r="J6218" s="4">
        <v>0.296296</v>
      </c>
      <c r="K6218" s="6">
        <v>243</v>
      </c>
      <c r="L6218" s="6">
        <v>365.625</v>
      </c>
      <c r="M6218" s="4">
        <v>0.15388199999999999</v>
      </c>
      <c r="N6218">
        <v>2.1394099999999998</v>
      </c>
      <c r="O6218">
        <v>1.3879699999999999</v>
      </c>
      <c r="P6218" t="s">
        <v>20235</v>
      </c>
      <c r="Q6218" s="5" t="e">
        <v>#VALUE!</v>
      </c>
      <c r="R6218">
        <v>1.21489</v>
      </c>
      <c r="S6218">
        <v>13.491529999999999</v>
      </c>
      <c r="T6218" s="4">
        <v>2.2851300000000001E-2</v>
      </c>
      <c r="U6218" s="4">
        <v>3.6000000000000004E-2</v>
      </c>
      <c r="V6218" s="4">
        <v>1.55E-2</v>
      </c>
      <c r="W6218">
        <v>-4.1055700000000002</v>
      </c>
    </row>
    <row r="6219" spans="1:23" x14ac:dyDescent="0.25">
      <c r="A6219" t="s">
        <v>831</v>
      </c>
      <c r="B6219" t="s">
        <v>332</v>
      </c>
      <c r="C6219" t="s">
        <v>37</v>
      </c>
      <c r="D6219" t="s">
        <v>20154</v>
      </c>
      <c r="E6219" s="1">
        <v>43736</v>
      </c>
      <c r="F6219">
        <v>170.19</v>
      </c>
      <c r="G6219">
        <v>1994</v>
      </c>
      <c r="H6219" s="4">
        <v>0.50651899999999994</v>
      </c>
      <c r="I6219" s="6">
        <v>543</v>
      </c>
      <c r="J6219" s="4">
        <v>0.24874600000000002</v>
      </c>
      <c r="K6219" s="6">
        <v>267</v>
      </c>
      <c r="L6219" s="6">
        <v>241.5</v>
      </c>
      <c r="M6219" s="4">
        <v>0.121113</v>
      </c>
      <c r="N6219">
        <v>1.4487099999999999</v>
      </c>
      <c r="O6219">
        <v>1.51</v>
      </c>
      <c r="P6219" t="s">
        <v>20235</v>
      </c>
      <c r="Q6219" s="5" t="e">
        <v>#VALUE!</v>
      </c>
      <c r="R6219">
        <v>1.1362099999999999</v>
      </c>
      <c r="S6219">
        <v>9.7333300000000005</v>
      </c>
      <c r="T6219" s="4">
        <v>1.7113100000000003E-2</v>
      </c>
      <c r="U6219" s="4">
        <v>3.5000000000000003E-2</v>
      </c>
      <c r="V6219" s="4">
        <v>1.83E-2</v>
      </c>
      <c r="W6219">
        <v>-6.4386000000000001</v>
      </c>
    </row>
    <row r="6220" spans="1:23" x14ac:dyDescent="0.25">
      <c r="A6220" t="s">
        <v>831</v>
      </c>
      <c r="B6220" t="s">
        <v>332</v>
      </c>
      <c r="C6220" t="s">
        <v>39</v>
      </c>
      <c r="D6220" t="s">
        <v>20155</v>
      </c>
      <c r="E6220" s="1">
        <v>43645</v>
      </c>
      <c r="F6220">
        <v>166.73</v>
      </c>
      <c r="G6220">
        <v>1860</v>
      </c>
      <c r="H6220" s="4">
        <v>0.50268800000000002</v>
      </c>
      <c r="I6220" s="6">
        <v>475</v>
      </c>
      <c r="J6220" s="4">
        <v>0.23172000000000001</v>
      </c>
      <c r="K6220" s="6">
        <v>207</v>
      </c>
      <c r="L6220" s="6">
        <v>195.875</v>
      </c>
      <c r="M6220" s="4">
        <v>0.10530900000000001</v>
      </c>
      <c r="N6220">
        <v>1.18784</v>
      </c>
      <c r="O6220">
        <v>1.18</v>
      </c>
      <c r="P6220" t="s">
        <v>20235</v>
      </c>
      <c r="Q6220" s="5" t="e">
        <v>#VALUE!</v>
      </c>
      <c r="R6220">
        <v>1.33206</v>
      </c>
      <c r="S6220">
        <v>8.7457600000000006</v>
      </c>
      <c r="T6220" s="4">
        <v>1.64849E-2</v>
      </c>
      <c r="U6220" s="4">
        <v>3.6000000000000004E-2</v>
      </c>
      <c r="V6220" s="4">
        <v>2.4E-2</v>
      </c>
      <c r="W6220">
        <v>-5.8752300000000002</v>
      </c>
    </row>
    <row r="6221" spans="1:23" x14ac:dyDescent="0.25">
      <c r="A6221" t="s">
        <v>831</v>
      </c>
      <c r="B6221" t="s">
        <v>332</v>
      </c>
      <c r="C6221" t="s">
        <v>41</v>
      </c>
      <c r="D6221" t="s">
        <v>20156</v>
      </c>
      <c r="E6221" s="1">
        <v>43554</v>
      </c>
      <c r="F6221">
        <v>140.41999999999999</v>
      </c>
      <c r="G6221">
        <v>1657</v>
      </c>
      <c r="H6221" s="4">
        <v>0.46891899999999997</v>
      </c>
      <c r="I6221" s="6">
        <v>349</v>
      </c>
      <c r="J6221" s="4">
        <v>0.18346399999999999</v>
      </c>
      <c r="K6221" s="6">
        <v>151</v>
      </c>
      <c r="L6221" s="6">
        <v>125.25</v>
      </c>
      <c r="M6221" s="4">
        <v>7.5588000000000002E-2</v>
      </c>
      <c r="N6221">
        <v>0.76371999999999995</v>
      </c>
      <c r="O6221">
        <v>0.86</v>
      </c>
      <c r="P6221" t="s">
        <v>20235</v>
      </c>
      <c r="Q6221" s="5" t="e">
        <v>#VALUE!</v>
      </c>
      <c r="R6221">
        <v>1.2467299999999999</v>
      </c>
      <c r="S6221">
        <v>6.5333300000000003</v>
      </c>
      <c r="T6221" s="4">
        <v>1.8625199999999998E-2</v>
      </c>
      <c r="U6221" s="4">
        <v>3.7999999999999999E-2</v>
      </c>
      <c r="V6221" s="4">
        <v>2.4300000000000002E-2</v>
      </c>
      <c r="W6221">
        <v>-6.7233000000000001</v>
      </c>
    </row>
    <row r="6222" spans="1:23" x14ac:dyDescent="0.25">
      <c r="A6222" t="s">
        <v>832</v>
      </c>
      <c r="B6222" t="s">
        <v>333</v>
      </c>
      <c r="C6222" t="s">
        <v>3</v>
      </c>
      <c r="D6222" t="s">
        <v>20136</v>
      </c>
      <c r="E6222" s="1">
        <v>45291</v>
      </c>
      <c r="F6222">
        <v>565.65</v>
      </c>
      <c r="G6222">
        <v>690.10599999999999</v>
      </c>
      <c r="H6222" s="4">
        <v>0.82240799999999992</v>
      </c>
      <c r="I6222" s="6">
        <v>401.49799999999999</v>
      </c>
      <c r="J6222" s="4">
        <v>0.57440399999999991</v>
      </c>
      <c r="K6222" s="6">
        <v>403.38</v>
      </c>
      <c r="L6222" s="6">
        <v>204.215</v>
      </c>
      <c r="M6222" s="4">
        <v>0.29591800000000001</v>
      </c>
      <c r="N6222">
        <v>2.5812400000000002</v>
      </c>
      <c r="O6222">
        <v>5.0783399999999999</v>
      </c>
      <c r="P6222" t="s">
        <v>20260</v>
      </c>
      <c r="Q6222" s="5" t="e">
        <v>#VALUE!</v>
      </c>
      <c r="R6222">
        <v>0.93483000000000005</v>
      </c>
      <c r="S6222">
        <v>8.7038700000000002</v>
      </c>
      <c r="T6222" s="4">
        <v>3.3521200000000001E-2</v>
      </c>
      <c r="U6222" s="4">
        <v>3.7000000000000005E-2</v>
      </c>
      <c r="V6222" s="4">
        <v>5.33E-2</v>
      </c>
      <c r="W6222">
        <v>-9.3533000000000008</v>
      </c>
    </row>
    <row r="6223" spans="1:23" x14ac:dyDescent="0.25">
      <c r="A6223" t="s">
        <v>832</v>
      </c>
      <c r="B6223" t="s">
        <v>333</v>
      </c>
      <c r="C6223" t="s">
        <v>5</v>
      </c>
      <c r="D6223" t="s">
        <v>20138</v>
      </c>
      <c r="E6223" s="1">
        <v>45199</v>
      </c>
      <c r="F6223">
        <v>513.08000000000004</v>
      </c>
      <c r="G6223">
        <v>625.43899999999996</v>
      </c>
      <c r="H6223" s="4">
        <v>0.83162000000000003</v>
      </c>
      <c r="I6223" s="6">
        <v>375.315</v>
      </c>
      <c r="J6223" s="4">
        <v>0.59168500000000002</v>
      </c>
      <c r="K6223" s="6">
        <v>259.65899999999999</v>
      </c>
      <c r="L6223" s="6">
        <v>199.16374999999999</v>
      </c>
      <c r="M6223" s="4">
        <v>0.318438</v>
      </c>
      <c r="N6223">
        <v>2.51736</v>
      </c>
      <c r="O6223">
        <v>3.27</v>
      </c>
      <c r="P6223" t="s">
        <v>20260</v>
      </c>
      <c r="Q6223" s="5" t="e">
        <v>#VALUE!</v>
      </c>
      <c r="R6223">
        <v>1.36084</v>
      </c>
      <c r="S6223">
        <v>8.12697</v>
      </c>
      <c r="T6223" s="4">
        <v>3.6997000000000002E-2</v>
      </c>
      <c r="U6223" s="4">
        <v>3.7999999999999999E-2</v>
      </c>
      <c r="V6223" s="4">
        <v>5.33E-2</v>
      </c>
      <c r="W6223">
        <v>-13.2644</v>
      </c>
    </row>
    <row r="6224" spans="1:23" x14ac:dyDescent="0.25">
      <c r="A6224" t="s">
        <v>832</v>
      </c>
      <c r="B6224" t="s">
        <v>333</v>
      </c>
      <c r="C6224" t="s">
        <v>7</v>
      </c>
      <c r="D6224" t="s">
        <v>20139</v>
      </c>
      <c r="E6224" s="1">
        <v>45107</v>
      </c>
      <c r="F6224">
        <v>469.29</v>
      </c>
      <c r="G6224">
        <v>621.15700000000004</v>
      </c>
      <c r="H6224" s="4">
        <v>0.82280399999999998</v>
      </c>
      <c r="I6224" s="6">
        <v>367.00299999999999</v>
      </c>
      <c r="J6224" s="4">
        <v>0.58246699999999996</v>
      </c>
      <c r="K6224" s="6">
        <v>246.82499999999999</v>
      </c>
      <c r="L6224" s="6">
        <v>191.97375</v>
      </c>
      <c r="M6224" s="4">
        <v>0.309058</v>
      </c>
      <c r="N6224">
        <v>2.4119700000000002</v>
      </c>
      <c r="O6224">
        <v>3.09</v>
      </c>
      <c r="P6224" t="s">
        <v>20260</v>
      </c>
      <c r="Q6224" s="5" t="e">
        <v>#VALUE!</v>
      </c>
      <c r="R6224">
        <v>1.25126</v>
      </c>
      <c r="S6224">
        <v>8.02332</v>
      </c>
      <c r="T6224" s="4">
        <v>2.9691800000000001E-2</v>
      </c>
      <c r="U6224" s="4">
        <v>3.6000000000000004E-2</v>
      </c>
      <c r="V6224" s="4">
        <v>5.0799999999999998E-2</v>
      </c>
      <c r="W6224">
        <v>-15.08549</v>
      </c>
    </row>
    <row r="6225" spans="1:23" x14ac:dyDescent="0.25">
      <c r="A6225" t="s">
        <v>832</v>
      </c>
      <c r="B6225" t="s">
        <v>333</v>
      </c>
      <c r="C6225" t="s">
        <v>9</v>
      </c>
      <c r="D6225" t="s">
        <v>20140</v>
      </c>
      <c r="E6225" s="1">
        <v>45016</v>
      </c>
      <c r="F6225">
        <v>559.69000000000005</v>
      </c>
      <c r="G6225">
        <v>592.21799999999996</v>
      </c>
      <c r="H6225" s="4">
        <v>0.81654199999999999</v>
      </c>
      <c r="I6225" s="6">
        <v>335.89299999999997</v>
      </c>
      <c r="J6225" s="4">
        <v>0.55795799999999995</v>
      </c>
      <c r="K6225" s="6">
        <v>238.72800000000001</v>
      </c>
      <c r="L6225" s="6">
        <v>172.73249999999999</v>
      </c>
      <c r="M6225" s="4">
        <v>0.29167000000000004</v>
      </c>
      <c r="N6225">
        <v>2.1580499999999998</v>
      </c>
      <c r="O6225">
        <v>2.97</v>
      </c>
      <c r="P6225" t="s">
        <v>20260</v>
      </c>
      <c r="Q6225" s="5" t="e">
        <v>#VALUE!</v>
      </c>
      <c r="R6225">
        <v>1.4980800000000001</v>
      </c>
      <c r="S6225">
        <v>7.4231299999999996</v>
      </c>
      <c r="T6225" s="4">
        <v>4.9849699999999997E-2</v>
      </c>
      <c r="U6225" s="4">
        <v>3.5000000000000003E-2</v>
      </c>
      <c r="V6225" s="4">
        <v>4.8300000000000003E-2</v>
      </c>
      <c r="W6225">
        <v>-11.258179999999999</v>
      </c>
    </row>
    <row r="6226" spans="1:23" x14ac:dyDescent="0.25">
      <c r="A6226" t="s">
        <v>832</v>
      </c>
      <c r="B6226" t="s">
        <v>333</v>
      </c>
      <c r="C6226" t="s">
        <v>11</v>
      </c>
      <c r="D6226" t="s">
        <v>20141</v>
      </c>
      <c r="E6226" s="1">
        <v>44926</v>
      </c>
      <c r="F6226">
        <v>465.17</v>
      </c>
      <c r="G6226">
        <v>576.20799999999997</v>
      </c>
      <c r="H6226" s="4">
        <v>0.82231399999999999</v>
      </c>
      <c r="I6226" s="6">
        <v>330.012</v>
      </c>
      <c r="J6226" s="4">
        <v>0.56150699999999998</v>
      </c>
      <c r="K6226" s="6">
        <v>214.971</v>
      </c>
      <c r="L6226" s="6">
        <v>166.47937999999999</v>
      </c>
      <c r="M6226" s="4">
        <v>0.28892200000000001</v>
      </c>
      <c r="N6226">
        <v>2.08128</v>
      </c>
      <c r="O6226">
        <v>2.6696399999999998</v>
      </c>
      <c r="P6226" t="s">
        <v>20260</v>
      </c>
      <c r="Q6226" s="5" t="e">
        <v>#VALUE!</v>
      </c>
      <c r="R6226">
        <v>1.3977900000000001</v>
      </c>
      <c r="S6226">
        <v>7.3936900000000003</v>
      </c>
      <c r="T6226" s="4">
        <v>6.454399999999999E-2</v>
      </c>
      <c r="U6226" s="4">
        <v>3.5000000000000003E-2</v>
      </c>
      <c r="V6226" s="4">
        <v>4.3299999999999998E-2</v>
      </c>
      <c r="W6226">
        <v>-12.605370000000001</v>
      </c>
    </row>
    <row r="6227" spans="1:23" x14ac:dyDescent="0.25">
      <c r="A6227" t="s">
        <v>832</v>
      </c>
      <c r="B6227" t="s">
        <v>333</v>
      </c>
      <c r="C6227" t="s">
        <v>13</v>
      </c>
      <c r="D6227" t="s">
        <v>20142</v>
      </c>
      <c r="E6227" s="1">
        <v>44834</v>
      </c>
      <c r="F6227">
        <v>421.79</v>
      </c>
      <c r="G6227">
        <v>560.63900000000001</v>
      </c>
      <c r="H6227" s="4">
        <v>0.82445299999999999</v>
      </c>
      <c r="I6227" s="6">
        <v>333.39600000000002</v>
      </c>
      <c r="J6227" s="4">
        <v>0.581959</v>
      </c>
      <c r="K6227" s="6">
        <v>216.59200000000001</v>
      </c>
      <c r="L6227" s="6">
        <v>168.83250000000001</v>
      </c>
      <c r="M6227" s="4">
        <v>0.30114200000000002</v>
      </c>
      <c r="N6227">
        <v>2.0973000000000002</v>
      </c>
      <c r="O6227">
        <v>2.68</v>
      </c>
      <c r="P6227" t="s">
        <v>20260</v>
      </c>
      <c r="Q6227" s="5" t="e">
        <v>#VALUE!</v>
      </c>
      <c r="R6227">
        <v>1.43069</v>
      </c>
      <c r="S6227">
        <v>7.6792899999999999</v>
      </c>
      <c r="T6227" s="4">
        <v>8.2016699999999998E-2</v>
      </c>
      <c r="U6227" s="4">
        <v>3.5000000000000003E-2</v>
      </c>
      <c r="V6227" s="4">
        <v>3.0800000000000001E-2</v>
      </c>
      <c r="W6227">
        <v>-13.44703</v>
      </c>
    </row>
    <row r="6228" spans="1:23" x14ac:dyDescent="0.25">
      <c r="A6228" t="s">
        <v>832</v>
      </c>
      <c r="B6228" t="s">
        <v>333</v>
      </c>
      <c r="C6228" t="s">
        <v>15</v>
      </c>
      <c r="D6228" t="s">
        <v>20143</v>
      </c>
      <c r="E6228" s="1">
        <v>44742</v>
      </c>
      <c r="F6228">
        <v>412.15</v>
      </c>
      <c r="G6228">
        <v>551.80600000000004</v>
      </c>
      <c r="H6228" s="4">
        <v>0.81738500000000003</v>
      </c>
      <c r="I6228" s="6">
        <v>324.81900000000002</v>
      </c>
      <c r="J6228" s="4">
        <v>0.57638699999999998</v>
      </c>
      <c r="K6228" s="6">
        <v>210.58699999999999</v>
      </c>
      <c r="L6228" s="6">
        <v>163.65688</v>
      </c>
      <c r="M6228" s="4">
        <v>0.29658400000000001</v>
      </c>
      <c r="N6228">
        <v>2.0223800000000001</v>
      </c>
      <c r="O6228">
        <v>2.59</v>
      </c>
      <c r="P6228" t="s">
        <v>20260</v>
      </c>
      <c r="Q6228" s="5" t="e">
        <v>#VALUE!</v>
      </c>
      <c r="R6228">
        <v>1.3291999999999999</v>
      </c>
      <c r="S6228">
        <v>8.0821500000000004</v>
      </c>
      <c r="T6228" s="4">
        <v>9.05976E-2</v>
      </c>
      <c r="U6228" s="4">
        <v>3.6000000000000004E-2</v>
      </c>
      <c r="V6228" s="4">
        <v>1.5800000000000002E-2</v>
      </c>
      <c r="W6228">
        <v>-12.751469999999999</v>
      </c>
    </row>
    <row r="6229" spans="1:23" x14ac:dyDescent="0.25">
      <c r="A6229" t="s">
        <v>832</v>
      </c>
      <c r="B6229" t="s">
        <v>333</v>
      </c>
      <c r="C6229" t="s">
        <v>17</v>
      </c>
      <c r="D6229" t="s">
        <v>20144</v>
      </c>
      <c r="E6229" s="1">
        <v>44651</v>
      </c>
      <c r="F6229">
        <v>502.88</v>
      </c>
      <c r="G6229">
        <v>559.94500000000005</v>
      </c>
      <c r="H6229" s="4">
        <v>0.81646199999999991</v>
      </c>
      <c r="I6229" s="6">
        <v>312.72199999999998</v>
      </c>
      <c r="J6229" s="4">
        <v>0.546817</v>
      </c>
      <c r="K6229" s="6">
        <v>228.423</v>
      </c>
      <c r="L6229" s="6">
        <v>156.40938</v>
      </c>
      <c r="M6229" s="4">
        <v>0.27932899999999999</v>
      </c>
      <c r="N6229">
        <v>1.91699</v>
      </c>
      <c r="O6229">
        <v>2.78</v>
      </c>
      <c r="P6229" t="s">
        <v>20260</v>
      </c>
      <c r="Q6229" s="5" t="e">
        <v>#VALUE!</v>
      </c>
      <c r="R6229">
        <v>1.14822</v>
      </c>
      <c r="S6229">
        <v>7.8700700000000001</v>
      </c>
      <c r="T6229" s="4">
        <v>8.5424600000000003E-2</v>
      </c>
      <c r="U6229" s="4">
        <v>3.6000000000000004E-2</v>
      </c>
      <c r="V6229" s="4">
        <v>3.3E-3</v>
      </c>
      <c r="W6229">
        <v>-10.8317</v>
      </c>
    </row>
    <row r="6230" spans="1:23" x14ac:dyDescent="0.25">
      <c r="A6230" t="s">
        <v>832</v>
      </c>
      <c r="B6230" t="s">
        <v>333</v>
      </c>
      <c r="C6230" t="s">
        <v>19</v>
      </c>
      <c r="D6230" t="s">
        <v>20145</v>
      </c>
      <c r="E6230" s="1">
        <v>44561</v>
      </c>
      <c r="F6230">
        <v>612.69000000000005</v>
      </c>
      <c r="G6230">
        <v>549.84199999999998</v>
      </c>
      <c r="H6230" s="4">
        <v>0.82558000000000009</v>
      </c>
      <c r="I6230" s="6">
        <v>311.88600000000002</v>
      </c>
      <c r="J6230" s="4">
        <v>0.55280700000000005</v>
      </c>
      <c r="K6230" s="6">
        <v>193.86500000000001</v>
      </c>
      <c r="L6230" s="6">
        <v>155.35437999999999</v>
      </c>
      <c r="M6230" s="4">
        <v>0.28254299999999999</v>
      </c>
      <c r="N6230">
        <v>1.8836999999999999</v>
      </c>
      <c r="O6230">
        <v>2.3197700000000001</v>
      </c>
      <c r="P6230" t="s">
        <v>20260</v>
      </c>
      <c r="Q6230" s="5" t="e">
        <v>#VALUE!</v>
      </c>
      <c r="R6230">
        <v>1.7134400000000001</v>
      </c>
      <c r="S6230">
        <v>7.9218599999999997</v>
      </c>
      <c r="T6230" s="4">
        <v>7.036400000000001E-2</v>
      </c>
      <c r="U6230" s="4">
        <v>3.9E-2</v>
      </c>
      <c r="V6230" s="4">
        <v>7.000000000000001E-4</v>
      </c>
      <c r="W6230">
        <v>-1.9828699999999999</v>
      </c>
    </row>
    <row r="6231" spans="1:23" x14ac:dyDescent="0.25">
      <c r="A6231" t="s">
        <v>832</v>
      </c>
      <c r="B6231" t="s">
        <v>333</v>
      </c>
      <c r="C6231" t="s">
        <v>21</v>
      </c>
      <c r="D6231" t="s">
        <v>20146</v>
      </c>
      <c r="E6231" s="1">
        <v>44469</v>
      </c>
      <c r="F6231">
        <v>608.34</v>
      </c>
      <c r="G6231">
        <v>517.09900000000005</v>
      </c>
      <c r="H6231" s="4">
        <v>0.82658199999999993</v>
      </c>
      <c r="I6231" s="6">
        <v>302.09199999999998</v>
      </c>
      <c r="J6231" s="4">
        <v>0.57103700000000002</v>
      </c>
      <c r="K6231" s="6">
        <v>169.876</v>
      </c>
      <c r="L6231" s="6">
        <v>128.81313</v>
      </c>
      <c r="M6231" s="4">
        <v>0.249107</v>
      </c>
      <c r="N6231">
        <v>1.5619400000000001</v>
      </c>
      <c r="O6231">
        <v>2.0299999999999998</v>
      </c>
      <c r="P6231" t="s">
        <v>20260</v>
      </c>
      <c r="Q6231" s="5" t="e">
        <v>#VALUE!</v>
      </c>
      <c r="R6231">
        <v>1.8166</v>
      </c>
      <c r="S6231">
        <v>7.3496499999999996</v>
      </c>
      <c r="T6231" s="4">
        <v>5.39035E-2</v>
      </c>
      <c r="U6231" s="4">
        <v>4.7E-2</v>
      </c>
      <c r="V6231" s="4">
        <v>5.9999999999999995E-4</v>
      </c>
      <c r="W6231">
        <v>-3.3964400000000001</v>
      </c>
    </row>
    <row r="6232" spans="1:23" x14ac:dyDescent="0.25">
      <c r="A6232" t="s">
        <v>832</v>
      </c>
      <c r="B6232" t="s">
        <v>333</v>
      </c>
      <c r="C6232" t="s">
        <v>23</v>
      </c>
      <c r="D6232" t="s">
        <v>20147</v>
      </c>
      <c r="E6232" s="1">
        <v>44377</v>
      </c>
      <c r="F6232">
        <v>533.08000000000004</v>
      </c>
      <c r="G6232">
        <v>498.18</v>
      </c>
      <c r="H6232" s="4">
        <v>0.82470699999999997</v>
      </c>
      <c r="I6232" s="6">
        <v>288.94200000000001</v>
      </c>
      <c r="J6232" s="4">
        <v>0.56590300000000004</v>
      </c>
      <c r="K6232" s="6">
        <v>165.423</v>
      </c>
      <c r="L6232" s="6">
        <v>145.9375</v>
      </c>
      <c r="M6232" s="4">
        <v>0.29294100000000001</v>
      </c>
      <c r="N6232">
        <v>1.76993</v>
      </c>
      <c r="O6232">
        <v>1.99</v>
      </c>
      <c r="P6232" t="s">
        <v>20260</v>
      </c>
      <c r="Q6232" s="5" t="e">
        <v>#VALUE!</v>
      </c>
      <c r="R6232">
        <v>2.6913</v>
      </c>
      <c r="S6232">
        <v>7.4940499999999997</v>
      </c>
      <c r="T6232" s="4">
        <v>5.3914499999999997E-2</v>
      </c>
      <c r="U6232" s="4">
        <v>5.9000000000000004E-2</v>
      </c>
      <c r="V6232" s="4">
        <v>8.0000000000000004E-4</v>
      </c>
      <c r="W6232">
        <v>-4.4616300000000004</v>
      </c>
    </row>
    <row r="6233" spans="1:23" x14ac:dyDescent="0.25">
      <c r="A6233" t="s">
        <v>832</v>
      </c>
      <c r="B6233" t="s">
        <v>333</v>
      </c>
      <c r="C6233" t="s">
        <v>25</v>
      </c>
      <c r="D6233" t="s">
        <v>20148</v>
      </c>
      <c r="E6233" s="1">
        <v>44286</v>
      </c>
      <c r="F6233">
        <v>419.28</v>
      </c>
      <c r="G6233">
        <v>478.423</v>
      </c>
      <c r="H6233" s="4">
        <v>0.82070200000000004</v>
      </c>
      <c r="I6233" s="6">
        <v>269.88600000000002</v>
      </c>
      <c r="J6233" s="4">
        <v>0.54918500000000003</v>
      </c>
      <c r="K6233" s="6">
        <v>196.81899999999999</v>
      </c>
      <c r="L6233" s="6">
        <v>135.01750000000001</v>
      </c>
      <c r="M6233" s="4">
        <v>0.28221299999999999</v>
      </c>
      <c r="N6233">
        <v>1.6337999999999999</v>
      </c>
      <c r="O6233">
        <v>2.36</v>
      </c>
      <c r="P6233" t="s">
        <v>20260</v>
      </c>
      <c r="Q6233" s="5" t="e">
        <v>#VALUE!</v>
      </c>
      <c r="R6233">
        <v>1.61832</v>
      </c>
      <c r="S6233">
        <v>7.3830900000000002</v>
      </c>
      <c r="T6233" s="4">
        <v>2.6197599999999998E-2</v>
      </c>
      <c r="U6233" s="4">
        <v>6.0999999999999999E-2</v>
      </c>
      <c r="V6233" s="4">
        <v>5.9999999999999995E-4</v>
      </c>
      <c r="W6233">
        <v>-5.8428599999999999</v>
      </c>
    </row>
    <row r="6234" spans="1:23" x14ac:dyDescent="0.25">
      <c r="A6234" t="s">
        <v>832</v>
      </c>
      <c r="B6234" t="s">
        <v>333</v>
      </c>
      <c r="C6234" t="s">
        <v>27</v>
      </c>
      <c r="D6234" t="s">
        <v>20149</v>
      </c>
      <c r="E6234" s="1">
        <v>44196</v>
      </c>
      <c r="F6234">
        <v>446.53</v>
      </c>
      <c r="G6234">
        <v>443.661</v>
      </c>
      <c r="H6234" s="4">
        <v>0.82884400000000003</v>
      </c>
      <c r="I6234" s="6">
        <v>248.291</v>
      </c>
      <c r="J6234" s="4">
        <v>0.54322999999999999</v>
      </c>
      <c r="K6234" s="6">
        <v>156.21600000000001</v>
      </c>
      <c r="L6234" s="6">
        <v>121.97875000000001</v>
      </c>
      <c r="M6234" s="4">
        <v>0.27493600000000001</v>
      </c>
      <c r="N6234">
        <v>1.4742999999999999</v>
      </c>
      <c r="O6234">
        <v>1.8609100000000001</v>
      </c>
      <c r="P6234" t="s">
        <v>20260</v>
      </c>
      <c r="Q6234" s="5" t="e">
        <v>#VALUE!</v>
      </c>
      <c r="R6234">
        <v>1.8845700000000001</v>
      </c>
      <c r="S6234">
        <v>6.8709100000000003</v>
      </c>
      <c r="T6234" s="4">
        <v>1.36201E-2</v>
      </c>
      <c r="U6234" s="4">
        <v>6.7000000000000004E-2</v>
      </c>
      <c r="V6234" s="4">
        <v>8.9999999999999998E-4</v>
      </c>
      <c r="W6234">
        <v>-5.3677599999999996</v>
      </c>
    </row>
    <row r="6235" spans="1:23" x14ac:dyDescent="0.25">
      <c r="A6235" t="s">
        <v>832</v>
      </c>
      <c r="B6235" t="s">
        <v>333</v>
      </c>
      <c r="C6235" t="s">
        <v>29</v>
      </c>
      <c r="D6235" t="s">
        <v>20150</v>
      </c>
      <c r="E6235" s="1">
        <v>44104</v>
      </c>
      <c r="F6235">
        <v>356.78</v>
      </c>
      <c r="G6235">
        <v>425.33300000000003</v>
      </c>
      <c r="H6235" s="4">
        <v>0.83376700000000004</v>
      </c>
      <c r="I6235" s="6">
        <v>243.43899999999999</v>
      </c>
      <c r="J6235" s="4">
        <v>0.55472999999999995</v>
      </c>
      <c r="K6235" s="6">
        <v>182.358</v>
      </c>
      <c r="L6235" s="6">
        <v>118.15188000000001</v>
      </c>
      <c r="M6235" s="4">
        <v>0.27778600000000003</v>
      </c>
      <c r="N6235">
        <v>1.41327</v>
      </c>
      <c r="O6235">
        <v>2.16</v>
      </c>
      <c r="P6235" t="s">
        <v>20260</v>
      </c>
      <c r="Q6235" s="5" t="e">
        <v>#VALUE!</v>
      </c>
      <c r="R6235">
        <v>2.2076799999999999</v>
      </c>
      <c r="S6235">
        <v>6.6852900000000002</v>
      </c>
      <c r="T6235" s="4">
        <v>1.3713299999999999E-2</v>
      </c>
      <c r="U6235" s="4">
        <v>7.8E-2</v>
      </c>
      <c r="V6235" s="4">
        <v>8.9999999999999998E-4</v>
      </c>
      <c r="W6235">
        <v>-4.6553199999999997</v>
      </c>
    </row>
    <row r="6236" spans="1:23" x14ac:dyDescent="0.25">
      <c r="A6236" t="s">
        <v>832</v>
      </c>
      <c r="B6236" t="s">
        <v>333</v>
      </c>
      <c r="C6236" t="s">
        <v>31</v>
      </c>
      <c r="D6236" t="s">
        <v>20151</v>
      </c>
      <c r="E6236" s="1">
        <v>44012</v>
      </c>
      <c r="F6236">
        <v>333.82</v>
      </c>
      <c r="G6236">
        <v>409.61599999999999</v>
      </c>
      <c r="H6236" s="4">
        <v>0.82799499999999993</v>
      </c>
      <c r="I6236" s="6">
        <v>231.245</v>
      </c>
      <c r="J6236" s="4">
        <v>0.54632100000000006</v>
      </c>
      <c r="K6236" s="6">
        <v>115.123</v>
      </c>
      <c r="L6236" s="6">
        <v>108.85438000000001</v>
      </c>
      <c r="M6236" s="4">
        <v>0.26574700000000001</v>
      </c>
      <c r="N6236">
        <v>1.3010600000000001</v>
      </c>
      <c r="O6236">
        <v>1.36</v>
      </c>
      <c r="P6236" t="s">
        <v>20260</v>
      </c>
      <c r="Q6236" s="5" t="e">
        <v>#VALUE!</v>
      </c>
      <c r="R6236">
        <v>2.2601900000000001</v>
      </c>
      <c r="S6236">
        <v>5.8249399999999998</v>
      </c>
      <c r="T6236" s="4">
        <v>6.4573E-3</v>
      </c>
      <c r="U6236" s="4">
        <v>0.11</v>
      </c>
      <c r="V6236" s="4">
        <v>8.0000000000000004E-4</v>
      </c>
      <c r="W6236">
        <v>-3.7178</v>
      </c>
    </row>
    <row r="6237" spans="1:23" x14ac:dyDescent="0.25">
      <c r="A6237" t="s">
        <v>832</v>
      </c>
      <c r="B6237" t="s">
        <v>333</v>
      </c>
      <c r="C6237" t="s">
        <v>33</v>
      </c>
      <c r="D6237" t="s">
        <v>20152</v>
      </c>
      <c r="E6237" s="1">
        <v>43921</v>
      </c>
      <c r="F6237">
        <v>288.95999999999998</v>
      </c>
      <c r="G6237">
        <v>416.78</v>
      </c>
      <c r="H6237" s="4">
        <v>0.82098699999999991</v>
      </c>
      <c r="I6237" s="6">
        <v>224.22900000000001</v>
      </c>
      <c r="J6237" s="4">
        <v>0.51984699999999995</v>
      </c>
      <c r="K6237" s="6">
        <v>148.125</v>
      </c>
      <c r="L6237" s="6">
        <v>108.00937999999999</v>
      </c>
      <c r="M6237" s="4">
        <v>0.25915199999999999</v>
      </c>
      <c r="N6237">
        <v>1.27264</v>
      </c>
      <c r="O6237">
        <v>1.73</v>
      </c>
      <c r="P6237" t="s">
        <v>20260</v>
      </c>
      <c r="Q6237" s="5" t="e">
        <v>#VALUE!</v>
      </c>
      <c r="R6237">
        <v>2.02908</v>
      </c>
      <c r="S6237">
        <v>5.79725</v>
      </c>
      <c r="T6237" s="4">
        <v>1.53933E-2</v>
      </c>
      <c r="U6237" s="4">
        <v>4.4000000000000004E-2</v>
      </c>
      <c r="V6237" s="4">
        <v>8.0000000000000004E-4</v>
      </c>
      <c r="W6237">
        <v>-4.2328799999999998</v>
      </c>
    </row>
    <row r="6238" spans="1:23" x14ac:dyDescent="0.25">
      <c r="A6238" t="s">
        <v>832</v>
      </c>
      <c r="B6238" t="s">
        <v>333</v>
      </c>
      <c r="C6238" t="s">
        <v>35</v>
      </c>
      <c r="D6238" t="s">
        <v>20153</v>
      </c>
      <c r="E6238" s="1">
        <v>43830</v>
      </c>
      <c r="F6238">
        <v>258.18</v>
      </c>
      <c r="G6238">
        <v>406.60599999999999</v>
      </c>
      <c r="H6238" s="4">
        <v>0.82746399999999998</v>
      </c>
      <c r="I6238" s="6">
        <v>215.03</v>
      </c>
      <c r="J6238" s="4">
        <v>0.51030900000000001</v>
      </c>
      <c r="K6238" s="6">
        <v>122.783</v>
      </c>
      <c r="L6238" s="6">
        <v>102.07938</v>
      </c>
      <c r="M6238" s="4">
        <v>0.251052</v>
      </c>
      <c r="N6238">
        <v>1.20374</v>
      </c>
      <c r="O6238">
        <v>1.44001</v>
      </c>
      <c r="P6238" t="s">
        <v>20260</v>
      </c>
      <c r="Q6238" s="5" t="e">
        <v>#VALUE!</v>
      </c>
      <c r="R6238">
        <v>2.31107</v>
      </c>
      <c r="S6238">
        <v>5.55809</v>
      </c>
      <c r="T6238" s="4">
        <v>2.2851300000000001E-2</v>
      </c>
      <c r="U6238" s="4">
        <v>3.6000000000000004E-2</v>
      </c>
      <c r="V6238" s="4">
        <v>1.55E-2</v>
      </c>
      <c r="W6238">
        <v>-0.90469999999999995</v>
      </c>
    </row>
    <row r="6239" spans="1:23" x14ac:dyDescent="0.25">
      <c r="A6239" t="s">
        <v>832</v>
      </c>
      <c r="B6239" t="s">
        <v>333</v>
      </c>
      <c r="C6239" t="s">
        <v>37</v>
      </c>
      <c r="D6239" t="s">
        <v>20154</v>
      </c>
      <c r="E6239" s="1">
        <v>43738</v>
      </c>
      <c r="F6239">
        <v>217.75</v>
      </c>
      <c r="G6239">
        <v>394.25099999999998</v>
      </c>
      <c r="H6239" s="4">
        <v>0.82121500000000003</v>
      </c>
      <c r="I6239" s="6">
        <v>216.989</v>
      </c>
      <c r="J6239" s="4">
        <v>0.53209699999999993</v>
      </c>
      <c r="K6239" s="6">
        <v>136.983</v>
      </c>
      <c r="L6239" s="6">
        <v>105.4675</v>
      </c>
      <c r="M6239" s="4">
        <v>0.267513</v>
      </c>
      <c r="N6239">
        <v>1.2442299999999999</v>
      </c>
      <c r="O6239">
        <v>1.6</v>
      </c>
      <c r="P6239" t="s">
        <v>20260</v>
      </c>
      <c r="Q6239" s="5" t="e">
        <v>#VALUE!</v>
      </c>
      <c r="R6239">
        <v>1.86172</v>
      </c>
      <c r="S6239">
        <v>6.24099</v>
      </c>
      <c r="T6239" s="4">
        <v>1.7113100000000003E-2</v>
      </c>
      <c r="U6239" s="4">
        <v>3.5000000000000003E-2</v>
      </c>
      <c r="V6239" s="4">
        <v>1.9E-2</v>
      </c>
      <c r="W6239">
        <v>-1.74549</v>
      </c>
    </row>
    <row r="6240" spans="1:23" x14ac:dyDescent="0.25">
      <c r="A6240" t="s">
        <v>832</v>
      </c>
      <c r="B6240" t="s">
        <v>333</v>
      </c>
      <c r="C6240" t="s">
        <v>39</v>
      </c>
      <c r="D6240" t="s">
        <v>20155</v>
      </c>
      <c r="E6240" s="1">
        <v>43646</v>
      </c>
      <c r="F6240">
        <v>238.79</v>
      </c>
      <c r="G6240">
        <v>385.55799999999999</v>
      </c>
      <c r="H6240" s="4">
        <v>0.81332199999999999</v>
      </c>
      <c r="I6240" s="6">
        <v>208.49600000000001</v>
      </c>
      <c r="J6240" s="4">
        <v>0.52155799999999997</v>
      </c>
      <c r="K6240" s="6">
        <v>125.69</v>
      </c>
      <c r="L6240" s="6">
        <v>99.840630000000004</v>
      </c>
      <c r="M6240" s="4">
        <v>0.25895000000000001</v>
      </c>
      <c r="N6240">
        <v>1.1780600000000001</v>
      </c>
      <c r="O6240">
        <v>1.47</v>
      </c>
      <c r="P6240" t="s">
        <v>20260</v>
      </c>
      <c r="Q6240" s="5" t="e">
        <v>#VALUE!</v>
      </c>
      <c r="R6240">
        <v>1.7251099999999999</v>
      </c>
      <c r="S6240">
        <v>6.0085199999999999</v>
      </c>
      <c r="T6240" s="4">
        <v>1.64849E-2</v>
      </c>
      <c r="U6240" s="4">
        <v>3.6000000000000004E-2</v>
      </c>
      <c r="V6240" s="4">
        <v>2.4E-2</v>
      </c>
      <c r="W6240">
        <v>-2.73692</v>
      </c>
    </row>
    <row r="6241" spans="1:23" x14ac:dyDescent="0.25">
      <c r="A6241" t="s">
        <v>832</v>
      </c>
      <c r="B6241" t="s">
        <v>333</v>
      </c>
      <c r="C6241" t="s">
        <v>41</v>
      </c>
      <c r="D6241" t="s">
        <v>20156</v>
      </c>
      <c r="E6241" s="1">
        <v>43555</v>
      </c>
      <c r="F6241">
        <v>198.84</v>
      </c>
      <c r="G6241">
        <v>371.38099999999997</v>
      </c>
      <c r="H6241" s="4">
        <v>0.79711900000000002</v>
      </c>
      <c r="I6241" s="6">
        <v>179.21799999999999</v>
      </c>
      <c r="J6241" s="4">
        <v>0.46143400000000001</v>
      </c>
      <c r="K6241" s="6">
        <v>178.19200000000001</v>
      </c>
      <c r="L6241" s="6">
        <v>80.182500000000005</v>
      </c>
      <c r="M6241" s="4">
        <v>0.21590299999999998</v>
      </c>
      <c r="N6241">
        <v>0.95169000000000004</v>
      </c>
      <c r="O6241">
        <v>2.08</v>
      </c>
      <c r="P6241" t="s">
        <v>20260</v>
      </c>
      <c r="Q6241" s="5" t="e">
        <v>#VALUE!</v>
      </c>
      <c r="R6241">
        <v>1.63419</v>
      </c>
      <c r="S6241">
        <v>5.1933199999999999</v>
      </c>
      <c r="T6241" s="4">
        <v>1.8625199999999998E-2</v>
      </c>
      <c r="U6241" s="4">
        <v>3.7999999999999999E-2</v>
      </c>
      <c r="V6241" s="4">
        <v>2.4300000000000002E-2</v>
      </c>
      <c r="W6241">
        <v>-3.7379199999999999</v>
      </c>
    </row>
    <row r="6242" spans="1:23" x14ac:dyDescent="0.25">
      <c r="A6242" t="s">
        <v>833</v>
      </c>
      <c r="B6242" t="s">
        <v>334</v>
      </c>
      <c r="C6242" t="s">
        <v>3</v>
      </c>
      <c r="D6242" t="s">
        <v>20136</v>
      </c>
      <c r="E6242" s="1">
        <v>45291</v>
      </c>
      <c r="F6242">
        <v>58.14</v>
      </c>
      <c r="G6242">
        <v>1647</v>
      </c>
      <c r="H6242" s="4">
        <v>0.67820199999999997</v>
      </c>
      <c r="I6242" s="6">
        <v>613</v>
      </c>
      <c r="J6242" s="4">
        <v>0.35336899999999999</v>
      </c>
      <c r="K6242" s="6">
        <v>197</v>
      </c>
      <c r="L6242" s="6">
        <v>251.625</v>
      </c>
      <c r="M6242" s="4">
        <v>0.152777</v>
      </c>
      <c r="N6242">
        <v>0.45993000000000001</v>
      </c>
      <c r="O6242">
        <v>0.35887000000000002</v>
      </c>
      <c r="P6242" t="s">
        <v>20260</v>
      </c>
      <c r="Q6242" s="5">
        <v>1.00979</v>
      </c>
      <c r="R6242">
        <v>1.00787</v>
      </c>
      <c r="S6242">
        <v>5.8454499999999996</v>
      </c>
      <c r="T6242" s="4">
        <v>3.3521200000000001E-2</v>
      </c>
      <c r="U6242" s="4">
        <v>3.7000000000000005E-2</v>
      </c>
      <c r="V6242" s="4">
        <v>5.33E-2</v>
      </c>
      <c r="W6242">
        <v>18.805219999999998</v>
      </c>
    </row>
    <row r="6243" spans="1:23" x14ac:dyDescent="0.25">
      <c r="A6243" t="s">
        <v>833</v>
      </c>
      <c r="B6243" t="s">
        <v>334</v>
      </c>
      <c r="C6243" t="s">
        <v>5</v>
      </c>
      <c r="D6243" t="s">
        <v>20138</v>
      </c>
      <c r="E6243" s="1">
        <v>45199</v>
      </c>
      <c r="F6243">
        <v>48.59</v>
      </c>
      <c r="G6243">
        <v>1451</v>
      </c>
      <c r="H6243" s="4">
        <v>0.64782899999999999</v>
      </c>
      <c r="I6243" s="6">
        <v>525</v>
      </c>
      <c r="J6243" s="4">
        <v>0.34321099999999999</v>
      </c>
      <c r="K6243" s="6">
        <v>294</v>
      </c>
      <c r="L6243" s="6">
        <v>256.875</v>
      </c>
      <c r="M6243" s="4">
        <v>0.177033</v>
      </c>
      <c r="N6243">
        <v>0.52283000000000002</v>
      </c>
      <c r="O6243">
        <v>0.59838999999999998</v>
      </c>
      <c r="P6243" t="s">
        <v>20260</v>
      </c>
      <c r="Q6243" s="5">
        <v>1.569995</v>
      </c>
      <c r="R6243">
        <v>1.75241</v>
      </c>
      <c r="S6243">
        <v>5.47525</v>
      </c>
      <c r="T6243" s="4">
        <v>3.6997000000000002E-2</v>
      </c>
      <c r="U6243" s="4">
        <v>3.7999999999999999E-2</v>
      </c>
      <c r="V6243" s="4">
        <v>5.33E-2</v>
      </c>
      <c r="W6243">
        <v>13.16259</v>
      </c>
    </row>
    <row r="6244" spans="1:23" x14ac:dyDescent="0.25">
      <c r="A6244" t="s">
        <v>833</v>
      </c>
      <c r="B6244" t="s">
        <v>334</v>
      </c>
      <c r="C6244" t="s">
        <v>7</v>
      </c>
      <c r="D6244" t="s">
        <v>20139</v>
      </c>
      <c r="E6244" s="1">
        <v>45107</v>
      </c>
      <c r="F6244">
        <v>49.85</v>
      </c>
      <c r="G6244">
        <v>1433</v>
      </c>
      <c r="H6244" s="4">
        <v>0.64549800000000002</v>
      </c>
      <c r="I6244" s="6">
        <v>515</v>
      </c>
      <c r="J6244" s="4">
        <v>0.33984599999999998</v>
      </c>
      <c r="K6244" s="6">
        <v>267</v>
      </c>
      <c r="L6244" s="6">
        <v>247.5</v>
      </c>
      <c r="M6244" s="4">
        <v>0.17271400000000001</v>
      </c>
      <c r="N6244">
        <v>0.50429999999999997</v>
      </c>
      <c r="O6244">
        <v>0.54</v>
      </c>
      <c r="P6244" t="s">
        <v>20260</v>
      </c>
      <c r="Q6244" s="5">
        <v>1.6675200000000001</v>
      </c>
      <c r="R6244">
        <v>1.59535</v>
      </c>
      <c r="S6244">
        <v>15.19444</v>
      </c>
      <c r="T6244" s="4">
        <v>2.9691800000000001E-2</v>
      </c>
      <c r="U6244" s="4">
        <v>3.6000000000000004E-2</v>
      </c>
      <c r="V6244" s="4">
        <v>5.0799999999999998E-2</v>
      </c>
      <c r="W6244">
        <v>12.691470000000001</v>
      </c>
    </row>
    <row r="6245" spans="1:23" x14ac:dyDescent="0.25">
      <c r="A6245" t="s">
        <v>833</v>
      </c>
      <c r="B6245" t="s">
        <v>334</v>
      </c>
      <c r="C6245" t="s">
        <v>9</v>
      </c>
      <c r="D6245" t="s">
        <v>20140</v>
      </c>
      <c r="E6245" s="1">
        <v>45016</v>
      </c>
      <c r="F6245">
        <v>54.67</v>
      </c>
      <c r="G6245">
        <v>1533</v>
      </c>
      <c r="H6245" s="4">
        <v>0.59621599999999997</v>
      </c>
      <c r="I6245" s="6">
        <v>510</v>
      </c>
      <c r="J6245" s="4">
        <v>0.31245899999999999</v>
      </c>
      <c r="K6245" s="6">
        <v>302</v>
      </c>
      <c r="L6245" s="6">
        <v>261</v>
      </c>
      <c r="M6245" s="4">
        <v>0.17025400000000002</v>
      </c>
      <c r="N6245">
        <v>0.53273000000000004</v>
      </c>
      <c r="O6245">
        <v>0.61</v>
      </c>
      <c r="P6245" t="s">
        <v>20260</v>
      </c>
      <c r="Q6245" s="5">
        <v>0.90759000000000001</v>
      </c>
      <c r="R6245">
        <v>0.98116000000000003</v>
      </c>
      <c r="S6245">
        <v>15.25</v>
      </c>
      <c r="T6245" s="4">
        <v>4.9849699999999997E-2</v>
      </c>
      <c r="U6245" s="4">
        <v>3.5000000000000003E-2</v>
      </c>
      <c r="V6245" s="4">
        <v>4.8300000000000003E-2</v>
      </c>
      <c r="W6245">
        <v>12.58954</v>
      </c>
    </row>
    <row r="6246" spans="1:23" x14ac:dyDescent="0.25">
      <c r="A6246" t="s">
        <v>833</v>
      </c>
      <c r="B6246" t="s">
        <v>334</v>
      </c>
      <c r="C6246" t="s">
        <v>11</v>
      </c>
      <c r="D6246" t="s">
        <v>20141</v>
      </c>
      <c r="E6246" s="1">
        <v>44926</v>
      </c>
      <c r="F6246">
        <v>61.35</v>
      </c>
      <c r="G6246">
        <v>1582</v>
      </c>
      <c r="H6246" s="4">
        <v>0.57332399999999994</v>
      </c>
      <c r="I6246" s="6">
        <v>477</v>
      </c>
      <c r="J6246" s="4">
        <v>0.285082</v>
      </c>
      <c r="K6246" s="6">
        <v>241</v>
      </c>
      <c r="L6246" s="6">
        <v>241</v>
      </c>
      <c r="M6246" s="4">
        <v>0.152338</v>
      </c>
      <c r="N6246">
        <v>0.49053999999999998</v>
      </c>
      <c r="O6246">
        <v>0.48979</v>
      </c>
      <c r="P6246" t="s">
        <v>20260</v>
      </c>
      <c r="Q6246" s="5">
        <v>0.95798100000000008</v>
      </c>
      <c r="R6246">
        <v>0.97384999999999999</v>
      </c>
      <c r="S6246">
        <v>15.242419999999999</v>
      </c>
      <c r="T6246" s="4">
        <v>6.454399999999999E-2</v>
      </c>
      <c r="U6246" s="4">
        <v>3.5000000000000003E-2</v>
      </c>
      <c r="V6246" s="4">
        <v>4.3299999999999998E-2</v>
      </c>
      <c r="W6246">
        <v>12.5124</v>
      </c>
    </row>
    <row r="6247" spans="1:23" x14ac:dyDescent="0.25">
      <c r="A6247" t="s">
        <v>833</v>
      </c>
      <c r="B6247" t="s">
        <v>334</v>
      </c>
      <c r="C6247" t="s">
        <v>13</v>
      </c>
      <c r="D6247" t="s">
        <v>20142</v>
      </c>
      <c r="E6247" s="1">
        <v>44834</v>
      </c>
      <c r="F6247">
        <v>56.68</v>
      </c>
      <c r="G6247">
        <v>1557</v>
      </c>
      <c r="H6247" s="4">
        <v>0.57161200000000001</v>
      </c>
      <c r="I6247" s="6">
        <v>484</v>
      </c>
      <c r="J6247" s="4">
        <v>0.29479700000000003</v>
      </c>
      <c r="K6247" s="6">
        <v>294</v>
      </c>
      <c r="L6247" s="6">
        <v>243.75</v>
      </c>
      <c r="M6247" s="4">
        <v>0.156551</v>
      </c>
      <c r="N6247">
        <v>0.49619999999999997</v>
      </c>
      <c r="O6247">
        <v>0.59</v>
      </c>
      <c r="P6247" t="s">
        <v>20260</v>
      </c>
      <c r="Q6247" s="5">
        <v>0.99965999999999999</v>
      </c>
      <c r="R6247">
        <v>0.95730000000000004</v>
      </c>
      <c r="S6247">
        <v>15.90625</v>
      </c>
      <c r="T6247" s="4">
        <v>8.2016699999999998E-2</v>
      </c>
      <c r="U6247" s="4">
        <v>3.5000000000000003E-2</v>
      </c>
      <c r="V6247" s="4">
        <v>3.0800000000000001E-2</v>
      </c>
      <c r="W6247">
        <v>11.959669999999999</v>
      </c>
    </row>
    <row r="6248" spans="1:23" x14ac:dyDescent="0.25">
      <c r="A6248" t="s">
        <v>833</v>
      </c>
      <c r="B6248" t="s">
        <v>334</v>
      </c>
      <c r="C6248" t="s">
        <v>15</v>
      </c>
      <c r="D6248" t="s">
        <v>20143</v>
      </c>
      <c r="E6248" s="1">
        <v>44742</v>
      </c>
      <c r="F6248">
        <v>50.846670000000003</v>
      </c>
      <c r="G6248">
        <v>1552</v>
      </c>
      <c r="H6248" s="4">
        <v>0.57538600000000006</v>
      </c>
      <c r="I6248" s="6">
        <v>497</v>
      </c>
      <c r="J6248" s="4">
        <v>0.30283500000000002</v>
      </c>
      <c r="K6248" s="6">
        <v>307</v>
      </c>
      <c r="L6248" s="6">
        <v>255.625</v>
      </c>
      <c r="M6248" s="4">
        <v>0.16470600000000002</v>
      </c>
      <c r="N6248">
        <v>0.51931000000000005</v>
      </c>
      <c r="O6248">
        <v>0.62</v>
      </c>
      <c r="P6248" t="s">
        <v>20260</v>
      </c>
      <c r="Q6248" s="5">
        <v>1.0668259999999998</v>
      </c>
      <c r="R6248">
        <v>0.93993000000000004</v>
      </c>
      <c r="S6248">
        <v>16.3125</v>
      </c>
      <c r="T6248" s="4">
        <v>9.05976E-2</v>
      </c>
      <c r="U6248" s="4">
        <v>3.6000000000000004E-2</v>
      </c>
      <c r="V6248" s="4">
        <v>1.5800000000000002E-2</v>
      </c>
      <c r="W6248">
        <v>11.89324</v>
      </c>
    </row>
    <row r="6249" spans="1:23" x14ac:dyDescent="0.25">
      <c r="A6249" t="s">
        <v>833</v>
      </c>
      <c r="B6249" t="s">
        <v>334</v>
      </c>
      <c r="C6249" t="s">
        <v>17</v>
      </c>
      <c r="D6249" t="s">
        <v>20144</v>
      </c>
      <c r="E6249" s="1">
        <v>44651</v>
      </c>
      <c r="F6249">
        <v>59.4</v>
      </c>
      <c r="G6249">
        <v>1535</v>
      </c>
      <c r="H6249" s="4">
        <v>0.58110700000000004</v>
      </c>
      <c r="I6249" s="6">
        <v>495</v>
      </c>
      <c r="J6249" s="4">
        <v>0.30488499999999996</v>
      </c>
      <c r="K6249" s="6">
        <v>284</v>
      </c>
      <c r="L6249" s="6">
        <v>244.125</v>
      </c>
      <c r="M6249" s="4">
        <v>0.15903900000000001</v>
      </c>
      <c r="N6249">
        <v>0.49303999999999998</v>
      </c>
      <c r="O6249">
        <v>0.56999999999999995</v>
      </c>
      <c r="P6249" t="s">
        <v>20260</v>
      </c>
      <c r="Q6249" s="5">
        <v>1.0684149999999999</v>
      </c>
      <c r="R6249">
        <v>0.92396</v>
      </c>
      <c r="S6249">
        <v>16.3125</v>
      </c>
      <c r="T6249" s="4">
        <v>8.5424600000000003E-2</v>
      </c>
      <c r="U6249" s="4">
        <v>3.6000000000000004E-2</v>
      </c>
      <c r="V6249" s="4">
        <v>3.3E-3</v>
      </c>
      <c r="W6249">
        <v>12.18525</v>
      </c>
    </row>
    <row r="6250" spans="1:23" x14ac:dyDescent="0.25">
      <c r="A6250" t="s">
        <v>833</v>
      </c>
      <c r="B6250" t="s">
        <v>334</v>
      </c>
      <c r="C6250" t="s">
        <v>19</v>
      </c>
      <c r="D6250" t="s">
        <v>20145</v>
      </c>
      <c r="E6250" s="1">
        <v>44561</v>
      </c>
      <c r="F6250">
        <v>70.003330000000005</v>
      </c>
      <c r="G6250">
        <v>1467</v>
      </c>
      <c r="H6250" s="4">
        <v>0.60395299999999996</v>
      </c>
      <c r="I6250" s="6">
        <v>484</v>
      </c>
      <c r="J6250" s="4">
        <v>0.31152000000000002</v>
      </c>
      <c r="K6250" s="6">
        <v>259</v>
      </c>
      <c r="L6250" s="6">
        <v>206.875</v>
      </c>
      <c r="M6250" s="4">
        <v>0.14101900000000001</v>
      </c>
      <c r="N6250">
        <v>0.41267999999999999</v>
      </c>
      <c r="O6250">
        <v>0.51083999999999996</v>
      </c>
      <c r="P6250" t="s">
        <v>20260</v>
      </c>
      <c r="Q6250" s="5">
        <v>0.97626800000000002</v>
      </c>
      <c r="R6250">
        <v>0.94296000000000002</v>
      </c>
      <c r="S6250">
        <v>17.066669999999998</v>
      </c>
      <c r="T6250" s="4">
        <v>7.036400000000001E-2</v>
      </c>
      <c r="U6250" s="4">
        <v>3.9E-2</v>
      </c>
      <c r="V6250" s="4">
        <v>7.000000000000001E-4</v>
      </c>
      <c r="W6250">
        <v>12.789</v>
      </c>
    </row>
    <row r="6251" spans="1:23" x14ac:dyDescent="0.25">
      <c r="A6251" t="s">
        <v>833</v>
      </c>
      <c r="B6251" t="s">
        <v>334</v>
      </c>
      <c r="C6251" t="s">
        <v>21</v>
      </c>
      <c r="D6251" t="s">
        <v>20146</v>
      </c>
      <c r="E6251" s="1">
        <v>44469</v>
      </c>
      <c r="F6251">
        <v>64.34</v>
      </c>
      <c r="G6251">
        <v>1357</v>
      </c>
      <c r="H6251" s="4">
        <v>0.61753800000000003</v>
      </c>
      <c r="I6251" s="6">
        <v>443</v>
      </c>
      <c r="J6251" s="4">
        <v>0.30729500000000004</v>
      </c>
      <c r="K6251" s="6">
        <v>288</v>
      </c>
      <c r="L6251" s="6">
        <v>240</v>
      </c>
      <c r="M6251" s="4">
        <v>0.17685999999999999</v>
      </c>
      <c r="N6251">
        <v>0.47705999999999998</v>
      </c>
      <c r="O6251">
        <v>0.56000000000000005</v>
      </c>
      <c r="P6251" t="s">
        <v>20260</v>
      </c>
      <c r="Q6251" s="5">
        <v>1.0018880000000001</v>
      </c>
      <c r="R6251">
        <v>0.98231000000000002</v>
      </c>
      <c r="S6251">
        <v>14.242419999999999</v>
      </c>
      <c r="T6251" s="4">
        <v>5.39035E-2</v>
      </c>
      <c r="U6251" s="4">
        <v>4.7E-2</v>
      </c>
      <c r="V6251" s="4">
        <v>5.9999999999999995E-4</v>
      </c>
      <c r="W6251">
        <v>12.64902</v>
      </c>
    </row>
    <row r="6252" spans="1:23" x14ac:dyDescent="0.25">
      <c r="A6252" t="s">
        <v>833</v>
      </c>
      <c r="B6252" t="s">
        <v>334</v>
      </c>
      <c r="C6252" t="s">
        <v>23</v>
      </c>
      <c r="D6252" t="s">
        <v>20147</v>
      </c>
      <c r="E6252" s="1">
        <v>44377</v>
      </c>
      <c r="F6252">
        <v>58.6</v>
      </c>
      <c r="G6252">
        <v>1412</v>
      </c>
      <c r="H6252" s="4">
        <v>0.59914999999999996</v>
      </c>
      <c r="I6252" s="6">
        <v>484</v>
      </c>
      <c r="J6252" s="4">
        <v>0.32294600000000001</v>
      </c>
      <c r="K6252" s="6">
        <v>341</v>
      </c>
      <c r="L6252" s="6">
        <v>251.875</v>
      </c>
      <c r="M6252" s="4">
        <v>0.17838100000000001</v>
      </c>
      <c r="N6252">
        <v>0.51166999999999996</v>
      </c>
      <c r="O6252">
        <v>0.68330000000000002</v>
      </c>
      <c r="P6252" t="s">
        <v>20260</v>
      </c>
      <c r="Q6252" s="5">
        <v>0.92055100000000001</v>
      </c>
      <c r="R6252">
        <v>1.0249200000000001</v>
      </c>
      <c r="S6252">
        <v>15.454549999999999</v>
      </c>
      <c r="T6252" s="4">
        <v>5.3914499999999997E-2</v>
      </c>
      <c r="U6252" s="4">
        <v>5.9000000000000004E-2</v>
      </c>
      <c r="V6252" s="4">
        <v>8.0000000000000004E-4</v>
      </c>
      <c r="W6252">
        <v>13.11842</v>
      </c>
    </row>
    <row r="6253" spans="1:23" x14ac:dyDescent="0.25">
      <c r="A6253" t="s">
        <v>833</v>
      </c>
      <c r="B6253" t="s">
        <v>334</v>
      </c>
      <c r="C6253" t="s">
        <v>25</v>
      </c>
      <c r="D6253" t="s">
        <v>20148</v>
      </c>
      <c r="E6253" s="1">
        <v>44286</v>
      </c>
      <c r="F6253">
        <v>49.153329999999997</v>
      </c>
      <c r="G6253">
        <v>1651</v>
      </c>
      <c r="H6253" s="4">
        <v>0.51544500000000004</v>
      </c>
      <c r="I6253" s="6">
        <v>490</v>
      </c>
      <c r="J6253" s="4">
        <v>0.28043600000000002</v>
      </c>
      <c r="K6253" s="6">
        <v>298</v>
      </c>
      <c r="L6253" s="6">
        <v>281.25</v>
      </c>
      <c r="M6253" s="4">
        <v>0.170351</v>
      </c>
      <c r="N6253">
        <v>0.56918000000000002</v>
      </c>
      <c r="O6253">
        <v>0.59330000000000005</v>
      </c>
      <c r="P6253" t="s">
        <v>20260</v>
      </c>
      <c r="Q6253" s="5">
        <v>1.0011049999999999</v>
      </c>
      <c r="R6253">
        <v>1.0176400000000001</v>
      </c>
      <c r="S6253">
        <v>17.862069999999999</v>
      </c>
      <c r="T6253" s="4">
        <v>2.6197599999999998E-2</v>
      </c>
      <c r="U6253" s="4">
        <v>6.0999999999999999E-2</v>
      </c>
      <c r="V6253" s="4">
        <v>5.9999999999999995E-4</v>
      </c>
      <c r="W6253">
        <v>12.85092</v>
      </c>
    </row>
    <row r="6254" spans="1:23" x14ac:dyDescent="0.25">
      <c r="A6254" t="s">
        <v>833</v>
      </c>
      <c r="B6254" t="s">
        <v>334</v>
      </c>
      <c r="C6254" t="s">
        <v>27</v>
      </c>
      <c r="D6254" t="s">
        <v>20149</v>
      </c>
      <c r="E6254" s="1">
        <v>44196</v>
      </c>
      <c r="F6254">
        <v>44.246670000000002</v>
      </c>
      <c r="G6254">
        <v>1462</v>
      </c>
      <c r="H6254" s="4">
        <v>0.53898699999999999</v>
      </c>
      <c r="I6254" s="6">
        <v>412</v>
      </c>
      <c r="J6254" s="4">
        <v>0.26402100000000001</v>
      </c>
      <c r="K6254" s="6">
        <v>225</v>
      </c>
      <c r="L6254" s="6">
        <v>187.5</v>
      </c>
      <c r="M6254" s="4">
        <v>0.128248</v>
      </c>
      <c r="N6254">
        <v>0.37994</v>
      </c>
      <c r="O6254">
        <v>0.4466</v>
      </c>
      <c r="P6254" t="s">
        <v>20260</v>
      </c>
      <c r="Q6254" s="5">
        <v>0.92852699999999999</v>
      </c>
      <c r="R6254">
        <v>1.55565</v>
      </c>
      <c r="S6254">
        <v>18.25</v>
      </c>
      <c r="T6254" s="4">
        <v>1.36201E-2</v>
      </c>
      <c r="U6254" s="4">
        <v>6.7000000000000004E-2</v>
      </c>
      <c r="V6254" s="4">
        <v>8.9999999999999998E-4</v>
      </c>
      <c r="W6254">
        <v>13.001189999999999</v>
      </c>
    </row>
    <row r="6255" spans="1:23" x14ac:dyDescent="0.25">
      <c r="A6255" t="s">
        <v>833</v>
      </c>
      <c r="B6255" t="s">
        <v>334</v>
      </c>
      <c r="C6255" t="s">
        <v>29</v>
      </c>
      <c r="D6255" t="s">
        <v>20150</v>
      </c>
      <c r="E6255" s="1">
        <v>44104</v>
      </c>
      <c r="F6255">
        <v>40.903329999999997</v>
      </c>
      <c r="G6255">
        <v>1413</v>
      </c>
      <c r="H6255" s="4">
        <v>0.50601499999999999</v>
      </c>
      <c r="I6255" s="6">
        <v>397</v>
      </c>
      <c r="J6255" s="4">
        <v>0.26326899999999998</v>
      </c>
      <c r="K6255" s="6">
        <v>264</v>
      </c>
      <c r="L6255" s="6">
        <v>234.375</v>
      </c>
      <c r="M6255" s="4">
        <v>0.16586999999999999</v>
      </c>
      <c r="N6255">
        <v>0.47588000000000003</v>
      </c>
      <c r="O6255">
        <v>0.52669999999999995</v>
      </c>
      <c r="P6255" t="s">
        <v>20260</v>
      </c>
      <c r="Q6255" s="5">
        <v>0.66677700000000006</v>
      </c>
      <c r="R6255">
        <v>1.1559699999999999</v>
      </c>
      <c r="S6255">
        <v>17.75</v>
      </c>
      <c r="T6255" s="4">
        <v>1.3713299999999999E-2</v>
      </c>
      <c r="U6255" s="4">
        <v>7.8E-2</v>
      </c>
      <c r="V6255" s="4">
        <v>8.9999999999999998E-4</v>
      </c>
      <c r="W6255">
        <v>12.21594</v>
      </c>
    </row>
    <row r="6256" spans="1:23" x14ac:dyDescent="0.25">
      <c r="A6256" t="s">
        <v>833</v>
      </c>
      <c r="B6256" t="s">
        <v>334</v>
      </c>
      <c r="C6256" t="s">
        <v>31</v>
      </c>
      <c r="D6256" t="s">
        <v>20151</v>
      </c>
      <c r="E6256" s="1">
        <v>44012</v>
      </c>
      <c r="F6256">
        <v>39.823329999999999</v>
      </c>
      <c r="G6256">
        <v>1398</v>
      </c>
      <c r="H6256" s="4">
        <v>0.5</v>
      </c>
      <c r="I6256" s="6">
        <v>389</v>
      </c>
      <c r="J6256" s="4">
        <v>0.26037099999999996</v>
      </c>
      <c r="K6256" s="6">
        <v>241</v>
      </c>
      <c r="L6256" s="6">
        <v>208.125</v>
      </c>
      <c r="M6256" s="4">
        <v>0.14887300000000001</v>
      </c>
      <c r="N6256">
        <v>0.42276000000000002</v>
      </c>
      <c r="O6256">
        <v>0.48330000000000001</v>
      </c>
      <c r="P6256" t="s">
        <v>20260</v>
      </c>
      <c r="Q6256" s="5">
        <v>0.68473099999999998</v>
      </c>
      <c r="R6256">
        <v>1.10991</v>
      </c>
      <c r="S6256">
        <v>15.961539999999999</v>
      </c>
      <c r="T6256" s="4">
        <v>6.4573E-3</v>
      </c>
      <c r="U6256" s="4">
        <v>0.11</v>
      </c>
      <c r="V6256" s="4">
        <v>8.0000000000000004E-4</v>
      </c>
      <c r="W6256">
        <v>11.67742</v>
      </c>
    </row>
    <row r="6257" spans="1:23" x14ac:dyDescent="0.25">
      <c r="A6257" t="s">
        <v>833</v>
      </c>
      <c r="B6257" t="s">
        <v>334</v>
      </c>
      <c r="C6257" t="s">
        <v>33</v>
      </c>
      <c r="D6257" t="s">
        <v>20152</v>
      </c>
      <c r="E6257" s="1">
        <v>43921</v>
      </c>
      <c r="F6257">
        <v>31.65</v>
      </c>
      <c r="G6257">
        <v>1353</v>
      </c>
      <c r="H6257" s="4">
        <v>0.51810699999999998</v>
      </c>
      <c r="I6257" s="6">
        <v>349</v>
      </c>
      <c r="J6257" s="4">
        <v>0.24094599999999999</v>
      </c>
      <c r="K6257" s="6">
        <v>203</v>
      </c>
      <c r="L6257" s="6">
        <v>182.5</v>
      </c>
      <c r="M6257" s="4">
        <v>0.134885</v>
      </c>
      <c r="N6257">
        <v>0.36898999999999998</v>
      </c>
      <c r="O6257">
        <v>0.40670000000000001</v>
      </c>
      <c r="P6257" t="s">
        <v>20260</v>
      </c>
      <c r="Q6257" s="5">
        <v>0.82919500000000002</v>
      </c>
      <c r="R6257">
        <v>0.96697</v>
      </c>
      <c r="S6257">
        <v>14.38462</v>
      </c>
      <c r="T6257" s="4">
        <v>1.53933E-2</v>
      </c>
      <c r="U6257" s="4">
        <v>4.4000000000000004E-2</v>
      </c>
      <c r="V6257" s="4">
        <v>8.0000000000000004E-4</v>
      </c>
      <c r="W6257">
        <v>10.944940000000001</v>
      </c>
    </row>
    <row r="6258" spans="1:23" x14ac:dyDescent="0.25">
      <c r="A6258" t="s">
        <v>833</v>
      </c>
      <c r="B6258" t="s">
        <v>334</v>
      </c>
      <c r="C6258" t="s">
        <v>35</v>
      </c>
      <c r="D6258" t="s">
        <v>20153</v>
      </c>
      <c r="E6258" s="1">
        <v>43830</v>
      </c>
      <c r="F6258">
        <v>35.700000000000003</v>
      </c>
      <c r="G6258">
        <v>1065</v>
      </c>
      <c r="H6258" s="4">
        <v>0.606572</v>
      </c>
      <c r="I6258" s="6">
        <v>329</v>
      </c>
      <c r="J6258" s="4">
        <v>0.28826200000000002</v>
      </c>
      <c r="K6258" s="6">
        <v>203</v>
      </c>
      <c r="L6258" s="6">
        <v>166.25</v>
      </c>
      <c r="M6258" s="4">
        <v>0.15610299999999999</v>
      </c>
      <c r="N6258">
        <v>0.33688000000000001</v>
      </c>
      <c r="O6258">
        <v>0.40331</v>
      </c>
      <c r="P6258" t="s">
        <v>20260</v>
      </c>
      <c r="Q6258" s="5">
        <v>0.67015400000000003</v>
      </c>
      <c r="R6258">
        <v>1.0148999999999999</v>
      </c>
      <c r="S6258">
        <v>13.11111</v>
      </c>
      <c r="T6258" s="4">
        <v>2.2851300000000001E-2</v>
      </c>
      <c r="U6258" s="4">
        <v>3.6000000000000004E-2</v>
      </c>
      <c r="V6258" s="4">
        <v>1.55E-2</v>
      </c>
      <c r="W6258">
        <v>11.385400000000001</v>
      </c>
    </row>
    <row r="6259" spans="1:23" x14ac:dyDescent="0.25">
      <c r="A6259" t="s">
        <v>833</v>
      </c>
      <c r="B6259" t="s">
        <v>334</v>
      </c>
      <c r="C6259" t="s">
        <v>37</v>
      </c>
      <c r="D6259" t="s">
        <v>20154</v>
      </c>
      <c r="E6259" s="1">
        <v>43738</v>
      </c>
      <c r="F6259">
        <v>33.116669999999999</v>
      </c>
      <c r="G6259">
        <v>1096</v>
      </c>
      <c r="H6259" s="4">
        <v>0.57664199999999999</v>
      </c>
      <c r="I6259" s="6">
        <v>341</v>
      </c>
      <c r="J6259" s="4">
        <v>0.29105799999999998</v>
      </c>
      <c r="K6259" s="6">
        <v>150</v>
      </c>
      <c r="L6259" s="6">
        <v>171.875</v>
      </c>
      <c r="M6259" s="4">
        <v>0.15682000000000001</v>
      </c>
      <c r="N6259">
        <v>0.34863</v>
      </c>
      <c r="O6259">
        <v>0.3</v>
      </c>
      <c r="P6259" t="s">
        <v>20260</v>
      </c>
      <c r="Q6259" s="5">
        <v>0.725549</v>
      </c>
      <c r="R6259">
        <v>0.94772000000000001</v>
      </c>
      <c r="S6259">
        <v>12.586209999999999</v>
      </c>
      <c r="T6259" s="4">
        <v>1.7113100000000003E-2</v>
      </c>
      <c r="U6259" s="4">
        <v>3.5000000000000003E-2</v>
      </c>
      <c r="V6259" s="4">
        <v>1.9E-2</v>
      </c>
      <c r="W6259">
        <v>10.834239999999999</v>
      </c>
    </row>
    <row r="6260" spans="1:23" x14ac:dyDescent="0.25">
      <c r="A6260" t="s">
        <v>833</v>
      </c>
      <c r="B6260" t="s">
        <v>334</v>
      </c>
      <c r="C6260" t="s">
        <v>39</v>
      </c>
      <c r="D6260" t="s">
        <v>20155</v>
      </c>
      <c r="E6260" s="1">
        <v>43646</v>
      </c>
      <c r="F6260">
        <v>32.056669999999997</v>
      </c>
      <c r="G6260">
        <v>1061</v>
      </c>
      <c r="H6260" s="4">
        <v>0.58718099999999995</v>
      </c>
      <c r="I6260" s="6">
        <v>317</v>
      </c>
      <c r="J6260" s="4">
        <v>0.27709700000000004</v>
      </c>
      <c r="K6260" s="6">
        <v>174</v>
      </c>
      <c r="L6260" s="6">
        <v>152.5</v>
      </c>
      <c r="M6260" s="4">
        <v>0.143732</v>
      </c>
      <c r="N6260">
        <v>0.30697000000000002</v>
      </c>
      <c r="O6260">
        <v>0.34670000000000001</v>
      </c>
      <c r="P6260" t="s">
        <v>20260</v>
      </c>
      <c r="Q6260" s="5">
        <v>0.70131500000000002</v>
      </c>
      <c r="R6260">
        <v>0.96292</v>
      </c>
      <c r="S6260">
        <v>11</v>
      </c>
      <c r="T6260" s="4">
        <v>1.64849E-2</v>
      </c>
      <c r="U6260" s="4">
        <v>3.6000000000000004E-2</v>
      </c>
      <c r="V6260" s="4">
        <v>2.4E-2</v>
      </c>
      <c r="W6260">
        <v>11.187749999999999</v>
      </c>
    </row>
    <row r="6261" spans="1:23" x14ac:dyDescent="0.25">
      <c r="A6261" t="s">
        <v>833</v>
      </c>
      <c r="B6261" t="s">
        <v>334</v>
      </c>
      <c r="C6261" t="s">
        <v>41</v>
      </c>
      <c r="D6261" t="s">
        <v>20156</v>
      </c>
      <c r="E6261" s="1">
        <v>43555</v>
      </c>
      <c r="F6261">
        <v>29.163329999999998</v>
      </c>
      <c r="G6261">
        <v>1039</v>
      </c>
      <c r="H6261" s="4">
        <v>0.61020200000000002</v>
      </c>
      <c r="I6261" s="6">
        <v>339</v>
      </c>
      <c r="J6261" s="4">
        <v>0.30510100000000001</v>
      </c>
      <c r="K6261" s="6">
        <v>247</v>
      </c>
      <c r="L6261" s="6">
        <v>184.375</v>
      </c>
      <c r="M6261" s="4">
        <v>0.177454</v>
      </c>
      <c r="N6261">
        <v>0.37169999999999997</v>
      </c>
      <c r="O6261">
        <v>0.49330000000000002</v>
      </c>
      <c r="P6261" t="s">
        <v>20260</v>
      </c>
      <c r="Q6261" s="5">
        <v>0.72533600000000009</v>
      </c>
      <c r="R6261">
        <v>0.83957000000000004</v>
      </c>
      <c r="S6261">
        <v>9.81081</v>
      </c>
      <c r="T6261" s="4">
        <v>1.8625199999999998E-2</v>
      </c>
      <c r="U6261" s="4">
        <v>3.7999999999999999E-2</v>
      </c>
      <c r="V6261" s="4">
        <v>2.4300000000000002E-2</v>
      </c>
      <c r="W6261">
        <v>11.052</v>
      </c>
    </row>
    <row r="6262" spans="1:23" x14ac:dyDescent="0.25">
      <c r="A6262" t="s">
        <v>834</v>
      </c>
      <c r="B6262" t="s">
        <v>335</v>
      </c>
      <c r="C6262" t="s">
        <v>3</v>
      </c>
      <c r="D6262" t="s">
        <v>20184</v>
      </c>
      <c r="E6262" s="1">
        <v>45044</v>
      </c>
      <c r="F6262">
        <v>62.89</v>
      </c>
      <c r="G6262">
        <v>1581</v>
      </c>
      <c r="H6262" s="4">
        <v>0.67994900000000003</v>
      </c>
      <c r="I6262" s="6">
        <v>378</v>
      </c>
      <c r="J6262" s="4">
        <v>0.208096</v>
      </c>
      <c r="K6262" s="6">
        <v>245</v>
      </c>
      <c r="L6262" s="6">
        <v>205</v>
      </c>
      <c r="M6262" s="4">
        <v>0.129664</v>
      </c>
      <c r="N6262">
        <v>0.96243999999999996</v>
      </c>
      <c r="O6262">
        <v>1.12415</v>
      </c>
      <c r="P6262" t="s">
        <v>20231</v>
      </c>
      <c r="Q6262" s="5">
        <v>2.3157890000000001</v>
      </c>
      <c r="R6262">
        <v>1.3498699999999999</v>
      </c>
      <c r="S6262">
        <v>24.828130000000002</v>
      </c>
      <c r="T6262" s="4">
        <v>4.9303199999999998E-2</v>
      </c>
      <c r="U6262" s="4">
        <v>3.4000000000000002E-2</v>
      </c>
      <c r="V6262" s="4">
        <v>4.8300000000000003E-2</v>
      </c>
      <c r="W6262">
        <v>5.4669800000000004</v>
      </c>
    </row>
    <row r="6263" spans="1:23" x14ac:dyDescent="0.25">
      <c r="A6263" t="s">
        <v>834</v>
      </c>
      <c r="B6263" t="s">
        <v>335</v>
      </c>
      <c r="C6263" t="s">
        <v>5</v>
      </c>
      <c r="D6263" t="s">
        <v>20188</v>
      </c>
      <c r="E6263" s="1">
        <v>44953</v>
      </c>
      <c r="F6263">
        <v>65.540000000000006</v>
      </c>
      <c r="G6263">
        <v>1526</v>
      </c>
      <c r="H6263" s="4">
        <v>0.65596299999999996</v>
      </c>
      <c r="I6263" s="6">
        <v>317</v>
      </c>
      <c r="J6263" s="4">
        <v>0.17627700000000002</v>
      </c>
      <c r="K6263" s="6">
        <v>65</v>
      </c>
      <c r="L6263" s="6">
        <v>166.875</v>
      </c>
      <c r="M6263" s="4">
        <v>0.10935399999999999</v>
      </c>
      <c r="N6263">
        <v>0.77256999999999998</v>
      </c>
      <c r="O6263">
        <v>0.3</v>
      </c>
      <c r="P6263" t="s">
        <v>20231</v>
      </c>
      <c r="Q6263" s="5">
        <v>2.4410159999999999</v>
      </c>
      <c r="R6263">
        <v>1.33805</v>
      </c>
      <c r="S6263">
        <v>21</v>
      </c>
      <c r="T6263" s="4">
        <v>6.4101499999999992E-2</v>
      </c>
      <c r="U6263" s="4">
        <v>3.4000000000000002E-2</v>
      </c>
      <c r="V6263" s="4">
        <v>4.3299999999999998E-2</v>
      </c>
      <c r="W6263">
        <v>5.1495300000000004</v>
      </c>
    </row>
    <row r="6264" spans="1:23" x14ac:dyDescent="0.25">
      <c r="A6264" t="s">
        <v>834</v>
      </c>
      <c r="B6264" t="s">
        <v>335</v>
      </c>
      <c r="C6264" t="s">
        <v>7</v>
      </c>
      <c r="D6264" t="s">
        <v>20189</v>
      </c>
      <c r="E6264" s="1">
        <v>44862</v>
      </c>
      <c r="F6264">
        <v>69.400000000000006</v>
      </c>
      <c r="G6264">
        <v>1663</v>
      </c>
      <c r="H6264" s="4">
        <v>0.65363799999999994</v>
      </c>
      <c r="I6264" s="6">
        <v>346</v>
      </c>
      <c r="J6264" s="4">
        <v>0.18280200000000002</v>
      </c>
      <c r="K6264" s="6">
        <v>750</v>
      </c>
      <c r="L6264" s="6">
        <v>200.625</v>
      </c>
      <c r="M6264" s="4">
        <v>0.12064</v>
      </c>
      <c r="N6264">
        <v>0.92454000000000003</v>
      </c>
      <c r="O6264">
        <v>3.41</v>
      </c>
      <c r="P6264" t="s">
        <v>20231</v>
      </c>
      <c r="Q6264" s="5">
        <v>2.2420960000000001</v>
      </c>
      <c r="R6264">
        <v>1.35582</v>
      </c>
      <c r="S6264">
        <v>21.529409999999999</v>
      </c>
      <c r="T6264" s="4">
        <v>7.7454300000000004E-2</v>
      </c>
      <c r="U6264" s="4">
        <v>3.6000000000000004E-2</v>
      </c>
      <c r="V6264" s="4">
        <v>3.0800000000000001E-2</v>
      </c>
      <c r="W6264">
        <v>5.5391700000000004</v>
      </c>
    </row>
    <row r="6265" spans="1:23" x14ac:dyDescent="0.25">
      <c r="A6265" t="s">
        <v>834</v>
      </c>
      <c r="B6265" t="s">
        <v>335</v>
      </c>
      <c r="C6265" t="s">
        <v>9</v>
      </c>
      <c r="D6265" t="s">
        <v>20190</v>
      </c>
      <c r="E6265" s="1">
        <v>44771</v>
      </c>
      <c r="F6265">
        <v>71.33</v>
      </c>
      <c r="G6265">
        <v>1592</v>
      </c>
      <c r="H6265" s="4">
        <v>0.65703500000000004</v>
      </c>
      <c r="I6265" s="6">
        <v>324</v>
      </c>
      <c r="J6265" s="4">
        <v>0.177763</v>
      </c>
      <c r="K6265" s="6">
        <v>214</v>
      </c>
      <c r="L6265" s="6">
        <v>161.875</v>
      </c>
      <c r="M6265" s="4">
        <v>0.10167999999999999</v>
      </c>
      <c r="N6265">
        <v>0.73580000000000001</v>
      </c>
      <c r="O6265">
        <v>0.96</v>
      </c>
      <c r="P6265" t="s">
        <v>20231</v>
      </c>
      <c r="Q6265" s="5">
        <v>4.512937</v>
      </c>
      <c r="R6265">
        <v>1.3767799999999999</v>
      </c>
      <c r="S6265">
        <v>19.05556</v>
      </c>
      <c r="T6265" s="4">
        <v>8.5248199999999996E-2</v>
      </c>
      <c r="U6265" s="4">
        <v>3.5000000000000003E-2</v>
      </c>
      <c r="V6265" s="4">
        <v>2.3199999999999998E-2</v>
      </c>
      <c r="W6265">
        <v>3.01376</v>
      </c>
    </row>
    <row r="6266" spans="1:23" x14ac:dyDescent="0.25">
      <c r="A6266" t="s">
        <v>834</v>
      </c>
      <c r="B6266" t="s">
        <v>335</v>
      </c>
      <c r="C6266" t="s">
        <v>11</v>
      </c>
      <c r="D6266" t="s">
        <v>20191</v>
      </c>
      <c r="E6266" s="1">
        <v>44680</v>
      </c>
      <c r="F6266">
        <v>73.25</v>
      </c>
      <c r="G6266">
        <v>1680</v>
      </c>
      <c r="H6266" s="4">
        <v>0.64821399999999996</v>
      </c>
      <c r="I6266" s="6">
        <v>343</v>
      </c>
      <c r="J6266" s="4">
        <v>0.18214200000000003</v>
      </c>
      <c r="K6266" s="6">
        <v>259</v>
      </c>
      <c r="L6266" s="6">
        <v>175.625</v>
      </c>
      <c r="M6266" s="4">
        <v>0.10453799999999999</v>
      </c>
      <c r="N6266">
        <v>0.79110000000000003</v>
      </c>
      <c r="O6266">
        <v>1.13496</v>
      </c>
      <c r="P6266" t="s">
        <v>20231</v>
      </c>
      <c r="Q6266" s="5">
        <v>3.5083530000000001</v>
      </c>
      <c r="R6266">
        <v>1.5039199999999999</v>
      </c>
      <c r="S6266">
        <v>20.11111</v>
      </c>
      <c r="T6266" s="4">
        <v>8.2586300000000001E-2</v>
      </c>
      <c r="U6266" s="4">
        <v>3.7000000000000005E-2</v>
      </c>
      <c r="V6266" s="4">
        <v>3.3E-3</v>
      </c>
      <c r="W6266">
        <v>3.8090899999999999</v>
      </c>
    </row>
    <row r="6267" spans="1:23" x14ac:dyDescent="0.25">
      <c r="A6267" t="s">
        <v>834</v>
      </c>
      <c r="B6267" t="s">
        <v>335</v>
      </c>
      <c r="C6267" t="s">
        <v>13</v>
      </c>
      <c r="D6267" t="s">
        <v>20192</v>
      </c>
      <c r="E6267" s="1">
        <v>44589</v>
      </c>
      <c r="F6267">
        <v>86.37</v>
      </c>
      <c r="G6267">
        <v>1614</v>
      </c>
      <c r="H6267" s="4">
        <v>0.66480700000000004</v>
      </c>
      <c r="I6267" s="6">
        <v>369</v>
      </c>
      <c r="J6267" s="4">
        <v>0.20507999999999998</v>
      </c>
      <c r="K6267" s="6">
        <v>252</v>
      </c>
      <c r="L6267" s="6">
        <v>195</v>
      </c>
      <c r="M6267" s="4">
        <v>0.12081699999999999</v>
      </c>
      <c r="N6267">
        <v>0.87444</v>
      </c>
      <c r="O6267">
        <v>1.1000000000000001</v>
      </c>
      <c r="P6267" t="s">
        <v>20231</v>
      </c>
      <c r="Q6267" s="5">
        <v>3.3469380000000002</v>
      </c>
      <c r="R6267">
        <v>1.5520799999999999</v>
      </c>
      <c r="S6267">
        <v>20.36842</v>
      </c>
      <c r="T6267" s="4">
        <v>7.4798699999999996E-2</v>
      </c>
      <c r="U6267" s="4">
        <v>0.04</v>
      </c>
      <c r="V6267" s="4">
        <v>8.0000000000000004E-4</v>
      </c>
      <c r="W6267">
        <v>3.9551599999999998</v>
      </c>
    </row>
    <row r="6268" spans="1:23" x14ac:dyDescent="0.25">
      <c r="A6268" t="s">
        <v>834</v>
      </c>
      <c r="B6268" t="s">
        <v>335</v>
      </c>
      <c r="C6268" t="s">
        <v>15</v>
      </c>
      <c r="D6268" t="s">
        <v>20193</v>
      </c>
      <c r="E6268" s="1">
        <v>44498</v>
      </c>
      <c r="F6268">
        <v>89.3</v>
      </c>
      <c r="G6268">
        <v>1566</v>
      </c>
      <c r="H6268" s="4">
        <v>0.67624499999999999</v>
      </c>
      <c r="I6268" s="6">
        <v>341</v>
      </c>
      <c r="J6268" s="4">
        <v>0.19476299999999999</v>
      </c>
      <c r="K6268" s="6">
        <v>224</v>
      </c>
      <c r="L6268" s="6">
        <v>180</v>
      </c>
      <c r="M6268" s="4">
        <v>0.11494199999999999</v>
      </c>
      <c r="N6268">
        <v>0.80717000000000005</v>
      </c>
      <c r="O6268">
        <v>0.98</v>
      </c>
      <c r="P6268" t="s">
        <v>20231</v>
      </c>
      <c r="Q6268" s="5">
        <v>3.8300389999999997</v>
      </c>
      <c r="R6268">
        <v>1.77433</v>
      </c>
      <c r="S6268">
        <v>20.05556</v>
      </c>
      <c r="T6268" s="4">
        <v>6.2218700000000002E-2</v>
      </c>
      <c r="U6268" s="4">
        <v>4.4999999999999998E-2</v>
      </c>
      <c r="V6268" s="4">
        <v>7.000000000000001E-4</v>
      </c>
      <c r="W6268">
        <v>3.4035899999999999</v>
      </c>
    </row>
    <row r="6269" spans="1:23" x14ac:dyDescent="0.25">
      <c r="A6269" t="s">
        <v>834</v>
      </c>
      <c r="B6269" t="s">
        <v>335</v>
      </c>
      <c r="C6269" t="s">
        <v>17</v>
      </c>
      <c r="D6269" t="s">
        <v>20194</v>
      </c>
      <c r="E6269" s="1">
        <v>44407</v>
      </c>
      <c r="F6269">
        <v>79.59</v>
      </c>
      <c r="G6269">
        <v>1458</v>
      </c>
      <c r="H6269" s="4">
        <v>0.68518500000000004</v>
      </c>
      <c r="I6269" s="6">
        <v>311</v>
      </c>
      <c r="J6269" s="4">
        <v>0.18792799999999998</v>
      </c>
      <c r="K6269" s="6">
        <v>202</v>
      </c>
      <c r="L6269" s="6">
        <v>162.5</v>
      </c>
      <c r="M6269" s="4">
        <v>0.111454</v>
      </c>
      <c r="N6269">
        <v>0.72870000000000001</v>
      </c>
      <c r="O6269">
        <v>0.88</v>
      </c>
      <c r="P6269" t="s">
        <v>20231</v>
      </c>
      <c r="Q6269" s="5">
        <v>4.0236109999999998</v>
      </c>
      <c r="R6269">
        <v>1.8147</v>
      </c>
      <c r="S6269">
        <v>18.33333</v>
      </c>
      <c r="T6269" s="4">
        <v>5.3654799999999996E-2</v>
      </c>
      <c r="U6269" s="4">
        <v>5.4000000000000006E-2</v>
      </c>
      <c r="V6269" s="4">
        <v>7.000000000000001E-4</v>
      </c>
      <c r="W6269">
        <v>3.2142900000000001</v>
      </c>
    </row>
    <row r="6270" spans="1:23" x14ac:dyDescent="0.25">
      <c r="A6270" t="s">
        <v>834</v>
      </c>
      <c r="B6270" t="s">
        <v>335</v>
      </c>
      <c r="C6270" t="s">
        <v>19</v>
      </c>
      <c r="D6270" t="s">
        <v>20195</v>
      </c>
      <c r="E6270" s="1">
        <v>44316</v>
      </c>
      <c r="F6270">
        <v>74.69</v>
      </c>
      <c r="G6270">
        <v>1555</v>
      </c>
      <c r="H6270" s="4">
        <v>0.66559400000000002</v>
      </c>
      <c r="I6270" s="6">
        <v>342</v>
      </c>
      <c r="J6270" s="4">
        <v>0.19485499999999997</v>
      </c>
      <c r="K6270" s="6">
        <v>334</v>
      </c>
      <c r="L6270" s="6">
        <v>176.25</v>
      </c>
      <c r="M6270" s="4">
        <v>0.113344</v>
      </c>
      <c r="N6270">
        <v>0.79391999999999996</v>
      </c>
      <c r="O6270">
        <v>1.4584299999999999</v>
      </c>
      <c r="P6270" t="s">
        <v>20231</v>
      </c>
      <c r="Q6270" s="5">
        <v>4.0175179999999999</v>
      </c>
      <c r="R6270">
        <v>1.73841</v>
      </c>
      <c r="S6270">
        <v>18.86842</v>
      </c>
      <c r="T6270" s="4">
        <v>4.1597000000000002E-2</v>
      </c>
      <c r="U6270" s="4">
        <v>6.0999999999999999E-2</v>
      </c>
      <c r="V6270" s="4">
        <v>5.0000000000000001E-4</v>
      </c>
      <c r="W6270">
        <v>3.0855899999999998</v>
      </c>
    </row>
    <row r="6271" spans="1:23" x14ac:dyDescent="0.25">
      <c r="A6271" t="s">
        <v>834</v>
      </c>
      <c r="B6271" t="s">
        <v>335</v>
      </c>
      <c r="C6271" t="s">
        <v>21</v>
      </c>
      <c r="D6271" t="s">
        <v>20196</v>
      </c>
      <c r="E6271" s="1">
        <v>44225</v>
      </c>
      <c r="F6271">
        <v>66.44</v>
      </c>
      <c r="G6271">
        <v>1470</v>
      </c>
      <c r="H6271" s="4">
        <v>0.66326499999999999</v>
      </c>
      <c r="I6271" s="6">
        <v>303</v>
      </c>
      <c r="J6271" s="4">
        <v>0.179591</v>
      </c>
      <c r="K6271" s="6">
        <v>182</v>
      </c>
      <c r="L6271" s="6">
        <v>156.25</v>
      </c>
      <c r="M6271" s="4">
        <v>0.10629200000000001</v>
      </c>
      <c r="N6271">
        <v>0.70067000000000002</v>
      </c>
      <c r="O6271">
        <v>0.8</v>
      </c>
      <c r="P6271" t="s">
        <v>20231</v>
      </c>
      <c r="Q6271" s="5">
        <v>5.7698739999999997</v>
      </c>
      <c r="R6271">
        <v>1.67672</v>
      </c>
      <c r="S6271">
        <v>16.789470000000001</v>
      </c>
      <c r="T6271" s="4">
        <v>1.39977E-2</v>
      </c>
      <c r="U6271" s="4">
        <v>6.4000000000000001E-2</v>
      </c>
      <c r="V6271" s="4">
        <v>7.000000000000001E-4</v>
      </c>
      <c r="W6271">
        <v>2.1461199999999998</v>
      </c>
    </row>
    <row r="6272" spans="1:23" x14ac:dyDescent="0.25">
      <c r="A6272" t="s">
        <v>834</v>
      </c>
      <c r="B6272" t="s">
        <v>335</v>
      </c>
      <c r="C6272" t="s">
        <v>23</v>
      </c>
      <c r="D6272" t="s">
        <v>20197</v>
      </c>
      <c r="E6272" s="1">
        <v>44134</v>
      </c>
      <c r="F6272">
        <v>43.89</v>
      </c>
      <c r="G6272">
        <v>1416</v>
      </c>
      <c r="H6272" s="4">
        <v>0.65889799999999998</v>
      </c>
      <c r="I6272" s="6">
        <v>271</v>
      </c>
      <c r="J6272" s="4">
        <v>0.16242899999999999</v>
      </c>
      <c r="K6272" s="6">
        <v>137</v>
      </c>
      <c r="L6272" s="6">
        <v>137.5</v>
      </c>
      <c r="M6272" s="4">
        <v>9.7103999999999996E-2</v>
      </c>
      <c r="N6272">
        <v>0.61936999999999998</v>
      </c>
      <c r="O6272">
        <v>0.61</v>
      </c>
      <c r="P6272" t="s">
        <v>20231</v>
      </c>
      <c r="Q6272" s="5">
        <v>7.4783780000000002</v>
      </c>
      <c r="R6272">
        <v>1.65103</v>
      </c>
      <c r="S6272">
        <v>15.94444</v>
      </c>
      <c r="T6272" s="4">
        <v>1.18207E-2</v>
      </c>
      <c r="U6272" s="4">
        <v>6.8000000000000005E-2</v>
      </c>
      <c r="V6272" s="4">
        <v>8.9999999999999998E-4</v>
      </c>
      <c r="W6272">
        <v>1.6666700000000001</v>
      </c>
    </row>
    <row r="6273" spans="1:23" x14ac:dyDescent="0.25">
      <c r="A6273" t="s">
        <v>834</v>
      </c>
      <c r="B6273" t="s">
        <v>335</v>
      </c>
      <c r="C6273" t="s">
        <v>25</v>
      </c>
      <c r="D6273" t="s">
        <v>20198</v>
      </c>
      <c r="E6273" s="1">
        <v>44043</v>
      </c>
      <c r="F6273">
        <v>44.3</v>
      </c>
      <c r="G6273">
        <v>1303</v>
      </c>
      <c r="H6273" s="4">
        <v>0.66922399999999993</v>
      </c>
      <c r="I6273" s="6">
        <v>188</v>
      </c>
      <c r="J6273" s="4">
        <v>0.11435100000000001</v>
      </c>
      <c r="K6273" s="6">
        <v>77</v>
      </c>
      <c r="L6273" s="6">
        <v>73.125</v>
      </c>
      <c r="M6273" s="4">
        <v>5.6120000000000003E-2</v>
      </c>
      <c r="N6273">
        <v>0.33088000000000001</v>
      </c>
      <c r="O6273">
        <v>0.34842000000000001</v>
      </c>
      <c r="P6273" t="s">
        <v>20231</v>
      </c>
      <c r="Q6273" s="5">
        <v>10.288732</v>
      </c>
      <c r="R6273">
        <v>1.6186199999999999</v>
      </c>
      <c r="S6273">
        <v>11.38889</v>
      </c>
      <c r="T6273" s="4">
        <v>9.8607999999999994E-3</v>
      </c>
      <c r="U6273" s="4">
        <v>0.10199999999999999</v>
      </c>
      <c r="V6273" s="4">
        <v>1E-3</v>
      </c>
      <c r="W6273">
        <v>1.27928</v>
      </c>
    </row>
    <row r="6274" spans="1:23" x14ac:dyDescent="0.25">
      <c r="A6274" t="s">
        <v>834</v>
      </c>
      <c r="B6274" t="s">
        <v>335</v>
      </c>
      <c r="C6274" t="s">
        <v>27</v>
      </c>
      <c r="D6274" t="s">
        <v>20199</v>
      </c>
      <c r="E6274" s="1">
        <v>43945</v>
      </c>
      <c r="F6274">
        <v>43.06</v>
      </c>
      <c r="G6274">
        <v>1401</v>
      </c>
      <c r="H6274" s="4">
        <v>0.67166300000000012</v>
      </c>
      <c r="I6274" s="6">
        <v>318</v>
      </c>
      <c r="J6274" s="4">
        <v>0.19985700000000001</v>
      </c>
      <c r="K6274" s="6">
        <v>196</v>
      </c>
      <c r="L6274" s="6">
        <v>164.375</v>
      </c>
      <c r="M6274" s="4">
        <v>0.117326</v>
      </c>
      <c r="N6274">
        <v>0.74716000000000005</v>
      </c>
      <c r="O6274">
        <v>0.88793</v>
      </c>
      <c r="P6274" t="s">
        <v>20231</v>
      </c>
      <c r="Q6274" s="5">
        <v>7.487603</v>
      </c>
      <c r="R6274">
        <v>1.18197</v>
      </c>
      <c r="S6274">
        <v>23.982140000000001</v>
      </c>
      <c r="T6274" s="4">
        <v>3.2910000000000001E-3</v>
      </c>
      <c r="U6274" s="4">
        <v>0.14800000000000002</v>
      </c>
      <c r="V6274" s="4">
        <v>5.0000000000000001E-4</v>
      </c>
      <c r="W6274">
        <v>1.1050199999999999</v>
      </c>
    </row>
    <row r="6275" spans="1:23" x14ac:dyDescent="0.25">
      <c r="A6275" t="s">
        <v>834</v>
      </c>
      <c r="B6275" t="s">
        <v>335</v>
      </c>
      <c r="C6275" t="s">
        <v>29</v>
      </c>
      <c r="D6275" t="s">
        <v>20200</v>
      </c>
      <c r="E6275" s="1">
        <v>43854</v>
      </c>
      <c r="F6275">
        <v>59.81</v>
      </c>
      <c r="G6275">
        <v>1404</v>
      </c>
      <c r="H6275" s="4">
        <v>0.67022700000000002</v>
      </c>
      <c r="I6275" s="6">
        <v>307</v>
      </c>
      <c r="J6275" s="4">
        <v>0.190883</v>
      </c>
      <c r="K6275" s="6">
        <v>277</v>
      </c>
      <c r="L6275" s="6">
        <v>172.5</v>
      </c>
      <c r="M6275" s="4">
        <v>0.122863</v>
      </c>
      <c r="N6275">
        <v>0.76327</v>
      </c>
      <c r="O6275">
        <v>1.21</v>
      </c>
      <c r="P6275" t="s">
        <v>20231</v>
      </c>
      <c r="Q6275" s="5">
        <v>7.0496450000000008</v>
      </c>
      <c r="R6275">
        <v>1.1952400000000001</v>
      </c>
      <c r="S6275">
        <v>23.142859999999999</v>
      </c>
      <c r="T6275" s="4">
        <v>2.4865700000000001E-2</v>
      </c>
      <c r="U6275" s="4">
        <v>3.6000000000000004E-2</v>
      </c>
      <c r="V6275" s="4">
        <v>1.55E-2</v>
      </c>
      <c r="W6275">
        <v>1.27027</v>
      </c>
    </row>
    <row r="6276" spans="1:23" x14ac:dyDescent="0.25">
      <c r="A6276" t="s">
        <v>834</v>
      </c>
      <c r="B6276" t="s">
        <v>335</v>
      </c>
      <c r="C6276" t="s">
        <v>31</v>
      </c>
      <c r="D6276" t="s">
        <v>20201</v>
      </c>
      <c r="E6276" s="1">
        <v>43763</v>
      </c>
      <c r="F6276">
        <v>56.01</v>
      </c>
      <c r="G6276">
        <v>1371</v>
      </c>
      <c r="H6276" s="4">
        <v>0.6746899999999999</v>
      </c>
      <c r="I6276" s="6">
        <v>297</v>
      </c>
      <c r="J6276" s="4">
        <v>0.18818300000000002</v>
      </c>
      <c r="K6276" s="6">
        <v>243</v>
      </c>
      <c r="L6276" s="6">
        <v>163.125</v>
      </c>
      <c r="M6276" s="4">
        <v>0.11898199999999999</v>
      </c>
      <c r="N6276">
        <v>0.69415000000000004</v>
      </c>
      <c r="O6276">
        <v>1.03</v>
      </c>
      <c r="P6276" t="s">
        <v>20231</v>
      </c>
      <c r="Q6276" s="5">
        <v>3.3470139999999997</v>
      </c>
      <c r="R6276">
        <v>1.3080499999999999</v>
      </c>
      <c r="S6276">
        <v>26.33333</v>
      </c>
      <c r="T6276" s="4">
        <v>1.7640400000000001E-2</v>
      </c>
      <c r="U6276" s="4">
        <v>3.6000000000000004E-2</v>
      </c>
      <c r="V6276" s="4">
        <v>1.83E-2</v>
      </c>
      <c r="W6276">
        <v>2.3406099999999999</v>
      </c>
    </row>
    <row r="6277" spans="1:23" x14ac:dyDescent="0.25">
      <c r="A6277" t="s">
        <v>834</v>
      </c>
      <c r="B6277" t="s">
        <v>335</v>
      </c>
      <c r="C6277" t="s">
        <v>33</v>
      </c>
      <c r="D6277" t="s">
        <v>20202</v>
      </c>
      <c r="E6277" s="1">
        <v>43672</v>
      </c>
      <c r="F6277">
        <v>59.11</v>
      </c>
      <c r="G6277">
        <v>1236</v>
      </c>
      <c r="H6277" s="4">
        <v>0.66019400000000006</v>
      </c>
      <c r="I6277" s="6">
        <v>163</v>
      </c>
      <c r="J6277" s="4">
        <v>0.10113200000000001</v>
      </c>
      <c r="K6277" s="6">
        <v>103</v>
      </c>
      <c r="L6277" s="6">
        <v>78.75</v>
      </c>
      <c r="M6277" s="4">
        <v>6.3712999999999992E-2</v>
      </c>
      <c r="N6277">
        <v>0.32950000000000002</v>
      </c>
      <c r="O6277">
        <v>0.42</v>
      </c>
      <c r="P6277" t="s">
        <v>20231</v>
      </c>
      <c r="Q6277" s="5">
        <v>2</v>
      </c>
      <c r="R6277">
        <v>1.4223600000000001</v>
      </c>
      <c r="S6277">
        <v>12.06667</v>
      </c>
      <c r="T6277" s="4">
        <v>1.8114699999999997E-2</v>
      </c>
      <c r="U6277" s="4">
        <v>3.7000000000000005E-2</v>
      </c>
      <c r="V6277" s="4">
        <v>2.4E-2</v>
      </c>
      <c r="W6277">
        <v>3.6108799999999999</v>
      </c>
    </row>
    <row r="6278" spans="1:23" x14ac:dyDescent="0.25">
      <c r="A6278" t="s">
        <v>834</v>
      </c>
      <c r="B6278" t="s">
        <v>335</v>
      </c>
      <c r="C6278" t="s">
        <v>35</v>
      </c>
      <c r="D6278" t="s">
        <v>20203</v>
      </c>
      <c r="E6278" s="1">
        <v>43581</v>
      </c>
      <c r="F6278">
        <v>71.900000000000006</v>
      </c>
      <c r="G6278">
        <v>1592</v>
      </c>
      <c r="H6278" s="4">
        <v>0.64447199999999993</v>
      </c>
      <c r="I6278" s="6">
        <v>353</v>
      </c>
      <c r="J6278" s="4">
        <v>0.19660799999999998</v>
      </c>
      <c r="K6278" s="6">
        <v>396</v>
      </c>
      <c r="L6278" s="6">
        <v>204.375</v>
      </c>
      <c r="M6278" s="4">
        <v>0.12837599999999999</v>
      </c>
      <c r="N6278">
        <v>0.83418000000000003</v>
      </c>
      <c r="O6278">
        <v>1.58582</v>
      </c>
      <c r="P6278" t="s">
        <v>20231</v>
      </c>
      <c r="Q6278" s="5">
        <v>1.6449539999999998</v>
      </c>
      <c r="R6278">
        <v>1.4507399999999999</v>
      </c>
      <c r="S6278">
        <v>25.214289999999998</v>
      </c>
      <c r="T6278" s="4">
        <v>1.99644E-2</v>
      </c>
      <c r="U6278" s="4">
        <v>3.7000000000000005E-2</v>
      </c>
      <c r="V6278" s="4">
        <v>2.4399999999999998E-2</v>
      </c>
      <c r="W6278">
        <v>4.5416699999999999</v>
      </c>
    </row>
    <row r="6279" spans="1:23" x14ac:dyDescent="0.25">
      <c r="A6279" t="s">
        <v>834</v>
      </c>
      <c r="B6279" t="s">
        <v>335</v>
      </c>
      <c r="C6279" t="s">
        <v>37</v>
      </c>
      <c r="D6279" t="s">
        <v>20204</v>
      </c>
      <c r="E6279" s="1">
        <v>43490</v>
      </c>
      <c r="F6279">
        <v>63.73</v>
      </c>
      <c r="G6279">
        <v>1563</v>
      </c>
      <c r="H6279" s="4">
        <v>0.628278</v>
      </c>
      <c r="I6279" s="6">
        <v>352</v>
      </c>
      <c r="J6279" s="4">
        <v>0.20089500000000002</v>
      </c>
      <c r="K6279" s="6">
        <v>249</v>
      </c>
      <c r="L6279" s="6">
        <v>199.375</v>
      </c>
      <c r="M6279" s="4">
        <v>0.12755900000000001</v>
      </c>
      <c r="N6279">
        <v>0.79749999999999999</v>
      </c>
      <c r="O6279">
        <v>0.98</v>
      </c>
      <c r="P6279" t="s">
        <v>20231</v>
      </c>
      <c r="Q6279" s="5">
        <v>1.3869909999999999</v>
      </c>
      <c r="R6279">
        <v>1.56297</v>
      </c>
      <c r="S6279">
        <v>22</v>
      </c>
      <c r="T6279" s="4">
        <v>1.5512399999999999E-2</v>
      </c>
      <c r="U6279" s="4">
        <v>0.04</v>
      </c>
      <c r="V6279" s="4">
        <v>2.4E-2</v>
      </c>
      <c r="W6279">
        <v>4.9797599999999997</v>
      </c>
    </row>
    <row r="6280" spans="1:23" x14ac:dyDescent="0.25">
      <c r="A6280" t="s">
        <v>834</v>
      </c>
      <c r="B6280" t="s">
        <v>335</v>
      </c>
      <c r="C6280" t="s">
        <v>39</v>
      </c>
      <c r="D6280" t="s">
        <v>20238</v>
      </c>
      <c r="E6280" s="1">
        <v>43399</v>
      </c>
      <c r="F6280">
        <v>71.819999999999993</v>
      </c>
      <c r="G6280">
        <v>1517</v>
      </c>
      <c r="H6280" s="4">
        <v>0.64205600000000007</v>
      </c>
      <c r="I6280" s="6">
        <v>326</v>
      </c>
      <c r="J6280" s="4">
        <v>0.19050699999999998</v>
      </c>
      <c r="K6280" s="6">
        <v>241</v>
      </c>
      <c r="L6280" s="6">
        <v>183.125</v>
      </c>
      <c r="M6280" s="4">
        <v>0.120715</v>
      </c>
      <c r="N6280">
        <v>0.70979000000000003</v>
      </c>
      <c r="O6280">
        <v>0.91</v>
      </c>
      <c r="P6280" t="s">
        <v>20231</v>
      </c>
      <c r="Q6280" s="5">
        <v>1.171241</v>
      </c>
      <c r="R6280">
        <v>1.6528700000000001</v>
      </c>
      <c r="S6280">
        <v>23.285710000000002</v>
      </c>
      <c r="T6280" s="4">
        <v>2.5224700000000003E-2</v>
      </c>
      <c r="U6280" s="4">
        <v>3.7999999999999999E-2</v>
      </c>
      <c r="V6280" s="4">
        <v>2.2000000000000002E-2</v>
      </c>
      <c r="W6280">
        <v>6.0236200000000002</v>
      </c>
    </row>
    <row r="6281" spans="1:23" x14ac:dyDescent="0.25">
      <c r="A6281" t="s">
        <v>834</v>
      </c>
      <c r="B6281" t="s">
        <v>335</v>
      </c>
      <c r="C6281" t="s">
        <v>41</v>
      </c>
      <c r="D6281" t="s">
        <v>20239</v>
      </c>
      <c r="E6281" s="1">
        <v>43308</v>
      </c>
      <c r="F6281">
        <v>79.45</v>
      </c>
      <c r="G6281">
        <v>1474</v>
      </c>
      <c r="H6281" s="4">
        <v>0.65332400000000002</v>
      </c>
      <c r="I6281" s="6">
        <v>313</v>
      </c>
      <c r="J6281" s="4">
        <v>0.18792400000000001</v>
      </c>
      <c r="K6281" s="6">
        <v>283</v>
      </c>
      <c r="L6281" s="6">
        <v>181.875</v>
      </c>
      <c r="M6281" s="4">
        <v>0.12338800000000001</v>
      </c>
      <c r="N6281">
        <v>0.69418000000000002</v>
      </c>
      <c r="O6281">
        <v>1.05</v>
      </c>
      <c r="P6281" t="s">
        <v>20231</v>
      </c>
      <c r="Q6281" s="5">
        <v>0.9063469999999999</v>
      </c>
      <c r="R6281">
        <v>2.0609199999999999</v>
      </c>
      <c r="S6281">
        <v>22.357140000000001</v>
      </c>
      <c r="T6281" s="4">
        <v>2.9495200000000003E-2</v>
      </c>
      <c r="U6281" s="4">
        <v>3.7999999999999999E-2</v>
      </c>
      <c r="V6281" s="4">
        <v>1.9099999999999999E-2</v>
      </c>
      <c r="W6281">
        <v>7.3923100000000002</v>
      </c>
    </row>
    <row r="6282" spans="1:23" x14ac:dyDescent="0.25">
      <c r="A6282" t="s">
        <v>835</v>
      </c>
      <c r="B6282" t="s">
        <v>336</v>
      </c>
      <c r="C6282" t="s">
        <v>3</v>
      </c>
      <c r="D6282" t="s">
        <v>20136</v>
      </c>
      <c r="E6282" s="1">
        <v>45291</v>
      </c>
      <c r="F6282">
        <v>486.88</v>
      </c>
      <c r="G6282">
        <v>8832.8250000000007</v>
      </c>
      <c r="H6282" s="4">
        <v>0.39911799999999997</v>
      </c>
      <c r="I6282" s="6">
        <v>1582.6759999999999</v>
      </c>
      <c r="J6282" s="4">
        <v>0.16937999999999998</v>
      </c>
      <c r="K6282" s="6">
        <v>937.83799999999997</v>
      </c>
      <c r="L6282" s="6">
        <v>717.59375</v>
      </c>
      <c r="M6282" s="4">
        <v>8.1241000000000008E-2</v>
      </c>
      <c r="N6282">
        <v>1.64615</v>
      </c>
      <c r="O6282">
        <v>2.1143800000000001</v>
      </c>
      <c r="P6282" t="s">
        <v>20305</v>
      </c>
      <c r="Q6282" s="5">
        <v>0.82441699999999996</v>
      </c>
      <c r="R6282">
        <v>1.1193500000000001</v>
      </c>
      <c r="S6282">
        <v>9.94421</v>
      </c>
      <c r="T6282" s="4">
        <v>3.3521200000000001E-2</v>
      </c>
      <c r="U6282" s="4">
        <v>3.7000000000000005E-2</v>
      </c>
      <c r="V6282" s="4">
        <v>5.33E-2</v>
      </c>
      <c r="W6282">
        <v>47.574480000000001</v>
      </c>
    </row>
    <row r="6283" spans="1:23" x14ac:dyDescent="0.25">
      <c r="A6283" t="s">
        <v>835</v>
      </c>
      <c r="B6283" t="s">
        <v>336</v>
      </c>
      <c r="C6283" t="s">
        <v>5</v>
      </c>
      <c r="D6283" t="s">
        <v>20138</v>
      </c>
      <c r="E6283" s="1">
        <v>45199</v>
      </c>
      <c r="F6283">
        <v>377.6</v>
      </c>
      <c r="G6283">
        <v>8541.6679999999997</v>
      </c>
      <c r="H6283" s="4">
        <v>0.42273699999999997</v>
      </c>
      <c r="I6283" s="6">
        <v>2007.0540000000001</v>
      </c>
      <c r="J6283" s="4">
        <v>0.224358</v>
      </c>
      <c r="K6283" s="6">
        <v>1677.422</v>
      </c>
      <c r="L6283" s="6">
        <v>1193.15563</v>
      </c>
      <c r="M6283" s="4">
        <v>0.139686</v>
      </c>
      <c r="N6283">
        <v>2.70228</v>
      </c>
      <c r="O6283">
        <v>3.73</v>
      </c>
      <c r="P6283" t="s">
        <v>20305</v>
      </c>
      <c r="Q6283" s="5">
        <v>0.758301</v>
      </c>
      <c r="R6283">
        <v>1.2927</v>
      </c>
      <c r="S6283">
        <v>12.298500000000001</v>
      </c>
      <c r="T6283" s="4">
        <v>3.6997000000000002E-2</v>
      </c>
      <c r="U6283" s="4">
        <v>3.7999999999999999E-2</v>
      </c>
      <c r="V6283" s="4">
        <v>5.33E-2</v>
      </c>
      <c r="W6283">
        <v>50.510980000000004</v>
      </c>
    </row>
    <row r="6284" spans="1:23" x14ac:dyDescent="0.25">
      <c r="A6284" t="s">
        <v>835</v>
      </c>
      <c r="B6284" t="s">
        <v>336</v>
      </c>
      <c r="C6284" t="s">
        <v>7</v>
      </c>
      <c r="D6284" t="s">
        <v>20139</v>
      </c>
      <c r="E6284" s="1">
        <v>45107</v>
      </c>
      <c r="F6284">
        <v>440.49</v>
      </c>
      <c r="G6284">
        <v>8187.3010000000004</v>
      </c>
      <c r="H6284" s="4">
        <v>0.42918000000000001</v>
      </c>
      <c r="I6284" s="6">
        <v>1916.568</v>
      </c>
      <c r="J6284" s="4">
        <v>0.22317200000000001</v>
      </c>
      <c r="K6284" s="6">
        <v>1487.61</v>
      </c>
      <c r="L6284" s="6">
        <v>1049.5825</v>
      </c>
      <c r="M6284" s="4">
        <v>0.128196</v>
      </c>
      <c r="N6284">
        <v>2.36456</v>
      </c>
      <c r="O6284">
        <v>3.29</v>
      </c>
      <c r="P6284" t="s">
        <v>20305</v>
      </c>
      <c r="Q6284" s="5">
        <v>0.74428499999999997</v>
      </c>
      <c r="R6284">
        <v>1.32626</v>
      </c>
      <c r="S6284">
        <v>11.83371</v>
      </c>
      <c r="T6284" s="4">
        <v>2.9691800000000001E-2</v>
      </c>
      <c r="U6284" s="4">
        <v>3.6000000000000004E-2</v>
      </c>
      <c r="V6284" s="4">
        <v>5.0799999999999998E-2</v>
      </c>
      <c r="W6284">
        <v>51.522919999999999</v>
      </c>
    </row>
    <row r="6285" spans="1:23" x14ac:dyDescent="0.25">
      <c r="A6285" t="s">
        <v>835</v>
      </c>
      <c r="B6285" t="s">
        <v>336</v>
      </c>
      <c r="C6285" t="s">
        <v>9</v>
      </c>
      <c r="D6285" t="s">
        <v>20140</v>
      </c>
      <c r="E6285" s="1">
        <v>45016</v>
      </c>
      <c r="F6285">
        <v>345.48</v>
      </c>
      <c r="G6285">
        <v>8161.5029999999997</v>
      </c>
      <c r="H6285" s="4">
        <v>0.41142800000000002</v>
      </c>
      <c r="I6285" s="6">
        <v>1804.652</v>
      </c>
      <c r="J6285" s="4">
        <v>0.21004899999999999</v>
      </c>
      <c r="K6285" s="6">
        <v>1305.1199999999999</v>
      </c>
      <c r="L6285" s="6">
        <v>918.04624999999999</v>
      </c>
      <c r="M6285" s="4">
        <v>0.112484</v>
      </c>
      <c r="N6285">
        <v>2.06189</v>
      </c>
      <c r="O6285">
        <v>2.88</v>
      </c>
      <c r="P6285" t="s">
        <v>20305</v>
      </c>
      <c r="Q6285" s="5">
        <v>0.77678599999999998</v>
      </c>
      <c r="R6285">
        <v>1.2605299999999999</v>
      </c>
      <c r="S6285">
        <v>11.230320000000001</v>
      </c>
      <c r="T6285" s="4">
        <v>4.9849699999999997E-2</v>
      </c>
      <c r="U6285" s="4">
        <v>3.5000000000000003E-2</v>
      </c>
      <c r="V6285" s="4">
        <v>4.8300000000000003E-2</v>
      </c>
      <c r="W6285">
        <v>49.103230000000003</v>
      </c>
    </row>
    <row r="6286" spans="1:23" x14ac:dyDescent="0.25">
      <c r="A6286" t="s">
        <v>835</v>
      </c>
      <c r="B6286" t="s">
        <v>336</v>
      </c>
      <c r="C6286" t="s">
        <v>11</v>
      </c>
      <c r="D6286" t="s">
        <v>20141</v>
      </c>
      <c r="E6286" s="1">
        <v>44926</v>
      </c>
      <c r="F6286">
        <v>294.88</v>
      </c>
      <c r="G6286">
        <v>7852.0529999999999</v>
      </c>
      <c r="H6286" s="4">
        <v>0.311751</v>
      </c>
      <c r="I6286" s="6">
        <v>643.29100000000005</v>
      </c>
      <c r="J6286" s="4">
        <v>7.0032999999999998E-2</v>
      </c>
      <c r="K6286" s="6">
        <v>55.283999999999999</v>
      </c>
      <c r="L6286" s="6">
        <v>24.585000000000001</v>
      </c>
      <c r="M6286" s="4">
        <v>3.1310000000000001E-3</v>
      </c>
      <c r="N6286">
        <v>5.5219999999999998E-2</v>
      </c>
      <c r="O6286">
        <v>0.12256</v>
      </c>
      <c r="P6286" t="s">
        <v>20305</v>
      </c>
      <c r="Q6286" s="5">
        <v>0.81490200000000002</v>
      </c>
      <c r="R6286">
        <v>1.16839</v>
      </c>
      <c r="S6286">
        <v>4.6622700000000004</v>
      </c>
      <c r="T6286" s="4">
        <v>6.454399999999999E-2</v>
      </c>
      <c r="U6286" s="4">
        <v>3.5000000000000003E-2</v>
      </c>
      <c r="V6286" s="4">
        <v>4.3299999999999998E-2</v>
      </c>
      <c r="W6286">
        <v>46.654429999999998</v>
      </c>
    </row>
    <row r="6287" spans="1:23" x14ac:dyDescent="0.25">
      <c r="A6287" t="s">
        <v>835</v>
      </c>
      <c r="B6287" t="s">
        <v>336</v>
      </c>
      <c r="C6287" t="s">
        <v>13</v>
      </c>
      <c r="D6287" t="s">
        <v>20142</v>
      </c>
      <c r="E6287" s="1">
        <v>44834</v>
      </c>
      <c r="F6287">
        <v>235.44</v>
      </c>
      <c r="G6287">
        <v>7925.5889999999999</v>
      </c>
      <c r="H6287" s="4">
        <v>0.39579599999999998</v>
      </c>
      <c r="I6287" s="6">
        <v>1618.2059999999999</v>
      </c>
      <c r="J6287" s="4">
        <v>0.19342600000000001</v>
      </c>
      <c r="K6287" s="6">
        <v>1398.242</v>
      </c>
      <c r="L6287" s="6">
        <v>1013.6543799999999</v>
      </c>
      <c r="M6287" s="4">
        <v>0.12789600000000001</v>
      </c>
      <c r="N6287">
        <v>2.2785000000000002</v>
      </c>
      <c r="O6287">
        <v>3.1</v>
      </c>
      <c r="P6287" t="s">
        <v>20305</v>
      </c>
      <c r="Q6287" s="5">
        <v>0.80047000000000001</v>
      </c>
      <c r="R6287">
        <v>1.13533</v>
      </c>
      <c r="S6287">
        <v>10.16282</v>
      </c>
      <c r="T6287" s="4">
        <v>8.2016699999999998E-2</v>
      </c>
      <c r="U6287" s="4">
        <v>3.5000000000000003E-2</v>
      </c>
      <c r="V6287" s="4">
        <v>3.0800000000000001E-2</v>
      </c>
      <c r="W6287">
        <v>46.128529999999998</v>
      </c>
    </row>
    <row r="6288" spans="1:23" x14ac:dyDescent="0.25">
      <c r="A6288" t="s">
        <v>835</v>
      </c>
      <c r="B6288" t="s">
        <v>336</v>
      </c>
      <c r="C6288" t="s">
        <v>15</v>
      </c>
      <c r="D6288" t="s">
        <v>20143</v>
      </c>
      <c r="E6288" s="1">
        <v>44742</v>
      </c>
      <c r="F6288">
        <v>174.87</v>
      </c>
      <c r="G6288">
        <v>7970.1409999999996</v>
      </c>
      <c r="H6288" s="4">
        <v>0.41145799999999999</v>
      </c>
      <c r="I6288" s="6">
        <v>1661.788</v>
      </c>
      <c r="J6288" s="4">
        <v>0.19802399999999998</v>
      </c>
      <c r="K6288" s="6">
        <v>1440.951</v>
      </c>
      <c r="L6288" s="6">
        <v>1014.4087500000001</v>
      </c>
      <c r="M6288" s="4">
        <v>0.127276</v>
      </c>
      <c r="N6288">
        <v>2.2818399999999999</v>
      </c>
      <c r="O6288">
        <v>3.2</v>
      </c>
      <c r="P6288" t="s">
        <v>20305</v>
      </c>
      <c r="Q6288" s="5">
        <v>0.886405</v>
      </c>
      <c r="R6288">
        <v>1.0454300000000001</v>
      </c>
      <c r="S6288">
        <v>10.244400000000001</v>
      </c>
      <c r="T6288" s="4">
        <v>9.05976E-2</v>
      </c>
      <c r="U6288" s="4">
        <v>3.6000000000000004E-2</v>
      </c>
      <c r="V6288" s="4">
        <v>1.5800000000000002E-2</v>
      </c>
      <c r="W6288">
        <v>42.895740000000004</v>
      </c>
    </row>
    <row r="6289" spans="1:23" x14ac:dyDescent="0.25">
      <c r="A6289" t="s">
        <v>835</v>
      </c>
      <c r="B6289" t="s">
        <v>336</v>
      </c>
      <c r="C6289" t="s">
        <v>17</v>
      </c>
      <c r="D6289" t="s">
        <v>20144</v>
      </c>
      <c r="E6289" s="1">
        <v>44651</v>
      </c>
      <c r="F6289">
        <v>374.59</v>
      </c>
      <c r="G6289">
        <v>7867.7669999999998</v>
      </c>
      <c r="H6289" s="4">
        <v>0.45540999999999998</v>
      </c>
      <c r="I6289" s="6">
        <v>2046.2280000000001</v>
      </c>
      <c r="J6289" s="4">
        <v>0.25059500000000001</v>
      </c>
      <c r="K6289" s="6">
        <v>1597.4469999999999</v>
      </c>
      <c r="L6289" s="6">
        <v>1237.3074999999999</v>
      </c>
      <c r="M6289" s="4">
        <v>0.15726200000000001</v>
      </c>
      <c r="N6289">
        <v>2.7858100000000001</v>
      </c>
      <c r="O6289">
        <v>3.53</v>
      </c>
      <c r="P6289" t="s">
        <v>20305</v>
      </c>
      <c r="Q6289" s="5">
        <v>0.98606499999999997</v>
      </c>
      <c r="R6289">
        <v>1.0463</v>
      </c>
      <c r="S6289">
        <v>11.631740000000001</v>
      </c>
      <c r="T6289" s="4">
        <v>8.5424600000000003E-2</v>
      </c>
      <c r="U6289" s="4">
        <v>3.6000000000000004E-2</v>
      </c>
      <c r="V6289" s="4">
        <v>3.3E-3</v>
      </c>
      <c r="W6289">
        <v>39.489249999999998</v>
      </c>
    </row>
    <row r="6290" spans="1:23" x14ac:dyDescent="0.25">
      <c r="A6290" t="s">
        <v>835</v>
      </c>
      <c r="B6290" t="s">
        <v>336</v>
      </c>
      <c r="C6290" t="s">
        <v>19</v>
      </c>
      <c r="D6290" t="s">
        <v>20145</v>
      </c>
      <c r="E6290" s="1">
        <v>44561</v>
      </c>
      <c r="F6290">
        <v>602.44000000000005</v>
      </c>
      <c r="G6290">
        <v>7709.3180000000002</v>
      </c>
      <c r="H6290" s="4">
        <v>0.32035800000000003</v>
      </c>
      <c r="I6290" s="6">
        <v>695.75400000000002</v>
      </c>
      <c r="J6290" s="4">
        <v>8.1948000000000007E-2</v>
      </c>
      <c r="K6290" s="6">
        <v>607.42899999999997</v>
      </c>
      <c r="L6290" s="6">
        <v>344.28313000000003</v>
      </c>
      <c r="M6290" s="4">
        <v>4.4657999999999996E-2</v>
      </c>
      <c r="N6290">
        <v>0.77634999999999998</v>
      </c>
      <c r="O6290">
        <v>1.3418399999999999</v>
      </c>
      <c r="P6290" t="s">
        <v>20305</v>
      </c>
      <c r="Q6290" s="5">
        <v>1.1430549999999999</v>
      </c>
      <c r="R6290">
        <v>0.95062999999999998</v>
      </c>
      <c r="S6290">
        <v>4.38896</v>
      </c>
      <c r="T6290" s="4">
        <v>7.036400000000001E-2</v>
      </c>
      <c r="U6290" s="4">
        <v>3.9E-2</v>
      </c>
      <c r="V6290" s="4">
        <v>7.000000000000001E-4</v>
      </c>
      <c r="W6290">
        <v>35.699469999999998</v>
      </c>
    </row>
    <row r="6291" spans="1:23" x14ac:dyDescent="0.25">
      <c r="A6291" t="s">
        <v>835</v>
      </c>
      <c r="B6291" t="s">
        <v>336</v>
      </c>
      <c r="C6291" t="s">
        <v>21</v>
      </c>
      <c r="D6291" t="s">
        <v>20146</v>
      </c>
      <c r="E6291" s="1">
        <v>44469</v>
      </c>
      <c r="F6291">
        <v>610.34</v>
      </c>
      <c r="G6291">
        <v>7483.4669999999996</v>
      </c>
      <c r="H6291" s="4">
        <v>0.43788200000000005</v>
      </c>
      <c r="I6291" s="6">
        <v>1825.5060000000001</v>
      </c>
      <c r="J6291" s="4">
        <v>0.23454999999999998</v>
      </c>
      <c r="K6291" s="6">
        <v>1449.0709999999999</v>
      </c>
      <c r="L6291" s="6">
        <v>1038.0993800000001</v>
      </c>
      <c r="M6291" s="4">
        <v>0.13871900000000001</v>
      </c>
      <c r="N6291">
        <v>2.3445100000000001</v>
      </c>
      <c r="O6291">
        <v>3.19</v>
      </c>
      <c r="P6291" t="s">
        <v>20305</v>
      </c>
      <c r="Q6291" s="5">
        <v>1.1757789999999999</v>
      </c>
      <c r="R6291">
        <v>1.16977</v>
      </c>
      <c r="S6291">
        <v>10.1646</v>
      </c>
      <c r="T6291" s="4">
        <v>5.39035E-2</v>
      </c>
      <c r="U6291" s="4">
        <v>4.7E-2</v>
      </c>
      <c r="V6291" s="4">
        <v>5.9999999999999995E-4</v>
      </c>
      <c r="W6291">
        <v>34.573970000000003</v>
      </c>
    </row>
    <row r="6292" spans="1:23" x14ac:dyDescent="0.25">
      <c r="A6292" t="s">
        <v>835</v>
      </c>
      <c r="B6292" t="s">
        <v>336</v>
      </c>
      <c r="C6292" t="s">
        <v>23</v>
      </c>
      <c r="D6292" t="s">
        <v>20147</v>
      </c>
      <c r="E6292" s="1">
        <v>44377</v>
      </c>
      <c r="F6292">
        <v>528.21</v>
      </c>
      <c r="G6292">
        <v>7341.777</v>
      </c>
      <c r="H6292" s="4">
        <v>0.45271900000000004</v>
      </c>
      <c r="I6292" s="6">
        <v>1886.0640000000001</v>
      </c>
      <c r="J6292" s="4">
        <v>0.25165900000000002</v>
      </c>
      <c r="K6292" s="6">
        <v>1353.0129999999999</v>
      </c>
      <c r="L6292" s="6">
        <v>996.11812999999995</v>
      </c>
      <c r="M6292" s="4">
        <v>0.13567799999999999</v>
      </c>
      <c r="N6292">
        <v>2.24777</v>
      </c>
      <c r="O6292">
        <v>2.97</v>
      </c>
      <c r="P6292" t="s">
        <v>20305</v>
      </c>
      <c r="Q6292" s="5">
        <v>1.2942359999999999</v>
      </c>
      <c r="R6292">
        <v>1.2261500000000001</v>
      </c>
      <c r="S6292">
        <v>10.433680000000001</v>
      </c>
      <c r="T6292" s="4">
        <v>5.3914499999999997E-2</v>
      </c>
      <c r="U6292" s="4">
        <v>5.9000000000000004E-2</v>
      </c>
      <c r="V6292" s="4">
        <v>8.0000000000000004E-4</v>
      </c>
      <c r="W6292">
        <v>31.323989999999998</v>
      </c>
    </row>
    <row r="6293" spans="1:23" x14ac:dyDescent="0.25">
      <c r="A6293" t="s">
        <v>835</v>
      </c>
      <c r="B6293" t="s">
        <v>336</v>
      </c>
      <c r="C6293" t="s">
        <v>25</v>
      </c>
      <c r="D6293" t="s">
        <v>20148</v>
      </c>
      <c r="E6293" s="1">
        <v>44286</v>
      </c>
      <c r="F6293">
        <v>521.66</v>
      </c>
      <c r="G6293">
        <v>7163.2820000000002</v>
      </c>
      <c r="H6293" s="4">
        <v>0.45995199999999997</v>
      </c>
      <c r="I6293" s="6">
        <v>1995.597</v>
      </c>
      <c r="J6293" s="4">
        <v>0.27359699999999998</v>
      </c>
      <c r="K6293" s="6">
        <v>1706.7149999999999</v>
      </c>
      <c r="L6293" s="6">
        <v>1271.56375</v>
      </c>
      <c r="M6293" s="4">
        <v>0.177511</v>
      </c>
      <c r="N6293">
        <v>2.8689</v>
      </c>
      <c r="O6293">
        <v>3.75</v>
      </c>
      <c r="P6293" t="s">
        <v>20305</v>
      </c>
      <c r="Q6293" s="5">
        <v>1.3768400000000001</v>
      </c>
      <c r="R6293">
        <v>1.2695099999999999</v>
      </c>
      <c r="S6293">
        <v>10.829689999999999</v>
      </c>
      <c r="T6293" s="4">
        <v>2.6197599999999998E-2</v>
      </c>
      <c r="U6293" s="4">
        <v>6.0999999999999999E-2</v>
      </c>
      <c r="V6293" s="4">
        <v>5.9999999999999995E-4</v>
      </c>
      <c r="W6293">
        <v>29.058530000000001</v>
      </c>
    </row>
    <row r="6294" spans="1:23" x14ac:dyDescent="0.25">
      <c r="A6294" t="s">
        <v>835</v>
      </c>
      <c r="B6294" t="s">
        <v>336</v>
      </c>
      <c r="C6294" t="s">
        <v>27</v>
      </c>
      <c r="D6294" t="s">
        <v>20149</v>
      </c>
      <c r="E6294" s="1">
        <v>44196</v>
      </c>
      <c r="F6294">
        <v>540.73</v>
      </c>
      <c r="G6294">
        <v>6644.442</v>
      </c>
      <c r="H6294" s="4">
        <v>0.37313600000000002</v>
      </c>
      <c r="I6294" s="6">
        <v>986.18499999999995</v>
      </c>
      <c r="J6294" s="4">
        <v>0.14361499999999999</v>
      </c>
      <c r="K6294" s="6">
        <v>542.15599999999995</v>
      </c>
      <c r="L6294" s="6">
        <v>316.51062999999999</v>
      </c>
      <c r="M6294" s="4">
        <v>4.7634999999999997E-2</v>
      </c>
      <c r="N6294">
        <v>0.71572999999999998</v>
      </c>
      <c r="O6294">
        <v>1.1910799999999999</v>
      </c>
      <c r="P6294" t="s">
        <v>20305</v>
      </c>
      <c r="Q6294" s="5">
        <v>1.6728800000000001</v>
      </c>
      <c r="R6294">
        <v>1.2505599999999999</v>
      </c>
      <c r="S6294">
        <v>5.5597899999999996</v>
      </c>
      <c r="T6294" s="4">
        <v>1.36201E-2</v>
      </c>
      <c r="U6294" s="4">
        <v>6.7000000000000004E-2</v>
      </c>
      <c r="V6294" s="4">
        <v>8.9999999999999998E-4</v>
      </c>
      <c r="W6294">
        <v>24.983879999999999</v>
      </c>
    </row>
    <row r="6295" spans="1:23" x14ac:dyDescent="0.25">
      <c r="A6295" t="s">
        <v>835</v>
      </c>
      <c r="B6295" t="s">
        <v>336</v>
      </c>
      <c r="C6295" t="s">
        <v>29</v>
      </c>
      <c r="D6295" t="s">
        <v>20150</v>
      </c>
      <c r="E6295" s="1">
        <v>44104</v>
      </c>
      <c r="F6295">
        <v>500.03</v>
      </c>
      <c r="G6295">
        <v>6435.6369999999997</v>
      </c>
      <c r="H6295" s="4">
        <v>0.39901000000000003</v>
      </c>
      <c r="I6295" s="6">
        <v>1343.452</v>
      </c>
      <c r="J6295" s="4">
        <v>0.20430900000000002</v>
      </c>
      <c r="K6295" s="6">
        <v>789.976</v>
      </c>
      <c r="L6295" s="6">
        <v>538.41250000000002</v>
      </c>
      <c r="M6295" s="4">
        <v>8.3660999999999999E-2</v>
      </c>
      <c r="N6295">
        <v>1.2194400000000001</v>
      </c>
      <c r="O6295">
        <v>1.74</v>
      </c>
      <c r="P6295" t="s">
        <v>20305</v>
      </c>
      <c r="Q6295" s="5">
        <v>1.7552080000000001</v>
      </c>
      <c r="R6295">
        <v>1.2376199999999999</v>
      </c>
      <c r="S6295">
        <v>7.1085799999999999</v>
      </c>
      <c r="T6295" s="4">
        <v>1.3713299999999999E-2</v>
      </c>
      <c r="U6295" s="4">
        <v>7.8E-2</v>
      </c>
      <c r="V6295" s="4">
        <v>8.9999999999999998E-4</v>
      </c>
      <c r="W6295">
        <v>23.389410000000002</v>
      </c>
    </row>
    <row r="6296" spans="1:23" x14ac:dyDescent="0.25">
      <c r="A6296" t="s">
        <v>835</v>
      </c>
      <c r="B6296" t="s">
        <v>336</v>
      </c>
      <c r="C6296" t="s">
        <v>31</v>
      </c>
      <c r="D6296" t="s">
        <v>20151</v>
      </c>
      <c r="E6296" s="1">
        <v>44012</v>
      </c>
      <c r="F6296">
        <v>455.04</v>
      </c>
      <c r="G6296">
        <v>6148.2860000000001</v>
      </c>
      <c r="H6296" s="4">
        <v>0.40736199999999995</v>
      </c>
      <c r="I6296" s="6">
        <v>1384.5889999999999</v>
      </c>
      <c r="J6296" s="4">
        <v>0.220862</v>
      </c>
      <c r="K6296" s="6">
        <v>720.19600000000003</v>
      </c>
      <c r="L6296" s="6">
        <v>647.25125000000003</v>
      </c>
      <c r="M6296" s="4">
        <v>0.10527300000000001</v>
      </c>
      <c r="N6296">
        <v>1.46913</v>
      </c>
      <c r="O6296">
        <v>1.59</v>
      </c>
      <c r="P6296" t="s">
        <v>20305</v>
      </c>
      <c r="Q6296" s="5">
        <v>1.897014</v>
      </c>
      <c r="R6296">
        <v>1.12296</v>
      </c>
      <c r="S6296">
        <v>7.6240100000000002</v>
      </c>
      <c r="T6296" s="4">
        <v>6.4573E-3</v>
      </c>
      <c r="U6296" s="4">
        <v>0.11</v>
      </c>
      <c r="V6296" s="4">
        <v>8.0000000000000004E-4</v>
      </c>
      <c r="W6296">
        <v>21.166499999999999</v>
      </c>
    </row>
    <row r="6297" spans="1:23" x14ac:dyDescent="0.25">
      <c r="A6297" t="s">
        <v>835</v>
      </c>
      <c r="B6297" t="s">
        <v>336</v>
      </c>
      <c r="C6297" t="s">
        <v>33</v>
      </c>
      <c r="D6297" t="s">
        <v>20152</v>
      </c>
      <c r="E6297" s="1">
        <v>43921</v>
      </c>
      <c r="F6297">
        <v>375.5</v>
      </c>
      <c r="G6297">
        <v>5767.6909999999998</v>
      </c>
      <c r="H6297" s="4">
        <v>0.37588500000000002</v>
      </c>
      <c r="I6297" s="6">
        <v>986.77300000000002</v>
      </c>
      <c r="J6297" s="4">
        <v>0.16614200000000001</v>
      </c>
      <c r="K6297" s="6">
        <v>709.06700000000001</v>
      </c>
      <c r="L6297" s="6">
        <v>497.41874999999999</v>
      </c>
      <c r="M6297" s="4">
        <v>8.6241999999999999E-2</v>
      </c>
      <c r="N6297">
        <v>1.1321600000000001</v>
      </c>
      <c r="O6297">
        <v>1.57</v>
      </c>
      <c r="P6297" t="s">
        <v>20305</v>
      </c>
      <c r="Q6297" s="5">
        <v>1.934229</v>
      </c>
      <c r="R6297">
        <v>0.82098000000000004</v>
      </c>
      <c r="S6297">
        <v>5.6728399999999999</v>
      </c>
      <c r="T6297" s="4">
        <v>1.53933E-2</v>
      </c>
      <c r="U6297" s="4">
        <v>4.4000000000000004E-2</v>
      </c>
      <c r="V6297" s="4">
        <v>8.0000000000000004E-4</v>
      </c>
      <c r="W6297">
        <v>19.121569999999998</v>
      </c>
    </row>
    <row r="6298" spans="1:23" x14ac:dyDescent="0.25">
      <c r="A6298" t="s">
        <v>835</v>
      </c>
      <c r="B6298" t="s">
        <v>336</v>
      </c>
      <c r="C6298" t="s">
        <v>35</v>
      </c>
      <c r="D6298" t="s">
        <v>20153</v>
      </c>
      <c r="E6298" s="1">
        <v>43830</v>
      </c>
      <c r="F6298">
        <v>323.57</v>
      </c>
      <c r="G6298">
        <v>5467.4340000000002</v>
      </c>
      <c r="H6298" s="4">
        <v>0.36606</v>
      </c>
      <c r="I6298" s="6">
        <v>486.33</v>
      </c>
      <c r="J6298" s="4">
        <v>8.3862000000000006E-2</v>
      </c>
      <c r="K6298" s="6">
        <v>586.97</v>
      </c>
      <c r="L6298" s="6">
        <v>93.333129999999997</v>
      </c>
      <c r="M6298" s="4">
        <v>1.7070000000000002E-2</v>
      </c>
      <c r="N6298">
        <v>0.21282000000000001</v>
      </c>
      <c r="O6298">
        <v>1.3003199999999999</v>
      </c>
      <c r="P6298" t="s">
        <v>20305</v>
      </c>
      <c r="Q6298" s="5">
        <v>2.1593450000000001</v>
      </c>
      <c r="R6298">
        <v>0.90122000000000002</v>
      </c>
      <c r="S6298">
        <v>3.05864</v>
      </c>
      <c r="T6298" s="4">
        <v>2.2851300000000001E-2</v>
      </c>
      <c r="U6298" s="4">
        <v>3.6000000000000004E-2</v>
      </c>
      <c r="V6298" s="4">
        <v>1.55E-2</v>
      </c>
      <c r="W6298">
        <v>17.279039999999998</v>
      </c>
    </row>
    <row r="6299" spans="1:23" x14ac:dyDescent="0.25">
      <c r="A6299" t="s">
        <v>835</v>
      </c>
      <c r="B6299" t="s">
        <v>336</v>
      </c>
      <c r="C6299" t="s">
        <v>37</v>
      </c>
      <c r="D6299" t="s">
        <v>20154</v>
      </c>
      <c r="E6299" s="1">
        <v>43738</v>
      </c>
      <c r="F6299">
        <v>267.62</v>
      </c>
      <c r="G6299">
        <v>5244.9049999999997</v>
      </c>
      <c r="H6299" s="4">
        <v>0.40934600000000004</v>
      </c>
      <c r="I6299" s="6">
        <v>1006.943</v>
      </c>
      <c r="J6299" s="4">
        <v>0.186893</v>
      </c>
      <c r="K6299" s="6">
        <v>665.24400000000003</v>
      </c>
      <c r="L6299" s="6">
        <v>632.70187999999996</v>
      </c>
      <c r="M6299" s="4">
        <v>0.120631</v>
      </c>
      <c r="N6299">
        <v>1.4442299999999999</v>
      </c>
      <c r="O6299">
        <v>1.47</v>
      </c>
      <c r="P6299" t="s">
        <v>20305</v>
      </c>
      <c r="Q6299" s="5">
        <v>1.9732349999999999</v>
      </c>
      <c r="R6299">
        <v>0.73406000000000005</v>
      </c>
      <c r="S6299">
        <v>6.9210900000000004</v>
      </c>
      <c r="T6299" s="4">
        <v>1.7113100000000003E-2</v>
      </c>
      <c r="U6299" s="4">
        <v>3.5000000000000003E-2</v>
      </c>
      <c r="V6299" s="4">
        <v>1.9E-2</v>
      </c>
      <c r="W6299">
        <v>15.656549999999999</v>
      </c>
    </row>
    <row r="6300" spans="1:23" x14ac:dyDescent="0.25">
      <c r="A6300" t="s">
        <v>835</v>
      </c>
      <c r="B6300" t="s">
        <v>336</v>
      </c>
      <c r="C6300" t="s">
        <v>39</v>
      </c>
      <c r="D6300" t="s">
        <v>20155</v>
      </c>
      <c r="E6300" s="1">
        <v>43646</v>
      </c>
      <c r="F6300">
        <v>367.32</v>
      </c>
      <c r="G6300">
        <v>4923.116</v>
      </c>
      <c r="H6300" s="4">
        <v>0.38947999999999999</v>
      </c>
      <c r="I6300" s="6">
        <v>731.91499999999996</v>
      </c>
      <c r="J6300" s="4">
        <v>0.14349000000000001</v>
      </c>
      <c r="K6300" s="6">
        <v>270.64999999999998</v>
      </c>
      <c r="L6300" s="6">
        <v>313.07249999999999</v>
      </c>
      <c r="M6300" s="4">
        <v>6.359200000000001E-2</v>
      </c>
      <c r="N6300">
        <v>0.71545000000000003</v>
      </c>
      <c r="O6300">
        <v>0.6</v>
      </c>
      <c r="P6300" t="s">
        <v>20305</v>
      </c>
      <c r="Q6300" s="5">
        <v>2.2402760000000002</v>
      </c>
      <c r="R6300">
        <v>0.84758999999999995</v>
      </c>
      <c r="S6300">
        <v>5.45878</v>
      </c>
      <c r="T6300" s="4">
        <v>1.64849E-2</v>
      </c>
      <c r="U6300" s="4">
        <v>3.6000000000000004E-2</v>
      </c>
      <c r="V6300" s="4">
        <v>2.4E-2</v>
      </c>
      <c r="W6300">
        <v>13.94486</v>
      </c>
    </row>
    <row r="6301" spans="1:23" x14ac:dyDescent="0.25">
      <c r="A6301" t="s">
        <v>835</v>
      </c>
      <c r="B6301" t="s">
        <v>336</v>
      </c>
      <c r="C6301" t="s">
        <v>41</v>
      </c>
      <c r="D6301" t="s">
        <v>20156</v>
      </c>
      <c r="E6301" s="1">
        <v>43555</v>
      </c>
      <c r="F6301">
        <v>356.56</v>
      </c>
      <c r="G6301">
        <v>4520.9920000000002</v>
      </c>
      <c r="H6301" s="4">
        <v>0.36504700000000001</v>
      </c>
      <c r="I6301" s="6">
        <v>482.64499999999998</v>
      </c>
      <c r="J6301" s="4">
        <v>0.10154400000000001</v>
      </c>
      <c r="K6301" s="6">
        <v>344.05200000000002</v>
      </c>
      <c r="L6301" s="6">
        <v>249.78688</v>
      </c>
      <c r="M6301" s="4">
        <v>5.525E-2</v>
      </c>
      <c r="N6301">
        <v>0.57165999999999995</v>
      </c>
      <c r="O6301">
        <v>0.76</v>
      </c>
      <c r="P6301" t="s">
        <v>20305</v>
      </c>
      <c r="Q6301" s="5">
        <v>1.9625509999999999</v>
      </c>
      <c r="R6301">
        <v>0.60790999999999995</v>
      </c>
      <c r="S6301">
        <v>4.3285600000000004</v>
      </c>
      <c r="T6301" s="4">
        <v>1.8625199999999998E-2</v>
      </c>
      <c r="U6301" s="4">
        <v>3.7999999999999999E-2</v>
      </c>
      <c r="V6301" s="4">
        <v>2.4300000000000002E-2</v>
      </c>
      <c r="W6301">
        <v>13.044750000000001</v>
      </c>
    </row>
    <row r="6302" spans="1:23" x14ac:dyDescent="0.25">
      <c r="A6302" t="s">
        <v>836</v>
      </c>
      <c r="B6302" t="s">
        <v>337</v>
      </c>
      <c r="C6302" t="s">
        <v>3</v>
      </c>
      <c r="D6302" t="s">
        <v>20136</v>
      </c>
      <c r="E6302" s="1">
        <v>45291</v>
      </c>
      <c r="F6302">
        <v>41.39</v>
      </c>
      <c r="G6302">
        <v>3957</v>
      </c>
      <c r="H6302" s="4">
        <v>0.110689</v>
      </c>
      <c r="I6302" s="6">
        <v>273</v>
      </c>
      <c r="J6302" s="4">
        <v>-0.10310800000000001</v>
      </c>
      <c r="K6302" s="6">
        <v>-3158</v>
      </c>
      <c r="L6302" s="6">
        <v>-299.375</v>
      </c>
      <c r="M6302" s="4">
        <v>-7.5657000000000002E-2</v>
      </c>
      <c r="N6302">
        <v>-0.30610999999999999</v>
      </c>
      <c r="O6302">
        <v>-3.23075</v>
      </c>
      <c r="P6302" t="s">
        <v>20311</v>
      </c>
      <c r="Q6302" s="5">
        <v>0.32668999999999998</v>
      </c>
      <c r="R6302">
        <v>1.2524200000000001</v>
      </c>
      <c r="S6302">
        <v>4.4351900000000004</v>
      </c>
      <c r="T6302" s="4">
        <v>3.3521200000000001E-2</v>
      </c>
      <c r="U6302" s="4">
        <v>3.7000000000000005E-2</v>
      </c>
      <c r="V6302" s="4">
        <v>5.33E-2</v>
      </c>
      <c r="W6302">
        <v>25.185140000000001</v>
      </c>
    </row>
    <row r="6303" spans="1:23" x14ac:dyDescent="0.25">
      <c r="A6303" t="s">
        <v>836</v>
      </c>
      <c r="B6303" t="s">
        <v>337</v>
      </c>
      <c r="C6303" t="s">
        <v>5</v>
      </c>
      <c r="D6303" t="s">
        <v>20138</v>
      </c>
      <c r="E6303" s="1">
        <v>45199</v>
      </c>
      <c r="F6303">
        <v>36.950000000000003</v>
      </c>
      <c r="G6303">
        <v>2493</v>
      </c>
      <c r="H6303" s="4">
        <v>0.37585200000000002</v>
      </c>
      <c r="I6303" s="6">
        <v>798</v>
      </c>
      <c r="J6303" s="4">
        <v>0.127557</v>
      </c>
      <c r="K6303" s="6">
        <v>158</v>
      </c>
      <c r="L6303" s="6">
        <v>140.625</v>
      </c>
      <c r="M6303" s="4">
        <v>5.6406999999999999E-2</v>
      </c>
      <c r="N6303">
        <v>0.17688999999999999</v>
      </c>
      <c r="O6303">
        <v>0.19874</v>
      </c>
      <c r="P6303" t="s">
        <v>20311</v>
      </c>
      <c r="Q6303" s="5">
        <v>0.31604299999999996</v>
      </c>
      <c r="R6303">
        <v>2.12073</v>
      </c>
      <c r="S6303">
        <v>16.625</v>
      </c>
      <c r="T6303" s="4">
        <v>3.6997000000000002E-2</v>
      </c>
      <c r="U6303" s="4">
        <v>3.7999999999999999E-2</v>
      </c>
      <c r="V6303" s="4">
        <v>5.33E-2</v>
      </c>
      <c r="W6303">
        <v>24.022670000000002</v>
      </c>
    </row>
    <row r="6304" spans="1:23" x14ac:dyDescent="0.25">
      <c r="A6304" t="s">
        <v>836</v>
      </c>
      <c r="B6304" t="s">
        <v>337</v>
      </c>
      <c r="C6304" t="s">
        <v>7</v>
      </c>
      <c r="D6304" t="s">
        <v>20139</v>
      </c>
      <c r="E6304" s="1">
        <v>45107</v>
      </c>
      <c r="F6304">
        <v>42.66</v>
      </c>
      <c r="G6304">
        <v>2683</v>
      </c>
      <c r="H6304" s="4">
        <v>0.40029800000000004</v>
      </c>
      <c r="I6304" s="6">
        <v>954</v>
      </c>
      <c r="J6304" s="4">
        <v>0.151695</v>
      </c>
      <c r="K6304" s="6">
        <v>155</v>
      </c>
      <c r="L6304" s="6">
        <v>232.5</v>
      </c>
      <c r="M6304" s="4">
        <v>8.6655999999999997E-2</v>
      </c>
      <c r="N6304">
        <v>0.29244999999999999</v>
      </c>
      <c r="O6304">
        <v>0.19252</v>
      </c>
      <c r="P6304" t="s">
        <v>20311</v>
      </c>
      <c r="Q6304" s="5">
        <v>0.31475599999999998</v>
      </c>
      <c r="R6304">
        <v>2.2777599999999998</v>
      </c>
      <c r="S6304">
        <v>19.469390000000001</v>
      </c>
      <c r="T6304" s="4">
        <v>2.9691800000000001E-2</v>
      </c>
      <c r="U6304" s="4">
        <v>3.6000000000000004E-2</v>
      </c>
      <c r="V6304" s="4">
        <v>5.0799999999999998E-2</v>
      </c>
      <c r="W6304">
        <v>24.243379999999998</v>
      </c>
    </row>
    <row r="6305" spans="1:23" x14ac:dyDescent="0.25">
      <c r="A6305" t="s">
        <v>836</v>
      </c>
      <c r="B6305" t="s">
        <v>337</v>
      </c>
      <c r="C6305" t="s">
        <v>9</v>
      </c>
      <c r="D6305" t="s">
        <v>20140</v>
      </c>
      <c r="E6305" s="1">
        <v>45016</v>
      </c>
      <c r="F6305">
        <v>49.02</v>
      </c>
      <c r="G6305">
        <v>2679</v>
      </c>
      <c r="H6305" s="4">
        <v>0.42217199999999999</v>
      </c>
      <c r="I6305" s="6">
        <v>1036</v>
      </c>
      <c r="J6305" s="4">
        <v>0.21463200000000002</v>
      </c>
      <c r="K6305" s="6">
        <v>351</v>
      </c>
      <c r="L6305" s="6">
        <v>296.125</v>
      </c>
      <c r="M6305" s="4">
        <v>0.11053499999999999</v>
      </c>
      <c r="N6305">
        <v>0.37295</v>
      </c>
      <c r="O6305">
        <v>0.43508999999999998</v>
      </c>
      <c r="P6305" t="s">
        <v>20311</v>
      </c>
      <c r="Q6305" s="5">
        <v>0.31284800000000001</v>
      </c>
      <c r="R6305">
        <v>2.3833600000000001</v>
      </c>
      <c r="S6305">
        <v>15.938459999999999</v>
      </c>
      <c r="T6305" s="4">
        <v>4.9849699999999997E-2</v>
      </c>
      <c r="U6305" s="4">
        <v>3.5000000000000003E-2</v>
      </c>
      <c r="V6305" s="4">
        <v>4.8300000000000003E-2</v>
      </c>
      <c r="W6305">
        <v>24.43506</v>
      </c>
    </row>
    <row r="6306" spans="1:23" x14ac:dyDescent="0.25">
      <c r="A6306" t="s">
        <v>836</v>
      </c>
      <c r="B6306" t="s">
        <v>337</v>
      </c>
      <c r="C6306" t="s">
        <v>11</v>
      </c>
      <c r="D6306" t="s">
        <v>20141</v>
      </c>
      <c r="E6306" s="1">
        <v>44926</v>
      </c>
      <c r="F6306">
        <v>47.2</v>
      </c>
      <c r="G6306">
        <v>3200</v>
      </c>
      <c r="H6306" s="4">
        <v>0.206875</v>
      </c>
      <c r="I6306" s="6">
        <v>519</v>
      </c>
      <c r="J6306" s="4">
        <v>-1.6250000000000001E-2</v>
      </c>
      <c r="K6306" s="6">
        <v>-1477</v>
      </c>
      <c r="L6306" s="6">
        <v>-104.625</v>
      </c>
      <c r="M6306" s="4">
        <v>-3.2695000000000002E-2</v>
      </c>
      <c r="N6306">
        <v>-0.13177</v>
      </c>
      <c r="O6306">
        <v>-1.86616</v>
      </c>
      <c r="P6306" t="s">
        <v>20311</v>
      </c>
      <c r="Q6306" s="5">
        <v>0.31392999999999999</v>
      </c>
      <c r="R6306">
        <v>2.2265899999999998</v>
      </c>
      <c r="S6306">
        <v>9.7924500000000005</v>
      </c>
      <c r="T6306" s="4">
        <v>6.454399999999999E-2</v>
      </c>
      <c r="U6306" s="4">
        <v>3.5000000000000003E-2</v>
      </c>
      <c r="V6306" s="4">
        <v>4.3299999999999998E-2</v>
      </c>
      <c r="W6306">
        <v>24.40605</v>
      </c>
    </row>
    <row r="6307" spans="1:23" x14ac:dyDescent="0.25">
      <c r="A6307" t="s">
        <v>836</v>
      </c>
      <c r="B6307" t="s">
        <v>337</v>
      </c>
      <c r="C6307" t="s">
        <v>13</v>
      </c>
      <c r="D6307" t="s">
        <v>20142</v>
      </c>
      <c r="E6307" s="1">
        <v>44834</v>
      </c>
      <c r="F6307">
        <v>42.03</v>
      </c>
      <c r="G6307">
        <v>2634</v>
      </c>
      <c r="H6307" s="4">
        <v>0.393318</v>
      </c>
      <c r="I6307" s="6">
        <v>859</v>
      </c>
      <c r="J6307" s="4">
        <v>0.13325699999999999</v>
      </c>
      <c r="K6307" s="6">
        <v>213</v>
      </c>
      <c r="L6307" s="6">
        <v>191.75</v>
      </c>
      <c r="M6307" s="4">
        <v>7.2798000000000002E-2</v>
      </c>
      <c r="N6307">
        <v>0.24149999999999999</v>
      </c>
      <c r="O6307">
        <v>0.26826</v>
      </c>
      <c r="P6307" t="s">
        <v>20311</v>
      </c>
      <c r="Q6307" s="5">
        <v>0.28630800000000001</v>
      </c>
      <c r="R6307">
        <v>2.7194500000000001</v>
      </c>
      <c r="S6307">
        <v>15.618180000000001</v>
      </c>
      <c r="T6307" s="4">
        <v>8.2016699999999998E-2</v>
      </c>
      <c r="U6307" s="4">
        <v>3.5000000000000003E-2</v>
      </c>
      <c r="V6307" s="4">
        <v>3.0800000000000001E-2</v>
      </c>
      <c r="W6307">
        <v>26.75788</v>
      </c>
    </row>
    <row r="6308" spans="1:23" x14ac:dyDescent="0.25">
      <c r="A6308" t="s">
        <v>836</v>
      </c>
      <c r="B6308" t="s">
        <v>337</v>
      </c>
      <c r="C6308" t="s">
        <v>15</v>
      </c>
      <c r="D6308" t="s">
        <v>20143</v>
      </c>
      <c r="E6308" s="1">
        <v>44742</v>
      </c>
      <c r="F6308">
        <v>59.67</v>
      </c>
      <c r="G6308">
        <v>3058</v>
      </c>
      <c r="H6308" s="4">
        <v>0.42544100000000001</v>
      </c>
      <c r="I6308" s="6">
        <v>1166</v>
      </c>
      <c r="J6308" s="4">
        <v>0.19849499999999998</v>
      </c>
      <c r="K6308" s="6">
        <v>387</v>
      </c>
      <c r="L6308" s="6">
        <v>347.625</v>
      </c>
      <c r="M6308" s="4">
        <v>0.11367699999999999</v>
      </c>
      <c r="N6308">
        <v>0.43780999999999998</v>
      </c>
      <c r="O6308">
        <v>0.48741000000000001</v>
      </c>
      <c r="P6308" t="s">
        <v>20311</v>
      </c>
      <c r="Q6308" s="5">
        <v>0.2858</v>
      </c>
      <c r="R6308">
        <v>2.8180299999999998</v>
      </c>
      <c r="S6308">
        <v>20.456140000000001</v>
      </c>
      <c r="T6308" s="4">
        <v>9.05976E-2</v>
      </c>
      <c r="U6308" s="4">
        <v>3.6000000000000004E-2</v>
      </c>
      <c r="V6308" s="4">
        <v>1.5800000000000002E-2</v>
      </c>
      <c r="W6308">
        <v>27.012609999999999</v>
      </c>
    </row>
    <row r="6309" spans="1:23" x14ac:dyDescent="0.25">
      <c r="A6309" t="s">
        <v>836</v>
      </c>
      <c r="B6309" t="s">
        <v>337</v>
      </c>
      <c r="C6309" t="s">
        <v>17</v>
      </c>
      <c r="D6309" t="s">
        <v>20144</v>
      </c>
      <c r="E6309" s="1">
        <v>44651</v>
      </c>
      <c r="F6309">
        <v>79.45</v>
      </c>
      <c r="G6309">
        <v>3023</v>
      </c>
      <c r="H6309" s="4">
        <v>0.50512699999999999</v>
      </c>
      <c r="I6309" s="6">
        <v>1425</v>
      </c>
      <c r="J6309" s="4">
        <v>0.290439</v>
      </c>
      <c r="K6309" s="6">
        <v>448</v>
      </c>
      <c r="L6309" s="6">
        <v>494</v>
      </c>
      <c r="M6309" s="4">
        <v>0.163413</v>
      </c>
      <c r="N6309">
        <v>0.62295</v>
      </c>
      <c r="O6309">
        <v>0.56015000000000004</v>
      </c>
      <c r="P6309" t="s">
        <v>20311</v>
      </c>
      <c r="Q6309" s="5">
        <v>0.28708699999999998</v>
      </c>
      <c r="R6309">
        <v>2.92056</v>
      </c>
      <c r="S6309">
        <v>22.98387</v>
      </c>
      <c r="T6309" s="4">
        <v>8.5424600000000003E-2</v>
      </c>
      <c r="U6309" s="4">
        <v>3.6000000000000004E-2</v>
      </c>
      <c r="V6309" s="4">
        <v>3.3E-3</v>
      </c>
      <c r="W6309">
        <v>27.047920000000001</v>
      </c>
    </row>
    <row r="6310" spans="1:23" x14ac:dyDescent="0.25">
      <c r="A6310" t="s">
        <v>836</v>
      </c>
      <c r="B6310" t="s">
        <v>337</v>
      </c>
      <c r="C6310" t="s">
        <v>19</v>
      </c>
      <c r="D6310" t="s">
        <v>20145</v>
      </c>
      <c r="E6310" s="1">
        <v>44561</v>
      </c>
      <c r="F6310">
        <v>62.02</v>
      </c>
      <c r="G6310">
        <v>3390</v>
      </c>
      <c r="H6310" s="4">
        <v>5.5162000000000003E-2</v>
      </c>
      <c r="I6310" s="6">
        <v>41</v>
      </c>
      <c r="J6310" s="4">
        <v>-0.18082499999999999</v>
      </c>
      <c r="K6310" s="6">
        <v>-46</v>
      </c>
      <c r="L6310" s="6">
        <v>282.375</v>
      </c>
      <c r="M6310" s="4">
        <v>8.3295999999999995E-2</v>
      </c>
      <c r="N6310">
        <v>0.35519000000000001</v>
      </c>
      <c r="O6310">
        <v>-5.7860000000000002E-2</v>
      </c>
      <c r="P6310" t="s">
        <v>20311</v>
      </c>
      <c r="Q6310" s="5">
        <v>0.288275</v>
      </c>
      <c r="R6310">
        <v>2.8997700000000002</v>
      </c>
      <c r="S6310">
        <v>0.63077000000000005</v>
      </c>
      <c r="T6310" s="4">
        <v>7.036400000000001E-2</v>
      </c>
      <c r="U6310" s="4">
        <v>3.9E-2</v>
      </c>
      <c r="V6310" s="4">
        <v>7.000000000000001E-4</v>
      </c>
      <c r="W6310">
        <v>27.78969</v>
      </c>
    </row>
    <row r="6311" spans="1:23" x14ac:dyDescent="0.25">
      <c r="A6311" t="s">
        <v>836</v>
      </c>
      <c r="B6311" t="s">
        <v>337</v>
      </c>
      <c r="C6311" t="s">
        <v>21</v>
      </c>
      <c r="D6311" t="s">
        <v>20146</v>
      </c>
      <c r="E6311" s="1">
        <v>44469</v>
      </c>
      <c r="F6311">
        <v>54.3</v>
      </c>
      <c r="G6311">
        <v>2895</v>
      </c>
      <c r="H6311" s="4">
        <v>0.49360900000000002</v>
      </c>
      <c r="I6311" s="6">
        <v>1301</v>
      </c>
      <c r="J6311" s="4">
        <v>0.25492199999999998</v>
      </c>
      <c r="K6311" s="6">
        <v>3</v>
      </c>
      <c r="L6311" s="6">
        <v>679.125</v>
      </c>
      <c r="M6311" s="4">
        <v>0.23458500000000002</v>
      </c>
      <c r="N6311">
        <v>0.84997</v>
      </c>
      <c r="O6311">
        <v>3.7499999999999999E-3</v>
      </c>
      <c r="P6311" t="s">
        <v>20311</v>
      </c>
      <c r="Q6311" s="5">
        <v>0.26805800000000002</v>
      </c>
      <c r="R6311">
        <v>2.6695199999999999</v>
      </c>
      <c r="S6311">
        <v>21.151520000000001</v>
      </c>
      <c r="T6311" s="4">
        <v>5.39035E-2</v>
      </c>
      <c r="U6311" s="4">
        <v>4.7E-2</v>
      </c>
      <c r="V6311" s="4">
        <v>5.9999999999999995E-4</v>
      </c>
      <c r="W6311">
        <v>28.46115</v>
      </c>
    </row>
    <row r="6312" spans="1:23" x14ac:dyDescent="0.25">
      <c r="A6312" t="s">
        <v>836</v>
      </c>
      <c r="B6312" t="s">
        <v>337</v>
      </c>
      <c r="C6312" t="s">
        <v>23</v>
      </c>
      <c r="D6312" t="s">
        <v>20147</v>
      </c>
      <c r="E6312" s="1">
        <v>44377</v>
      </c>
      <c r="F6312">
        <v>63.38</v>
      </c>
      <c r="G6312">
        <v>3065</v>
      </c>
      <c r="H6312" s="4">
        <v>0.56508899999999995</v>
      </c>
      <c r="I6312" s="6">
        <v>1612</v>
      </c>
      <c r="J6312" s="4">
        <v>0.33246299999999995</v>
      </c>
      <c r="K6312" s="6">
        <v>650</v>
      </c>
      <c r="L6312" s="6">
        <v>620.25</v>
      </c>
      <c r="M6312" s="4">
        <v>0.20236499999999999</v>
      </c>
      <c r="N6312">
        <v>0.77434000000000003</v>
      </c>
      <c r="O6312">
        <v>0.81149000000000004</v>
      </c>
      <c r="P6312" t="s">
        <v>20311</v>
      </c>
      <c r="Q6312" s="5">
        <v>0.259857</v>
      </c>
      <c r="R6312">
        <v>2.6713300000000002</v>
      </c>
      <c r="S6312">
        <v>25.10294</v>
      </c>
      <c r="T6312" s="4">
        <v>5.3914499999999997E-2</v>
      </c>
      <c r="U6312" s="4">
        <v>5.9000000000000004E-2</v>
      </c>
      <c r="V6312" s="4">
        <v>8.0000000000000004E-4</v>
      </c>
      <c r="W6312">
        <v>29.08511</v>
      </c>
    </row>
    <row r="6313" spans="1:23" x14ac:dyDescent="0.25">
      <c r="A6313" t="s">
        <v>836</v>
      </c>
      <c r="B6313" t="s">
        <v>337</v>
      </c>
      <c r="C6313" t="s">
        <v>25</v>
      </c>
      <c r="D6313" t="s">
        <v>20148</v>
      </c>
      <c r="E6313" s="1">
        <v>44286</v>
      </c>
      <c r="F6313">
        <v>60.27</v>
      </c>
      <c r="G6313">
        <v>2872</v>
      </c>
      <c r="H6313" s="4">
        <v>0.55466500000000007</v>
      </c>
      <c r="I6313" s="6">
        <v>1495</v>
      </c>
      <c r="J6313" s="4">
        <v>0.33043100000000003</v>
      </c>
      <c r="K6313" s="6">
        <v>559</v>
      </c>
      <c r="L6313" s="6">
        <v>548.125</v>
      </c>
      <c r="M6313" s="4">
        <v>0.19085099999999999</v>
      </c>
      <c r="N6313">
        <v>0.68430000000000002</v>
      </c>
      <c r="O6313">
        <v>0.69618000000000002</v>
      </c>
      <c r="P6313" t="s">
        <v>20311</v>
      </c>
      <c r="Q6313" s="5">
        <v>0.283802</v>
      </c>
      <c r="R6313">
        <v>2.4034499999999999</v>
      </c>
      <c r="S6313">
        <v>21.48649</v>
      </c>
      <c r="T6313" s="4">
        <v>2.6197599999999998E-2</v>
      </c>
      <c r="U6313" s="4">
        <v>6.0999999999999999E-2</v>
      </c>
      <c r="V6313" s="4">
        <v>5.9999999999999995E-4</v>
      </c>
      <c r="W6313">
        <v>28.87266</v>
      </c>
    </row>
    <row r="6314" spans="1:23" x14ac:dyDescent="0.25">
      <c r="A6314" t="s">
        <v>836</v>
      </c>
      <c r="B6314" t="s">
        <v>337</v>
      </c>
      <c r="C6314" t="s">
        <v>27</v>
      </c>
      <c r="D6314" t="s">
        <v>20149</v>
      </c>
      <c r="E6314" s="1">
        <v>44196</v>
      </c>
      <c r="F6314">
        <v>59.89</v>
      </c>
      <c r="G6314">
        <v>3381</v>
      </c>
      <c r="H6314" s="4">
        <v>0.52558399999999994</v>
      </c>
      <c r="I6314" s="6">
        <v>1750</v>
      </c>
      <c r="J6314" s="4">
        <v>0.36202299999999998</v>
      </c>
      <c r="K6314" s="6">
        <v>824</v>
      </c>
      <c r="L6314" s="6">
        <v>688.75</v>
      </c>
      <c r="M6314" s="4">
        <v>0.20371099999999998</v>
      </c>
      <c r="N6314">
        <v>0.85879000000000005</v>
      </c>
      <c r="O6314">
        <v>1.02488</v>
      </c>
      <c r="P6314" t="s">
        <v>20311</v>
      </c>
      <c r="Q6314" s="5">
        <v>0.280665</v>
      </c>
      <c r="R6314">
        <v>2.5244900000000001</v>
      </c>
      <c r="S6314">
        <v>23.9726</v>
      </c>
      <c r="T6314" s="4">
        <v>1.36201E-2</v>
      </c>
      <c r="U6314" s="4">
        <v>6.7000000000000004E-2</v>
      </c>
      <c r="V6314" s="4">
        <v>8.9999999999999998E-4</v>
      </c>
      <c r="W6314">
        <v>28.749110000000002</v>
      </c>
    </row>
    <row r="6315" spans="1:23" x14ac:dyDescent="0.25">
      <c r="A6315" t="s">
        <v>836</v>
      </c>
      <c r="B6315" t="s">
        <v>337</v>
      </c>
      <c r="C6315" t="s">
        <v>29</v>
      </c>
      <c r="D6315" t="s">
        <v>20150</v>
      </c>
      <c r="E6315" s="1">
        <v>44104</v>
      </c>
      <c r="F6315">
        <v>63.45</v>
      </c>
      <c r="G6315">
        <v>3170</v>
      </c>
      <c r="H6315" s="4">
        <v>0.58958900000000003</v>
      </c>
      <c r="I6315" s="6">
        <v>1661</v>
      </c>
      <c r="J6315" s="4">
        <v>0.33848500000000004</v>
      </c>
      <c r="K6315" s="6">
        <v>839</v>
      </c>
      <c r="L6315" s="6">
        <v>593</v>
      </c>
      <c r="M6315" s="4">
        <v>0.18706600000000001</v>
      </c>
      <c r="N6315">
        <v>0.73848000000000003</v>
      </c>
      <c r="O6315">
        <v>1.04288</v>
      </c>
      <c r="P6315" t="s">
        <v>20311</v>
      </c>
      <c r="Q6315" s="5">
        <v>0.28734100000000001</v>
      </c>
      <c r="R6315">
        <v>2.8338899999999998</v>
      </c>
      <c r="S6315">
        <v>23.54</v>
      </c>
      <c r="T6315" s="4">
        <v>1.3713299999999999E-2</v>
      </c>
      <c r="U6315" s="4">
        <v>7.8E-2</v>
      </c>
      <c r="V6315" s="4">
        <v>8.9999999999999998E-4</v>
      </c>
      <c r="W6315">
        <v>28.185320000000001</v>
      </c>
    </row>
    <row r="6316" spans="1:23" x14ac:dyDescent="0.25">
      <c r="A6316" t="s">
        <v>836</v>
      </c>
      <c r="B6316" t="s">
        <v>337</v>
      </c>
      <c r="C6316" t="s">
        <v>31</v>
      </c>
      <c r="D6316" t="s">
        <v>20151</v>
      </c>
      <c r="E6316" s="1">
        <v>44012</v>
      </c>
      <c r="F6316">
        <v>61.74</v>
      </c>
      <c r="G6316">
        <v>2365</v>
      </c>
      <c r="H6316" s="4">
        <v>0.54037999999999997</v>
      </c>
      <c r="I6316" s="6">
        <v>1182</v>
      </c>
      <c r="J6316" s="4">
        <v>0.28033799999999998</v>
      </c>
      <c r="K6316" s="6">
        <v>344</v>
      </c>
      <c r="L6316" s="6">
        <v>340.75</v>
      </c>
      <c r="M6316" s="4">
        <v>0.14407999999999999</v>
      </c>
      <c r="N6316">
        <v>0.42435</v>
      </c>
      <c r="O6316">
        <v>0.42553000000000002</v>
      </c>
      <c r="P6316" t="s">
        <v>20311</v>
      </c>
      <c r="Q6316" s="5">
        <v>0.29615600000000003</v>
      </c>
      <c r="R6316">
        <v>2.8107700000000002</v>
      </c>
      <c r="S6316">
        <v>16.493590000000001</v>
      </c>
      <c r="T6316" s="4">
        <v>6.4573E-3</v>
      </c>
      <c r="U6316" s="4">
        <v>0.11</v>
      </c>
      <c r="V6316" s="4">
        <v>8.0000000000000004E-4</v>
      </c>
      <c r="W6316">
        <v>27.402239999999999</v>
      </c>
    </row>
    <row r="6317" spans="1:23" x14ac:dyDescent="0.25">
      <c r="A6317" t="s">
        <v>836</v>
      </c>
      <c r="B6317" t="s">
        <v>337</v>
      </c>
      <c r="C6317" t="s">
        <v>33</v>
      </c>
      <c r="D6317" t="s">
        <v>20152</v>
      </c>
      <c r="E6317" s="1">
        <v>43921</v>
      </c>
      <c r="F6317">
        <v>45.28</v>
      </c>
      <c r="G6317">
        <v>2581</v>
      </c>
      <c r="H6317" s="4">
        <v>0.47849600000000003</v>
      </c>
      <c r="I6317" s="6">
        <v>1121</v>
      </c>
      <c r="J6317" s="4">
        <v>0.21890699999999999</v>
      </c>
      <c r="K6317" s="6">
        <v>822</v>
      </c>
      <c r="L6317" s="6">
        <v>344.875</v>
      </c>
      <c r="M6317" s="4">
        <v>0.13361999999999999</v>
      </c>
      <c r="N6317">
        <v>0.42735000000000001</v>
      </c>
      <c r="O6317">
        <v>1.0185900000000001</v>
      </c>
      <c r="P6317" t="s">
        <v>20311</v>
      </c>
      <c r="Q6317" s="5">
        <v>0.30166799999999999</v>
      </c>
      <c r="R6317">
        <v>3.3068599999999999</v>
      </c>
      <c r="S6317">
        <v>14.945119999999999</v>
      </c>
      <c r="T6317" s="4">
        <v>1.53933E-2</v>
      </c>
      <c r="U6317" s="4">
        <v>4.4000000000000004E-2</v>
      </c>
      <c r="V6317" s="4">
        <v>8.0000000000000004E-4</v>
      </c>
      <c r="W6317">
        <v>27.189530000000001</v>
      </c>
    </row>
    <row r="6318" spans="1:23" x14ac:dyDescent="0.25">
      <c r="A6318" t="s">
        <v>836</v>
      </c>
      <c r="B6318" t="s">
        <v>337</v>
      </c>
      <c r="C6318" t="s">
        <v>35</v>
      </c>
      <c r="D6318" t="s">
        <v>20153</v>
      </c>
      <c r="E6318" s="1">
        <v>43830</v>
      </c>
      <c r="F6318">
        <v>43.45</v>
      </c>
      <c r="G6318">
        <v>2967</v>
      </c>
      <c r="H6318" s="4">
        <v>0.47522700000000001</v>
      </c>
      <c r="I6318" s="6">
        <v>1265</v>
      </c>
      <c r="J6318" s="4">
        <v>0.22514299999999998</v>
      </c>
      <c r="K6318" s="6">
        <v>565</v>
      </c>
      <c r="L6318" s="6">
        <v>365.25</v>
      </c>
      <c r="M6318" s="4">
        <v>0.12310399999999999</v>
      </c>
      <c r="N6318">
        <v>0.44651999999999997</v>
      </c>
      <c r="O6318">
        <v>0.69071000000000005</v>
      </c>
      <c r="P6318" t="s">
        <v>20311</v>
      </c>
      <c r="Q6318" s="5">
        <v>0.308203</v>
      </c>
      <c r="R6318">
        <v>2.6297700000000002</v>
      </c>
      <c r="S6318">
        <v>16.303570000000001</v>
      </c>
      <c r="T6318" s="4">
        <v>2.2851300000000001E-2</v>
      </c>
      <c r="U6318" s="4">
        <v>3.6000000000000004E-2</v>
      </c>
      <c r="V6318" s="4">
        <v>1.55E-2</v>
      </c>
      <c r="W6318">
        <v>26.506080000000001</v>
      </c>
    </row>
    <row r="6319" spans="1:23" x14ac:dyDescent="0.25">
      <c r="A6319" t="s">
        <v>836</v>
      </c>
      <c r="B6319" t="s">
        <v>337</v>
      </c>
      <c r="C6319" t="s">
        <v>37</v>
      </c>
      <c r="D6319" t="s">
        <v>20154</v>
      </c>
      <c r="E6319" s="1">
        <v>43738</v>
      </c>
      <c r="F6319">
        <v>37.92</v>
      </c>
      <c r="G6319">
        <v>2713</v>
      </c>
      <c r="H6319" s="4">
        <v>0.46442999999999995</v>
      </c>
      <c r="I6319" s="6">
        <v>1076</v>
      </c>
      <c r="J6319" s="4">
        <v>0.19461800000000001</v>
      </c>
      <c r="K6319" s="6">
        <v>2178</v>
      </c>
      <c r="L6319" s="6">
        <v>261.5</v>
      </c>
      <c r="M6319" s="4">
        <v>9.6387E-2</v>
      </c>
      <c r="N6319">
        <v>0.31890000000000002</v>
      </c>
      <c r="O6319">
        <v>2.6516099999999998</v>
      </c>
      <c r="P6319" t="s">
        <v>20311</v>
      </c>
      <c r="Q6319" s="5">
        <v>0.33646099999999995</v>
      </c>
      <c r="R6319">
        <v>2.1823100000000002</v>
      </c>
      <c r="S6319">
        <v>15.93506</v>
      </c>
      <c r="T6319" s="4">
        <v>1.7113100000000003E-2</v>
      </c>
      <c r="U6319" s="4">
        <v>3.5000000000000003E-2</v>
      </c>
      <c r="V6319" s="4">
        <v>1.9E-2</v>
      </c>
      <c r="W6319">
        <v>26.134150000000002</v>
      </c>
    </row>
    <row r="6320" spans="1:23" x14ac:dyDescent="0.25">
      <c r="A6320" t="s">
        <v>836</v>
      </c>
      <c r="B6320" t="s">
        <v>337</v>
      </c>
      <c r="C6320" t="s">
        <v>39</v>
      </c>
      <c r="D6320" t="s">
        <v>20155</v>
      </c>
      <c r="E6320" s="1">
        <v>43646</v>
      </c>
      <c r="F6320">
        <v>38.47</v>
      </c>
      <c r="G6320">
        <v>2257</v>
      </c>
      <c r="H6320" s="4">
        <v>0.385467</v>
      </c>
      <c r="I6320" s="6">
        <v>725</v>
      </c>
      <c r="J6320" s="4">
        <v>0.113867</v>
      </c>
      <c r="K6320" s="6">
        <v>-25</v>
      </c>
      <c r="L6320" s="6">
        <v>84.375</v>
      </c>
      <c r="M6320" s="4">
        <v>3.7383E-2</v>
      </c>
      <c r="N6320">
        <v>0.11015</v>
      </c>
      <c r="O6320">
        <v>-3.2640000000000002E-2</v>
      </c>
      <c r="P6320" t="s">
        <v>20311</v>
      </c>
      <c r="Q6320" s="5">
        <v>0.33951700000000001</v>
      </c>
      <c r="R6320">
        <v>1.82742</v>
      </c>
      <c r="S6320">
        <v>9.8048800000000007</v>
      </c>
      <c r="T6320" s="4">
        <v>1.64849E-2</v>
      </c>
      <c r="U6320" s="4">
        <v>3.6000000000000004E-2</v>
      </c>
      <c r="V6320" s="4">
        <v>2.4E-2</v>
      </c>
      <c r="W6320">
        <v>23.602440000000001</v>
      </c>
    </row>
    <row r="6321" spans="1:23" x14ac:dyDescent="0.25">
      <c r="A6321" t="s">
        <v>836</v>
      </c>
      <c r="B6321" t="s">
        <v>337</v>
      </c>
      <c r="C6321" t="s">
        <v>41</v>
      </c>
      <c r="D6321" t="s">
        <v>20156</v>
      </c>
      <c r="E6321" s="1">
        <v>43555</v>
      </c>
      <c r="F6321">
        <v>35.770000000000003</v>
      </c>
      <c r="G6321">
        <v>1803</v>
      </c>
      <c r="H6321" s="4">
        <v>0.46422600000000003</v>
      </c>
      <c r="I6321" s="6">
        <v>737</v>
      </c>
      <c r="J6321" s="4">
        <v>0.244037</v>
      </c>
      <c r="K6321" s="6">
        <v>87</v>
      </c>
      <c r="L6321" s="6">
        <v>198.625</v>
      </c>
      <c r="M6321" s="4">
        <v>0.110163</v>
      </c>
      <c r="N6321">
        <v>0.37196000000000001</v>
      </c>
      <c r="O6321">
        <v>0.16131000000000001</v>
      </c>
      <c r="P6321" t="s">
        <v>20311</v>
      </c>
      <c r="Q6321" s="5">
        <v>0.38371299999999997</v>
      </c>
      <c r="R6321">
        <v>2.9735499999999999</v>
      </c>
      <c r="S6321">
        <v>13.77586</v>
      </c>
      <c r="T6321" s="4">
        <v>1.8625199999999998E-2</v>
      </c>
      <c r="U6321" s="4">
        <v>3.7999999999999999E-2</v>
      </c>
      <c r="V6321" s="4">
        <v>2.4300000000000002E-2</v>
      </c>
      <c r="W6321">
        <v>19.661049999999999</v>
      </c>
    </row>
    <row r="6322" spans="1:23" x14ac:dyDescent="0.25">
      <c r="A6322" t="s">
        <v>837</v>
      </c>
      <c r="B6322" t="s">
        <v>338</v>
      </c>
      <c r="C6322" t="s">
        <v>3</v>
      </c>
      <c r="D6322" t="s">
        <v>20139</v>
      </c>
      <c r="E6322" s="1">
        <v>45107</v>
      </c>
      <c r="F6322">
        <v>19.5</v>
      </c>
      <c r="G6322">
        <v>2433</v>
      </c>
      <c r="H6322" s="4">
        <v>0.49732799999999999</v>
      </c>
      <c r="I6322" s="6">
        <v>332</v>
      </c>
      <c r="J6322" s="4">
        <v>6.3296000000000005E-2</v>
      </c>
      <c r="K6322" s="6">
        <v>-8</v>
      </c>
      <c r="L6322" s="6">
        <v>64</v>
      </c>
      <c r="M6322" s="4">
        <v>2.6303999999999998E-2</v>
      </c>
      <c r="N6322">
        <v>0.11169</v>
      </c>
      <c r="O6322">
        <v>-1.396E-2</v>
      </c>
      <c r="P6322" t="s">
        <v>20261</v>
      </c>
      <c r="Q6322" s="5">
        <v>0.47065299999999999</v>
      </c>
      <c r="R6322">
        <v>1.28057</v>
      </c>
      <c r="S6322">
        <v>18.107140000000001</v>
      </c>
      <c r="T6322" s="4">
        <v>2.9691800000000001E-2</v>
      </c>
      <c r="U6322" s="4">
        <v>3.6000000000000004E-2</v>
      </c>
      <c r="V6322" s="4">
        <v>5.0799999999999998E-2</v>
      </c>
      <c r="W6322">
        <v>14.098890000000001</v>
      </c>
    </row>
    <row r="6323" spans="1:23" x14ac:dyDescent="0.25">
      <c r="A6323" t="s">
        <v>837</v>
      </c>
      <c r="B6323" t="s">
        <v>338</v>
      </c>
      <c r="C6323" t="s">
        <v>5</v>
      </c>
      <c r="D6323" t="s">
        <v>20140</v>
      </c>
      <c r="E6323" s="1">
        <v>45016</v>
      </c>
      <c r="F6323">
        <v>17.27</v>
      </c>
      <c r="G6323">
        <v>2447</v>
      </c>
      <c r="H6323" s="4">
        <v>0.47445799999999999</v>
      </c>
      <c r="I6323" s="6">
        <v>324</v>
      </c>
      <c r="J6323" s="4">
        <v>5.7621000000000006E-2</v>
      </c>
      <c r="K6323" s="6">
        <v>50</v>
      </c>
      <c r="L6323" s="6">
        <v>67.25</v>
      </c>
      <c r="M6323" s="4">
        <v>2.7482000000000003E-2</v>
      </c>
      <c r="N6323">
        <v>0.11688</v>
      </c>
      <c r="O6323">
        <v>8.6900000000000005E-2</v>
      </c>
      <c r="P6323" t="s">
        <v>20261</v>
      </c>
      <c r="Q6323" s="5">
        <v>0.46671799999999997</v>
      </c>
      <c r="R6323">
        <v>1.2584299999999999</v>
      </c>
      <c r="S6323">
        <v>15.55208</v>
      </c>
      <c r="T6323" s="4">
        <v>4.9849699999999997E-2</v>
      </c>
      <c r="U6323" s="4">
        <v>3.5000000000000003E-2</v>
      </c>
      <c r="V6323" s="4">
        <v>4.8300000000000003E-2</v>
      </c>
      <c r="W6323">
        <v>14.057370000000001</v>
      </c>
    </row>
    <row r="6324" spans="1:23" x14ac:dyDescent="0.25">
      <c r="A6324" t="s">
        <v>837</v>
      </c>
      <c r="B6324" t="s">
        <v>338</v>
      </c>
      <c r="C6324" t="s">
        <v>7</v>
      </c>
      <c r="D6324" t="s">
        <v>20141</v>
      </c>
      <c r="E6324" s="1">
        <v>44926</v>
      </c>
      <c r="F6324">
        <v>18.2</v>
      </c>
      <c r="G6324">
        <v>2521</v>
      </c>
      <c r="H6324" s="4">
        <v>0.486711</v>
      </c>
      <c r="I6324" s="6">
        <v>409</v>
      </c>
      <c r="J6324" s="4">
        <v>9.3216000000000007E-2</v>
      </c>
      <c r="K6324" s="6">
        <v>67</v>
      </c>
      <c r="L6324" s="6">
        <v>81.75</v>
      </c>
      <c r="M6324" s="4">
        <v>3.2427000000000004E-2</v>
      </c>
      <c r="N6324">
        <v>0.14193</v>
      </c>
      <c r="O6324">
        <v>0.11632000000000001</v>
      </c>
      <c r="P6324" t="s">
        <v>20261</v>
      </c>
      <c r="Q6324" s="5">
        <v>0.46687199999999995</v>
      </c>
      <c r="R6324">
        <v>1.28037</v>
      </c>
      <c r="S6324">
        <v>17.625</v>
      </c>
      <c r="T6324" s="4">
        <v>6.454399999999999E-2</v>
      </c>
      <c r="U6324" s="4">
        <v>3.5000000000000003E-2</v>
      </c>
      <c r="V6324" s="4">
        <v>4.3299999999999998E-2</v>
      </c>
      <c r="W6324">
        <v>14.09854</v>
      </c>
    </row>
    <row r="6325" spans="1:23" x14ac:dyDescent="0.25">
      <c r="A6325" t="s">
        <v>837</v>
      </c>
      <c r="B6325" t="s">
        <v>338</v>
      </c>
      <c r="C6325" t="s">
        <v>9</v>
      </c>
      <c r="D6325" t="s">
        <v>20142</v>
      </c>
      <c r="E6325" s="1">
        <v>44834</v>
      </c>
      <c r="F6325">
        <v>15.11</v>
      </c>
      <c r="G6325">
        <v>2478</v>
      </c>
      <c r="H6325" s="4">
        <v>0.48627899999999996</v>
      </c>
      <c r="I6325" s="6">
        <v>356</v>
      </c>
      <c r="J6325" s="4">
        <v>7.1428000000000005E-2</v>
      </c>
      <c r="K6325" s="6">
        <v>40</v>
      </c>
      <c r="L6325" s="6">
        <v>55.875</v>
      </c>
      <c r="M6325" s="4">
        <v>2.2547999999999999E-2</v>
      </c>
      <c r="N6325">
        <v>9.6119999999999997E-2</v>
      </c>
      <c r="O6325">
        <v>6.8809999999999996E-2</v>
      </c>
      <c r="P6325" t="s">
        <v>20261</v>
      </c>
      <c r="Q6325" s="5">
        <v>0.46047199999999999</v>
      </c>
      <c r="R6325">
        <v>1.24593</v>
      </c>
      <c r="S6325">
        <v>15.009259999999999</v>
      </c>
      <c r="T6325" s="4">
        <v>8.2016699999999998E-2</v>
      </c>
      <c r="U6325" s="4">
        <v>3.5000000000000003E-2</v>
      </c>
      <c r="V6325" s="4">
        <v>3.0800000000000001E-2</v>
      </c>
      <c r="W6325">
        <v>13.60267</v>
      </c>
    </row>
    <row r="6326" spans="1:23" x14ac:dyDescent="0.25">
      <c r="A6326" t="s">
        <v>837</v>
      </c>
      <c r="B6326" t="s">
        <v>338</v>
      </c>
      <c r="C6326" t="s">
        <v>11</v>
      </c>
      <c r="D6326" t="s">
        <v>20143</v>
      </c>
      <c r="E6326" s="1">
        <v>44742</v>
      </c>
      <c r="F6326">
        <v>15.58</v>
      </c>
      <c r="G6326">
        <v>2674</v>
      </c>
      <c r="H6326" s="4">
        <v>0.51121899999999998</v>
      </c>
      <c r="I6326" s="6">
        <v>318</v>
      </c>
      <c r="J6326" s="4">
        <v>5.0486000000000003E-2</v>
      </c>
      <c r="K6326" s="6">
        <v>110</v>
      </c>
      <c r="L6326" s="6">
        <v>25.5</v>
      </c>
      <c r="M6326" s="4">
        <v>9.5359999999999993E-3</v>
      </c>
      <c r="N6326">
        <v>4.3520000000000003E-2</v>
      </c>
      <c r="O6326">
        <v>0.18770999999999999</v>
      </c>
      <c r="P6326" t="s">
        <v>20261</v>
      </c>
      <c r="Q6326" s="5">
        <v>0.45444600000000002</v>
      </c>
      <c r="R6326">
        <v>1.1631100000000001</v>
      </c>
      <c r="S6326">
        <v>33.386360000000003</v>
      </c>
      <c r="T6326" s="4">
        <v>9.05976E-2</v>
      </c>
      <c r="U6326" s="4">
        <v>3.6000000000000004E-2</v>
      </c>
      <c r="V6326" s="4">
        <v>1.5800000000000002E-2</v>
      </c>
      <c r="W6326">
        <v>14.069839999999999</v>
      </c>
    </row>
    <row r="6327" spans="1:23" x14ac:dyDescent="0.25">
      <c r="A6327" t="s">
        <v>837</v>
      </c>
      <c r="B6327" t="s">
        <v>338</v>
      </c>
      <c r="C6327" t="s">
        <v>13</v>
      </c>
      <c r="D6327" t="s">
        <v>20144</v>
      </c>
      <c r="E6327" s="1">
        <v>44651</v>
      </c>
      <c r="F6327">
        <v>22.15</v>
      </c>
      <c r="G6327">
        <v>2492</v>
      </c>
      <c r="H6327" s="4">
        <v>0.5</v>
      </c>
      <c r="I6327" s="6">
        <v>361</v>
      </c>
      <c r="J6327" s="4">
        <v>7.5842000000000007E-2</v>
      </c>
      <c r="K6327" s="6">
        <v>82</v>
      </c>
      <c r="L6327" s="6">
        <v>88.625</v>
      </c>
      <c r="M6327" s="4">
        <v>3.5562999999999997E-2</v>
      </c>
      <c r="N6327">
        <v>0.15051999999999999</v>
      </c>
      <c r="O6327">
        <v>0.13927</v>
      </c>
      <c r="P6327" t="s">
        <v>20261</v>
      </c>
      <c r="Q6327" s="5">
        <v>0.42406500000000003</v>
      </c>
      <c r="R6327">
        <v>1.18004</v>
      </c>
      <c r="S6327">
        <v>11.20946</v>
      </c>
      <c r="T6327" s="4">
        <v>8.5424600000000003E-2</v>
      </c>
      <c r="U6327" s="4">
        <v>3.6000000000000004E-2</v>
      </c>
      <c r="V6327" s="4">
        <v>3.3E-3</v>
      </c>
      <c r="W6327">
        <v>14.34782</v>
      </c>
    </row>
    <row r="6328" spans="1:23" x14ac:dyDescent="0.25">
      <c r="A6328" t="s">
        <v>837</v>
      </c>
      <c r="B6328" t="s">
        <v>338</v>
      </c>
      <c r="C6328" t="s">
        <v>15</v>
      </c>
      <c r="D6328" t="s">
        <v>20145</v>
      </c>
      <c r="E6328" s="1">
        <v>44561</v>
      </c>
      <c r="F6328">
        <v>22.31</v>
      </c>
      <c r="G6328">
        <v>2717</v>
      </c>
      <c r="H6328" s="4">
        <v>0.52926000000000006</v>
      </c>
      <c r="I6328" s="6">
        <v>590</v>
      </c>
      <c r="J6328" s="4">
        <v>0.15531800000000001</v>
      </c>
      <c r="K6328" s="6">
        <v>235</v>
      </c>
      <c r="L6328" s="6">
        <v>224.875</v>
      </c>
      <c r="M6328" s="4">
        <v>8.2765000000000005E-2</v>
      </c>
      <c r="N6328">
        <v>0.37979000000000002</v>
      </c>
      <c r="O6328">
        <v>0.39689000000000002</v>
      </c>
      <c r="P6328" t="s">
        <v>20261</v>
      </c>
      <c r="Q6328" s="5">
        <v>0.37027900000000002</v>
      </c>
      <c r="R6328">
        <v>1.42252</v>
      </c>
      <c r="S6328">
        <v>30.65476</v>
      </c>
      <c r="T6328" s="4">
        <v>7.036400000000001E-2</v>
      </c>
      <c r="U6328" s="4">
        <v>3.9E-2</v>
      </c>
      <c r="V6328" s="4">
        <v>7.000000000000001E-4</v>
      </c>
      <c r="W6328">
        <v>14.18769</v>
      </c>
    </row>
    <row r="6329" spans="1:23" x14ac:dyDescent="0.25">
      <c r="A6329" t="s">
        <v>837</v>
      </c>
      <c r="B6329" t="s">
        <v>338</v>
      </c>
      <c r="C6329" t="s">
        <v>17</v>
      </c>
      <c r="D6329" t="s">
        <v>20146</v>
      </c>
      <c r="E6329" s="1">
        <v>44469</v>
      </c>
      <c r="F6329">
        <v>23.53</v>
      </c>
      <c r="G6329">
        <v>2502</v>
      </c>
      <c r="H6329" s="4">
        <v>0.50279699999999994</v>
      </c>
      <c r="I6329" s="6">
        <v>412</v>
      </c>
      <c r="J6329" s="4">
        <v>9.8721000000000003E-2</v>
      </c>
      <c r="K6329" s="6">
        <v>196</v>
      </c>
      <c r="L6329" s="6">
        <v>70.875</v>
      </c>
      <c r="M6329" s="4">
        <v>2.8327000000000001E-2</v>
      </c>
      <c r="N6329">
        <v>0.11978</v>
      </c>
      <c r="O6329">
        <v>0.33</v>
      </c>
      <c r="P6329" t="s">
        <v>20261</v>
      </c>
      <c r="Q6329" s="5">
        <v>0.38325300000000001</v>
      </c>
      <c r="R6329">
        <v>1.33619</v>
      </c>
      <c r="S6329">
        <v>21.170449999999999</v>
      </c>
      <c r="T6329" s="4">
        <v>5.39035E-2</v>
      </c>
      <c r="U6329" s="4">
        <v>4.7E-2</v>
      </c>
      <c r="V6329" s="4">
        <v>5.9999999999999995E-4</v>
      </c>
      <c r="W6329">
        <v>13.85289</v>
      </c>
    </row>
    <row r="6330" spans="1:23" x14ac:dyDescent="0.25">
      <c r="A6330" t="s">
        <v>837</v>
      </c>
      <c r="B6330" t="s">
        <v>338</v>
      </c>
      <c r="C6330" t="s">
        <v>19</v>
      </c>
      <c r="D6330" t="s">
        <v>20147</v>
      </c>
      <c r="E6330" s="1">
        <v>44377</v>
      </c>
      <c r="F6330">
        <v>25.77</v>
      </c>
      <c r="G6330">
        <v>2492</v>
      </c>
      <c r="H6330" s="4">
        <v>0.506019</v>
      </c>
      <c r="I6330" s="6">
        <v>215</v>
      </c>
      <c r="J6330" s="4">
        <v>1.5650000000000001E-2</v>
      </c>
      <c r="K6330" s="6">
        <v>-14</v>
      </c>
      <c r="L6330" s="6">
        <v>-19</v>
      </c>
      <c r="M6330" s="4">
        <v>-7.6239999999999997E-3</v>
      </c>
      <c r="N6330">
        <v>-3.2149999999999998E-2</v>
      </c>
      <c r="O6330">
        <v>-2.3689999999999999E-2</v>
      </c>
      <c r="P6330" t="s">
        <v>20261</v>
      </c>
      <c r="Q6330" s="5">
        <v>0.39295799999999997</v>
      </c>
      <c r="R6330">
        <v>1.3778600000000001</v>
      </c>
      <c r="S6330">
        <v>9.5982099999999999</v>
      </c>
      <c r="T6330" s="4">
        <v>5.3914499999999997E-2</v>
      </c>
      <c r="U6330" s="4">
        <v>5.9000000000000004E-2</v>
      </c>
      <c r="V6330" s="4">
        <v>8.0000000000000004E-4</v>
      </c>
      <c r="W6330">
        <v>13.89711</v>
      </c>
    </row>
    <row r="6331" spans="1:23" x14ac:dyDescent="0.25">
      <c r="A6331" t="s">
        <v>837</v>
      </c>
      <c r="B6331" t="s">
        <v>338</v>
      </c>
      <c r="C6331" t="s">
        <v>21</v>
      </c>
      <c r="D6331" t="s">
        <v>20148</v>
      </c>
      <c r="E6331" s="1">
        <v>44286</v>
      </c>
      <c r="F6331">
        <v>25.43</v>
      </c>
      <c r="G6331">
        <v>2335</v>
      </c>
      <c r="H6331" s="4">
        <v>0.49207700000000004</v>
      </c>
      <c r="I6331" s="6">
        <v>301</v>
      </c>
      <c r="J6331" s="4">
        <v>5.4816999999999998E-2</v>
      </c>
      <c r="K6331" s="6">
        <v>79</v>
      </c>
      <c r="L6331" s="6">
        <v>58.625</v>
      </c>
      <c r="M6331" s="4">
        <v>2.5107000000000001E-2</v>
      </c>
      <c r="N6331">
        <v>9.9229999999999999E-2</v>
      </c>
      <c r="O6331">
        <v>0.13</v>
      </c>
      <c r="P6331" t="s">
        <v>20261</v>
      </c>
      <c r="Q6331" s="5">
        <v>0.27648099999999998</v>
      </c>
      <c r="R6331">
        <v>1.24424</v>
      </c>
      <c r="S6331">
        <v>52.035710000000002</v>
      </c>
      <c r="T6331" s="4">
        <v>2.6197599999999998E-2</v>
      </c>
      <c r="U6331" s="4">
        <v>6.0999999999999999E-2</v>
      </c>
      <c r="V6331" s="4">
        <v>5.9999999999999995E-4</v>
      </c>
      <c r="W6331">
        <v>13.859540000000001</v>
      </c>
    </row>
    <row r="6332" spans="1:23" x14ac:dyDescent="0.25">
      <c r="A6332" t="s">
        <v>837</v>
      </c>
      <c r="B6332" t="s">
        <v>338</v>
      </c>
      <c r="C6332" t="s">
        <v>23</v>
      </c>
      <c r="D6332" t="s">
        <v>20149</v>
      </c>
      <c r="E6332" s="1">
        <v>44196</v>
      </c>
      <c r="F6332">
        <v>17.97</v>
      </c>
      <c r="G6332">
        <v>2414</v>
      </c>
      <c r="H6332" s="4">
        <v>0.50372799999999995</v>
      </c>
      <c r="I6332" s="6">
        <v>500</v>
      </c>
      <c r="J6332" s="4">
        <v>0.13794499999999998</v>
      </c>
      <c r="K6332" s="6">
        <v>231</v>
      </c>
      <c r="L6332" s="6">
        <v>175</v>
      </c>
      <c r="M6332" s="4">
        <v>7.2493000000000002E-2</v>
      </c>
      <c r="N6332">
        <v>0.29626000000000002</v>
      </c>
      <c r="O6332">
        <v>0.39</v>
      </c>
      <c r="P6332" t="s">
        <v>20261</v>
      </c>
      <c r="Q6332" s="5">
        <v>0.28421800000000003</v>
      </c>
      <c r="R6332">
        <v>1.2568999999999999</v>
      </c>
      <c r="S6332">
        <v>46.9375</v>
      </c>
      <c r="T6332" s="4">
        <v>1.36201E-2</v>
      </c>
      <c r="U6332" s="4">
        <v>6.7000000000000004E-2</v>
      </c>
      <c r="V6332" s="4">
        <v>8.9999999999999998E-4</v>
      </c>
      <c r="W6332">
        <v>13.764720000000001</v>
      </c>
    </row>
    <row r="6333" spans="1:23" x14ac:dyDescent="0.25">
      <c r="A6333" t="s">
        <v>837</v>
      </c>
      <c r="B6333" t="s">
        <v>338</v>
      </c>
      <c r="C6333" t="s">
        <v>25</v>
      </c>
      <c r="D6333" t="s">
        <v>20150</v>
      </c>
      <c r="E6333" s="1">
        <v>44104</v>
      </c>
      <c r="F6333">
        <v>14.02</v>
      </c>
      <c r="G6333">
        <v>2117</v>
      </c>
      <c r="H6333" s="4">
        <v>0.45016499999999998</v>
      </c>
      <c r="I6333" s="6">
        <v>270</v>
      </c>
      <c r="J6333" s="4">
        <v>5.0069999999999996E-2</v>
      </c>
      <c r="K6333" s="6">
        <v>34</v>
      </c>
      <c r="L6333" s="6">
        <v>52.625</v>
      </c>
      <c r="M6333" s="4">
        <v>2.4857999999999998E-2</v>
      </c>
      <c r="N6333">
        <v>8.9270000000000002E-2</v>
      </c>
      <c r="O6333">
        <v>5.7680000000000002E-2</v>
      </c>
      <c r="P6333" t="s">
        <v>20261</v>
      </c>
      <c r="Q6333" s="5">
        <v>0.30470700000000001</v>
      </c>
      <c r="R6333">
        <v>1.25457</v>
      </c>
      <c r="S6333">
        <v>41.65625</v>
      </c>
      <c r="T6333" s="4">
        <v>1.3713299999999999E-2</v>
      </c>
      <c r="U6333" s="4">
        <v>7.8E-2</v>
      </c>
      <c r="V6333" s="4">
        <v>8.9999999999999998E-4</v>
      </c>
      <c r="W6333">
        <v>12.93463</v>
      </c>
    </row>
    <row r="6334" spans="1:23" x14ac:dyDescent="0.25">
      <c r="A6334" t="s">
        <v>837</v>
      </c>
      <c r="B6334" t="s">
        <v>338</v>
      </c>
      <c r="C6334" t="s">
        <v>27</v>
      </c>
      <c r="D6334" t="s">
        <v>20151</v>
      </c>
      <c r="E6334" s="1">
        <v>44012</v>
      </c>
      <c r="F6334">
        <v>11.86</v>
      </c>
      <c r="G6334">
        <v>1949</v>
      </c>
      <c r="H6334" s="4">
        <v>0.51000500000000004</v>
      </c>
      <c r="I6334" s="6">
        <v>219</v>
      </c>
      <c r="J6334" s="4">
        <v>3.0270999999999999E-2</v>
      </c>
      <c r="K6334" s="6">
        <v>-397</v>
      </c>
      <c r="L6334" s="6">
        <v>7.75</v>
      </c>
      <c r="M6334" s="4">
        <v>3.9760000000000004E-3</v>
      </c>
      <c r="N6334">
        <v>1.316E-2</v>
      </c>
      <c r="O6334">
        <v>-0.67923</v>
      </c>
      <c r="P6334" t="s">
        <v>20261</v>
      </c>
      <c r="Q6334" s="5">
        <v>0.30635299999999999</v>
      </c>
      <c r="R6334">
        <v>1.2904500000000001</v>
      </c>
      <c r="S6334">
        <v>23.52083</v>
      </c>
      <c r="T6334" s="4">
        <v>6.4573E-3</v>
      </c>
      <c r="U6334" s="4">
        <v>0.11</v>
      </c>
      <c r="V6334" s="4">
        <v>8.0000000000000004E-4</v>
      </c>
      <c r="W6334">
        <v>12.882440000000001</v>
      </c>
    </row>
    <row r="6335" spans="1:23" x14ac:dyDescent="0.25">
      <c r="A6335" t="s">
        <v>837</v>
      </c>
      <c r="B6335" t="s">
        <v>338</v>
      </c>
      <c r="C6335" t="s">
        <v>29</v>
      </c>
      <c r="D6335" t="s">
        <v>20152</v>
      </c>
      <c r="E6335" s="1">
        <v>43921</v>
      </c>
      <c r="F6335">
        <v>8.9749999999999996</v>
      </c>
      <c r="G6335">
        <v>2266</v>
      </c>
      <c r="H6335" s="4">
        <v>0.43380400000000002</v>
      </c>
      <c r="I6335" s="6">
        <v>246</v>
      </c>
      <c r="J6335" s="4">
        <v>3.7952E-2</v>
      </c>
      <c r="K6335" s="6">
        <v>-730</v>
      </c>
      <c r="L6335" s="6">
        <v>356</v>
      </c>
      <c r="M6335" s="4">
        <v>0.15710499999999999</v>
      </c>
      <c r="N6335">
        <v>0.60512999999999995</v>
      </c>
      <c r="O6335">
        <v>-1.2408600000000001</v>
      </c>
      <c r="P6335" t="s">
        <v>20261</v>
      </c>
      <c r="Q6335" s="5">
        <v>0.29785200000000001</v>
      </c>
      <c r="R6335">
        <v>1.3912199999999999</v>
      </c>
      <c r="S6335">
        <v>34.333329999999997</v>
      </c>
      <c r="T6335" s="4">
        <v>1.53933E-2</v>
      </c>
      <c r="U6335" s="4">
        <v>4.4000000000000004E-2</v>
      </c>
      <c r="V6335" s="4">
        <v>8.0000000000000004E-4</v>
      </c>
      <c r="W6335">
        <v>13.308999999999999</v>
      </c>
    </row>
    <row r="6336" spans="1:23" x14ac:dyDescent="0.25">
      <c r="A6336" t="s">
        <v>837</v>
      </c>
      <c r="B6336" t="s">
        <v>338</v>
      </c>
      <c r="C6336" t="s">
        <v>31</v>
      </c>
      <c r="D6336" t="s">
        <v>20153</v>
      </c>
      <c r="E6336" s="1">
        <v>43830</v>
      </c>
      <c r="F6336">
        <v>14.14</v>
      </c>
      <c r="G6336">
        <v>2453</v>
      </c>
      <c r="H6336" s="4">
        <v>0.44924500000000001</v>
      </c>
      <c r="I6336" s="6">
        <v>328</v>
      </c>
      <c r="J6336" s="4">
        <v>6.7671999999999996E-2</v>
      </c>
      <c r="K6336" s="6">
        <v>85</v>
      </c>
      <c r="L6336" s="6">
        <v>83.875</v>
      </c>
      <c r="M6336" s="4">
        <v>3.4192E-2</v>
      </c>
      <c r="N6336">
        <v>0.14263999999999999</v>
      </c>
      <c r="O6336">
        <v>0.14455999999999999</v>
      </c>
      <c r="P6336" t="s">
        <v>20261</v>
      </c>
      <c r="Q6336" s="5">
        <v>0.272538</v>
      </c>
      <c r="R6336">
        <v>1.3633999999999999</v>
      </c>
      <c r="S6336">
        <v>46.857140000000001</v>
      </c>
      <c r="T6336" s="4">
        <v>2.2851300000000001E-2</v>
      </c>
      <c r="U6336" s="4">
        <v>3.6000000000000004E-2</v>
      </c>
      <c r="V6336" s="4">
        <v>1.55E-2</v>
      </c>
      <c r="W6336">
        <v>15.22869</v>
      </c>
    </row>
    <row r="6337" spans="1:23" x14ac:dyDescent="0.25">
      <c r="A6337" t="s">
        <v>837</v>
      </c>
      <c r="B6337" t="s">
        <v>338</v>
      </c>
      <c r="C6337" t="s">
        <v>33</v>
      </c>
      <c r="D6337" t="s">
        <v>20154</v>
      </c>
      <c r="E6337" s="1">
        <v>43738</v>
      </c>
      <c r="F6337">
        <v>13.92</v>
      </c>
      <c r="G6337">
        <v>2340</v>
      </c>
      <c r="H6337" s="4">
        <v>0.428205</v>
      </c>
      <c r="I6337" s="6">
        <v>223</v>
      </c>
      <c r="J6337" s="4">
        <v>2.6067999999999997E-2</v>
      </c>
      <c r="K6337" s="6">
        <v>-227</v>
      </c>
      <c r="L6337" s="6">
        <v>25.25</v>
      </c>
      <c r="M6337" s="4">
        <v>1.0789999999999999E-2</v>
      </c>
      <c r="N6337">
        <v>4.3040000000000002E-2</v>
      </c>
      <c r="O6337">
        <v>-0.39</v>
      </c>
      <c r="P6337" t="s">
        <v>20261</v>
      </c>
      <c r="Q6337" s="5">
        <v>0.29270499999999999</v>
      </c>
      <c r="R6337">
        <v>1.08792</v>
      </c>
      <c r="S6337">
        <v>0</v>
      </c>
      <c r="T6337" s="4">
        <v>1.7113100000000003E-2</v>
      </c>
      <c r="U6337" s="4">
        <v>3.5000000000000003E-2</v>
      </c>
      <c r="V6337" s="4">
        <v>1.9E-2</v>
      </c>
      <c r="W6337">
        <v>14.81664</v>
      </c>
    </row>
    <row r="6338" spans="1:23" x14ac:dyDescent="0.25">
      <c r="A6338" t="s">
        <v>837</v>
      </c>
      <c r="B6338" t="s">
        <v>338</v>
      </c>
      <c r="C6338" t="s">
        <v>35</v>
      </c>
      <c r="D6338" t="s">
        <v>20155</v>
      </c>
      <c r="E6338" s="1">
        <v>43646</v>
      </c>
      <c r="F6338">
        <v>13.49</v>
      </c>
      <c r="G6338">
        <v>2466</v>
      </c>
      <c r="H6338" s="4">
        <v>0.42619599999999996</v>
      </c>
      <c r="I6338" s="6">
        <v>275</v>
      </c>
      <c r="J6338" s="4">
        <v>4.4606000000000007E-2</v>
      </c>
      <c r="K6338" s="6">
        <v>-51</v>
      </c>
      <c r="L6338" s="6">
        <v>46.625</v>
      </c>
      <c r="M6338" s="4">
        <v>1.8907E-2</v>
      </c>
      <c r="N6338">
        <v>7.9699999999999993E-2</v>
      </c>
      <c r="O6338">
        <v>-9.0029999999999999E-2</v>
      </c>
      <c r="P6338" t="s">
        <v>20261</v>
      </c>
      <c r="Q6338" s="5">
        <v>0.14440799999999998</v>
      </c>
      <c r="R6338">
        <v>1.2125699999999999</v>
      </c>
      <c r="S6338">
        <v>19.642859999999999</v>
      </c>
      <c r="T6338" s="4">
        <v>1.64849E-2</v>
      </c>
      <c r="U6338" s="4">
        <v>3.6000000000000004E-2</v>
      </c>
      <c r="V6338" s="4">
        <v>2.4E-2</v>
      </c>
      <c r="W6338">
        <v>15.62515</v>
      </c>
    </row>
    <row r="6339" spans="1:23" x14ac:dyDescent="0.25">
      <c r="A6339" t="s">
        <v>837</v>
      </c>
      <c r="B6339" t="s">
        <v>338</v>
      </c>
      <c r="C6339" t="s">
        <v>37</v>
      </c>
      <c r="D6339" t="s">
        <v>20156</v>
      </c>
      <c r="E6339" s="1">
        <v>43555</v>
      </c>
      <c r="F6339">
        <v>12.44</v>
      </c>
      <c r="G6339">
        <v>2457</v>
      </c>
      <c r="H6339" s="4">
        <v>0.430199</v>
      </c>
      <c r="I6339" s="6">
        <v>249</v>
      </c>
      <c r="J6339" s="4">
        <v>3.2966999999999996E-2</v>
      </c>
      <c r="K6339" s="6">
        <v>10</v>
      </c>
      <c r="L6339" s="6">
        <v>23.25</v>
      </c>
      <c r="M6339" s="4">
        <v>9.4619999999999999E-3</v>
      </c>
      <c r="N6339">
        <v>3.9739999999999998E-2</v>
      </c>
      <c r="O6339">
        <v>1.7090000000000001E-2</v>
      </c>
      <c r="P6339" t="s">
        <v>20261</v>
      </c>
      <c r="Q6339" s="5">
        <v>0.15079300000000001</v>
      </c>
      <c r="R6339">
        <v>1.15439</v>
      </c>
      <c r="S6339">
        <v>17.785710000000002</v>
      </c>
      <c r="T6339" s="4">
        <v>1.8625199999999998E-2</v>
      </c>
      <c r="U6339" s="4">
        <v>3.7999999999999999E-2</v>
      </c>
      <c r="V6339" s="4">
        <v>2.4300000000000002E-2</v>
      </c>
      <c r="W6339">
        <v>15.8766</v>
      </c>
    </row>
    <row r="6340" spans="1:23" x14ac:dyDescent="0.25">
      <c r="A6340" t="s">
        <v>837</v>
      </c>
      <c r="B6340" t="s">
        <v>338</v>
      </c>
      <c r="C6340" t="s">
        <v>39</v>
      </c>
      <c r="D6340" t="s">
        <v>20206</v>
      </c>
      <c r="E6340" s="1">
        <v>43465</v>
      </c>
      <c r="F6340">
        <v>11.35</v>
      </c>
      <c r="G6340">
        <v>2627</v>
      </c>
      <c r="H6340" s="4">
        <v>0.43509700000000001</v>
      </c>
      <c r="I6340" s="6">
        <v>374</v>
      </c>
      <c r="J6340" s="4">
        <v>8.0319000000000002E-2</v>
      </c>
      <c r="K6340" s="6">
        <v>95</v>
      </c>
      <c r="L6340" s="6">
        <v>119.125</v>
      </c>
      <c r="M6340" s="4">
        <v>4.5346000000000004E-2</v>
      </c>
      <c r="N6340">
        <v>0.20366999999999999</v>
      </c>
      <c r="O6340">
        <v>0.16</v>
      </c>
      <c r="P6340" t="s">
        <v>20261</v>
      </c>
      <c r="Q6340" s="5">
        <v>0.16350300000000001</v>
      </c>
      <c r="R6340">
        <v>1.19316</v>
      </c>
      <c r="S6340">
        <v>24.933330000000002</v>
      </c>
      <c r="T6340" s="4">
        <v>1.91016E-2</v>
      </c>
      <c r="U6340" s="4">
        <v>3.9E-2</v>
      </c>
      <c r="V6340" s="4">
        <v>2.4E-2</v>
      </c>
      <c r="W6340">
        <v>15.83887</v>
      </c>
    </row>
    <row r="6341" spans="1:23" x14ac:dyDescent="0.25">
      <c r="A6341" t="s">
        <v>837</v>
      </c>
      <c r="B6341" t="s">
        <v>338</v>
      </c>
      <c r="C6341" t="s">
        <v>41</v>
      </c>
      <c r="D6341" t="s">
        <v>20220</v>
      </c>
      <c r="E6341" s="1">
        <v>43373</v>
      </c>
      <c r="F6341">
        <v>13.19</v>
      </c>
      <c r="G6341">
        <v>2524</v>
      </c>
      <c r="H6341" s="4">
        <v>0.46909599999999996</v>
      </c>
      <c r="I6341" s="6">
        <v>358</v>
      </c>
      <c r="J6341" s="4">
        <v>7.7257999999999993E-2</v>
      </c>
      <c r="K6341" s="6">
        <v>101</v>
      </c>
      <c r="L6341" s="6">
        <v>86.125</v>
      </c>
      <c r="M6341" s="4">
        <v>3.4122E-2</v>
      </c>
      <c r="N6341">
        <v>0.14749999999999999</v>
      </c>
      <c r="O6341">
        <v>0.17</v>
      </c>
      <c r="P6341" t="s">
        <v>20261</v>
      </c>
      <c r="Q6341" s="5">
        <v>0.18063199999999999</v>
      </c>
      <c r="R6341">
        <v>1.26065</v>
      </c>
      <c r="S6341">
        <v>22.375</v>
      </c>
      <c r="T6341" s="4">
        <v>2.27697E-2</v>
      </c>
      <c r="U6341" s="4">
        <v>3.7000000000000005E-2</v>
      </c>
      <c r="V6341" s="4">
        <v>2.18E-2</v>
      </c>
      <c r="W6341">
        <v>15.8353</v>
      </c>
    </row>
    <row r="6342" spans="1:23" x14ac:dyDescent="0.25">
      <c r="A6342" t="s">
        <v>838</v>
      </c>
      <c r="B6342" t="s">
        <v>339</v>
      </c>
      <c r="C6342" t="s">
        <v>3</v>
      </c>
      <c r="D6342" t="s">
        <v>20136</v>
      </c>
      <c r="E6342" s="1">
        <v>45291</v>
      </c>
      <c r="F6342">
        <v>60.74</v>
      </c>
      <c r="G6342">
        <v>6878</v>
      </c>
      <c r="H6342" s="4">
        <v>0.64132</v>
      </c>
      <c r="I6342" s="6">
        <v>4008</v>
      </c>
      <c r="J6342" s="4">
        <v>0.36914799999999998</v>
      </c>
      <c r="K6342" s="6">
        <v>1210</v>
      </c>
      <c r="L6342" s="6">
        <v>620.625</v>
      </c>
      <c r="M6342" s="4">
        <v>9.0233000000000008E-2</v>
      </c>
      <c r="N6342">
        <v>0.30259999999999998</v>
      </c>
      <c r="O6342">
        <v>0.58486000000000005</v>
      </c>
      <c r="P6342" t="s">
        <v>20264</v>
      </c>
      <c r="Q6342" s="5">
        <v>1.2548619999999999</v>
      </c>
      <c r="R6342">
        <v>0.54932999999999998</v>
      </c>
      <c r="S6342">
        <v>2.03308</v>
      </c>
      <c r="T6342" s="4">
        <v>3.3521200000000001E-2</v>
      </c>
      <c r="U6342" s="4">
        <v>3.7000000000000005E-2</v>
      </c>
      <c r="V6342" s="4">
        <v>5.33E-2</v>
      </c>
      <c r="W6342">
        <v>23.132549999999998</v>
      </c>
    </row>
    <row r="6343" spans="1:23" x14ac:dyDescent="0.25">
      <c r="A6343" t="s">
        <v>838</v>
      </c>
      <c r="B6343" t="s">
        <v>339</v>
      </c>
      <c r="C6343" t="s">
        <v>5</v>
      </c>
      <c r="D6343" t="s">
        <v>20138</v>
      </c>
      <c r="E6343" s="1">
        <v>45199</v>
      </c>
      <c r="F6343">
        <v>57.29</v>
      </c>
      <c r="G6343">
        <v>7172</v>
      </c>
      <c r="H6343" s="4">
        <v>0.616564</v>
      </c>
      <c r="I6343" s="6">
        <v>3917</v>
      </c>
      <c r="J6343" s="4">
        <v>0.26366400000000001</v>
      </c>
      <c r="K6343" s="6">
        <v>1219</v>
      </c>
      <c r="L6343" s="6">
        <v>846.875</v>
      </c>
      <c r="M6343" s="4">
        <v>0.11808</v>
      </c>
      <c r="N6343">
        <v>0.41691</v>
      </c>
      <c r="O6343">
        <v>0.6</v>
      </c>
      <c r="P6343" t="s">
        <v>20264</v>
      </c>
      <c r="Q6343" s="5">
        <v>1.2961739999999999</v>
      </c>
      <c r="R6343">
        <v>0.49986000000000003</v>
      </c>
      <c r="S6343">
        <v>150.65385000000001</v>
      </c>
      <c r="T6343" s="4">
        <v>3.6997000000000002E-2</v>
      </c>
      <c r="U6343" s="4">
        <v>3.7999999999999999E-2</v>
      </c>
      <c r="V6343" s="4">
        <v>5.33E-2</v>
      </c>
      <c r="W6343">
        <v>22.954049999999999</v>
      </c>
    </row>
    <row r="6344" spans="1:23" x14ac:dyDescent="0.25">
      <c r="A6344" t="s">
        <v>838</v>
      </c>
      <c r="B6344" t="s">
        <v>339</v>
      </c>
      <c r="C6344" t="s">
        <v>7</v>
      </c>
      <c r="D6344" t="s">
        <v>20139</v>
      </c>
      <c r="E6344" s="1">
        <v>45107</v>
      </c>
      <c r="F6344">
        <v>74.2</v>
      </c>
      <c r="G6344">
        <v>7349</v>
      </c>
      <c r="H6344" s="4">
        <v>0.66172200000000003</v>
      </c>
      <c r="I6344" s="6">
        <v>4406</v>
      </c>
      <c r="J6344" s="4">
        <v>0.38848799999999994</v>
      </c>
      <c r="K6344" s="6">
        <v>2795</v>
      </c>
      <c r="L6344" s="6">
        <v>2081.625</v>
      </c>
      <c r="M6344" s="4">
        <v>0.283252</v>
      </c>
      <c r="N6344">
        <v>1.02949</v>
      </c>
      <c r="O6344">
        <v>1.38</v>
      </c>
      <c r="P6344" t="s">
        <v>20264</v>
      </c>
      <c r="Q6344" s="5">
        <v>1.3272950000000001</v>
      </c>
      <c r="R6344">
        <v>0.52759999999999996</v>
      </c>
      <c r="S6344">
        <v>32.637039999999999</v>
      </c>
      <c r="T6344" s="4">
        <v>2.9691800000000001E-2</v>
      </c>
      <c r="U6344" s="4">
        <v>3.6000000000000004E-2</v>
      </c>
      <c r="V6344" s="4">
        <v>5.0799999999999998E-2</v>
      </c>
      <c r="W6344">
        <v>22.134060000000002</v>
      </c>
    </row>
    <row r="6345" spans="1:23" x14ac:dyDescent="0.25">
      <c r="A6345" t="s">
        <v>838</v>
      </c>
      <c r="B6345" t="s">
        <v>339</v>
      </c>
      <c r="C6345" t="s">
        <v>9</v>
      </c>
      <c r="D6345" t="s">
        <v>20140</v>
      </c>
      <c r="E6345" s="1">
        <v>45016</v>
      </c>
      <c r="F6345">
        <v>77.08</v>
      </c>
      <c r="G6345">
        <v>6716</v>
      </c>
      <c r="H6345" s="4">
        <v>0.63758099999999995</v>
      </c>
      <c r="I6345" s="6">
        <v>3897</v>
      </c>
      <c r="J6345" s="4">
        <v>0.44728999999999997</v>
      </c>
      <c r="K6345" s="6">
        <v>2086</v>
      </c>
      <c r="L6345" s="6">
        <v>1602.875</v>
      </c>
      <c r="M6345" s="4">
        <v>0.23866499999999999</v>
      </c>
      <c r="N6345">
        <v>0.80147999999999997</v>
      </c>
      <c r="O6345">
        <v>1.04</v>
      </c>
      <c r="P6345" t="s">
        <v>20264</v>
      </c>
      <c r="Q6345" s="5">
        <v>1.333377</v>
      </c>
      <c r="R6345">
        <v>0.53391</v>
      </c>
      <c r="S6345">
        <v>3.2941699999999998</v>
      </c>
      <c r="T6345" s="4">
        <v>4.9849699999999997E-2</v>
      </c>
      <c r="U6345" s="4">
        <v>3.5000000000000003E-2</v>
      </c>
      <c r="V6345" s="4">
        <v>4.8300000000000003E-2</v>
      </c>
      <c r="W6345">
        <v>21.199729999999999</v>
      </c>
    </row>
    <row r="6346" spans="1:23" x14ac:dyDescent="0.25">
      <c r="A6346" t="s">
        <v>838</v>
      </c>
      <c r="B6346" t="s">
        <v>339</v>
      </c>
      <c r="C6346" t="s">
        <v>11</v>
      </c>
      <c r="D6346" t="s">
        <v>20141</v>
      </c>
      <c r="E6346" s="1">
        <v>44926</v>
      </c>
      <c r="F6346">
        <v>83.6</v>
      </c>
      <c r="G6346">
        <v>6164</v>
      </c>
      <c r="H6346" s="4">
        <v>0.55093999999999999</v>
      </c>
      <c r="I6346" s="6">
        <v>3010</v>
      </c>
      <c r="J6346" s="4">
        <v>0.31245899999999999</v>
      </c>
      <c r="K6346" s="6">
        <v>1522</v>
      </c>
      <c r="L6346" s="6">
        <v>983.125</v>
      </c>
      <c r="M6346" s="4">
        <v>0.159494</v>
      </c>
      <c r="N6346">
        <v>0.49329000000000001</v>
      </c>
      <c r="O6346">
        <v>0.76366999999999996</v>
      </c>
      <c r="P6346" t="s">
        <v>20264</v>
      </c>
      <c r="Q6346" s="5">
        <v>1.32982</v>
      </c>
      <c r="R6346">
        <v>0.50534000000000001</v>
      </c>
      <c r="S6346">
        <v>4.4197100000000002</v>
      </c>
      <c r="T6346" s="4">
        <v>6.454399999999999E-2</v>
      </c>
      <c r="U6346" s="4">
        <v>3.5000000000000003E-2</v>
      </c>
      <c r="V6346" s="4">
        <v>4.3299999999999998E-2</v>
      </c>
      <c r="W6346">
        <v>19.742830000000001</v>
      </c>
    </row>
    <row r="6347" spans="1:23" x14ac:dyDescent="0.25">
      <c r="A6347" t="s">
        <v>838</v>
      </c>
      <c r="B6347" t="s">
        <v>339</v>
      </c>
      <c r="C6347" t="s">
        <v>13</v>
      </c>
      <c r="D6347" t="s">
        <v>20142</v>
      </c>
      <c r="E6347" s="1">
        <v>44834</v>
      </c>
      <c r="F6347">
        <v>78.41</v>
      </c>
      <c r="G6347">
        <v>6719</v>
      </c>
      <c r="H6347" s="4">
        <v>0.52998900000000004</v>
      </c>
      <c r="I6347" s="6">
        <v>3231</v>
      </c>
      <c r="J6347" s="4">
        <v>0.26209199999999999</v>
      </c>
      <c r="K6347" s="6">
        <v>1696</v>
      </c>
      <c r="L6347" s="6">
        <v>1262.625</v>
      </c>
      <c r="M6347" s="4">
        <v>0.18791799999999997</v>
      </c>
      <c r="N6347">
        <v>0.64010999999999996</v>
      </c>
      <c r="O6347">
        <v>0.85982000000000003</v>
      </c>
      <c r="P6347" t="s">
        <v>20264</v>
      </c>
      <c r="Q6347" s="5">
        <v>1.386749</v>
      </c>
      <c r="R6347">
        <v>0.46382000000000001</v>
      </c>
      <c r="S6347">
        <v>12.4749</v>
      </c>
      <c r="T6347" s="4">
        <v>8.2016699999999998E-2</v>
      </c>
      <c r="U6347" s="4">
        <v>3.5000000000000003E-2</v>
      </c>
      <c r="V6347" s="4">
        <v>3.0800000000000001E-2</v>
      </c>
      <c r="W6347">
        <v>19.439260000000001</v>
      </c>
    </row>
    <row r="6348" spans="1:23" x14ac:dyDescent="0.25">
      <c r="A6348" t="s">
        <v>838</v>
      </c>
      <c r="B6348" t="s">
        <v>339</v>
      </c>
      <c r="C6348" t="s">
        <v>15</v>
      </c>
      <c r="D6348" t="s">
        <v>20143</v>
      </c>
      <c r="E6348" s="1">
        <v>44742</v>
      </c>
      <c r="F6348">
        <v>77.459999999999994</v>
      </c>
      <c r="G6348">
        <v>5183</v>
      </c>
      <c r="H6348" s="4">
        <v>0.50491900000000001</v>
      </c>
      <c r="I6348" s="6">
        <v>2193</v>
      </c>
      <c r="J6348" s="4">
        <v>0.18637799999999999</v>
      </c>
      <c r="K6348" s="6">
        <v>1380</v>
      </c>
      <c r="L6348" s="6">
        <v>1318.875</v>
      </c>
      <c r="M6348" s="4">
        <v>0.25446099999999999</v>
      </c>
      <c r="N6348">
        <v>0.67110999999999998</v>
      </c>
      <c r="O6348">
        <v>0.7</v>
      </c>
      <c r="P6348" t="s">
        <v>20264</v>
      </c>
      <c r="Q6348" s="5">
        <v>1.4254040000000001</v>
      </c>
      <c r="R6348">
        <v>0.53435999999999995</v>
      </c>
      <c r="S6348">
        <v>0</v>
      </c>
      <c r="T6348" s="4">
        <v>9.05976E-2</v>
      </c>
      <c r="U6348" s="4">
        <v>3.6000000000000004E-2</v>
      </c>
      <c r="V6348" s="4">
        <v>1.5800000000000002E-2</v>
      </c>
      <c r="W6348">
        <v>18.546099999999999</v>
      </c>
    </row>
    <row r="6349" spans="1:23" x14ac:dyDescent="0.25">
      <c r="A6349" t="s">
        <v>838</v>
      </c>
      <c r="B6349" t="s">
        <v>339</v>
      </c>
      <c r="C6349" t="s">
        <v>17</v>
      </c>
      <c r="D6349" t="s">
        <v>20144</v>
      </c>
      <c r="E6349" s="1">
        <v>44651</v>
      </c>
      <c r="F6349">
        <v>84.71</v>
      </c>
      <c r="G6349">
        <v>2890</v>
      </c>
      <c r="H6349" s="4">
        <v>0.19550100000000001</v>
      </c>
      <c r="I6349" s="6">
        <v>232</v>
      </c>
      <c r="J6349" s="4">
        <v>-0.21245600000000001</v>
      </c>
      <c r="K6349" s="6">
        <v>-451</v>
      </c>
      <c r="L6349" s="6">
        <v>-284.875</v>
      </c>
      <c r="M6349" s="4">
        <v>-9.8572000000000007E-2</v>
      </c>
      <c r="N6349">
        <v>-0.14499999999999999</v>
      </c>
      <c r="O6349">
        <v>-0.23</v>
      </c>
      <c r="P6349" t="s">
        <v>20264</v>
      </c>
      <c r="Q6349" s="5">
        <v>1.3489330000000002</v>
      </c>
      <c r="R6349">
        <v>0.49003000000000002</v>
      </c>
      <c r="S6349">
        <v>0</v>
      </c>
      <c r="T6349" s="4">
        <v>8.5424600000000003E-2</v>
      </c>
      <c r="U6349" s="4">
        <v>3.6000000000000004E-2</v>
      </c>
      <c r="V6349" s="4">
        <v>3.3E-3</v>
      </c>
      <c r="W6349">
        <v>18.267759999999999</v>
      </c>
    </row>
    <row r="6350" spans="1:23" x14ac:dyDescent="0.25">
      <c r="A6350" t="s">
        <v>838</v>
      </c>
      <c r="B6350" t="s">
        <v>339</v>
      </c>
      <c r="C6350" t="s">
        <v>19</v>
      </c>
      <c r="D6350" t="s">
        <v>20145</v>
      </c>
      <c r="E6350" s="1">
        <v>44561</v>
      </c>
      <c r="F6350">
        <v>93.36</v>
      </c>
      <c r="G6350">
        <v>5046</v>
      </c>
      <c r="H6350" s="4">
        <v>0.53408599999999995</v>
      </c>
      <c r="I6350" s="6">
        <v>2414</v>
      </c>
      <c r="J6350" s="4">
        <v>0.30281400000000003</v>
      </c>
      <c r="K6350" s="6">
        <v>1204</v>
      </c>
      <c r="L6350" s="6">
        <v>894.125</v>
      </c>
      <c r="M6350" s="4">
        <v>0.17719399999999999</v>
      </c>
      <c r="N6350">
        <v>0.45272000000000001</v>
      </c>
      <c r="O6350">
        <v>0.60962000000000005</v>
      </c>
      <c r="P6350" t="s">
        <v>20264</v>
      </c>
      <c r="Q6350" s="5">
        <v>1.204909</v>
      </c>
      <c r="R6350">
        <v>0.53266000000000002</v>
      </c>
      <c r="S6350">
        <v>4.0300500000000001</v>
      </c>
      <c r="T6350" s="4">
        <v>7.036400000000001E-2</v>
      </c>
      <c r="U6350" s="4">
        <v>3.9E-2</v>
      </c>
      <c r="V6350" s="4">
        <v>7.000000000000001E-4</v>
      </c>
      <c r="W6350">
        <v>18.951599999999999</v>
      </c>
    </row>
    <row r="6351" spans="1:23" x14ac:dyDescent="0.25">
      <c r="A6351" t="s">
        <v>838</v>
      </c>
      <c r="B6351" t="s">
        <v>339</v>
      </c>
      <c r="C6351" t="s">
        <v>21</v>
      </c>
      <c r="D6351" t="s">
        <v>20146</v>
      </c>
      <c r="E6351" s="1">
        <v>44469</v>
      </c>
      <c r="F6351">
        <v>78.52</v>
      </c>
      <c r="G6351">
        <v>4370</v>
      </c>
      <c r="H6351" s="4">
        <v>0.47528599999999999</v>
      </c>
      <c r="I6351" s="6">
        <v>1728</v>
      </c>
      <c r="J6351" s="4">
        <v>9.8397999999999999E-2</v>
      </c>
      <c r="K6351" s="6">
        <v>447</v>
      </c>
      <c r="L6351" s="6">
        <v>313.625</v>
      </c>
      <c r="M6351" s="4">
        <v>7.1766999999999997E-2</v>
      </c>
      <c r="N6351">
        <v>0.15978999999999999</v>
      </c>
      <c r="O6351">
        <v>0.22775000000000001</v>
      </c>
      <c r="P6351" t="s">
        <v>20264</v>
      </c>
      <c r="Q6351" s="5">
        <v>1.237333</v>
      </c>
      <c r="R6351">
        <v>0.46793000000000001</v>
      </c>
      <c r="S6351">
        <v>5.1582100000000004</v>
      </c>
      <c r="T6351" s="4">
        <v>5.39035E-2</v>
      </c>
      <c r="U6351" s="4">
        <v>4.7E-2</v>
      </c>
      <c r="V6351" s="4">
        <v>5.9999999999999995E-4</v>
      </c>
      <c r="W6351">
        <v>18.678100000000001</v>
      </c>
    </row>
    <row r="6352" spans="1:23" x14ac:dyDescent="0.25">
      <c r="A6352" t="s">
        <v>838</v>
      </c>
      <c r="B6352" t="s">
        <v>339</v>
      </c>
      <c r="C6352" t="s">
        <v>23</v>
      </c>
      <c r="D6352" t="s">
        <v>20147</v>
      </c>
      <c r="E6352" s="1">
        <v>44377</v>
      </c>
      <c r="F6352">
        <v>73.28</v>
      </c>
      <c r="G6352">
        <v>3927</v>
      </c>
      <c r="H6352" s="4">
        <v>0.49859900000000001</v>
      </c>
      <c r="I6352" s="6">
        <v>1622</v>
      </c>
      <c r="J6352" s="4">
        <v>0.14795</v>
      </c>
      <c r="K6352" s="6">
        <v>256</v>
      </c>
      <c r="L6352" s="6">
        <v>66.5</v>
      </c>
      <c r="M6352" s="4">
        <v>1.6934000000000001E-2</v>
      </c>
      <c r="N6352">
        <v>3.3890000000000003E-2</v>
      </c>
      <c r="O6352">
        <v>0.13</v>
      </c>
      <c r="P6352" t="s">
        <v>20264</v>
      </c>
      <c r="Q6352" s="5">
        <v>1.1819390000000001</v>
      </c>
      <c r="R6352">
        <v>0.47931000000000001</v>
      </c>
      <c r="S6352">
        <v>2.1426699999999999</v>
      </c>
      <c r="T6352" s="4">
        <v>5.3914499999999997E-2</v>
      </c>
      <c r="U6352" s="4">
        <v>5.9000000000000004E-2</v>
      </c>
      <c r="V6352" s="4">
        <v>8.0000000000000004E-4</v>
      </c>
      <c r="W6352">
        <v>18.825980000000001</v>
      </c>
    </row>
    <row r="6353" spans="1:23" x14ac:dyDescent="0.25">
      <c r="A6353" t="s">
        <v>838</v>
      </c>
      <c r="B6353" t="s">
        <v>339</v>
      </c>
      <c r="C6353" t="s">
        <v>25</v>
      </c>
      <c r="D6353" t="s">
        <v>20148</v>
      </c>
      <c r="E6353" s="1">
        <v>44286</v>
      </c>
      <c r="F6353">
        <v>75.61</v>
      </c>
      <c r="G6353">
        <v>3726</v>
      </c>
      <c r="H6353" s="4">
        <v>0.49141100000000004</v>
      </c>
      <c r="I6353" s="6">
        <v>1542</v>
      </c>
      <c r="J6353" s="4">
        <v>0.192968</v>
      </c>
      <c r="K6353" s="6">
        <v>1666</v>
      </c>
      <c r="L6353" s="6">
        <v>1197.375</v>
      </c>
      <c r="M6353" s="4">
        <v>0.32135599999999998</v>
      </c>
      <c r="N6353">
        <v>0.61041000000000001</v>
      </c>
      <c r="O6353">
        <v>0.84</v>
      </c>
      <c r="P6353" t="s">
        <v>20264</v>
      </c>
      <c r="Q6353" s="5">
        <v>1.151716</v>
      </c>
      <c r="R6353">
        <v>0.52188999999999997</v>
      </c>
      <c r="S6353">
        <v>0</v>
      </c>
      <c r="T6353" s="4">
        <v>2.6197599999999998E-2</v>
      </c>
      <c r="U6353" s="4">
        <v>6.0999999999999999E-2</v>
      </c>
      <c r="V6353" s="4">
        <v>5.9999999999999995E-4</v>
      </c>
      <c r="W6353">
        <v>19.056360000000002</v>
      </c>
    </row>
    <row r="6354" spans="1:23" x14ac:dyDescent="0.25">
      <c r="A6354" t="s">
        <v>838</v>
      </c>
      <c r="B6354" t="s">
        <v>339</v>
      </c>
      <c r="C6354" t="s">
        <v>27</v>
      </c>
      <c r="D6354" t="s">
        <v>20149</v>
      </c>
      <c r="E6354" s="1">
        <v>44196</v>
      </c>
      <c r="F6354">
        <v>77.150000000000006</v>
      </c>
      <c r="G6354">
        <v>4395</v>
      </c>
      <c r="H6354" s="4">
        <v>0.551535</v>
      </c>
      <c r="I6354" s="6">
        <v>2123</v>
      </c>
      <c r="J6354" s="4">
        <v>0.29487999999999998</v>
      </c>
      <c r="K6354" s="6">
        <v>-5</v>
      </c>
      <c r="L6354" s="6">
        <v>-8.75</v>
      </c>
      <c r="M6354" s="4">
        <v>-1.99E-3</v>
      </c>
      <c r="N6354">
        <v>-4.4400000000000004E-3</v>
      </c>
      <c r="O6354">
        <v>-9.1500000000000001E-3</v>
      </c>
      <c r="P6354" t="s">
        <v>20264</v>
      </c>
      <c r="Q6354" s="5">
        <v>1.073137</v>
      </c>
      <c r="R6354">
        <v>0.47448000000000001</v>
      </c>
      <c r="S6354">
        <v>14.950699999999999</v>
      </c>
      <c r="T6354" s="4">
        <v>1.36201E-2</v>
      </c>
      <c r="U6354" s="4">
        <v>6.7000000000000004E-2</v>
      </c>
      <c r="V6354" s="4">
        <v>8.9999999999999998E-4</v>
      </c>
      <c r="W6354">
        <v>18.629079999999998</v>
      </c>
    </row>
    <row r="6355" spans="1:23" x14ac:dyDescent="0.25">
      <c r="A6355" t="s">
        <v>838</v>
      </c>
      <c r="B6355" t="s">
        <v>339</v>
      </c>
      <c r="C6355" t="s">
        <v>29</v>
      </c>
      <c r="D6355" t="s">
        <v>20150</v>
      </c>
      <c r="E6355" s="1">
        <v>44104</v>
      </c>
      <c r="F6355">
        <v>69.39</v>
      </c>
      <c r="G6355">
        <v>4785</v>
      </c>
      <c r="H6355" s="4">
        <v>0.57513000000000003</v>
      </c>
      <c r="I6355" s="6">
        <v>2407</v>
      </c>
      <c r="J6355" s="4">
        <v>0.22340599999999999</v>
      </c>
      <c r="K6355" s="6">
        <v>1229</v>
      </c>
      <c r="L6355" s="6">
        <v>831</v>
      </c>
      <c r="M6355" s="4">
        <v>0.17366700000000002</v>
      </c>
      <c r="N6355">
        <v>0.42410999999999999</v>
      </c>
      <c r="O6355">
        <v>0.62370000000000003</v>
      </c>
      <c r="P6355" t="s">
        <v>20264</v>
      </c>
      <c r="Q6355" s="5">
        <v>1.143723</v>
      </c>
      <c r="R6355">
        <v>0.57447000000000004</v>
      </c>
      <c r="S6355">
        <v>11.57212</v>
      </c>
      <c r="T6355" s="4">
        <v>1.3713299999999999E-2</v>
      </c>
      <c r="U6355" s="4">
        <v>7.8E-2</v>
      </c>
      <c r="V6355" s="4">
        <v>8.9999999999999998E-4</v>
      </c>
      <c r="W6355">
        <v>19.032969999999999</v>
      </c>
    </row>
    <row r="6356" spans="1:23" x14ac:dyDescent="0.25">
      <c r="A6356" t="s">
        <v>838</v>
      </c>
      <c r="B6356" t="s">
        <v>339</v>
      </c>
      <c r="C6356" t="s">
        <v>31</v>
      </c>
      <c r="D6356" t="s">
        <v>20151</v>
      </c>
      <c r="E6356" s="1">
        <v>44012</v>
      </c>
      <c r="F6356">
        <v>60.042499999999997</v>
      </c>
      <c r="G6356">
        <v>4204</v>
      </c>
      <c r="H6356" s="4">
        <v>0.61108400000000007</v>
      </c>
      <c r="I6356" s="6">
        <v>2248</v>
      </c>
      <c r="J6356" s="4">
        <v>0.28924800000000001</v>
      </c>
      <c r="K6356" s="6">
        <v>1275</v>
      </c>
      <c r="L6356" s="6">
        <v>819.125</v>
      </c>
      <c r="M6356" s="4">
        <v>0.19484400000000002</v>
      </c>
      <c r="N6356">
        <v>0.41818</v>
      </c>
      <c r="O6356">
        <v>0.64707999999999999</v>
      </c>
      <c r="P6356" t="s">
        <v>20264</v>
      </c>
      <c r="Q6356" s="5">
        <v>1.111764</v>
      </c>
      <c r="R6356">
        <v>0.61309999999999998</v>
      </c>
      <c r="S6356">
        <v>7.0250000000000004</v>
      </c>
      <c r="T6356" s="4">
        <v>6.4573E-3</v>
      </c>
      <c r="U6356" s="4">
        <v>0.11</v>
      </c>
      <c r="V6356" s="4">
        <v>8.0000000000000004E-4</v>
      </c>
      <c r="W6356">
        <v>18.9284</v>
      </c>
    </row>
    <row r="6357" spans="1:23" x14ac:dyDescent="0.25">
      <c r="A6357" t="s">
        <v>838</v>
      </c>
      <c r="B6357" t="s">
        <v>339</v>
      </c>
      <c r="C6357" t="s">
        <v>33</v>
      </c>
      <c r="D6357" t="s">
        <v>20152</v>
      </c>
      <c r="E6357" s="1">
        <v>43921</v>
      </c>
      <c r="F6357">
        <v>60.155000000000001</v>
      </c>
      <c r="G6357">
        <v>4613</v>
      </c>
      <c r="H6357" s="4">
        <v>0.64209800000000006</v>
      </c>
      <c r="I6357" s="6">
        <v>2682</v>
      </c>
      <c r="J6357" s="4">
        <v>0.38152999999999998</v>
      </c>
      <c r="K6357" s="6">
        <v>421</v>
      </c>
      <c r="L6357" s="6">
        <v>178</v>
      </c>
      <c r="M6357" s="4">
        <v>3.8586000000000002E-2</v>
      </c>
      <c r="N6357">
        <v>9.0959999999999999E-2</v>
      </c>
      <c r="O6357">
        <v>0.21</v>
      </c>
      <c r="P6357" t="s">
        <v>20264</v>
      </c>
      <c r="Q6357" s="5">
        <v>1.148201</v>
      </c>
      <c r="R6357">
        <v>0.70872000000000002</v>
      </c>
      <c r="S6357">
        <v>2.0457700000000001</v>
      </c>
      <c r="T6357" s="4">
        <v>1.53933E-2</v>
      </c>
      <c r="U6357" s="4">
        <v>4.4000000000000004E-2</v>
      </c>
      <c r="V6357" s="4">
        <v>8.0000000000000004E-4</v>
      </c>
      <c r="W6357">
        <v>18.593830000000001</v>
      </c>
    </row>
    <row r="6358" spans="1:23" x14ac:dyDescent="0.25">
      <c r="A6358" t="s">
        <v>838</v>
      </c>
      <c r="B6358" t="s">
        <v>339</v>
      </c>
      <c r="C6358" t="s">
        <v>35</v>
      </c>
      <c r="D6358" t="s">
        <v>20153</v>
      </c>
      <c r="E6358" s="1">
        <v>43830</v>
      </c>
      <c r="F6358">
        <v>60.54</v>
      </c>
      <c r="G6358">
        <v>4588</v>
      </c>
      <c r="H6358" s="4">
        <v>0.53814200000000001</v>
      </c>
      <c r="I6358" s="6">
        <v>2173</v>
      </c>
      <c r="J6358" s="4">
        <v>0.28814200000000001</v>
      </c>
      <c r="K6358" s="6">
        <v>975</v>
      </c>
      <c r="L6358" s="6">
        <v>845.375</v>
      </c>
      <c r="M6358" s="4">
        <v>0.184257</v>
      </c>
      <c r="N6358">
        <v>0.43043999999999999</v>
      </c>
      <c r="O6358">
        <v>0.49524000000000001</v>
      </c>
      <c r="P6358" t="s">
        <v>20264</v>
      </c>
      <c r="Q6358" s="5">
        <v>1.018926</v>
      </c>
      <c r="R6358">
        <v>0.53476000000000001</v>
      </c>
      <c r="S6358">
        <v>11.55851</v>
      </c>
      <c r="T6358" s="4">
        <v>2.2851300000000001E-2</v>
      </c>
      <c r="U6358" s="4">
        <v>3.6000000000000004E-2</v>
      </c>
      <c r="V6358" s="4">
        <v>1.55E-2</v>
      </c>
      <c r="W6358">
        <v>18.918710000000001</v>
      </c>
    </row>
    <row r="6359" spans="1:23" x14ac:dyDescent="0.25">
      <c r="A6359" t="s">
        <v>838</v>
      </c>
      <c r="B6359" t="s">
        <v>339</v>
      </c>
      <c r="C6359" t="s">
        <v>37</v>
      </c>
      <c r="D6359" t="s">
        <v>20154</v>
      </c>
      <c r="E6359" s="1">
        <v>43738</v>
      </c>
      <c r="F6359">
        <v>58.247500000000002</v>
      </c>
      <c r="G6359">
        <v>5572</v>
      </c>
      <c r="H6359" s="4">
        <v>0.61790999999999996</v>
      </c>
      <c r="I6359" s="6">
        <v>2958</v>
      </c>
      <c r="J6359" s="4">
        <v>0.29522599999999999</v>
      </c>
      <c r="K6359" s="6">
        <v>879</v>
      </c>
      <c r="L6359" s="6">
        <v>612.875</v>
      </c>
      <c r="M6359" s="4">
        <v>0.10999100000000001</v>
      </c>
      <c r="N6359">
        <v>0.31795000000000001</v>
      </c>
      <c r="O6359">
        <v>0.45250000000000001</v>
      </c>
      <c r="P6359" t="s">
        <v>20264</v>
      </c>
      <c r="Q6359" s="5">
        <v>1.0384439999999999</v>
      </c>
      <c r="R6359">
        <v>0.57676000000000005</v>
      </c>
      <c r="S6359">
        <v>3.96515</v>
      </c>
      <c r="T6359" s="4">
        <v>1.7113100000000003E-2</v>
      </c>
      <c r="U6359" s="4">
        <v>3.5000000000000003E-2</v>
      </c>
      <c r="V6359" s="4">
        <v>1.9E-2</v>
      </c>
      <c r="W6359">
        <v>18.716139999999999</v>
      </c>
    </row>
    <row r="6360" spans="1:23" x14ac:dyDescent="0.25">
      <c r="A6360" t="s">
        <v>838</v>
      </c>
      <c r="B6360" t="s">
        <v>339</v>
      </c>
      <c r="C6360" t="s">
        <v>39</v>
      </c>
      <c r="D6360" t="s">
        <v>20155</v>
      </c>
      <c r="E6360" s="1">
        <v>43646</v>
      </c>
      <c r="F6360">
        <v>51.215000000000003</v>
      </c>
      <c r="G6360">
        <v>4970</v>
      </c>
      <c r="H6360" s="4">
        <v>0.60281600000000002</v>
      </c>
      <c r="I6360" s="6">
        <v>2690</v>
      </c>
      <c r="J6360" s="4">
        <v>0.287323</v>
      </c>
      <c r="K6360" s="6">
        <v>1234</v>
      </c>
      <c r="L6360" s="6">
        <v>633.75</v>
      </c>
      <c r="M6360" s="4">
        <v>0.12751499999999999</v>
      </c>
      <c r="N6360">
        <v>0.33084000000000002</v>
      </c>
      <c r="O6360">
        <v>0.64</v>
      </c>
      <c r="P6360" t="s">
        <v>20264</v>
      </c>
      <c r="Q6360" s="5">
        <v>1.0837269999999999</v>
      </c>
      <c r="R6360">
        <v>0.51839000000000002</v>
      </c>
      <c r="S6360">
        <v>4.4758699999999996</v>
      </c>
      <c r="T6360" s="4">
        <v>1.64849E-2</v>
      </c>
      <c r="U6360" s="4">
        <v>3.6000000000000004E-2</v>
      </c>
      <c r="V6360" s="4">
        <v>2.4E-2</v>
      </c>
      <c r="W6360">
        <v>18.216349999999998</v>
      </c>
    </row>
    <row r="6361" spans="1:23" x14ac:dyDescent="0.25">
      <c r="A6361" t="s">
        <v>838</v>
      </c>
      <c r="B6361" t="s">
        <v>339</v>
      </c>
      <c r="C6361" t="s">
        <v>41</v>
      </c>
      <c r="D6361" t="s">
        <v>20156</v>
      </c>
      <c r="E6361" s="1">
        <v>43555</v>
      </c>
      <c r="F6361">
        <v>48.33</v>
      </c>
      <c r="G6361">
        <v>4075</v>
      </c>
      <c r="H6361" s="4">
        <v>0.56269899999999995</v>
      </c>
      <c r="I6361" s="6">
        <v>2022</v>
      </c>
      <c r="J6361" s="4">
        <v>0.28466200000000003</v>
      </c>
      <c r="K6361" s="6">
        <v>680</v>
      </c>
      <c r="L6361" s="6">
        <v>395.25</v>
      </c>
      <c r="M6361" s="4">
        <v>9.6992999999999996E-2</v>
      </c>
      <c r="N6361">
        <v>0.20659</v>
      </c>
      <c r="O6361">
        <v>0.35249999999999998</v>
      </c>
      <c r="P6361" t="s">
        <v>20264</v>
      </c>
      <c r="Q6361" s="5">
        <v>1.060721</v>
      </c>
      <c r="R6361">
        <v>0.45866000000000001</v>
      </c>
      <c r="S6361">
        <v>2.8319299999999998</v>
      </c>
      <c r="T6361" s="4">
        <v>1.8625199999999998E-2</v>
      </c>
      <c r="U6361" s="4">
        <v>3.7999999999999999E-2</v>
      </c>
      <c r="V6361" s="4">
        <v>2.4300000000000002E-2</v>
      </c>
      <c r="W6361">
        <v>17.865670000000001</v>
      </c>
    </row>
    <row r="6362" spans="1:23" x14ac:dyDescent="0.25">
      <c r="A6362" t="s">
        <v>839</v>
      </c>
      <c r="B6362" t="s">
        <v>340</v>
      </c>
      <c r="C6362" t="s">
        <v>3</v>
      </c>
      <c r="D6362" t="s">
        <v>20162</v>
      </c>
      <c r="E6362" s="1">
        <v>45077</v>
      </c>
      <c r="F6362">
        <v>105.26</v>
      </c>
      <c r="G6362">
        <v>12825</v>
      </c>
      <c r="H6362" s="4">
        <v>0.43625700000000001</v>
      </c>
      <c r="I6362" s="6">
        <v>1457</v>
      </c>
      <c r="J6362" s="4">
        <v>9.9025000000000002E-2</v>
      </c>
      <c r="K6362" s="6">
        <v>1031</v>
      </c>
      <c r="L6362" s="6">
        <v>778.75</v>
      </c>
      <c r="M6362" s="4">
        <v>6.0720999999999997E-2</v>
      </c>
      <c r="N6362">
        <v>0.50683</v>
      </c>
      <c r="O6362">
        <v>0.65812999999999999</v>
      </c>
      <c r="P6362" t="s">
        <v>20277</v>
      </c>
      <c r="Q6362" s="5">
        <v>0.86718000000000006</v>
      </c>
      <c r="R6362">
        <v>2.7227700000000001</v>
      </c>
      <c r="S6362">
        <v>23.342469999999999</v>
      </c>
      <c r="T6362" s="4">
        <v>4.0476099999999994E-2</v>
      </c>
      <c r="U6362" s="4">
        <v>3.7000000000000005E-2</v>
      </c>
      <c r="V6362" s="4">
        <v>5.0799999999999998E-2</v>
      </c>
      <c r="W6362">
        <v>9.14161</v>
      </c>
    </row>
    <row r="6363" spans="1:23" x14ac:dyDescent="0.25">
      <c r="A6363" t="s">
        <v>839</v>
      </c>
      <c r="B6363" t="s">
        <v>340</v>
      </c>
      <c r="C6363" t="s">
        <v>5</v>
      </c>
      <c r="D6363" t="s">
        <v>20163</v>
      </c>
      <c r="E6363" s="1">
        <v>44985</v>
      </c>
      <c r="F6363">
        <v>118.79</v>
      </c>
      <c r="G6363">
        <v>12390</v>
      </c>
      <c r="H6363" s="4">
        <v>0.43349400000000005</v>
      </c>
      <c r="I6363" s="6">
        <v>1556</v>
      </c>
      <c r="J6363" s="4">
        <v>0.11396200000000001</v>
      </c>
      <c r="K6363" s="6">
        <v>1240</v>
      </c>
      <c r="L6363" s="6">
        <v>923.125</v>
      </c>
      <c r="M6363" s="4">
        <v>7.4505000000000002E-2</v>
      </c>
      <c r="N6363">
        <v>0.59796000000000005</v>
      </c>
      <c r="O6363">
        <v>0.79</v>
      </c>
      <c r="P6363" t="s">
        <v>20277</v>
      </c>
      <c r="Q6363" s="5">
        <v>0.86477099999999996</v>
      </c>
      <c r="R6363">
        <v>2.72675</v>
      </c>
      <c r="S6363">
        <v>23.62829</v>
      </c>
      <c r="T6363" s="4">
        <v>6.0356100000000003E-2</v>
      </c>
      <c r="U6363" s="4">
        <v>3.6000000000000004E-2</v>
      </c>
      <c r="V6363" s="4">
        <v>4.5700000000000005E-2</v>
      </c>
      <c r="W6363">
        <v>9.4357100000000003</v>
      </c>
    </row>
    <row r="6364" spans="1:23" x14ac:dyDescent="0.25">
      <c r="A6364" t="s">
        <v>839</v>
      </c>
      <c r="B6364" t="s">
        <v>340</v>
      </c>
      <c r="C6364" t="s">
        <v>7</v>
      </c>
      <c r="D6364" t="s">
        <v>20164</v>
      </c>
      <c r="E6364" s="1">
        <v>44895</v>
      </c>
      <c r="F6364">
        <v>109.69</v>
      </c>
      <c r="G6364">
        <v>13315</v>
      </c>
      <c r="H6364" s="4">
        <v>0.42891399999999996</v>
      </c>
      <c r="I6364" s="6">
        <v>1906</v>
      </c>
      <c r="J6364" s="4">
        <v>0.13015299999999999</v>
      </c>
      <c r="K6364" s="6">
        <v>1331</v>
      </c>
      <c r="L6364" s="6">
        <v>1031.25</v>
      </c>
      <c r="M6364" s="4">
        <v>7.7450000000000005E-2</v>
      </c>
      <c r="N6364">
        <v>0.66147999999999996</v>
      </c>
      <c r="O6364">
        <v>0.85</v>
      </c>
      <c r="P6364" t="s">
        <v>20277</v>
      </c>
      <c r="Q6364" s="5">
        <v>0.82012799999999997</v>
      </c>
      <c r="R6364">
        <v>2.6911499999999999</v>
      </c>
      <c r="S6364">
        <v>33.011539999999997</v>
      </c>
      <c r="T6364" s="4">
        <v>7.1103199999999991E-2</v>
      </c>
      <c r="U6364" s="4">
        <v>3.6000000000000004E-2</v>
      </c>
      <c r="V6364" s="4">
        <v>3.8300000000000001E-2</v>
      </c>
      <c r="W6364">
        <v>9.8529</v>
      </c>
    </row>
    <row r="6365" spans="1:23" x14ac:dyDescent="0.25">
      <c r="A6365" t="s">
        <v>839</v>
      </c>
      <c r="B6365" t="s">
        <v>340</v>
      </c>
      <c r="C6365" t="s">
        <v>9</v>
      </c>
      <c r="D6365" t="s">
        <v>20165</v>
      </c>
      <c r="E6365" s="1">
        <v>44804</v>
      </c>
      <c r="F6365">
        <v>106.45</v>
      </c>
      <c r="G6365">
        <v>12687</v>
      </c>
      <c r="H6365" s="4">
        <v>0.442579</v>
      </c>
      <c r="I6365" s="6">
        <v>1855</v>
      </c>
      <c r="J6365" s="4">
        <v>0.13289099999999998</v>
      </c>
      <c r="K6365" s="6">
        <v>1468</v>
      </c>
      <c r="L6365" s="6">
        <v>1142.5</v>
      </c>
      <c r="M6365" s="4">
        <v>9.0052000000000007E-2</v>
      </c>
      <c r="N6365">
        <v>0.72904999999999998</v>
      </c>
      <c r="O6365">
        <v>0.93</v>
      </c>
      <c r="P6365" t="s">
        <v>20277</v>
      </c>
      <c r="Q6365" s="5">
        <v>0.79578999999999989</v>
      </c>
      <c r="R6365">
        <v>2.64466</v>
      </c>
      <c r="S6365">
        <v>26.85577</v>
      </c>
      <c r="T6365" s="4">
        <v>8.2626899999999989E-2</v>
      </c>
      <c r="U6365" s="4">
        <v>3.6000000000000004E-2</v>
      </c>
      <c r="V6365" s="4">
        <v>2.3300000000000001E-2</v>
      </c>
      <c r="W6365">
        <v>10.11637</v>
      </c>
    </row>
    <row r="6366" spans="1:23" x14ac:dyDescent="0.25">
      <c r="A6366" t="s">
        <v>839</v>
      </c>
      <c r="B6366" t="s">
        <v>340</v>
      </c>
      <c r="C6366" t="s">
        <v>11</v>
      </c>
      <c r="D6366" t="s">
        <v>20166</v>
      </c>
      <c r="E6366" s="1">
        <v>44712</v>
      </c>
      <c r="F6366">
        <v>118.85</v>
      </c>
      <c r="G6366">
        <v>12234</v>
      </c>
      <c r="H6366" s="4">
        <v>0.44981099999999996</v>
      </c>
      <c r="I6366" s="6">
        <v>1764</v>
      </c>
      <c r="J6366" s="4">
        <v>0.129556</v>
      </c>
      <c r="K6366" s="6">
        <v>1439</v>
      </c>
      <c r="L6366" s="6">
        <v>918.75</v>
      </c>
      <c r="M6366" s="4">
        <v>7.5097999999999998E-2</v>
      </c>
      <c r="N6366">
        <v>0.58445000000000003</v>
      </c>
      <c r="O6366">
        <v>0.89998</v>
      </c>
      <c r="P6366" t="s">
        <v>20277</v>
      </c>
      <c r="Q6366" s="5">
        <v>0.82632000000000005</v>
      </c>
      <c r="R6366">
        <v>2.6293600000000001</v>
      </c>
      <c r="S6366">
        <v>26.022729999999999</v>
      </c>
      <c r="T6366" s="4">
        <v>8.5815099999999991E-2</v>
      </c>
      <c r="U6366" s="4">
        <v>3.6000000000000004E-2</v>
      </c>
      <c r="V6366" s="4">
        <v>8.3000000000000001E-3</v>
      </c>
      <c r="W6366">
        <v>9.7269299999999994</v>
      </c>
    </row>
    <row r="6367" spans="1:23" x14ac:dyDescent="0.25">
      <c r="A6367" t="s">
        <v>839</v>
      </c>
      <c r="B6367" t="s">
        <v>340</v>
      </c>
      <c r="C6367" t="s">
        <v>13</v>
      </c>
      <c r="D6367" t="s">
        <v>20167</v>
      </c>
      <c r="E6367" s="1">
        <v>44620</v>
      </c>
      <c r="F6367">
        <v>136.55000000000001</v>
      </c>
      <c r="G6367">
        <v>10871</v>
      </c>
      <c r="H6367" s="4">
        <v>0.46610200000000002</v>
      </c>
      <c r="I6367" s="6">
        <v>1812</v>
      </c>
      <c r="J6367" s="4">
        <v>0.15012400000000001</v>
      </c>
      <c r="K6367" s="6">
        <v>1396</v>
      </c>
      <c r="L6367" s="6">
        <v>1043.75</v>
      </c>
      <c r="M6367" s="4">
        <v>9.6012E-2</v>
      </c>
      <c r="N6367">
        <v>0.66102000000000005</v>
      </c>
      <c r="O6367">
        <v>0.87</v>
      </c>
      <c r="P6367" t="s">
        <v>20277</v>
      </c>
      <c r="Q6367" s="5">
        <v>0.85468199999999994</v>
      </c>
      <c r="R6367">
        <v>3.0576099999999999</v>
      </c>
      <c r="S6367">
        <v>27.28</v>
      </c>
      <c r="T6367" s="4">
        <v>7.8710600000000006E-2</v>
      </c>
      <c r="U6367" s="4">
        <v>3.7999999999999999E-2</v>
      </c>
      <c r="V6367" s="4">
        <v>8.0000000000000004E-4</v>
      </c>
      <c r="W6367">
        <v>9.3965700000000005</v>
      </c>
    </row>
    <row r="6368" spans="1:23" x14ac:dyDescent="0.25">
      <c r="A6368" t="s">
        <v>839</v>
      </c>
      <c r="B6368" t="s">
        <v>340</v>
      </c>
      <c r="C6368" t="s">
        <v>15</v>
      </c>
      <c r="D6368" t="s">
        <v>20168</v>
      </c>
      <c r="E6368" s="1">
        <v>44530</v>
      </c>
      <c r="F6368">
        <v>169.24</v>
      </c>
      <c r="G6368">
        <v>11357</v>
      </c>
      <c r="H6368" s="4">
        <v>0.45901200000000003</v>
      </c>
      <c r="I6368" s="6">
        <v>1647</v>
      </c>
      <c r="J6368" s="4">
        <v>0.129083</v>
      </c>
      <c r="K6368" s="6">
        <v>1337</v>
      </c>
      <c r="L6368" s="6">
        <v>938.125</v>
      </c>
      <c r="M6368" s="4">
        <v>8.260300000000001E-2</v>
      </c>
      <c r="N6368">
        <v>0.59284999999999999</v>
      </c>
      <c r="O6368">
        <v>0.83</v>
      </c>
      <c r="P6368" t="s">
        <v>20277</v>
      </c>
      <c r="Q6368" s="5">
        <v>0.85251900000000003</v>
      </c>
      <c r="R6368">
        <v>3.0684200000000001</v>
      </c>
      <c r="S6368">
        <v>25.767119999999998</v>
      </c>
      <c r="T6368" s="4">
        <v>6.8089999999999998E-2</v>
      </c>
      <c r="U6368" s="4">
        <v>4.0999999999999995E-2</v>
      </c>
      <c r="V6368" s="4">
        <v>7.000000000000001E-4</v>
      </c>
      <c r="W6368">
        <v>9.4276700000000009</v>
      </c>
    </row>
    <row r="6369" spans="1:23" x14ac:dyDescent="0.25">
      <c r="A6369" t="s">
        <v>839</v>
      </c>
      <c r="B6369" t="s">
        <v>340</v>
      </c>
      <c r="C6369" t="s">
        <v>17</v>
      </c>
      <c r="D6369" t="s">
        <v>20169</v>
      </c>
      <c r="E6369" s="1">
        <v>44439</v>
      </c>
      <c r="F6369">
        <v>164.74</v>
      </c>
      <c r="G6369">
        <v>12248</v>
      </c>
      <c r="H6369" s="4">
        <v>0.465055</v>
      </c>
      <c r="I6369" s="6">
        <v>2292</v>
      </c>
      <c r="J6369" s="4">
        <v>0.172681</v>
      </c>
      <c r="K6369" s="6">
        <v>1874</v>
      </c>
      <c r="L6369" s="6">
        <v>1316.25</v>
      </c>
      <c r="M6369" s="4">
        <v>0.10746600000000001</v>
      </c>
      <c r="N6369">
        <v>0.83206999999999998</v>
      </c>
      <c r="O6369">
        <v>1.1599999999999999</v>
      </c>
      <c r="P6369" t="s">
        <v>20277</v>
      </c>
      <c r="Q6369" s="5">
        <v>0.89172399999999996</v>
      </c>
      <c r="R6369">
        <v>3.1914400000000001</v>
      </c>
      <c r="S6369">
        <v>34.13514</v>
      </c>
      <c r="T6369" s="4">
        <v>5.2512699999999995E-2</v>
      </c>
      <c r="U6369" s="4">
        <v>5.0999999999999997E-2</v>
      </c>
      <c r="V6369" s="4">
        <v>5.9999999999999995E-4</v>
      </c>
      <c r="W6369">
        <v>9.0606399999999994</v>
      </c>
    </row>
    <row r="6370" spans="1:23" x14ac:dyDescent="0.25">
      <c r="A6370" t="s">
        <v>839</v>
      </c>
      <c r="B6370" t="s">
        <v>340</v>
      </c>
      <c r="C6370" t="s">
        <v>19</v>
      </c>
      <c r="D6370" t="s">
        <v>20170</v>
      </c>
      <c r="E6370" s="1">
        <v>44347</v>
      </c>
      <c r="F6370">
        <v>136.46</v>
      </c>
      <c r="G6370">
        <v>12344</v>
      </c>
      <c r="H6370" s="4">
        <v>0.45835999999999999</v>
      </c>
      <c r="I6370" s="6">
        <v>2224</v>
      </c>
      <c r="J6370" s="4">
        <v>0.163885</v>
      </c>
      <c r="K6370" s="6">
        <v>1509</v>
      </c>
      <c r="L6370" s="6">
        <v>1215</v>
      </c>
      <c r="M6370" s="4">
        <v>9.8428000000000002E-2</v>
      </c>
      <c r="N6370">
        <v>0.76946999999999999</v>
      </c>
      <c r="O6370">
        <v>0.94020999999999999</v>
      </c>
      <c r="P6370" t="s">
        <v>20277</v>
      </c>
      <c r="Q6370" s="5">
        <v>1.003603</v>
      </c>
      <c r="R6370">
        <v>2.7176999999999998</v>
      </c>
      <c r="S6370">
        <v>32.342109999999998</v>
      </c>
      <c r="T6370" s="4">
        <v>4.9927099999999995E-2</v>
      </c>
      <c r="U6370" s="4">
        <v>5.7999999999999996E-2</v>
      </c>
      <c r="V6370" s="4">
        <v>5.0000000000000001E-4</v>
      </c>
      <c r="W6370">
        <v>8.0906199999999995</v>
      </c>
    </row>
    <row r="6371" spans="1:23" x14ac:dyDescent="0.25">
      <c r="A6371" t="s">
        <v>839</v>
      </c>
      <c r="B6371" t="s">
        <v>340</v>
      </c>
      <c r="C6371" t="s">
        <v>21</v>
      </c>
      <c r="D6371" t="s">
        <v>20171</v>
      </c>
      <c r="E6371" s="1">
        <v>44255</v>
      </c>
      <c r="F6371">
        <v>134.78</v>
      </c>
      <c r="G6371">
        <v>10357</v>
      </c>
      <c r="H6371" s="4">
        <v>0.45621299999999998</v>
      </c>
      <c r="I6371" s="6">
        <v>1819</v>
      </c>
      <c r="J6371" s="4">
        <v>0.16481599999999999</v>
      </c>
      <c r="K6371" s="6">
        <v>1449</v>
      </c>
      <c r="L6371" s="6">
        <v>1040.625</v>
      </c>
      <c r="M6371" s="4">
        <v>0.10047499999999999</v>
      </c>
      <c r="N6371">
        <v>0.65946000000000005</v>
      </c>
      <c r="O6371">
        <v>0.9</v>
      </c>
      <c r="P6371" t="s">
        <v>20277</v>
      </c>
      <c r="Q6371" s="5">
        <v>1.077026</v>
      </c>
      <c r="R6371">
        <v>2.7771499999999998</v>
      </c>
      <c r="S6371">
        <v>28.40972</v>
      </c>
      <c r="T6371" s="4">
        <v>1.6762200000000001E-2</v>
      </c>
      <c r="U6371" s="4">
        <v>6.2E-2</v>
      </c>
      <c r="V6371" s="4">
        <v>7.000000000000001E-4</v>
      </c>
      <c r="W6371">
        <v>7.5514200000000002</v>
      </c>
    </row>
    <row r="6372" spans="1:23" x14ac:dyDescent="0.25">
      <c r="A6372" t="s">
        <v>839</v>
      </c>
      <c r="B6372" t="s">
        <v>340</v>
      </c>
      <c r="C6372" t="s">
        <v>23</v>
      </c>
      <c r="D6372" t="s">
        <v>20172</v>
      </c>
      <c r="E6372" s="1">
        <v>44165</v>
      </c>
      <c r="F6372">
        <v>134.69999999999999</v>
      </c>
      <c r="G6372">
        <v>11243</v>
      </c>
      <c r="H6372" s="4">
        <v>0.43378100000000003</v>
      </c>
      <c r="I6372" s="6">
        <v>1964</v>
      </c>
      <c r="J6372" s="4">
        <v>0.15823100000000001</v>
      </c>
      <c r="K6372" s="6">
        <v>1251</v>
      </c>
      <c r="L6372" s="6">
        <v>995.625</v>
      </c>
      <c r="M6372" s="4">
        <v>8.8554999999999995E-2</v>
      </c>
      <c r="N6372">
        <v>0.63295000000000001</v>
      </c>
      <c r="O6372">
        <v>0.78</v>
      </c>
      <c r="P6372" t="s">
        <v>20277</v>
      </c>
      <c r="Q6372" s="5">
        <v>1.2034770000000001</v>
      </c>
      <c r="R6372">
        <v>2.6611400000000001</v>
      </c>
      <c r="S6372">
        <v>28.822369999999999</v>
      </c>
      <c r="T6372" s="4">
        <v>1.17454E-2</v>
      </c>
      <c r="U6372" s="4">
        <v>6.7000000000000004E-2</v>
      </c>
      <c r="V6372" s="4">
        <v>8.9999999999999998E-4</v>
      </c>
      <c r="W6372">
        <v>6.75556</v>
      </c>
    </row>
    <row r="6373" spans="1:23" x14ac:dyDescent="0.25">
      <c r="A6373" t="s">
        <v>839</v>
      </c>
      <c r="B6373" t="s">
        <v>340</v>
      </c>
      <c r="C6373" t="s">
        <v>25</v>
      </c>
      <c r="D6373" t="s">
        <v>20173</v>
      </c>
      <c r="E6373" s="1">
        <v>44074</v>
      </c>
      <c r="F6373">
        <v>111.89</v>
      </c>
      <c r="G6373">
        <v>10594</v>
      </c>
      <c r="H6373" s="4">
        <v>0.447517</v>
      </c>
      <c r="I6373" s="6">
        <v>1983</v>
      </c>
      <c r="J6373" s="4">
        <v>0.170568</v>
      </c>
      <c r="K6373" s="6">
        <v>1518</v>
      </c>
      <c r="L6373" s="6">
        <v>1071.875</v>
      </c>
      <c r="M6373" s="4">
        <v>0.10117699999999999</v>
      </c>
      <c r="N6373">
        <v>0.68630999999999998</v>
      </c>
      <c r="O6373">
        <v>0.95</v>
      </c>
      <c r="P6373" t="s">
        <v>20277</v>
      </c>
      <c r="Q6373" s="5">
        <v>1.40568</v>
      </c>
      <c r="R6373">
        <v>2.5451899999999998</v>
      </c>
      <c r="S6373">
        <v>30.6875</v>
      </c>
      <c r="T6373" s="4">
        <v>1.3096500000000001E-2</v>
      </c>
      <c r="U6373" s="4">
        <v>8.4000000000000005E-2</v>
      </c>
      <c r="V6373" s="4">
        <v>8.9999999999999998E-4</v>
      </c>
      <c r="W6373">
        <v>5.8939300000000001</v>
      </c>
    </row>
    <row r="6374" spans="1:23" x14ac:dyDescent="0.25">
      <c r="A6374" t="s">
        <v>839</v>
      </c>
      <c r="B6374" t="s">
        <v>340</v>
      </c>
      <c r="C6374" t="s">
        <v>27</v>
      </c>
      <c r="D6374" t="s">
        <v>20174</v>
      </c>
      <c r="E6374" s="1">
        <v>43982</v>
      </c>
      <c r="F6374">
        <v>98.58</v>
      </c>
      <c r="G6374">
        <v>6313</v>
      </c>
      <c r="H6374" s="4">
        <v>0.372722</v>
      </c>
      <c r="I6374" s="6">
        <v>-615</v>
      </c>
      <c r="J6374" s="4">
        <v>-0.13036500000000001</v>
      </c>
      <c r="K6374" s="6">
        <v>-790</v>
      </c>
      <c r="L6374" s="6">
        <v>-499.375</v>
      </c>
      <c r="M6374" s="4">
        <v>-7.9101999999999992E-2</v>
      </c>
      <c r="N6374">
        <v>-0.32100000000000001</v>
      </c>
      <c r="O6374">
        <v>-0.50780999999999998</v>
      </c>
      <c r="P6374" t="s">
        <v>20277</v>
      </c>
      <c r="Q6374" s="5">
        <v>1.615766</v>
      </c>
      <c r="R6374">
        <v>2.4814099999999999</v>
      </c>
      <c r="S6374" t="s">
        <v>20208</v>
      </c>
      <c r="T6374" s="4">
        <v>1.1792999999999999E-3</v>
      </c>
      <c r="U6374" s="4">
        <v>0.13200000000000001</v>
      </c>
      <c r="V6374" s="4">
        <v>5.0000000000000001E-4</v>
      </c>
      <c r="W6374">
        <v>5.1371200000000004</v>
      </c>
    </row>
    <row r="6375" spans="1:23" x14ac:dyDescent="0.25">
      <c r="A6375" t="s">
        <v>839</v>
      </c>
      <c r="B6375" t="s">
        <v>340</v>
      </c>
      <c r="C6375" t="s">
        <v>29</v>
      </c>
      <c r="D6375" t="s">
        <v>20175</v>
      </c>
      <c r="E6375" s="1">
        <v>43890</v>
      </c>
      <c r="F6375">
        <v>89.38</v>
      </c>
      <c r="G6375">
        <v>10104</v>
      </c>
      <c r="H6375" s="4">
        <v>0.44269500000000001</v>
      </c>
      <c r="I6375" s="6">
        <v>1724</v>
      </c>
      <c r="J6375" s="4">
        <v>0.15380000000000002</v>
      </c>
      <c r="K6375" s="6">
        <v>847</v>
      </c>
      <c r="L6375" s="6">
        <v>800.625</v>
      </c>
      <c r="M6375" s="4">
        <v>7.9238000000000003E-2</v>
      </c>
      <c r="N6375">
        <v>0.51444000000000001</v>
      </c>
      <c r="O6375">
        <v>0.53</v>
      </c>
      <c r="P6375" t="s">
        <v>20277</v>
      </c>
      <c r="Q6375" s="5">
        <v>0.73587599999999997</v>
      </c>
      <c r="R6375">
        <v>1.9014500000000001</v>
      </c>
      <c r="S6375">
        <v>69.428569999999993</v>
      </c>
      <c r="T6375" s="4">
        <v>2.33487E-2</v>
      </c>
      <c r="U6375" s="4">
        <v>3.5000000000000003E-2</v>
      </c>
      <c r="V6375" s="4">
        <v>1.5800000000000002E-2</v>
      </c>
      <c r="W6375">
        <v>5.8167200000000001</v>
      </c>
    </row>
    <row r="6376" spans="1:23" x14ac:dyDescent="0.25">
      <c r="A6376" t="s">
        <v>839</v>
      </c>
      <c r="B6376" t="s">
        <v>340</v>
      </c>
      <c r="C6376" t="s">
        <v>31</v>
      </c>
      <c r="D6376" t="s">
        <v>20176</v>
      </c>
      <c r="E6376" s="1">
        <v>43799</v>
      </c>
      <c r="F6376">
        <v>93.49</v>
      </c>
      <c r="G6376">
        <v>10326</v>
      </c>
      <c r="H6376" s="4">
        <v>0.440054</v>
      </c>
      <c r="I6376" s="6">
        <v>1407</v>
      </c>
      <c r="J6376" s="4">
        <v>0.119407</v>
      </c>
      <c r="K6376" s="6">
        <v>1115</v>
      </c>
      <c r="L6376" s="6">
        <v>780.625</v>
      </c>
      <c r="M6376" s="4">
        <v>7.5597999999999999E-2</v>
      </c>
      <c r="N6376">
        <v>0.50021000000000004</v>
      </c>
      <c r="O6376">
        <v>0.7</v>
      </c>
      <c r="P6376" t="s">
        <v>20277</v>
      </c>
      <c r="Q6376" s="5">
        <v>0.74024100000000004</v>
      </c>
      <c r="R6376">
        <v>1.9807600000000001</v>
      </c>
      <c r="S6376">
        <v>59.576920000000001</v>
      </c>
      <c r="T6376" s="4">
        <v>2.0512800000000001E-2</v>
      </c>
      <c r="U6376" s="4">
        <v>3.6000000000000004E-2</v>
      </c>
      <c r="V6376" s="4">
        <v>1.5600000000000001E-2</v>
      </c>
      <c r="W6376">
        <v>5.9980799999999999</v>
      </c>
    </row>
    <row r="6377" spans="1:23" x14ac:dyDescent="0.25">
      <c r="A6377" t="s">
        <v>839</v>
      </c>
      <c r="B6377" t="s">
        <v>340</v>
      </c>
      <c r="C6377" t="s">
        <v>33</v>
      </c>
      <c r="D6377" t="s">
        <v>20177</v>
      </c>
      <c r="E6377" s="1">
        <v>43708</v>
      </c>
      <c r="F6377">
        <v>84.5</v>
      </c>
      <c r="G6377">
        <v>10660</v>
      </c>
      <c r="H6377" s="4">
        <v>0.45694099999999999</v>
      </c>
      <c r="I6377" s="6">
        <v>1718</v>
      </c>
      <c r="J6377" s="4">
        <v>0.14530900000000002</v>
      </c>
      <c r="K6377" s="6">
        <v>1367</v>
      </c>
      <c r="L6377" s="6">
        <v>975.625</v>
      </c>
      <c r="M6377" s="4">
        <v>9.1522000000000006E-2</v>
      </c>
      <c r="N6377">
        <v>0.62444</v>
      </c>
      <c r="O6377">
        <v>0.86</v>
      </c>
      <c r="P6377" t="s">
        <v>20277</v>
      </c>
      <c r="Q6377" s="5">
        <v>0.74141299999999999</v>
      </c>
      <c r="R6377">
        <v>2.0108999999999999</v>
      </c>
      <c r="S6377">
        <v>54.361109999999996</v>
      </c>
      <c r="T6377" s="4">
        <v>1.7497799999999997E-2</v>
      </c>
      <c r="U6377" s="4">
        <v>3.6000000000000004E-2</v>
      </c>
      <c r="V6377" s="4">
        <v>2.1299999999999999E-2</v>
      </c>
      <c r="W6377">
        <v>5.8974399999999996</v>
      </c>
    </row>
    <row r="6378" spans="1:23" x14ac:dyDescent="0.25">
      <c r="A6378" t="s">
        <v>839</v>
      </c>
      <c r="B6378" t="s">
        <v>340</v>
      </c>
      <c r="C6378" t="s">
        <v>35</v>
      </c>
      <c r="D6378" t="s">
        <v>20178</v>
      </c>
      <c r="E6378" s="1">
        <v>43616</v>
      </c>
      <c r="F6378">
        <v>77.14</v>
      </c>
      <c r="G6378">
        <v>10184</v>
      </c>
      <c r="H6378" s="4">
        <v>0.45492899999999997</v>
      </c>
      <c r="I6378" s="6">
        <v>1411</v>
      </c>
      <c r="J6378" s="4">
        <v>0.12107200000000001</v>
      </c>
      <c r="K6378" s="6">
        <v>989</v>
      </c>
      <c r="L6378" s="6">
        <v>776.875</v>
      </c>
      <c r="M6378" s="4">
        <v>7.6283000000000004E-2</v>
      </c>
      <c r="N6378">
        <v>0.49475999999999998</v>
      </c>
      <c r="O6378">
        <v>0.62060000000000004</v>
      </c>
      <c r="P6378" t="s">
        <v>20277</v>
      </c>
      <c r="Q6378" s="5">
        <v>0.42621599999999998</v>
      </c>
      <c r="R6378">
        <v>2.1008100000000001</v>
      </c>
      <c r="S6378">
        <v>41.5</v>
      </c>
      <c r="T6378" s="4">
        <v>1.7902299999999999E-2</v>
      </c>
      <c r="U6378" s="4">
        <v>3.6000000000000004E-2</v>
      </c>
      <c r="V6378" s="4">
        <v>2.4E-2</v>
      </c>
      <c r="W6378">
        <v>5.7653100000000004</v>
      </c>
    </row>
    <row r="6379" spans="1:23" x14ac:dyDescent="0.25">
      <c r="A6379" t="s">
        <v>839</v>
      </c>
      <c r="B6379" t="s">
        <v>340</v>
      </c>
      <c r="C6379" t="s">
        <v>37</v>
      </c>
      <c r="D6379" t="s">
        <v>20179</v>
      </c>
      <c r="E6379" s="1">
        <v>43524</v>
      </c>
      <c r="F6379">
        <v>85.73</v>
      </c>
      <c r="G6379">
        <v>9611</v>
      </c>
      <c r="H6379" s="4">
        <v>0.45146099999999995</v>
      </c>
      <c r="I6379" s="6">
        <v>1425</v>
      </c>
      <c r="J6379" s="4">
        <v>0.12985099999999999</v>
      </c>
      <c r="K6379" s="6">
        <v>1101</v>
      </c>
      <c r="L6379" s="6">
        <v>806.875</v>
      </c>
      <c r="M6379" s="4">
        <v>8.3953E-2</v>
      </c>
      <c r="N6379">
        <v>0.51302000000000003</v>
      </c>
      <c r="O6379">
        <v>0.68</v>
      </c>
      <c r="P6379" t="s">
        <v>20277</v>
      </c>
      <c r="Q6379" s="5">
        <v>0.38912999999999998</v>
      </c>
      <c r="R6379">
        <v>2.1694800000000001</v>
      </c>
      <c r="S6379">
        <v>44.53125</v>
      </c>
      <c r="T6379" s="4">
        <v>1.52014E-2</v>
      </c>
      <c r="U6379" s="4">
        <v>3.7999999999999999E-2</v>
      </c>
      <c r="V6379" s="4">
        <v>2.4E-2</v>
      </c>
      <c r="W6379">
        <v>5.6967600000000003</v>
      </c>
    </row>
    <row r="6380" spans="1:23" x14ac:dyDescent="0.25">
      <c r="A6380" t="s">
        <v>839</v>
      </c>
      <c r="B6380" t="s">
        <v>340</v>
      </c>
      <c r="C6380" t="s">
        <v>39</v>
      </c>
      <c r="D6380" t="s">
        <v>20180</v>
      </c>
      <c r="E6380" s="1">
        <v>43434</v>
      </c>
      <c r="F6380">
        <v>75.12</v>
      </c>
      <c r="G6380">
        <v>9374</v>
      </c>
      <c r="H6380" s="4">
        <v>0.437913</v>
      </c>
      <c r="I6380" s="6">
        <v>1141</v>
      </c>
      <c r="J6380" s="4">
        <v>0.103477</v>
      </c>
      <c r="K6380" s="6">
        <v>847</v>
      </c>
      <c r="L6380" s="6">
        <v>623.125</v>
      </c>
      <c r="M6380" s="4">
        <v>6.6473000000000004E-2</v>
      </c>
      <c r="N6380">
        <v>0.39402999999999999</v>
      </c>
      <c r="O6380">
        <v>0.52</v>
      </c>
      <c r="P6380" t="s">
        <v>20277</v>
      </c>
      <c r="Q6380" s="5">
        <v>0.398785</v>
      </c>
      <c r="R6380">
        <v>2.1387700000000001</v>
      </c>
      <c r="S6380">
        <v>33.558819999999997</v>
      </c>
      <c r="T6380" s="4">
        <v>2.1766000000000001E-2</v>
      </c>
      <c r="U6380" s="4">
        <v>3.7999999999999999E-2</v>
      </c>
      <c r="V6380" s="4">
        <v>2.2000000000000002E-2</v>
      </c>
      <c r="W6380">
        <v>5.5351900000000001</v>
      </c>
    </row>
    <row r="6381" spans="1:23" x14ac:dyDescent="0.25">
      <c r="A6381" t="s">
        <v>839</v>
      </c>
      <c r="B6381" t="s">
        <v>340</v>
      </c>
      <c r="C6381" t="s">
        <v>41</v>
      </c>
      <c r="D6381" t="s">
        <v>20247</v>
      </c>
      <c r="E6381" s="1">
        <v>43343</v>
      </c>
      <c r="F6381">
        <v>82.2</v>
      </c>
      <c r="G6381">
        <v>9948</v>
      </c>
      <c r="H6381" s="4">
        <v>0.44199800000000006</v>
      </c>
      <c r="I6381" s="6">
        <v>1515</v>
      </c>
      <c r="J6381" s="4">
        <v>0.13439799999999999</v>
      </c>
      <c r="K6381" s="6">
        <v>1092</v>
      </c>
      <c r="L6381" s="6">
        <v>793.75</v>
      </c>
      <c r="M6381" s="4">
        <v>7.9788999999999999E-2</v>
      </c>
      <c r="N6381">
        <v>0.49796000000000001</v>
      </c>
      <c r="O6381">
        <v>0.67</v>
      </c>
      <c r="P6381" t="s">
        <v>20277</v>
      </c>
      <c r="Q6381" s="5">
        <v>0.38767699999999999</v>
      </c>
      <c r="R6381">
        <v>2.3108200000000001</v>
      </c>
      <c r="S6381">
        <v>48.87097</v>
      </c>
      <c r="T6381" s="4">
        <v>2.69918E-2</v>
      </c>
      <c r="U6381" s="4">
        <v>3.7999999999999999E-2</v>
      </c>
      <c r="V6381" s="4">
        <v>1.9099999999999999E-2</v>
      </c>
      <c r="W6381">
        <v>5.6589</v>
      </c>
    </row>
    <row r="6382" spans="1:23" x14ac:dyDescent="0.25">
      <c r="A6382" t="s">
        <v>840</v>
      </c>
      <c r="B6382" t="s">
        <v>341</v>
      </c>
      <c r="C6382" t="s">
        <v>3</v>
      </c>
      <c r="D6382" t="s">
        <v>20136</v>
      </c>
      <c r="E6382" s="1">
        <v>45291</v>
      </c>
      <c r="F6382">
        <v>26.55</v>
      </c>
      <c r="G6382">
        <v>1422</v>
      </c>
      <c r="H6382" s="4">
        <v>0.49599100000000002</v>
      </c>
      <c r="I6382" s="6">
        <v>527.4</v>
      </c>
      <c r="J6382" s="4">
        <v>0.26736899999999997</v>
      </c>
      <c r="K6382" s="6">
        <v>237.4</v>
      </c>
      <c r="L6382" s="6">
        <v>189.9375</v>
      </c>
      <c r="M6382" s="4">
        <v>0.13356999999999999</v>
      </c>
      <c r="N6382">
        <v>0.44712000000000002</v>
      </c>
      <c r="O6382">
        <v>0.50178</v>
      </c>
      <c r="P6382" t="s">
        <v>20221</v>
      </c>
      <c r="Q6382" s="5">
        <v>1.3971559999999998</v>
      </c>
      <c r="R6382">
        <v>0.85457000000000005</v>
      </c>
      <c r="S6382">
        <v>2.98047</v>
      </c>
      <c r="T6382" s="4">
        <v>3.3521200000000001E-2</v>
      </c>
      <c r="U6382" s="4">
        <v>3.7000000000000005E-2</v>
      </c>
      <c r="V6382" s="4">
        <v>5.33E-2</v>
      </c>
      <c r="W6382">
        <v>17.3979</v>
      </c>
    </row>
    <row r="6383" spans="1:23" x14ac:dyDescent="0.25">
      <c r="A6383" t="s">
        <v>840</v>
      </c>
      <c r="B6383" t="s">
        <v>341</v>
      </c>
      <c r="C6383" t="s">
        <v>5</v>
      </c>
      <c r="D6383" t="s">
        <v>20138</v>
      </c>
      <c r="E6383" s="1">
        <v>45199</v>
      </c>
      <c r="F6383">
        <v>24.68</v>
      </c>
      <c r="G6383">
        <v>1027.4000000000001</v>
      </c>
      <c r="H6383" s="4">
        <v>0.49143399999999998</v>
      </c>
      <c r="I6383" s="6">
        <v>433.9</v>
      </c>
      <c r="J6383" s="4">
        <v>0.21705200000000002</v>
      </c>
      <c r="K6383" s="6">
        <v>85.1</v>
      </c>
      <c r="L6383" s="6">
        <v>50.45</v>
      </c>
      <c r="M6383" s="4">
        <v>4.9104000000000002E-2</v>
      </c>
      <c r="N6383">
        <v>0.12200999999999999</v>
      </c>
      <c r="O6383">
        <v>0.17243</v>
      </c>
      <c r="P6383" t="s">
        <v>20221</v>
      </c>
      <c r="Q6383" s="5">
        <v>1.7064599999999999</v>
      </c>
      <c r="R6383">
        <v>0.41302</v>
      </c>
      <c r="S6383">
        <v>3.3583599999999998</v>
      </c>
      <c r="T6383" s="4">
        <v>3.6997000000000002E-2</v>
      </c>
      <c r="U6383" s="4">
        <v>3.7999999999999999E-2</v>
      </c>
      <c r="V6383" s="4">
        <v>5.33E-2</v>
      </c>
      <c r="W6383">
        <v>14.66112</v>
      </c>
    </row>
    <row r="6384" spans="1:23" x14ac:dyDescent="0.25">
      <c r="A6384" t="s">
        <v>840</v>
      </c>
      <c r="B6384" t="s">
        <v>341</v>
      </c>
      <c r="C6384" t="s">
        <v>7</v>
      </c>
      <c r="D6384" t="s">
        <v>20139</v>
      </c>
      <c r="E6384" s="1">
        <v>45107</v>
      </c>
      <c r="F6384">
        <v>27.35</v>
      </c>
      <c r="G6384">
        <v>1090</v>
      </c>
      <c r="H6384" s="4">
        <v>0.42990800000000001</v>
      </c>
      <c r="I6384" s="6">
        <v>396.8</v>
      </c>
      <c r="J6384" s="4">
        <v>0.15018300000000001</v>
      </c>
      <c r="K6384" s="6">
        <v>58.8</v>
      </c>
      <c r="L6384" s="6">
        <v>50.0625</v>
      </c>
      <c r="M6384" s="4">
        <v>4.5928000000000004E-2</v>
      </c>
      <c r="N6384">
        <v>0.12113</v>
      </c>
      <c r="O6384">
        <v>9.0200000000000002E-2</v>
      </c>
      <c r="P6384" t="s">
        <v>20221</v>
      </c>
      <c r="Q6384" s="5">
        <v>1.6670760000000002</v>
      </c>
      <c r="R6384">
        <v>0.45388000000000001</v>
      </c>
      <c r="S6384">
        <v>3.5909499999999999</v>
      </c>
      <c r="T6384" s="4">
        <v>2.9691800000000001E-2</v>
      </c>
      <c r="U6384" s="4">
        <v>3.6000000000000004E-2</v>
      </c>
      <c r="V6384" s="4">
        <v>5.0799999999999998E-2</v>
      </c>
      <c r="W6384">
        <v>14.710929999999999</v>
      </c>
    </row>
    <row r="6385" spans="1:23" x14ac:dyDescent="0.25">
      <c r="A6385" t="s">
        <v>840</v>
      </c>
      <c r="B6385" t="s">
        <v>341</v>
      </c>
      <c r="C6385" t="s">
        <v>9</v>
      </c>
      <c r="D6385" t="s">
        <v>20140</v>
      </c>
      <c r="E6385" s="1">
        <v>45016</v>
      </c>
      <c r="F6385">
        <v>27.96</v>
      </c>
      <c r="G6385">
        <v>1966</v>
      </c>
      <c r="H6385" s="4">
        <v>0.41185099999999997</v>
      </c>
      <c r="I6385" s="6">
        <v>734.4</v>
      </c>
      <c r="J6385" s="4">
        <v>0.26831099999999997</v>
      </c>
      <c r="K6385" s="6">
        <v>333</v>
      </c>
      <c r="L6385" s="6">
        <v>259.95</v>
      </c>
      <c r="M6385" s="4">
        <v>0.13222200000000001</v>
      </c>
      <c r="N6385">
        <v>0.62971999999999995</v>
      </c>
      <c r="O6385">
        <v>0.71438000000000001</v>
      </c>
      <c r="P6385" t="s">
        <v>20221</v>
      </c>
      <c r="Q6385" s="5">
        <v>1.4464060000000001</v>
      </c>
      <c r="R6385">
        <v>0.59804000000000002</v>
      </c>
      <c r="S6385">
        <v>6.7438000000000002</v>
      </c>
      <c r="T6385" s="4">
        <v>4.9849699999999997E-2</v>
      </c>
      <c r="U6385" s="4">
        <v>3.5000000000000003E-2</v>
      </c>
      <c r="V6385" s="4">
        <v>4.8300000000000003E-2</v>
      </c>
      <c r="W6385">
        <v>14.837669999999999</v>
      </c>
    </row>
    <row r="6386" spans="1:23" x14ac:dyDescent="0.25">
      <c r="A6386" t="s">
        <v>840</v>
      </c>
      <c r="B6386" t="s">
        <v>341</v>
      </c>
      <c r="C6386" t="s">
        <v>11</v>
      </c>
      <c r="D6386" t="s">
        <v>20141</v>
      </c>
      <c r="E6386" s="1">
        <v>44926</v>
      </c>
      <c r="F6386">
        <v>27.42</v>
      </c>
      <c r="G6386">
        <v>1704.6</v>
      </c>
      <c r="H6386" s="4">
        <v>0.38742199999999999</v>
      </c>
      <c r="I6386" s="6">
        <v>528.6</v>
      </c>
      <c r="J6386" s="4">
        <v>0.230963</v>
      </c>
      <c r="K6386" s="6">
        <v>244.5</v>
      </c>
      <c r="L6386" s="6">
        <v>182.67500000000001</v>
      </c>
      <c r="M6386" s="4">
        <v>0.107165</v>
      </c>
      <c r="N6386">
        <v>0.44608999999999999</v>
      </c>
      <c r="O6386">
        <v>0.51895999999999998</v>
      </c>
      <c r="P6386" t="s">
        <v>20221</v>
      </c>
      <c r="Q6386" s="5">
        <v>1.43666</v>
      </c>
      <c r="R6386">
        <v>0.55450999999999995</v>
      </c>
      <c r="S6386">
        <v>4.4601199999999999</v>
      </c>
      <c r="T6386" s="4">
        <v>6.454399999999999E-2</v>
      </c>
      <c r="U6386" s="4">
        <v>3.5000000000000003E-2</v>
      </c>
      <c r="V6386" s="4">
        <v>4.3299999999999998E-2</v>
      </c>
      <c r="W6386">
        <v>14.62819</v>
      </c>
    </row>
    <row r="6387" spans="1:23" x14ac:dyDescent="0.25">
      <c r="A6387" t="s">
        <v>840</v>
      </c>
      <c r="B6387" t="s">
        <v>341</v>
      </c>
      <c r="C6387" t="s">
        <v>13</v>
      </c>
      <c r="D6387" t="s">
        <v>20142</v>
      </c>
      <c r="E6387" s="1">
        <v>44834</v>
      </c>
      <c r="F6387">
        <v>25.19</v>
      </c>
      <c r="G6387">
        <v>1089.5</v>
      </c>
      <c r="H6387" s="4">
        <v>0.37705300000000003</v>
      </c>
      <c r="I6387" s="6">
        <v>364.9</v>
      </c>
      <c r="J6387" s="4">
        <v>0.14841599999999999</v>
      </c>
      <c r="K6387" s="6">
        <v>65.8</v>
      </c>
      <c r="L6387" s="6">
        <v>49.112499999999997</v>
      </c>
      <c r="M6387" s="4">
        <v>4.5077999999999993E-2</v>
      </c>
      <c r="N6387">
        <v>0.12082</v>
      </c>
      <c r="O6387">
        <v>0.11840000000000001</v>
      </c>
      <c r="P6387" t="s">
        <v>20221</v>
      </c>
      <c r="Q6387" s="5">
        <v>1.4421039999999998</v>
      </c>
      <c r="R6387">
        <v>0.56981000000000004</v>
      </c>
      <c r="S6387">
        <v>3.9836200000000002</v>
      </c>
      <c r="T6387" s="4">
        <v>8.2016699999999998E-2</v>
      </c>
      <c r="U6387" s="4">
        <v>3.5000000000000003E-2</v>
      </c>
      <c r="V6387" s="4">
        <v>3.0800000000000001E-2</v>
      </c>
      <c r="W6387">
        <v>13.908149999999999</v>
      </c>
    </row>
    <row r="6388" spans="1:23" x14ac:dyDescent="0.25">
      <c r="A6388" t="s">
        <v>840</v>
      </c>
      <c r="B6388" t="s">
        <v>341</v>
      </c>
      <c r="C6388" t="s">
        <v>15</v>
      </c>
      <c r="D6388" t="s">
        <v>20143</v>
      </c>
      <c r="E6388" s="1">
        <v>44742</v>
      </c>
      <c r="F6388">
        <v>29.49</v>
      </c>
      <c r="G6388">
        <v>1183.2</v>
      </c>
      <c r="H6388" s="4">
        <v>0.352941</v>
      </c>
      <c r="I6388" s="6">
        <v>356.7</v>
      </c>
      <c r="J6388" s="4">
        <v>0.125084</v>
      </c>
      <c r="K6388" s="6">
        <v>67</v>
      </c>
      <c r="L6388" s="6">
        <v>53.575000000000003</v>
      </c>
      <c r="M6388" s="4">
        <v>4.5279E-2</v>
      </c>
      <c r="N6388">
        <v>0.13183</v>
      </c>
      <c r="O6388">
        <v>0.12199</v>
      </c>
      <c r="P6388" t="s">
        <v>20221</v>
      </c>
      <c r="Q6388" s="5">
        <v>1.3423689999999999</v>
      </c>
      <c r="R6388">
        <v>0.63405999999999996</v>
      </c>
      <c r="S6388">
        <v>4.2213000000000003</v>
      </c>
      <c r="T6388" s="4">
        <v>9.05976E-2</v>
      </c>
      <c r="U6388" s="4">
        <v>3.6000000000000004E-2</v>
      </c>
      <c r="V6388" s="4">
        <v>1.5800000000000002E-2</v>
      </c>
      <c r="W6388">
        <v>13.989660000000001</v>
      </c>
    </row>
    <row r="6389" spans="1:23" x14ac:dyDescent="0.25">
      <c r="A6389" t="s">
        <v>840</v>
      </c>
      <c r="B6389" t="s">
        <v>341</v>
      </c>
      <c r="C6389" t="s">
        <v>17</v>
      </c>
      <c r="D6389" t="s">
        <v>20144</v>
      </c>
      <c r="E6389" s="1">
        <v>44651</v>
      </c>
      <c r="F6389">
        <v>31.8</v>
      </c>
      <c r="G6389">
        <v>1873.3</v>
      </c>
      <c r="H6389" s="4">
        <v>0.41226699999999999</v>
      </c>
      <c r="I6389" s="6">
        <v>695.6</v>
      </c>
      <c r="J6389" s="4">
        <v>0.26845600000000003</v>
      </c>
      <c r="K6389" s="6">
        <v>426.8</v>
      </c>
      <c r="L6389" s="6">
        <v>259.5625</v>
      </c>
      <c r="M6389" s="4">
        <v>0.13855800000000001</v>
      </c>
      <c r="N6389">
        <v>0.63932</v>
      </c>
      <c r="O6389">
        <v>0.93679000000000001</v>
      </c>
      <c r="P6389" t="s">
        <v>20221</v>
      </c>
      <c r="Q6389" s="5">
        <v>1.3046440000000001</v>
      </c>
      <c r="R6389">
        <v>0.72145999999999999</v>
      </c>
      <c r="S6389">
        <v>8.3106299999999997</v>
      </c>
      <c r="T6389" s="4">
        <v>8.5424600000000003E-2</v>
      </c>
      <c r="U6389" s="4">
        <v>3.6000000000000004E-2</v>
      </c>
      <c r="V6389" s="4">
        <v>3.3E-3</v>
      </c>
      <c r="W6389">
        <v>13.93867</v>
      </c>
    </row>
    <row r="6390" spans="1:23" x14ac:dyDescent="0.25">
      <c r="A6390" t="s">
        <v>840</v>
      </c>
      <c r="B6390" t="s">
        <v>341</v>
      </c>
      <c r="C6390" t="s">
        <v>19</v>
      </c>
      <c r="D6390" t="s">
        <v>20145</v>
      </c>
      <c r="E6390" s="1">
        <v>44561</v>
      </c>
      <c r="F6390">
        <v>27.61</v>
      </c>
      <c r="G6390">
        <v>1408.6</v>
      </c>
      <c r="H6390" s="4">
        <v>0.40089399999999997</v>
      </c>
      <c r="I6390" s="6">
        <v>423.1</v>
      </c>
      <c r="J6390" s="4">
        <v>0.22028900000000001</v>
      </c>
      <c r="K6390" s="6">
        <v>165.9</v>
      </c>
      <c r="L6390" s="6">
        <v>118.45</v>
      </c>
      <c r="M6390" s="4">
        <v>8.4090000000000012E-2</v>
      </c>
      <c r="N6390">
        <v>0.29933999999999999</v>
      </c>
      <c r="O6390">
        <v>0.36226000000000003</v>
      </c>
      <c r="P6390" t="s">
        <v>20221</v>
      </c>
      <c r="Q6390" s="5">
        <v>1.3711859999999998</v>
      </c>
      <c r="R6390">
        <v>0.69943999999999995</v>
      </c>
      <c r="S6390">
        <v>4.5185199999999996</v>
      </c>
      <c r="T6390" s="4">
        <v>7.036400000000001E-2</v>
      </c>
      <c r="U6390" s="4">
        <v>3.9E-2</v>
      </c>
      <c r="V6390" s="4">
        <v>7.000000000000001E-4</v>
      </c>
      <c r="W6390">
        <v>13.325340000000001</v>
      </c>
    </row>
    <row r="6391" spans="1:23" x14ac:dyDescent="0.25">
      <c r="A6391" t="s">
        <v>840</v>
      </c>
      <c r="B6391" t="s">
        <v>341</v>
      </c>
      <c r="C6391" t="s">
        <v>21</v>
      </c>
      <c r="D6391" t="s">
        <v>20146</v>
      </c>
      <c r="E6391" s="1">
        <v>44469</v>
      </c>
      <c r="F6391">
        <v>24.23</v>
      </c>
      <c r="G6391">
        <v>959.4</v>
      </c>
      <c r="H6391" s="4">
        <v>0.41692700000000005</v>
      </c>
      <c r="I6391" s="6">
        <v>344.2</v>
      </c>
      <c r="J6391" s="4">
        <v>0.16187200000000002</v>
      </c>
      <c r="K6391" s="6">
        <v>63.2</v>
      </c>
      <c r="L6391" s="6">
        <v>48.4375</v>
      </c>
      <c r="M6391" s="4">
        <v>5.0487000000000004E-2</v>
      </c>
      <c r="N6391">
        <v>0.12318999999999999</v>
      </c>
      <c r="O6391">
        <v>0.1162</v>
      </c>
      <c r="P6391" t="s">
        <v>20221</v>
      </c>
      <c r="Q6391" s="5">
        <v>1.4792150000000002</v>
      </c>
      <c r="R6391">
        <v>0.65495000000000003</v>
      </c>
      <c r="S6391">
        <v>4.0781999999999998</v>
      </c>
      <c r="T6391" s="4">
        <v>5.39035E-2</v>
      </c>
      <c r="U6391" s="4">
        <v>4.7E-2</v>
      </c>
      <c r="V6391" s="4">
        <v>5.9999999999999995E-4</v>
      </c>
      <c r="W6391">
        <v>12.16187</v>
      </c>
    </row>
    <row r="6392" spans="1:23" x14ac:dyDescent="0.25">
      <c r="A6392" t="s">
        <v>840</v>
      </c>
      <c r="B6392" t="s">
        <v>341</v>
      </c>
      <c r="C6392" t="s">
        <v>23</v>
      </c>
      <c r="D6392" t="s">
        <v>20147</v>
      </c>
      <c r="E6392" s="1">
        <v>44377</v>
      </c>
      <c r="F6392">
        <v>24.5</v>
      </c>
      <c r="G6392">
        <v>986</v>
      </c>
      <c r="H6392" s="4">
        <v>0.400507</v>
      </c>
      <c r="I6392" s="6">
        <v>337</v>
      </c>
      <c r="J6392" s="4">
        <v>0.152839</v>
      </c>
      <c r="K6392" s="6">
        <v>60.3</v>
      </c>
      <c r="L6392" s="6">
        <v>47.15</v>
      </c>
      <c r="M6392" s="4">
        <v>4.7819E-2</v>
      </c>
      <c r="N6392">
        <v>0.11996999999999999</v>
      </c>
      <c r="O6392">
        <v>0.1109</v>
      </c>
      <c r="P6392" t="s">
        <v>20221</v>
      </c>
      <c r="Q6392" s="5">
        <v>1.4169350000000001</v>
      </c>
      <c r="R6392">
        <v>0.81093999999999999</v>
      </c>
      <c r="S6392">
        <v>3.9881700000000002</v>
      </c>
      <c r="T6392" s="4">
        <v>5.3914499999999997E-2</v>
      </c>
      <c r="U6392" s="4">
        <v>5.9000000000000004E-2</v>
      </c>
      <c r="V6392" s="4">
        <v>8.0000000000000004E-4</v>
      </c>
      <c r="W6392">
        <v>12.245609999999999</v>
      </c>
    </row>
    <row r="6393" spans="1:23" x14ac:dyDescent="0.25">
      <c r="A6393" t="s">
        <v>840</v>
      </c>
      <c r="B6393" t="s">
        <v>341</v>
      </c>
      <c r="C6393" t="s">
        <v>25</v>
      </c>
      <c r="D6393" t="s">
        <v>20148</v>
      </c>
      <c r="E6393" s="1">
        <v>44286</v>
      </c>
      <c r="F6393">
        <v>24.11</v>
      </c>
      <c r="G6393">
        <v>1545.6</v>
      </c>
      <c r="H6393" s="4">
        <v>0.45762099999999994</v>
      </c>
      <c r="I6393" s="6">
        <v>634.79999999999995</v>
      </c>
      <c r="J6393" s="4">
        <v>0.29101900000000003</v>
      </c>
      <c r="K6393" s="6">
        <v>295.5</v>
      </c>
      <c r="L6393" s="6">
        <v>228.5</v>
      </c>
      <c r="M6393" s="4">
        <v>0.147839</v>
      </c>
      <c r="N6393">
        <v>0.58187</v>
      </c>
      <c r="O6393">
        <v>0.71733999999999998</v>
      </c>
      <c r="P6393" t="s">
        <v>20221</v>
      </c>
      <c r="Q6393" s="5">
        <v>1.6304159999999999</v>
      </c>
      <c r="R6393">
        <v>0.70545999999999998</v>
      </c>
      <c r="S6393">
        <v>7.5035499999999997</v>
      </c>
      <c r="T6393" s="4">
        <v>2.6197599999999998E-2</v>
      </c>
      <c r="U6393" s="4">
        <v>6.0999999999999999E-2</v>
      </c>
      <c r="V6393" s="4">
        <v>5.9999999999999995E-4</v>
      </c>
      <c r="W6393">
        <v>12.88247</v>
      </c>
    </row>
    <row r="6394" spans="1:23" x14ac:dyDescent="0.25">
      <c r="A6394" t="s">
        <v>840</v>
      </c>
      <c r="B6394" t="s">
        <v>341</v>
      </c>
      <c r="C6394" t="s">
        <v>27</v>
      </c>
      <c r="D6394" t="s">
        <v>20149</v>
      </c>
      <c r="E6394" s="1">
        <v>44196</v>
      </c>
      <c r="F6394">
        <v>22.94</v>
      </c>
      <c r="G6394">
        <v>1211</v>
      </c>
      <c r="H6394" s="4">
        <v>0.41535899999999998</v>
      </c>
      <c r="I6394" s="6">
        <v>350.6</v>
      </c>
      <c r="J6394" s="4">
        <v>0.20189900000000002</v>
      </c>
      <c r="K6394" s="6">
        <v>84.4</v>
      </c>
      <c r="L6394" s="6">
        <v>90.912499999999994</v>
      </c>
      <c r="M6394" s="4">
        <v>7.5072E-2</v>
      </c>
      <c r="N6394">
        <v>0.23491999999999999</v>
      </c>
      <c r="O6394">
        <v>0.17752000000000001</v>
      </c>
      <c r="P6394" t="s">
        <v>20221</v>
      </c>
      <c r="Q6394" s="5">
        <v>1.7055560000000001</v>
      </c>
      <c r="R6394">
        <v>0.72799999999999998</v>
      </c>
      <c r="S6394">
        <v>3.8285800000000001</v>
      </c>
      <c r="T6394" s="4">
        <v>1.36201E-2</v>
      </c>
      <c r="U6394" s="4">
        <v>6.7000000000000004E-2</v>
      </c>
      <c r="V6394" s="4">
        <v>8.9999999999999998E-4</v>
      </c>
      <c r="W6394">
        <v>12.43669</v>
      </c>
    </row>
    <row r="6395" spans="1:23" x14ac:dyDescent="0.25">
      <c r="A6395" t="s">
        <v>840</v>
      </c>
      <c r="B6395" t="s">
        <v>341</v>
      </c>
      <c r="C6395" t="s">
        <v>29</v>
      </c>
      <c r="D6395" t="s">
        <v>20150</v>
      </c>
      <c r="E6395" s="1">
        <v>44104</v>
      </c>
      <c r="F6395">
        <v>22</v>
      </c>
      <c r="G6395">
        <v>902.5</v>
      </c>
      <c r="H6395" s="4">
        <v>0.42049799999999998</v>
      </c>
      <c r="I6395" s="6">
        <v>309.89999999999998</v>
      </c>
      <c r="J6395" s="4">
        <v>0.14326800000000001</v>
      </c>
      <c r="K6395" s="6">
        <v>-172.9</v>
      </c>
      <c r="L6395" s="6">
        <v>25.9375</v>
      </c>
      <c r="M6395" s="4">
        <v>2.8739000000000001E-2</v>
      </c>
      <c r="N6395">
        <v>6.7580000000000001E-2</v>
      </c>
      <c r="O6395">
        <v>-0.49</v>
      </c>
      <c r="P6395" t="s">
        <v>20221</v>
      </c>
      <c r="Q6395" s="5">
        <v>1.997069</v>
      </c>
      <c r="R6395">
        <v>0.81838</v>
      </c>
      <c r="S6395">
        <v>3.2552500000000002</v>
      </c>
      <c r="T6395" s="4">
        <v>1.3713299999999999E-2</v>
      </c>
      <c r="U6395" s="4">
        <v>7.8E-2</v>
      </c>
      <c r="V6395" s="4">
        <v>8.9999999999999998E-4</v>
      </c>
      <c r="W6395">
        <v>11.86304</v>
      </c>
    </row>
    <row r="6396" spans="1:23" x14ac:dyDescent="0.25">
      <c r="A6396" t="s">
        <v>840</v>
      </c>
      <c r="B6396" t="s">
        <v>341</v>
      </c>
      <c r="C6396" t="s">
        <v>31</v>
      </c>
      <c r="D6396" t="s">
        <v>20151</v>
      </c>
      <c r="E6396" s="1">
        <v>44012</v>
      </c>
      <c r="F6396">
        <v>22.74</v>
      </c>
      <c r="G6396">
        <v>962.7</v>
      </c>
      <c r="H6396" s="4">
        <v>0.43751899999999999</v>
      </c>
      <c r="I6396" s="6">
        <v>356.1</v>
      </c>
      <c r="J6396" s="4">
        <v>0.18551899999999999</v>
      </c>
      <c r="K6396" s="6">
        <v>-4.7</v>
      </c>
      <c r="L6396" s="6">
        <v>53.125</v>
      </c>
      <c r="M6396" s="4">
        <v>5.5183000000000003E-2</v>
      </c>
      <c r="N6396">
        <v>0.13852999999999999</v>
      </c>
      <c r="O6396">
        <v>-0.05</v>
      </c>
      <c r="P6396" t="s">
        <v>20221</v>
      </c>
      <c r="Q6396" s="5">
        <v>1.8085059999999999</v>
      </c>
      <c r="R6396">
        <v>0.88595999999999997</v>
      </c>
      <c r="S6396">
        <v>3.6711299999999998</v>
      </c>
      <c r="T6396" s="4">
        <v>6.4573E-3</v>
      </c>
      <c r="U6396" s="4">
        <v>0.11</v>
      </c>
      <c r="V6396" s="4">
        <v>8.0000000000000004E-4</v>
      </c>
      <c r="W6396">
        <v>12.487819999999999</v>
      </c>
    </row>
    <row r="6397" spans="1:23" x14ac:dyDescent="0.25">
      <c r="A6397" t="s">
        <v>840</v>
      </c>
      <c r="B6397" t="s">
        <v>341</v>
      </c>
      <c r="C6397" t="s">
        <v>33</v>
      </c>
      <c r="D6397" t="s">
        <v>20152</v>
      </c>
      <c r="E6397" s="1">
        <v>43921</v>
      </c>
      <c r="F6397">
        <v>24.97</v>
      </c>
      <c r="G6397">
        <v>1605.5</v>
      </c>
      <c r="H6397" s="4">
        <v>0.43506600000000001</v>
      </c>
      <c r="I6397" s="6">
        <v>615.29999999999995</v>
      </c>
      <c r="J6397" s="4">
        <v>0.26845199999999997</v>
      </c>
      <c r="K6397" s="6">
        <v>75.599999999999994</v>
      </c>
      <c r="L6397" s="6">
        <v>213</v>
      </c>
      <c r="M6397" s="4">
        <v>0.13266800000000001</v>
      </c>
      <c r="N6397">
        <v>0.55605000000000004</v>
      </c>
      <c r="O6397">
        <v>0.16</v>
      </c>
      <c r="P6397" t="s">
        <v>20221</v>
      </c>
      <c r="Q6397" s="5">
        <v>1.763663</v>
      </c>
      <c r="R6397">
        <v>0.77500000000000002</v>
      </c>
      <c r="S6397">
        <v>6.6232499999999996</v>
      </c>
      <c r="T6397" s="4">
        <v>1.53933E-2</v>
      </c>
      <c r="U6397" s="4">
        <v>4.4000000000000004E-2</v>
      </c>
      <c r="V6397" s="4">
        <v>8.0000000000000004E-4</v>
      </c>
      <c r="W6397">
        <v>12.70309</v>
      </c>
    </row>
    <row r="6398" spans="1:23" x14ac:dyDescent="0.25">
      <c r="A6398" t="s">
        <v>840</v>
      </c>
      <c r="B6398" t="s">
        <v>341</v>
      </c>
      <c r="C6398" t="s">
        <v>35</v>
      </c>
      <c r="D6398" t="s">
        <v>20153</v>
      </c>
      <c r="E6398" s="1">
        <v>43830</v>
      </c>
      <c r="F6398">
        <v>27.84</v>
      </c>
      <c r="G6398">
        <v>1397.2</v>
      </c>
      <c r="H6398" s="4">
        <v>0.46707700000000002</v>
      </c>
      <c r="I6398" s="6">
        <v>493.9</v>
      </c>
      <c r="J6398" s="4">
        <v>0.28306599999999998</v>
      </c>
      <c r="K6398" s="6">
        <v>-139.30000000000001</v>
      </c>
      <c r="L6398" s="6">
        <v>173.625</v>
      </c>
      <c r="M6398" s="4">
        <v>0.124266</v>
      </c>
      <c r="N6398">
        <v>0.46028000000000002</v>
      </c>
      <c r="O6398">
        <v>-0.40561000000000003</v>
      </c>
      <c r="P6398" t="s">
        <v>20221</v>
      </c>
      <c r="Q6398" s="5">
        <v>1.634255</v>
      </c>
      <c r="R6398">
        <v>0.49492999999999998</v>
      </c>
      <c r="S6398">
        <v>4.9271200000000004</v>
      </c>
      <c r="T6398" s="4">
        <v>2.2851300000000001E-2</v>
      </c>
      <c r="U6398" s="4">
        <v>3.6000000000000004E-2</v>
      </c>
      <c r="V6398" s="4">
        <v>1.55E-2</v>
      </c>
      <c r="W6398">
        <v>13.363580000000001</v>
      </c>
    </row>
    <row r="6399" spans="1:23" x14ac:dyDescent="0.25">
      <c r="A6399" t="s">
        <v>840</v>
      </c>
      <c r="B6399" t="s">
        <v>341</v>
      </c>
      <c r="C6399" t="s">
        <v>37</v>
      </c>
      <c r="D6399" t="s">
        <v>20154</v>
      </c>
      <c r="E6399" s="1">
        <v>43738</v>
      </c>
      <c r="F6399">
        <v>29.92</v>
      </c>
      <c r="G6399">
        <v>931.5</v>
      </c>
      <c r="H6399" s="4">
        <v>0.36596800000000002</v>
      </c>
      <c r="I6399" s="6">
        <v>270.2</v>
      </c>
      <c r="J6399" s="4">
        <v>9.4471000000000013E-2</v>
      </c>
      <c r="K6399" s="6">
        <v>6.6</v>
      </c>
      <c r="L6399" s="6">
        <v>-2.375</v>
      </c>
      <c r="M6399" s="4">
        <v>-2.5490000000000001E-3</v>
      </c>
      <c r="N6399">
        <v>-6.3499999999999997E-3</v>
      </c>
      <c r="O6399">
        <v>-0.02</v>
      </c>
      <c r="P6399" t="s">
        <v>20221</v>
      </c>
      <c r="Q6399" s="5">
        <v>1.6526110000000001</v>
      </c>
      <c r="R6399">
        <v>0.41270000000000001</v>
      </c>
      <c r="S6399">
        <v>2.9455200000000001</v>
      </c>
      <c r="T6399" s="4">
        <v>1.7113100000000003E-2</v>
      </c>
      <c r="U6399" s="4">
        <v>3.5000000000000003E-2</v>
      </c>
      <c r="V6399" s="4">
        <v>1.9E-2</v>
      </c>
      <c r="W6399">
        <v>13.30444</v>
      </c>
    </row>
    <row r="6400" spans="1:23" x14ac:dyDescent="0.25">
      <c r="A6400" t="s">
        <v>840</v>
      </c>
      <c r="B6400" t="s">
        <v>341</v>
      </c>
      <c r="C6400" t="s">
        <v>39</v>
      </c>
      <c r="D6400" t="s">
        <v>20155</v>
      </c>
      <c r="E6400" s="1">
        <v>43646</v>
      </c>
      <c r="F6400">
        <v>28.8</v>
      </c>
      <c r="G6400">
        <v>1010.4</v>
      </c>
      <c r="H6400" s="4">
        <v>0.70041500000000001</v>
      </c>
      <c r="I6400" s="6">
        <v>638.20000000000005</v>
      </c>
      <c r="J6400" s="4">
        <v>0.45556199999999997</v>
      </c>
      <c r="K6400" s="6">
        <v>296.89999999999998</v>
      </c>
      <c r="L6400" s="6">
        <v>230.625</v>
      </c>
      <c r="M6400" s="4">
        <v>0.22825099999999998</v>
      </c>
      <c r="N6400">
        <v>0.61680999999999997</v>
      </c>
      <c r="O6400">
        <v>0.75</v>
      </c>
      <c r="P6400" t="s">
        <v>20221</v>
      </c>
      <c r="Q6400" s="5">
        <v>1.55905</v>
      </c>
      <c r="R6400">
        <v>0.41377000000000003</v>
      </c>
      <c r="S6400">
        <v>6.8257199999999996</v>
      </c>
      <c r="T6400" s="4">
        <v>1.64849E-2</v>
      </c>
      <c r="U6400" s="4">
        <v>3.6000000000000004E-2</v>
      </c>
      <c r="V6400" s="4">
        <v>2.4E-2</v>
      </c>
      <c r="W6400">
        <v>13.65361</v>
      </c>
    </row>
    <row r="6401" spans="1:23" x14ac:dyDescent="0.25">
      <c r="A6401" t="s">
        <v>840</v>
      </c>
      <c r="B6401" t="s">
        <v>341</v>
      </c>
      <c r="C6401" t="s">
        <v>41</v>
      </c>
      <c r="D6401" t="s">
        <v>20156</v>
      </c>
      <c r="E6401" s="1">
        <v>43555</v>
      </c>
      <c r="F6401">
        <v>28.66</v>
      </c>
      <c r="G6401">
        <v>1869.8</v>
      </c>
      <c r="H6401" s="4">
        <v>0.34073099999999995</v>
      </c>
      <c r="I6401" s="6">
        <v>546.70000000000005</v>
      </c>
      <c r="J6401" s="4">
        <v>0.198737</v>
      </c>
      <c r="K6401" s="6">
        <v>218.9</v>
      </c>
      <c r="L6401" s="6">
        <v>173.8125</v>
      </c>
      <c r="M6401" s="4">
        <v>9.2956999999999998E-2</v>
      </c>
      <c r="N6401">
        <v>0.46554000000000001</v>
      </c>
      <c r="O6401">
        <v>0.54934000000000005</v>
      </c>
      <c r="P6401" t="s">
        <v>20221</v>
      </c>
      <c r="Q6401" s="5">
        <v>1.6121700000000001</v>
      </c>
      <c r="R6401">
        <v>0.47714000000000001</v>
      </c>
      <c r="S6401">
        <v>5.7615100000000004</v>
      </c>
      <c r="T6401" s="4">
        <v>1.8625199999999998E-2</v>
      </c>
      <c r="U6401" s="4">
        <v>3.7999999999999999E-2</v>
      </c>
      <c r="V6401" s="4">
        <v>2.4300000000000002E-2</v>
      </c>
      <c r="W6401">
        <v>13.13556</v>
      </c>
    </row>
    <row r="6402" spans="1:23" x14ac:dyDescent="0.25">
      <c r="A6402" t="s">
        <v>841</v>
      </c>
      <c r="B6402" t="s">
        <v>342</v>
      </c>
      <c r="C6402" t="s">
        <v>3</v>
      </c>
      <c r="D6402" t="s">
        <v>20186</v>
      </c>
      <c r="E6402" s="1">
        <v>45230</v>
      </c>
      <c r="F6402">
        <v>212.59</v>
      </c>
      <c r="G6402">
        <v>719.31299999999999</v>
      </c>
      <c r="H6402" s="4">
        <v>0.53397099999999997</v>
      </c>
      <c r="I6402" s="6">
        <v>221.964</v>
      </c>
      <c r="J6402" s="4">
        <v>0.28997499999999998</v>
      </c>
      <c r="K6402" s="6">
        <v>127.77800000000001</v>
      </c>
      <c r="L6402" s="6">
        <v>100.3625</v>
      </c>
      <c r="M6402" s="4">
        <v>0.13952500000000001</v>
      </c>
      <c r="N6402">
        <v>1.76013</v>
      </c>
      <c r="O6402">
        <v>2.2202299999999999</v>
      </c>
      <c r="P6402" t="s">
        <v>20214</v>
      </c>
      <c r="Q6402" s="5">
        <v>0.71703800000000006</v>
      </c>
      <c r="R6402">
        <v>2.1118899999999998</v>
      </c>
      <c r="S6402">
        <v>8.4297900000000006</v>
      </c>
      <c r="T6402" s="4">
        <v>3.2411500000000003E-2</v>
      </c>
      <c r="U6402" s="4">
        <v>3.7999999999999999E-2</v>
      </c>
      <c r="V6402" s="4">
        <v>5.33E-2</v>
      </c>
      <c r="W6402">
        <v>45.574399999999997</v>
      </c>
    </row>
    <row r="6403" spans="1:23" x14ac:dyDescent="0.25">
      <c r="A6403" t="s">
        <v>841</v>
      </c>
      <c r="B6403" t="s">
        <v>342</v>
      </c>
      <c r="C6403" t="s">
        <v>5</v>
      </c>
      <c r="D6403" t="s">
        <v>20183</v>
      </c>
      <c r="E6403" s="1">
        <v>45138</v>
      </c>
      <c r="F6403">
        <v>251.61</v>
      </c>
      <c r="G6403">
        <v>648.67700000000002</v>
      </c>
      <c r="H6403" s="4">
        <v>0.55546899999999999</v>
      </c>
      <c r="I6403" s="6">
        <v>204.44900000000001</v>
      </c>
      <c r="J6403" s="4">
        <v>0.29486000000000001</v>
      </c>
      <c r="K6403" s="6">
        <v>127.89100000000001</v>
      </c>
      <c r="L6403" s="6">
        <v>101.2825</v>
      </c>
      <c r="M6403" s="4">
        <v>0.156137</v>
      </c>
      <c r="N6403">
        <v>1.7772300000000001</v>
      </c>
      <c r="O6403">
        <v>2.2200000000000002</v>
      </c>
      <c r="P6403" t="s">
        <v>20214</v>
      </c>
      <c r="Q6403" s="5">
        <v>0.37259099999999995</v>
      </c>
      <c r="R6403">
        <v>2.2264499999999998</v>
      </c>
      <c r="S6403">
        <v>17.366219999999998</v>
      </c>
      <c r="T6403" s="4">
        <v>3.1777799999999995E-2</v>
      </c>
      <c r="U6403" s="4">
        <v>3.5000000000000003E-2</v>
      </c>
      <c r="V6403" s="4">
        <v>5.33E-2</v>
      </c>
      <c r="W6403">
        <v>45.248249999999999</v>
      </c>
    </row>
    <row r="6404" spans="1:23" x14ac:dyDescent="0.25">
      <c r="A6404" t="s">
        <v>841</v>
      </c>
      <c r="B6404" t="s">
        <v>342</v>
      </c>
      <c r="C6404" t="s">
        <v>7</v>
      </c>
      <c r="D6404" t="s">
        <v>20184</v>
      </c>
      <c r="E6404" s="1">
        <v>45046</v>
      </c>
      <c r="F6404">
        <v>216.31</v>
      </c>
      <c r="G6404">
        <v>650.16499999999996</v>
      </c>
      <c r="H6404" s="4">
        <v>0.54159299999999999</v>
      </c>
      <c r="I6404" s="6">
        <v>200.94</v>
      </c>
      <c r="J6404" s="4">
        <v>0.28897800000000001</v>
      </c>
      <c r="K6404" s="6">
        <v>127.563</v>
      </c>
      <c r="L6404" s="6">
        <v>101.01688</v>
      </c>
      <c r="M6404" s="4">
        <v>0.15537100000000001</v>
      </c>
      <c r="N6404">
        <v>1.7665200000000001</v>
      </c>
      <c r="O6404">
        <v>2.21</v>
      </c>
      <c r="P6404" t="s">
        <v>20214</v>
      </c>
      <c r="Q6404" s="5">
        <v>0.430529</v>
      </c>
      <c r="R6404">
        <v>1.16665</v>
      </c>
      <c r="S6404">
        <v>20.824300000000001</v>
      </c>
      <c r="T6404" s="4">
        <v>4.9303199999999998E-2</v>
      </c>
      <c r="U6404" s="4">
        <v>3.4000000000000002E-2</v>
      </c>
      <c r="V6404" s="4">
        <v>4.8300000000000003E-2</v>
      </c>
      <c r="W6404">
        <v>43.813920000000003</v>
      </c>
    </row>
    <row r="6405" spans="1:23" x14ac:dyDescent="0.25">
      <c r="A6405" t="s">
        <v>841</v>
      </c>
      <c r="B6405" t="s">
        <v>342</v>
      </c>
      <c r="C6405" t="s">
        <v>9</v>
      </c>
      <c r="D6405" t="s">
        <v>20188</v>
      </c>
      <c r="E6405" s="1">
        <v>44957</v>
      </c>
      <c r="F6405">
        <v>243.3</v>
      </c>
      <c r="G6405">
        <v>610.47699999999998</v>
      </c>
      <c r="H6405" s="4">
        <v>0.53870399999999996</v>
      </c>
      <c r="I6405" s="6">
        <v>172.02199999999999</v>
      </c>
      <c r="J6405" s="4">
        <v>0.26120500000000002</v>
      </c>
      <c r="K6405" s="6">
        <v>104.261</v>
      </c>
      <c r="L6405" s="6">
        <v>81.924999999999997</v>
      </c>
      <c r="M6405" s="4">
        <v>0.13419800000000001</v>
      </c>
      <c r="N6405">
        <v>1.4330099999999999</v>
      </c>
      <c r="O6405">
        <v>1.81</v>
      </c>
      <c r="P6405" t="s">
        <v>20214</v>
      </c>
      <c r="Q6405" s="5">
        <v>0.46862000000000004</v>
      </c>
      <c r="R6405">
        <v>1.4275899999999999</v>
      </c>
      <c r="S6405">
        <v>16.857859999999999</v>
      </c>
      <c r="T6405" s="4">
        <v>6.4101499999999992E-2</v>
      </c>
      <c r="U6405" s="4">
        <v>3.4000000000000002E-2</v>
      </c>
      <c r="V6405" s="4">
        <v>4.3299999999999998E-2</v>
      </c>
      <c r="W6405">
        <v>42.728670000000001</v>
      </c>
    </row>
    <row r="6406" spans="1:23" x14ac:dyDescent="0.25">
      <c r="A6406" t="s">
        <v>841</v>
      </c>
      <c r="B6406" t="s">
        <v>342</v>
      </c>
      <c r="C6406" t="s">
        <v>11</v>
      </c>
      <c r="D6406" t="s">
        <v>20189</v>
      </c>
      <c r="E6406" s="1">
        <v>44865</v>
      </c>
      <c r="F6406">
        <v>225</v>
      </c>
      <c r="G6406">
        <v>683.58100000000002</v>
      </c>
      <c r="H6406" s="4">
        <v>0.53129399999999993</v>
      </c>
      <c r="I6406" s="6">
        <v>208.892</v>
      </c>
      <c r="J6406" s="4">
        <v>0.28770499999999999</v>
      </c>
      <c r="K6406" s="6">
        <v>141.249</v>
      </c>
      <c r="L6406" s="6">
        <v>110.96250000000001</v>
      </c>
      <c r="M6406" s="4">
        <v>0.16232500000000002</v>
      </c>
      <c r="N6406">
        <v>1.94092</v>
      </c>
      <c r="O6406">
        <v>2.4422199999999998</v>
      </c>
      <c r="P6406" t="s">
        <v>20214</v>
      </c>
      <c r="Q6406" s="5">
        <v>0.375027</v>
      </c>
      <c r="R6406">
        <v>1.35815</v>
      </c>
      <c r="S6406">
        <v>37.843470000000003</v>
      </c>
      <c r="T6406" s="4">
        <v>7.7454300000000004E-2</v>
      </c>
      <c r="U6406" s="4">
        <v>3.6000000000000004E-2</v>
      </c>
      <c r="V6406" s="4">
        <v>3.0800000000000001E-2</v>
      </c>
      <c r="W6406">
        <v>40.173960000000001</v>
      </c>
    </row>
    <row r="6407" spans="1:23" x14ac:dyDescent="0.25">
      <c r="A6407" t="s">
        <v>841</v>
      </c>
      <c r="B6407" t="s">
        <v>342</v>
      </c>
      <c r="C6407" t="s">
        <v>13</v>
      </c>
      <c r="D6407" t="s">
        <v>20190</v>
      </c>
      <c r="E6407" s="1">
        <v>44773</v>
      </c>
      <c r="F6407">
        <v>230.99</v>
      </c>
      <c r="G6407">
        <v>662.12800000000004</v>
      </c>
      <c r="H6407" s="4">
        <v>0.55213400000000001</v>
      </c>
      <c r="I6407" s="6">
        <v>171.43700000000001</v>
      </c>
      <c r="J6407" s="4">
        <v>0.24052600000000002</v>
      </c>
      <c r="K6407" s="6">
        <v>141.81100000000001</v>
      </c>
      <c r="L6407" s="6">
        <v>112.81563</v>
      </c>
      <c r="M6407" s="4">
        <v>0.17038300000000001</v>
      </c>
      <c r="N6407">
        <v>1.96512</v>
      </c>
      <c r="O6407">
        <v>2.4500000000000002</v>
      </c>
      <c r="P6407" t="s">
        <v>20214</v>
      </c>
      <c r="Q6407" s="5">
        <v>0.42149900000000001</v>
      </c>
      <c r="R6407">
        <v>1.3485199999999999</v>
      </c>
      <c r="S6407">
        <v>30.88993</v>
      </c>
      <c r="T6407" s="4">
        <v>8.5248199999999996E-2</v>
      </c>
      <c r="U6407" s="4">
        <v>3.5000000000000003E-2</v>
      </c>
      <c r="V6407" s="4">
        <v>2.3199999999999998E-2</v>
      </c>
      <c r="W6407">
        <v>38.437660000000001</v>
      </c>
    </row>
    <row r="6408" spans="1:23" x14ac:dyDescent="0.25">
      <c r="A6408" t="s">
        <v>841</v>
      </c>
      <c r="B6408" t="s">
        <v>342</v>
      </c>
      <c r="C6408" t="s">
        <v>15</v>
      </c>
      <c r="D6408" t="s">
        <v>20191</v>
      </c>
      <c r="E6408" s="1">
        <v>44681</v>
      </c>
      <c r="F6408">
        <v>215.69</v>
      </c>
      <c r="G6408">
        <v>635.40300000000002</v>
      </c>
      <c r="H6408" s="4">
        <v>0.56284699999999999</v>
      </c>
      <c r="I6408" s="6">
        <v>209.684</v>
      </c>
      <c r="J6408" s="4">
        <v>0.31049700000000002</v>
      </c>
      <c r="K6408" s="6">
        <v>109.634</v>
      </c>
      <c r="L6408" s="6">
        <v>112.80500000000001</v>
      </c>
      <c r="M6408" s="4">
        <v>0.177532</v>
      </c>
      <c r="N6408">
        <v>1.95218</v>
      </c>
      <c r="O6408">
        <v>1.88</v>
      </c>
      <c r="P6408" t="s">
        <v>20214</v>
      </c>
      <c r="Q6408" s="5">
        <v>0.41970499999999999</v>
      </c>
      <c r="R6408">
        <v>1.4669099999999999</v>
      </c>
      <c r="S6408">
        <v>40.190730000000002</v>
      </c>
      <c r="T6408" s="4">
        <v>8.2586300000000001E-2</v>
      </c>
      <c r="U6408" s="4">
        <v>3.7000000000000005E-2</v>
      </c>
      <c r="V6408" s="4">
        <v>3.3E-3</v>
      </c>
      <c r="W6408">
        <v>38.089860000000002</v>
      </c>
    </row>
    <row r="6409" spans="1:23" x14ac:dyDescent="0.25">
      <c r="A6409" t="s">
        <v>841</v>
      </c>
      <c r="B6409" t="s">
        <v>342</v>
      </c>
      <c r="C6409" t="s">
        <v>17</v>
      </c>
      <c r="D6409" t="s">
        <v>20192</v>
      </c>
      <c r="E6409" s="1">
        <v>44592</v>
      </c>
      <c r="F6409">
        <v>232.54</v>
      </c>
      <c r="G6409">
        <v>609.16600000000005</v>
      </c>
      <c r="H6409" s="4">
        <v>0.55835999999999997</v>
      </c>
      <c r="I6409" s="6">
        <v>181.53100000000001</v>
      </c>
      <c r="J6409" s="4">
        <v>0.27779900000000002</v>
      </c>
      <c r="K6409" s="6">
        <v>120.40900000000001</v>
      </c>
      <c r="L6409" s="6">
        <v>94.979380000000006</v>
      </c>
      <c r="M6409" s="4">
        <v>0.155917</v>
      </c>
      <c r="N6409">
        <v>1.6333</v>
      </c>
      <c r="O6409">
        <v>2.0499999999999998</v>
      </c>
      <c r="P6409" t="s">
        <v>20214</v>
      </c>
      <c r="Q6409" s="5">
        <v>0.42529899999999998</v>
      </c>
      <c r="R6409">
        <v>2.4547500000000002</v>
      </c>
      <c r="S6409">
        <v>33.152119999999996</v>
      </c>
      <c r="T6409" s="4">
        <v>7.4798699999999996E-2</v>
      </c>
      <c r="U6409" s="4">
        <v>0.04</v>
      </c>
      <c r="V6409" s="4">
        <v>8.0000000000000004E-4</v>
      </c>
      <c r="W6409">
        <v>38.291440000000001</v>
      </c>
    </row>
    <row r="6410" spans="1:23" x14ac:dyDescent="0.25">
      <c r="A6410" t="s">
        <v>841</v>
      </c>
      <c r="B6410" t="s">
        <v>342</v>
      </c>
      <c r="C6410" t="s">
        <v>19</v>
      </c>
      <c r="D6410" t="s">
        <v>20193</v>
      </c>
      <c r="E6410" s="1">
        <v>44500</v>
      </c>
      <c r="F6410">
        <v>254.21</v>
      </c>
      <c r="G6410">
        <v>599.24699999999996</v>
      </c>
      <c r="H6410" s="4">
        <v>0.55261000000000005</v>
      </c>
      <c r="I6410" s="6">
        <v>177.26499999999999</v>
      </c>
      <c r="J6410" s="4">
        <v>0.27332299999999998</v>
      </c>
      <c r="K6410" s="6">
        <v>110.46</v>
      </c>
      <c r="L6410" s="6">
        <v>87.568129999999996</v>
      </c>
      <c r="M6410" s="4">
        <v>0.14612999999999998</v>
      </c>
      <c r="N6410">
        <v>1.5065999999999999</v>
      </c>
      <c r="O6410">
        <v>1.8801399999999999</v>
      </c>
      <c r="P6410" t="s">
        <v>20214</v>
      </c>
      <c r="Q6410" s="5">
        <v>0.44070799999999999</v>
      </c>
      <c r="R6410">
        <v>2.6153</v>
      </c>
      <c r="S6410">
        <v>34.660769999999999</v>
      </c>
      <c r="T6410" s="4">
        <v>6.2218700000000002E-2</v>
      </c>
      <c r="U6410" s="4">
        <v>4.4999999999999998E-2</v>
      </c>
      <c r="V6410" s="4">
        <v>7.000000000000001E-4</v>
      </c>
      <c r="W6410">
        <v>37.127800000000001</v>
      </c>
    </row>
    <row r="6411" spans="1:23" x14ac:dyDescent="0.25">
      <c r="A6411" t="s">
        <v>841</v>
      </c>
      <c r="B6411" t="s">
        <v>342</v>
      </c>
      <c r="C6411" t="s">
        <v>21</v>
      </c>
      <c r="D6411" t="s">
        <v>20194</v>
      </c>
      <c r="E6411" s="1">
        <v>44408</v>
      </c>
      <c r="F6411">
        <v>226.13</v>
      </c>
      <c r="G6411">
        <v>646.85799999999995</v>
      </c>
      <c r="H6411" s="4">
        <v>0.56468400000000007</v>
      </c>
      <c r="I6411" s="6">
        <v>213.619</v>
      </c>
      <c r="J6411" s="4">
        <v>0.30826300000000001</v>
      </c>
      <c r="K6411" s="6">
        <v>142.18199999999999</v>
      </c>
      <c r="L6411" s="6">
        <v>112.74813</v>
      </c>
      <c r="M6411" s="4">
        <v>0.17430099999999998</v>
      </c>
      <c r="N6411">
        <v>1.9401900000000001</v>
      </c>
      <c r="O6411">
        <v>2.42</v>
      </c>
      <c r="P6411" t="s">
        <v>20214</v>
      </c>
      <c r="Q6411" s="5">
        <v>0.46606999999999998</v>
      </c>
      <c r="R6411">
        <v>2.4850500000000002</v>
      </c>
      <c r="S6411">
        <v>35.794750000000001</v>
      </c>
      <c r="T6411" s="4">
        <v>5.3654799999999996E-2</v>
      </c>
      <c r="U6411" s="4">
        <v>5.4000000000000006E-2</v>
      </c>
      <c r="V6411" s="4">
        <v>7.000000000000001E-4</v>
      </c>
      <c r="W6411">
        <v>35.501919999999998</v>
      </c>
    </row>
    <row r="6412" spans="1:23" x14ac:dyDescent="0.25">
      <c r="A6412" t="s">
        <v>841</v>
      </c>
      <c r="B6412" t="s">
        <v>342</v>
      </c>
      <c r="C6412" t="s">
        <v>23</v>
      </c>
      <c r="D6412" t="s">
        <v>20195</v>
      </c>
      <c r="E6412" s="1">
        <v>44316</v>
      </c>
      <c r="F6412">
        <v>211.41</v>
      </c>
      <c r="G6412">
        <v>589.53800000000001</v>
      </c>
      <c r="H6412" s="4">
        <v>0.57281899999999997</v>
      </c>
      <c r="I6412" s="6">
        <v>188.208</v>
      </c>
      <c r="J6412" s="4">
        <v>0.29770600000000003</v>
      </c>
      <c r="K6412" s="6">
        <v>124.14400000000001</v>
      </c>
      <c r="L6412" s="6">
        <v>97.411249999999995</v>
      </c>
      <c r="M6412" s="4">
        <v>0.16523299999999999</v>
      </c>
      <c r="N6412">
        <v>1.67754</v>
      </c>
      <c r="O6412">
        <v>2.12</v>
      </c>
      <c r="P6412" t="s">
        <v>20214</v>
      </c>
      <c r="Q6412" s="5">
        <v>0.51928300000000005</v>
      </c>
      <c r="R6412">
        <v>2.4643299999999999</v>
      </c>
      <c r="S6412">
        <v>27.221319999999999</v>
      </c>
      <c r="T6412" s="4">
        <v>4.1597000000000002E-2</v>
      </c>
      <c r="U6412" s="4">
        <v>6.0999999999999999E-2</v>
      </c>
      <c r="V6412" s="4">
        <v>5.0000000000000001E-4</v>
      </c>
      <c r="W6412">
        <v>33.552430000000001</v>
      </c>
    </row>
    <row r="6413" spans="1:23" x14ac:dyDescent="0.25">
      <c r="A6413" t="s">
        <v>841</v>
      </c>
      <c r="B6413" t="s">
        <v>342</v>
      </c>
      <c r="C6413" t="s">
        <v>25</v>
      </c>
      <c r="D6413" t="s">
        <v>20196</v>
      </c>
      <c r="E6413" s="1">
        <v>44227</v>
      </c>
      <c r="F6413">
        <v>178.99</v>
      </c>
      <c r="G6413">
        <v>526.56600000000003</v>
      </c>
      <c r="H6413" s="4">
        <v>0.55066199999999998</v>
      </c>
      <c r="I6413" s="6">
        <v>133.56899999999999</v>
      </c>
      <c r="J6413" s="4">
        <v>0.22908600000000001</v>
      </c>
      <c r="K6413" s="6">
        <v>77.581999999999994</v>
      </c>
      <c r="L6413" s="6">
        <v>61.1325</v>
      </c>
      <c r="M6413" s="4">
        <v>0.116096</v>
      </c>
      <c r="N6413">
        <v>1.05294</v>
      </c>
      <c r="O6413">
        <v>1.32</v>
      </c>
      <c r="P6413" t="s">
        <v>20214</v>
      </c>
      <c r="Q6413" s="5">
        <v>0.626355</v>
      </c>
      <c r="R6413">
        <v>2.8590200000000001</v>
      </c>
      <c r="S6413">
        <v>20.152049999999999</v>
      </c>
      <c r="T6413" s="4">
        <v>1.39977E-2</v>
      </c>
      <c r="U6413" s="4">
        <v>6.4000000000000001E-2</v>
      </c>
      <c r="V6413" s="4">
        <v>7.000000000000001E-4</v>
      </c>
      <c r="W6413">
        <v>31.973179999999999</v>
      </c>
    </row>
    <row r="6414" spans="1:23" x14ac:dyDescent="0.25">
      <c r="A6414" t="s">
        <v>841</v>
      </c>
      <c r="B6414" t="s">
        <v>342</v>
      </c>
      <c r="C6414" t="s">
        <v>27</v>
      </c>
      <c r="D6414" t="s">
        <v>20197</v>
      </c>
      <c r="E6414" s="1">
        <v>44135</v>
      </c>
      <c r="F6414">
        <v>193.43</v>
      </c>
      <c r="G6414">
        <v>558.52499999999998</v>
      </c>
      <c r="H6414" s="4">
        <v>0.53152100000000002</v>
      </c>
      <c r="I6414" s="6">
        <v>154.77099999999999</v>
      </c>
      <c r="J6414" s="4">
        <v>0.24206900000000001</v>
      </c>
      <c r="K6414" s="6">
        <v>18.475000000000001</v>
      </c>
      <c r="L6414" s="6">
        <v>71.045630000000003</v>
      </c>
      <c r="M6414" s="4">
        <v>0.12720200000000001</v>
      </c>
      <c r="N6414">
        <v>1.2251799999999999</v>
      </c>
      <c r="O6414">
        <v>0.31357000000000002</v>
      </c>
      <c r="P6414" t="s">
        <v>20214</v>
      </c>
      <c r="Q6414" s="5">
        <v>0.70988600000000002</v>
      </c>
      <c r="R6414">
        <v>2.8109099999999998</v>
      </c>
      <c r="S6414">
        <v>23.619499999999999</v>
      </c>
      <c r="T6414" s="4">
        <v>1.18207E-2</v>
      </c>
      <c r="U6414" s="4">
        <v>6.8000000000000005E-2</v>
      </c>
      <c r="V6414" s="4">
        <v>8.9999999999999998E-4</v>
      </c>
      <c r="W6414">
        <v>30.285139999999998</v>
      </c>
    </row>
    <row r="6415" spans="1:23" x14ac:dyDescent="0.25">
      <c r="A6415" t="s">
        <v>841</v>
      </c>
      <c r="B6415" t="s">
        <v>342</v>
      </c>
      <c r="C6415" t="s">
        <v>29</v>
      </c>
      <c r="D6415" t="s">
        <v>20198</v>
      </c>
      <c r="E6415" s="1">
        <v>44043</v>
      </c>
      <c r="F6415">
        <v>193.63</v>
      </c>
      <c r="G6415">
        <v>538.18100000000004</v>
      </c>
      <c r="H6415" s="4">
        <v>0.52177200000000001</v>
      </c>
      <c r="I6415" s="6">
        <v>135.22900000000001</v>
      </c>
      <c r="J6415" s="4">
        <v>0.22911599999999999</v>
      </c>
      <c r="K6415" s="6">
        <v>86.980999999999995</v>
      </c>
      <c r="L6415" s="6">
        <v>59.691879999999998</v>
      </c>
      <c r="M6415" s="4">
        <v>0.110914</v>
      </c>
      <c r="N6415">
        <v>1.0346500000000001</v>
      </c>
      <c r="O6415">
        <v>1.49</v>
      </c>
      <c r="P6415" t="s">
        <v>20214</v>
      </c>
      <c r="Q6415" s="5">
        <v>0.80124300000000004</v>
      </c>
      <c r="R6415">
        <v>3.1124499999999999</v>
      </c>
      <c r="S6415">
        <v>19.312550000000002</v>
      </c>
      <c r="T6415" s="4">
        <v>9.8607999999999994E-3</v>
      </c>
      <c r="U6415" s="4">
        <v>0.10199999999999999</v>
      </c>
      <c r="V6415" s="4">
        <v>1E-3</v>
      </c>
      <c r="W6415">
        <v>30.49756</v>
      </c>
    </row>
    <row r="6416" spans="1:23" x14ac:dyDescent="0.25">
      <c r="A6416" t="s">
        <v>841</v>
      </c>
      <c r="B6416" t="s">
        <v>342</v>
      </c>
      <c r="C6416" t="s">
        <v>31</v>
      </c>
      <c r="D6416" t="s">
        <v>20199</v>
      </c>
      <c r="E6416" s="1">
        <v>43951</v>
      </c>
      <c r="F6416">
        <v>160.91</v>
      </c>
      <c r="G6416">
        <v>529.47799999999995</v>
      </c>
      <c r="H6416" s="4">
        <v>0.54695000000000005</v>
      </c>
      <c r="I6416" s="6">
        <v>149.22399999999999</v>
      </c>
      <c r="J6416" s="4">
        <v>0.25843900000000003</v>
      </c>
      <c r="K6416" s="6">
        <v>92.078999999999994</v>
      </c>
      <c r="L6416" s="6">
        <v>72.865629999999996</v>
      </c>
      <c r="M6416" s="4">
        <v>0.13761699999999999</v>
      </c>
      <c r="N6416">
        <v>1.2633399999999999</v>
      </c>
      <c r="O6416">
        <v>1.58</v>
      </c>
      <c r="P6416" t="s">
        <v>20214</v>
      </c>
      <c r="Q6416" s="5">
        <v>0.86436499999999994</v>
      </c>
      <c r="R6416">
        <v>3.1741000000000001</v>
      </c>
      <c r="S6416">
        <v>18.691310000000001</v>
      </c>
      <c r="T6416" s="4">
        <v>3.2910000000000001E-3</v>
      </c>
      <c r="U6416" s="4">
        <v>0.14800000000000002</v>
      </c>
      <c r="V6416" s="4">
        <v>5.0000000000000001E-4</v>
      </c>
      <c r="W6416">
        <v>28.6492</v>
      </c>
    </row>
    <row r="6417" spans="1:23" x14ac:dyDescent="0.25">
      <c r="A6417" t="s">
        <v>841</v>
      </c>
      <c r="B6417" t="s">
        <v>342</v>
      </c>
      <c r="C6417" t="s">
        <v>33</v>
      </c>
      <c r="D6417" t="s">
        <v>20200</v>
      </c>
      <c r="E6417" s="1">
        <v>43861</v>
      </c>
      <c r="F6417">
        <v>168.86</v>
      </c>
      <c r="G6417">
        <v>494.916</v>
      </c>
      <c r="H6417" s="4">
        <v>0.53179500000000002</v>
      </c>
      <c r="I6417" s="6">
        <v>100.93899999999999</v>
      </c>
      <c r="J6417" s="4">
        <v>0.17880600000000002</v>
      </c>
      <c r="K6417" s="6">
        <v>52.003999999999998</v>
      </c>
      <c r="L6417" s="6">
        <v>39.434379999999997</v>
      </c>
      <c r="M6417" s="4">
        <v>7.9677999999999999E-2</v>
      </c>
      <c r="N6417">
        <v>0.68381999999999998</v>
      </c>
      <c r="O6417">
        <v>0.89</v>
      </c>
      <c r="P6417" t="s">
        <v>20214</v>
      </c>
      <c r="Q6417" s="5">
        <v>0.77583899999999995</v>
      </c>
      <c r="R6417">
        <v>2.7097799999999999</v>
      </c>
      <c r="S6417">
        <v>10.988810000000001</v>
      </c>
      <c r="T6417" s="4">
        <v>2.4865700000000001E-2</v>
      </c>
      <c r="U6417" s="4">
        <v>3.6000000000000004E-2</v>
      </c>
      <c r="V6417" s="4">
        <v>1.5900000000000001E-2</v>
      </c>
      <c r="W6417">
        <v>28.24606</v>
      </c>
    </row>
    <row r="6418" spans="1:23" x14ac:dyDescent="0.25">
      <c r="A6418" t="s">
        <v>841</v>
      </c>
      <c r="B6418" t="s">
        <v>342</v>
      </c>
      <c r="C6418" t="s">
        <v>35</v>
      </c>
      <c r="D6418" t="s">
        <v>20201</v>
      </c>
      <c r="E6418" s="1">
        <v>43769</v>
      </c>
      <c r="F6418">
        <v>156.81</v>
      </c>
      <c r="G6418">
        <v>585.45100000000002</v>
      </c>
      <c r="H6418" s="4">
        <v>0.54483599999999999</v>
      </c>
      <c r="I6418" s="6">
        <v>168.03200000000001</v>
      </c>
      <c r="J6418" s="4">
        <v>0.263461</v>
      </c>
      <c r="K6418" s="6">
        <v>102.673</v>
      </c>
      <c r="L6418" s="6">
        <v>79.551249999999996</v>
      </c>
      <c r="M6418" s="4">
        <v>0.13588</v>
      </c>
      <c r="N6418">
        <v>1.38456</v>
      </c>
      <c r="O6418">
        <v>1.7597100000000001</v>
      </c>
      <c r="P6418" t="s">
        <v>20214</v>
      </c>
      <c r="Q6418" s="5">
        <v>0.796319</v>
      </c>
      <c r="R6418">
        <v>2.11713</v>
      </c>
      <c r="S6418">
        <v>15.405889999999999</v>
      </c>
      <c r="T6418" s="4">
        <v>1.7640400000000001E-2</v>
      </c>
      <c r="U6418" s="4">
        <v>3.6000000000000004E-2</v>
      </c>
      <c r="V6418" s="4">
        <v>1.5800000000000002E-2</v>
      </c>
      <c r="W6418">
        <v>27.448699999999999</v>
      </c>
    </row>
    <row r="6419" spans="1:23" x14ac:dyDescent="0.25">
      <c r="A6419" t="s">
        <v>841</v>
      </c>
      <c r="B6419" t="s">
        <v>342</v>
      </c>
      <c r="C6419" t="s">
        <v>37</v>
      </c>
      <c r="D6419" t="s">
        <v>20202</v>
      </c>
      <c r="E6419" s="1">
        <v>43677</v>
      </c>
      <c r="F6419">
        <v>141.66</v>
      </c>
      <c r="G6419">
        <v>559.74599999999998</v>
      </c>
      <c r="H6419" s="4">
        <v>0.54064299999999998</v>
      </c>
      <c r="I6419" s="6">
        <v>156.095</v>
      </c>
      <c r="J6419" s="4">
        <v>0.25396299999999999</v>
      </c>
      <c r="K6419" s="6">
        <v>93.927999999999997</v>
      </c>
      <c r="L6419" s="6">
        <v>74.685630000000003</v>
      </c>
      <c r="M6419" s="4">
        <v>0.13342700000000002</v>
      </c>
      <c r="N6419">
        <v>1.3012600000000001</v>
      </c>
      <c r="O6419">
        <v>1.62</v>
      </c>
      <c r="P6419" t="s">
        <v>20214</v>
      </c>
      <c r="Q6419" s="5">
        <v>0.87488600000000005</v>
      </c>
      <c r="R6419">
        <v>2.20777</v>
      </c>
      <c r="S6419">
        <v>13.57348</v>
      </c>
      <c r="T6419" s="4">
        <v>1.8114699999999997E-2</v>
      </c>
      <c r="U6419" s="4">
        <v>3.7000000000000005E-2</v>
      </c>
      <c r="V6419" s="4">
        <v>2.4E-2</v>
      </c>
      <c r="W6419">
        <v>26.90692</v>
      </c>
    </row>
    <row r="6420" spans="1:23" x14ac:dyDescent="0.25">
      <c r="A6420" t="s">
        <v>841</v>
      </c>
      <c r="B6420" t="s">
        <v>342</v>
      </c>
      <c r="C6420" t="s">
        <v>39</v>
      </c>
      <c r="D6420" t="s">
        <v>20203</v>
      </c>
      <c r="E6420" s="1">
        <v>43585</v>
      </c>
      <c r="F6420">
        <v>145.94999999999999</v>
      </c>
      <c r="G6420">
        <v>551.11900000000003</v>
      </c>
      <c r="H6420" s="4">
        <v>0.54712099999999997</v>
      </c>
      <c r="I6420" s="6">
        <v>155.14699999999999</v>
      </c>
      <c r="J6420" s="4">
        <v>0.25682199999999999</v>
      </c>
      <c r="K6420" s="6">
        <v>91.923000000000002</v>
      </c>
      <c r="L6420" s="6">
        <v>72.675629999999998</v>
      </c>
      <c r="M6420" s="4">
        <v>0.13186899999999999</v>
      </c>
      <c r="N6420">
        <v>1.2685999999999999</v>
      </c>
      <c r="O6420">
        <v>1.58</v>
      </c>
      <c r="P6420" t="s">
        <v>20214</v>
      </c>
      <c r="Q6420" s="5">
        <v>0.93712799999999996</v>
      </c>
      <c r="R6420">
        <v>2.1611600000000002</v>
      </c>
      <c r="S6420">
        <v>12.54017</v>
      </c>
      <c r="T6420" s="4">
        <v>1.99644E-2</v>
      </c>
      <c r="U6420" s="4">
        <v>3.7000000000000005E-2</v>
      </c>
      <c r="V6420" s="4">
        <v>2.4500000000000001E-2</v>
      </c>
      <c r="W6420">
        <v>25.60934</v>
      </c>
    </row>
    <row r="6421" spans="1:23" x14ac:dyDescent="0.25">
      <c r="A6421" t="s">
        <v>841</v>
      </c>
      <c r="B6421" t="s">
        <v>342</v>
      </c>
      <c r="C6421" t="s">
        <v>41</v>
      </c>
      <c r="D6421" t="s">
        <v>20204</v>
      </c>
      <c r="E6421" s="1">
        <v>43496</v>
      </c>
      <c r="F6421">
        <v>129.63999999999999</v>
      </c>
      <c r="G6421">
        <v>497.91</v>
      </c>
      <c r="H6421" s="4">
        <v>0.54020999999999997</v>
      </c>
      <c r="I6421" s="6">
        <v>110.54</v>
      </c>
      <c r="J6421" s="4">
        <v>0.19365100000000002</v>
      </c>
      <c r="K6421" s="6">
        <v>48.567</v>
      </c>
      <c r="L6421" s="6">
        <v>42.526879999999998</v>
      </c>
      <c r="M6421" s="4">
        <v>8.541E-2</v>
      </c>
      <c r="N6421">
        <v>0.73701000000000005</v>
      </c>
      <c r="O6421">
        <v>0.83</v>
      </c>
      <c r="P6421" t="s">
        <v>20214</v>
      </c>
      <c r="Q6421" s="5">
        <v>0.991622</v>
      </c>
      <c r="R6421">
        <v>2.67245</v>
      </c>
      <c r="S6421">
        <v>8.9397500000000001</v>
      </c>
      <c r="T6421" s="4">
        <v>1.5512399999999999E-2</v>
      </c>
      <c r="U6421" s="4">
        <v>0.04</v>
      </c>
      <c r="V6421" s="4">
        <v>2.4E-2</v>
      </c>
      <c r="W6421">
        <v>24.448969999999999</v>
      </c>
    </row>
    <row r="6422" spans="1:23" x14ac:dyDescent="0.25">
      <c r="A6422" t="s">
        <v>842</v>
      </c>
      <c r="B6422" t="s">
        <v>343</v>
      </c>
      <c r="C6422" t="s">
        <v>3</v>
      </c>
      <c r="D6422" t="s">
        <v>20136</v>
      </c>
      <c r="E6422" s="1">
        <v>45291</v>
      </c>
      <c r="F6422">
        <v>236.38</v>
      </c>
      <c r="G6422">
        <v>3073</v>
      </c>
      <c r="H6422" s="4">
        <v>0.42857100000000004</v>
      </c>
      <c r="I6422" s="6">
        <v>2203</v>
      </c>
      <c r="J6422" s="4">
        <v>0.60950199999999999</v>
      </c>
      <c r="K6422" s="6">
        <v>527</v>
      </c>
      <c r="L6422" s="6">
        <v>1054.375</v>
      </c>
      <c r="M6422" s="4">
        <v>0.34310899999999994</v>
      </c>
      <c r="N6422">
        <v>4.6591899999999997</v>
      </c>
      <c r="O6422">
        <v>2.3212000000000002</v>
      </c>
      <c r="P6422" t="s">
        <v>20274</v>
      </c>
      <c r="Q6422" s="5">
        <v>1.4165549999999998</v>
      </c>
      <c r="R6422">
        <v>1.24278</v>
      </c>
      <c r="S6422">
        <v>11.79359</v>
      </c>
      <c r="T6422" s="4">
        <v>3.3521200000000001E-2</v>
      </c>
      <c r="U6422" s="4">
        <v>3.7000000000000005E-2</v>
      </c>
      <c r="V6422" s="4">
        <v>5.33E-2</v>
      </c>
      <c r="W6422">
        <v>56.63297</v>
      </c>
    </row>
    <row r="6423" spans="1:23" x14ac:dyDescent="0.25">
      <c r="A6423" t="s">
        <v>842</v>
      </c>
      <c r="B6423" t="s">
        <v>343</v>
      </c>
      <c r="C6423" t="s">
        <v>5</v>
      </c>
      <c r="D6423" t="s">
        <v>20138</v>
      </c>
      <c r="E6423" s="1">
        <v>45199</v>
      </c>
      <c r="F6423">
        <v>196.93</v>
      </c>
      <c r="G6423">
        <v>2971</v>
      </c>
      <c r="H6423" s="4">
        <v>0.42881100000000005</v>
      </c>
      <c r="I6423" s="6">
        <v>1086</v>
      </c>
      <c r="J6423" s="4">
        <v>0.25580599999999998</v>
      </c>
      <c r="K6423" s="6">
        <v>478</v>
      </c>
      <c r="L6423" s="6">
        <v>368.125</v>
      </c>
      <c r="M6423" s="4">
        <v>0.12390599999999999</v>
      </c>
      <c r="N6423">
        <v>1.62599</v>
      </c>
      <c r="O6423">
        <v>2.1</v>
      </c>
      <c r="P6423" t="s">
        <v>20274</v>
      </c>
      <c r="Q6423" s="5">
        <v>1.3569560000000001</v>
      </c>
      <c r="R6423">
        <v>1.0782400000000001</v>
      </c>
      <c r="S6423">
        <v>5.9670300000000003</v>
      </c>
      <c r="T6423" s="4">
        <v>3.6997000000000002E-2</v>
      </c>
      <c r="U6423" s="4">
        <v>3.7999999999999999E-2</v>
      </c>
      <c r="V6423" s="4">
        <v>5.33E-2</v>
      </c>
      <c r="W6423">
        <v>55.784930000000003</v>
      </c>
    </row>
    <row r="6424" spans="1:23" x14ac:dyDescent="0.25">
      <c r="A6424" t="s">
        <v>842</v>
      </c>
      <c r="B6424" t="s">
        <v>343</v>
      </c>
      <c r="C6424" t="s">
        <v>7</v>
      </c>
      <c r="D6424" t="s">
        <v>20139</v>
      </c>
      <c r="E6424" s="1">
        <v>45107</v>
      </c>
      <c r="F6424">
        <v>226.76</v>
      </c>
      <c r="G6424">
        <v>2980</v>
      </c>
      <c r="H6424" s="4">
        <v>0.45033499999999999</v>
      </c>
      <c r="I6424" s="6">
        <v>1342</v>
      </c>
      <c r="J6424" s="4">
        <v>0.34261699999999995</v>
      </c>
      <c r="K6424" s="6">
        <v>356</v>
      </c>
      <c r="L6424" s="6">
        <v>549.375</v>
      </c>
      <c r="M6424" s="4">
        <v>0.18435400000000002</v>
      </c>
      <c r="N6424">
        <v>2.4148399999999999</v>
      </c>
      <c r="O6424">
        <v>1.56</v>
      </c>
      <c r="P6424" t="s">
        <v>20274</v>
      </c>
      <c r="Q6424" s="5">
        <v>1.239161</v>
      </c>
      <c r="R6424">
        <v>0.68017000000000005</v>
      </c>
      <c r="S6424">
        <v>7.89412</v>
      </c>
      <c r="T6424" s="4">
        <v>2.9691800000000001E-2</v>
      </c>
      <c r="U6424" s="4">
        <v>3.6000000000000004E-2</v>
      </c>
      <c r="V6424" s="4">
        <v>5.0799999999999998E-2</v>
      </c>
      <c r="W6424">
        <v>55.679070000000003</v>
      </c>
    </row>
    <row r="6425" spans="1:23" x14ac:dyDescent="0.25">
      <c r="A6425" t="s">
        <v>842</v>
      </c>
      <c r="B6425" t="s">
        <v>343</v>
      </c>
      <c r="C6425" t="s">
        <v>9</v>
      </c>
      <c r="D6425" t="s">
        <v>20140</v>
      </c>
      <c r="E6425" s="1">
        <v>45016</v>
      </c>
      <c r="F6425">
        <v>212</v>
      </c>
      <c r="G6425">
        <v>3132</v>
      </c>
      <c r="H6425" s="4">
        <v>0.46232399999999996</v>
      </c>
      <c r="I6425" s="6">
        <v>1061</v>
      </c>
      <c r="J6425" s="4">
        <v>0.23626999999999998</v>
      </c>
      <c r="K6425" s="6">
        <v>466</v>
      </c>
      <c r="L6425" s="6">
        <v>370</v>
      </c>
      <c r="M6425" s="4">
        <v>0.11813499999999999</v>
      </c>
      <c r="N6425">
        <v>1.6249499999999999</v>
      </c>
      <c r="O6425">
        <v>2.0411700000000002</v>
      </c>
      <c r="P6425" t="s">
        <v>20274</v>
      </c>
      <c r="Q6425" s="5">
        <v>1.219611</v>
      </c>
      <c r="R6425">
        <v>0.75141999999999998</v>
      </c>
      <c r="S6425">
        <v>6.0628599999999997</v>
      </c>
      <c r="T6425" s="4">
        <v>4.9849699999999997E-2</v>
      </c>
      <c r="U6425" s="4">
        <v>3.5000000000000003E-2</v>
      </c>
      <c r="V6425" s="4">
        <v>4.8300000000000003E-2</v>
      </c>
      <c r="W6425">
        <v>55.908549999999998</v>
      </c>
    </row>
    <row r="6426" spans="1:23" x14ac:dyDescent="0.25">
      <c r="A6426" t="s">
        <v>842</v>
      </c>
      <c r="B6426" t="s">
        <v>343</v>
      </c>
      <c r="C6426" t="s">
        <v>11</v>
      </c>
      <c r="D6426" t="s">
        <v>20141</v>
      </c>
      <c r="E6426" s="1">
        <v>44926</v>
      </c>
      <c r="F6426">
        <v>246.42</v>
      </c>
      <c r="G6426">
        <v>3237</v>
      </c>
      <c r="H6426" s="4">
        <v>0.48130899999999999</v>
      </c>
      <c r="I6426" s="6">
        <v>1558</v>
      </c>
      <c r="J6426" s="4">
        <v>0.38585099999999994</v>
      </c>
      <c r="K6426" s="6">
        <v>790</v>
      </c>
      <c r="L6426" s="6">
        <v>648.75</v>
      </c>
      <c r="M6426" s="4">
        <v>0.20041699999999998</v>
      </c>
      <c r="N6426">
        <v>2.81209</v>
      </c>
      <c r="O6426">
        <v>3.4200300000000001</v>
      </c>
      <c r="P6426" t="s">
        <v>20274</v>
      </c>
      <c r="Q6426" s="5">
        <v>1.266472</v>
      </c>
      <c r="R6426">
        <v>0.75763999999999998</v>
      </c>
      <c r="S6426">
        <v>9.3064999999999998</v>
      </c>
      <c r="T6426" s="4">
        <v>6.454399999999999E-2</v>
      </c>
      <c r="U6426" s="4">
        <v>3.5000000000000003E-2</v>
      </c>
      <c r="V6426" s="4">
        <v>4.3299999999999998E-2</v>
      </c>
      <c r="W6426">
        <v>55.827779999999997</v>
      </c>
    </row>
    <row r="6427" spans="1:23" x14ac:dyDescent="0.25">
      <c r="A6427" t="s">
        <v>842</v>
      </c>
      <c r="B6427" t="s">
        <v>343</v>
      </c>
      <c r="C6427" t="s">
        <v>13</v>
      </c>
      <c r="D6427" t="s">
        <v>20142</v>
      </c>
      <c r="E6427" s="1">
        <v>44834</v>
      </c>
      <c r="F6427">
        <v>209.65</v>
      </c>
      <c r="G6427">
        <v>3343</v>
      </c>
      <c r="H6427" s="4">
        <v>0.48100499999999996</v>
      </c>
      <c r="I6427" s="6">
        <v>1608</v>
      </c>
      <c r="J6427" s="4">
        <v>0.38947000000000004</v>
      </c>
      <c r="K6427" s="6">
        <v>958</v>
      </c>
      <c r="L6427" s="6">
        <v>683.125</v>
      </c>
      <c r="M6427" s="4">
        <v>0.204344</v>
      </c>
      <c r="N6427">
        <v>2.9293499999999999</v>
      </c>
      <c r="O6427">
        <v>4.0999999999999996</v>
      </c>
      <c r="P6427" t="s">
        <v>20274</v>
      </c>
      <c r="Q6427" s="5">
        <v>1.1979420000000001</v>
      </c>
      <c r="R6427">
        <v>0.97033999999999998</v>
      </c>
      <c r="S6427">
        <v>9.0847499999999997</v>
      </c>
      <c r="T6427" s="4">
        <v>8.2016699999999998E-2</v>
      </c>
      <c r="U6427" s="4">
        <v>3.5000000000000003E-2</v>
      </c>
      <c r="V6427" s="4">
        <v>3.0800000000000001E-2</v>
      </c>
      <c r="W6427">
        <v>56.25573</v>
      </c>
    </row>
    <row r="6428" spans="1:23" x14ac:dyDescent="0.25">
      <c r="A6428" t="s">
        <v>842</v>
      </c>
      <c r="B6428" t="s">
        <v>343</v>
      </c>
      <c r="C6428" t="s">
        <v>15</v>
      </c>
      <c r="D6428" t="s">
        <v>20143</v>
      </c>
      <c r="E6428" s="1">
        <v>44742</v>
      </c>
      <c r="F6428">
        <v>227.29</v>
      </c>
      <c r="G6428">
        <v>3250</v>
      </c>
      <c r="H6428" s="4">
        <v>0.49476900000000001</v>
      </c>
      <c r="I6428" s="6">
        <v>1608</v>
      </c>
      <c r="J6428" s="4">
        <v>0.40122999999999998</v>
      </c>
      <c r="K6428" s="6">
        <v>819</v>
      </c>
      <c r="L6428" s="6">
        <v>679.375</v>
      </c>
      <c r="M6428" s="4">
        <v>0.209038</v>
      </c>
      <c r="N6428">
        <v>2.87019</v>
      </c>
      <c r="O6428">
        <v>3.45</v>
      </c>
      <c r="P6428" t="s">
        <v>20274</v>
      </c>
      <c r="Q6428" s="5">
        <v>1.185038</v>
      </c>
      <c r="R6428">
        <v>1.0950599999999999</v>
      </c>
      <c r="S6428">
        <v>9.4588199999999993</v>
      </c>
      <c r="T6428" s="4">
        <v>9.05976E-2</v>
      </c>
      <c r="U6428" s="4">
        <v>3.6000000000000004E-2</v>
      </c>
      <c r="V6428" s="4">
        <v>1.5800000000000002E-2</v>
      </c>
      <c r="W6428">
        <v>56.004579999999997</v>
      </c>
    </row>
    <row r="6429" spans="1:23" x14ac:dyDescent="0.25">
      <c r="A6429" t="s">
        <v>842</v>
      </c>
      <c r="B6429" t="s">
        <v>343</v>
      </c>
      <c r="C6429" t="s">
        <v>17</v>
      </c>
      <c r="D6429" t="s">
        <v>20144</v>
      </c>
      <c r="E6429" s="1">
        <v>44651</v>
      </c>
      <c r="F6429">
        <v>285.22000000000003</v>
      </c>
      <c r="G6429">
        <v>2915</v>
      </c>
      <c r="H6429" s="4">
        <v>0.48644900000000002</v>
      </c>
      <c r="I6429" s="6">
        <v>1418</v>
      </c>
      <c r="J6429" s="4">
        <v>0.38284699999999999</v>
      </c>
      <c r="K6429" s="6">
        <v>703</v>
      </c>
      <c r="L6429" s="6">
        <v>570</v>
      </c>
      <c r="M6429" s="4">
        <v>0.19553999999999999</v>
      </c>
      <c r="N6429">
        <v>2.3819499999999998</v>
      </c>
      <c r="O6429">
        <v>2.93</v>
      </c>
      <c r="P6429" t="s">
        <v>20274</v>
      </c>
      <c r="Q6429" s="5">
        <v>1.1424110000000001</v>
      </c>
      <c r="R6429">
        <v>0.95806000000000002</v>
      </c>
      <c r="S6429">
        <v>8.4404800000000009</v>
      </c>
      <c r="T6429" s="4">
        <v>8.5424600000000003E-2</v>
      </c>
      <c r="U6429" s="4">
        <v>3.6000000000000004E-2</v>
      </c>
      <c r="V6429" s="4">
        <v>3.3E-3</v>
      </c>
      <c r="W6429">
        <v>56.479909999999997</v>
      </c>
    </row>
    <row r="6430" spans="1:23" x14ac:dyDescent="0.25">
      <c r="A6430" t="s">
        <v>842</v>
      </c>
      <c r="B6430" t="s">
        <v>343</v>
      </c>
      <c r="C6430" t="s">
        <v>19</v>
      </c>
      <c r="D6430" t="s">
        <v>20145</v>
      </c>
      <c r="E6430" s="1">
        <v>44561</v>
      </c>
      <c r="F6430">
        <v>297.70999999999998</v>
      </c>
      <c r="G6430">
        <v>2852</v>
      </c>
      <c r="H6430" s="4">
        <v>0.509467</v>
      </c>
      <c r="I6430" s="6">
        <v>1453</v>
      </c>
      <c r="J6430" s="4">
        <v>0.404978</v>
      </c>
      <c r="K6430" s="6">
        <v>760</v>
      </c>
      <c r="L6430" s="6">
        <v>561.875</v>
      </c>
      <c r="M6430" s="4">
        <v>0.19701000000000002</v>
      </c>
      <c r="N6430">
        <v>2.30749</v>
      </c>
      <c r="O6430">
        <v>3.1211500000000001</v>
      </c>
      <c r="P6430" t="s">
        <v>20274</v>
      </c>
      <c r="Q6430" s="5">
        <v>1.0840110000000001</v>
      </c>
      <c r="R6430">
        <v>0.85958000000000001</v>
      </c>
      <c r="S6430">
        <v>9.2863600000000002</v>
      </c>
      <c r="T6430" s="4">
        <v>7.036400000000001E-2</v>
      </c>
      <c r="U6430" s="4">
        <v>3.9E-2</v>
      </c>
      <c r="V6430" s="4">
        <v>7.000000000000001E-4</v>
      </c>
      <c r="W6430">
        <v>56.798969999999997</v>
      </c>
    </row>
    <row r="6431" spans="1:23" x14ac:dyDescent="0.25">
      <c r="A6431" t="s">
        <v>842</v>
      </c>
      <c r="B6431" t="s">
        <v>343</v>
      </c>
      <c r="C6431" t="s">
        <v>21</v>
      </c>
      <c r="D6431" t="s">
        <v>20146</v>
      </c>
      <c r="E6431" s="1">
        <v>44469</v>
      </c>
      <c r="F6431">
        <v>239.25</v>
      </c>
      <c r="G6431">
        <v>2852</v>
      </c>
      <c r="H6431" s="4">
        <v>0.51156999999999997</v>
      </c>
      <c r="I6431" s="6">
        <v>1459</v>
      </c>
      <c r="J6431" s="4">
        <v>0.40743299999999999</v>
      </c>
      <c r="K6431" s="6">
        <v>753</v>
      </c>
      <c r="L6431" s="6">
        <v>616.25</v>
      </c>
      <c r="M6431" s="4">
        <v>0.21607600000000002</v>
      </c>
      <c r="N6431">
        <v>2.5122300000000002</v>
      </c>
      <c r="O6431">
        <v>3.0560100000000001</v>
      </c>
      <c r="P6431" t="s">
        <v>20274</v>
      </c>
      <c r="Q6431" s="5">
        <v>1.034492</v>
      </c>
      <c r="R6431">
        <v>1.1294599999999999</v>
      </c>
      <c r="S6431">
        <v>8.8963400000000004</v>
      </c>
      <c r="T6431" s="4">
        <v>5.39035E-2</v>
      </c>
      <c r="U6431" s="4">
        <v>4.7E-2</v>
      </c>
      <c r="V6431" s="4">
        <v>5.9999999999999995E-4</v>
      </c>
      <c r="W6431">
        <v>57.067239999999998</v>
      </c>
    </row>
    <row r="6432" spans="1:23" x14ac:dyDescent="0.25">
      <c r="A6432" t="s">
        <v>842</v>
      </c>
      <c r="B6432" t="s">
        <v>343</v>
      </c>
      <c r="C6432" t="s">
        <v>23</v>
      </c>
      <c r="D6432" t="s">
        <v>20147</v>
      </c>
      <c r="E6432" s="1">
        <v>44377</v>
      </c>
      <c r="F6432">
        <v>265.41000000000003</v>
      </c>
      <c r="G6432">
        <v>2799</v>
      </c>
      <c r="H6432" s="4">
        <v>0.53090300000000001</v>
      </c>
      <c r="I6432" s="6">
        <v>1486</v>
      </c>
      <c r="J6432" s="4">
        <v>0.42586599999999997</v>
      </c>
      <c r="K6432" s="6">
        <v>819</v>
      </c>
      <c r="L6432" s="6">
        <v>650.625</v>
      </c>
      <c r="M6432" s="4">
        <v>0.23244900000000002</v>
      </c>
      <c r="N6432">
        <v>2.6139999999999999</v>
      </c>
      <c r="O6432">
        <v>3.28</v>
      </c>
      <c r="P6432" t="s">
        <v>20274</v>
      </c>
      <c r="Q6432" s="5">
        <v>0.99539</v>
      </c>
      <c r="R6432">
        <v>1.07725</v>
      </c>
      <c r="S6432">
        <v>9.2298100000000005</v>
      </c>
      <c r="T6432" s="4">
        <v>5.3914499999999997E-2</v>
      </c>
      <c r="U6432" s="4">
        <v>5.9000000000000004E-2</v>
      </c>
      <c r="V6432" s="4">
        <v>8.0000000000000004E-4</v>
      </c>
      <c r="W6432">
        <v>57.970080000000003</v>
      </c>
    </row>
    <row r="6433" spans="1:23" x14ac:dyDescent="0.25">
      <c r="A6433" t="s">
        <v>842</v>
      </c>
      <c r="B6433" t="s">
        <v>343</v>
      </c>
      <c r="C6433" t="s">
        <v>25</v>
      </c>
      <c r="D6433" t="s">
        <v>20148</v>
      </c>
      <c r="E6433" s="1">
        <v>44286</v>
      </c>
      <c r="F6433">
        <v>268.52</v>
      </c>
      <c r="G6433">
        <v>2639</v>
      </c>
      <c r="H6433" s="4">
        <v>0.50473599999999996</v>
      </c>
      <c r="I6433" s="6">
        <v>1332</v>
      </c>
      <c r="J6433" s="4">
        <v>0.39408799999999999</v>
      </c>
      <c r="K6433" s="6">
        <v>673</v>
      </c>
      <c r="L6433" s="6">
        <v>541.25</v>
      </c>
      <c r="M6433" s="4">
        <v>0.205096</v>
      </c>
      <c r="N6433">
        <v>2.1529400000000001</v>
      </c>
      <c r="O6433">
        <v>2.6642899999999998</v>
      </c>
      <c r="P6433" t="s">
        <v>20274</v>
      </c>
      <c r="Q6433" s="5">
        <v>0.89810800000000002</v>
      </c>
      <c r="R6433">
        <v>1.0240100000000001</v>
      </c>
      <c r="S6433">
        <v>8.5384600000000006</v>
      </c>
      <c r="T6433" s="4">
        <v>2.6197599999999998E-2</v>
      </c>
      <c r="U6433" s="4">
        <v>6.0999999999999999E-2</v>
      </c>
      <c r="V6433" s="4">
        <v>5.9999999999999995E-4</v>
      </c>
      <c r="W6433">
        <v>58.515590000000003</v>
      </c>
    </row>
    <row r="6434" spans="1:23" x14ac:dyDescent="0.25">
      <c r="A6434" t="s">
        <v>842</v>
      </c>
      <c r="B6434" t="s">
        <v>343</v>
      </c>
      <c r="C6434" t="s">
        <v>27</v>
      </c>
      <c r="D6434" t="s">
        <v>20149</v>
      </c>
      <c r="E6434" s="1">
        <v>44196</v>
      </c>
      <c r="F6434">
        <v>237.61</v>
      </c>
      <c r="G6434">
        <v>2573</v>
      </c>
      <c r="H6434" s="4">
        <v>0.50291400000000008</v>
      </c>
      <c r="I6434" s="6">
        <v>1294</v>
      </c>
      <c r="J6434" s="4">
        <v>0.39137099999999997</v>
      </c>
      <c r="K6434" s="6">
        <v>671</v>
      </c>
      <c r="L6434" s="6">
        <v>517.5</v>
      </c>
      <c r="M6434" s="4">
        <v>0.201127</v>
      </c>
      <c r="N6434">
        <v>2.0318000000000001</v>
      </c>
      <c r="O6434">
        <v>2.6344699999999999</v>
      </c>
      <c r="P6434" t="s">
        <v>20274</v>
      </c>
      <c r="Q6434" s="5">
        <v>0.92272299999999996</v>
      </c>
      <c r="R6434">
        <v>1.07315</v>
      </c>
      <c r="S6434">
        <v>8.5562500000000004</v>
      </c>
      <c r="T6434" s="4">
        <v>1.36201E-2</v>
      </c>
      <c r="U6434" s="4">
        <v>6.7000000000000004E-2</v>
      </c>
      <c r="V6434" s="4">
        <v>8.9999999999999998E-4</v>
      </c>
      <c r="W6434">
        <v>58.672310000000003</v>
      </c>
    </row>
    <row r="6435" spans="1:23" x14ac:dyDescent="0.25">
      <c r="A6435" t="s">
        <v>842</v>
      </c>
      <c r="B6435" t="s">
        <v>343</v>
      </c>
      <c r="C6435" t="s">
        <v>29</v>
      </c>
      <c r="D6435" t="s">
        <v>20150</v>
      </c>
      <c r="E6435" s="1">
        <v>44104</v>
      </c>
      <c r="F6435">
        <v>213.99</v>
      </c>
      <c r="G6435">
        <v>2506</v>
      </c>
      <c r="H6435" s="4">
        <v>0.46129199999999998</v>
      </c>
      <c r="I6435" s="6">
        <v>1156</v>
      </c>
      <c r="J6435" s="4">
        <v>0.34437299999999998</v>
      </c>
      <c r="K6435" s="6">
        <v>569</v>
      </c>
      <c r="L6435" s="6">
        <v>452.5</v>
      </c>
      <c r="M6435" s="4">
        <v>0.180566</v>
      </c>
      <c r="N6435">
        <v>1.7773000000000001</v>
      </c>
      <c r="O6435">
        <v>2.2178800000000001</v>
      </c>
      <c r="P6435" t="s">
        <v>20274</v>
      </c>
      <c r="Q6435" s="5">
        <v>0.87028899999999998</v>
      </c>
      <c r="R6435">
        <v>1.2862800000000001</v>
      </c>
      <c r="S6435">
        <v>7.4580599999999997</v>
      </c>
      <c r="T6435" s="4">
        <v>1.3713299999999999E-2</v>
      </c>
      <c r="U6435" s="4">
        <v>7.8E-2</v>
      </c>
      <c r="V6435" s="4">
        <v>8.9999999999999998E-4</v>
      </c>
      <c r="W6435">
        <v>58.826230000000002</v>
      </c>
    </row>
    <row r="6436" spans="1:23" x14ac:dyDescent="0.25">
      <c r="A6436" t="s">
        <v>842</v>
      </c>
      <c r="B6436" t="s">
        <v>343</v>
      </c>
      <c r="C6436" t="s">
        <v>31</v>
      </c>
      <c r="D6436" t="s">
        <v>20151</v>
      </c>
      <c r="E6436" s="1">
        <v>44012</v>
      </c>
      <c r="F6436">
        <v>175.57</v>
      </c>
      <c r="G6436">
        <v>2085</v>
      </c>
      <c r="H6436" s="4">
        <v>0.43884799999999996</v>
      </c>
      <c r="I6436" s="6">
        <v>915</v>
      </c>
      <c r="J6436" s="4">
        <v>0.30359700000000001</v>
      </c>
      <c r="K6436" s="6">
        <v>392</v>
      </c>
      <c r="L6436" s="6">
        <v>314.375</v>
      </c>
      <c r="M6436" s="4">
        <v>0.150779</v>
      </c>
      <c r="N6436">
        <v>1.2309099999999999</v>
      </c>
      <c r="O6436">
        <v>1.53</v>
      </c>
      <c r="P6436" t="s">
        <v>20274</v>
      </c>
      <c r="Q6436" s="5">
        <v>0.87322500000000003</v>
      </c>
      <c r="R6436">
        <v>1.2144699999999999</v>
      </c>
      <c r="S6436">
        <v>5.86538</v>
      </c>
      <c r="T6436" s="4">
        <v>6.4573E-3</v>
      </c>
      <c r="U6436" s="4">
        <v>0.11</v>
      </c>
      <c r="V6436" s="4">
        <v>8.0000000000000004E-4</v>
      </c>
      <c r="W6436">
        <v>58.25347</v>
      </c>
    </row>
    <row r="6437" spans="1:23" x14ac:dyDescent="0.25">
      <c r="A6437" t="s">
        <v>842</v>
      </c>
      <c r="B6437" t="s">
        <v>343</v>
      </c>
      <c r="C6437" t="s">
        <v>33</v>
      </c>
      <c r="D6437" t="s">
        <v>20152</v>
      </c>
      <c r="E6437" s="1">
        <v>43921</v>
      </c>
      <c r="F6437">
        <v>146</v>
      </c>
      <c r="G6437">
        <v>2625</v>
      </c>
      <c r="H6437" s="4">
        <v>0.48266599999999998</v>
      </c>
      <c r="I6437" s="6">
        <v>1267</v>
      </c>
      <c r="J6437" s="4">
        <v>0.37142800000000004</v>
      </c>
      <c r="K6437" s="6">
        <v>381</v>
      </c>
      <c r="L6437" s="6">
        <v>513.125</v>
      </c>
      <c r="M6437" s="4">
        <v>0.19547599999999998</v>
      </c>
      <c r="N6437">
        <v>1.99427</v>
      </c>
      <c r="O6437">
        <v>1.47</v>
      </c>
      <c r="P6437" t="s">
        <v>20274</v>
      </c>
      <c r="Q6437" s="5">
        <v>0.83895399999999998</v>
      </c>
      <c r="R6437">
        <v>0.89534999999999998</v>
      </c>
      <c r="S6437">
        <v>8.2272700000000007</v>
      </c>
      <c r="T6437" s="4">
        <v>1.53933E-2</v>
      </c>
      <c r="U6437" s="4">
        <v>4.4000000000000004E-2</v>
      </c>
      <c r="V6437" s="4">
        <v>8.0000000000000004E-4</v>
      </c>
      <c r="W6437">
        <v>58.099969999999999</v>
      </c>
    </row>
    <row r="6438" spans="1:23" x14ac:dyDescent="0.25">
      <c r="A6438" t="s">
        <v>842</v>
      </c>
      <c r="B6438" t="s">
        <v>343</v>
      </c>
      <c r="C6438" t="s">
        <v>35</v>
      </c>
      <c r="D6438" t="s">
        <v>20153</v>
      </c>
      <c r="E6438" s="1">
        <v>43830</v>
      </c>
      <c r="F6438">
        <v>194.13</v>
      </c>
      <c r="G6438">
        <v>2690</v>
      </c>
      <c r="H6438" s="4">
        <v>0.45799200000000001</v>
      </c>
      <c r="I6438" s="6">
        <v>1263</v>
      </c>
      <c r="J6438" s="4">
        <v>0.363568</v>
      </c>
      <c r="K6438" s="6">
        <v>666</v>
      </c>
      <c r="L6438" s="6">
        <v>524.375</v>
      </c>
      <c r="M6438" s="4">
        <v>0.19493400000000002</v>
      </c>
      <c r="N6438">
        <v>2.0044900000000001</v>
      </c>
      <c r="O6438">
        <v>2.5420500000000001</v>
      </c>
      <c r="P6438" t="s">
        <v>20274</v>
      </c>
      <c r="Q6438" s="5">
        <v>0.85708600000000001</v>
      </c>
      <c r="R6438">
        <v>0.90478000000000003</v>
      </c>
      <c r="S6438">
        <v>8.7878299999999996</v>
      </c>
      <c r="T6438" s="4">
        <v>2.2851300000000001E-2</v>
      </c>
      <c r="U6438" s="4">
        <v>3.6000000000000004E-2</v>
      </c>
      <c r="V6438" s="4">
        <v>1.55E-2</v>
      </c>
      <c r="W6438">
        <v>58.874400000000001</v>
      </c>
    </row>
    <row r="6439" spans="1:23" x14ac:dyDescent="0.25">
      <c r="A6439" t="s">
        <v>842</v>
      </c>
      <c r="B6439" t="s">
        <v>343</v>
      </c>
      <c r="C6439" t="s">
        <v>37</v>
      </c>
      <c r="D6439" t="s">
        <v>20154</v>
      </c>
      <c r="E6439" s="1">
        <v>43738</v>
      </c>
      <c r="F6439">
        <v>179.66</v>
      </c>
      <c r="G6439">
        <v>2841</v>
      </c>
      <c r="H6439" s="4">
        <v>0.45688099999999998</v>
      </c>
      <c r="I6439" s="6">
        <v>1299</v>
      </c>
      <c r="J6439" s="4">
        <v>0.35621200000000003</v>
      </c>
      <c r="K6439" s="6">
        <v>657</v>
      </c>
      <c r="L6439" s="6">
        <v>542.5</v>
      </c>
      <c r="M6439" s="4">
        <v>0.19095300000000001</v>
      </c>
      <c r="N6439">
        <v>2.06982</v>
      </c>
      <c r="O6439">
        <v>2.4858099999999999</v>
      </c>
      <c r="P6439" t="s">
        <v>20274</v>
      </c>
      <c r="Q6439" s="5">
        <v>0.83193299999999992</v>
      </c>
      <c r="R6439">
        <v>0.73016999999999999</v>
      </c>
      <c r="S6439">
        <v>9.1133299999999995</v>
      </c>
      <c r="T6439" s="4">
        <v>1.7113100000000003E-2</v>
      </c>
      <c r="U6439" s="4">
        <v>3.5000000000000003E-2</v>
      </c>
      <c r="V6439" s="4">
        <v>1.9E-2</v>
      </c>
      <c r="W6439">
        <v>58.439869999999999</v>
      </c>
    </row>
    <row r="6440" spans="1:23" x14ac:dyDescent="0.25">
      <c r="A6440" t="s">
        <v>842</v>
      </c>
      <c r="B6440" t="s">
        <v>343</v>
      </c>
      <c r="C6440" t="s">
        <v>39</v>
      </c>
      <c r="D6440" t="s">
        <v>20155</v>
      </c>
      <c r="E6440" s="1">
        <v>43646</v>
      </c>
      <c r="F6440">
        <v>199.33</v>
      </c>
      <c r="G6440">
        <v>2925</v>
      </c>
      <c r="H6440" s="4">
        <v>0.46598200000000001</v>
      </c>
      <c r="I6440" s="6">
        <v>1363</v>
      </c>
      <c r="J6440" s="4">
        <v>0.36888800000000005</v>
      </c>
      <c r="K6440" s="6">
        <v>722</v>
      </c>
      <c r="L6440" s="6">
        <v>583.75</v>
      </c>
      <c r="M6440" s="4">
        <v>0.199572</v>
      </c>
      <c r="N6440">
        <v>2.2044899999999998</v>
      </c>
      <c r="O6440">
        <v>2.7031100000000001</v>
      </c>
      <c r="P6440" t="s">
        <v>20274</v>
      </c>
      <c r="Q6440" s="5">
        <v>0.80615199999999998</v>
      </c>
      <c r="R6440">
        <v>0.78090999999999999</v>
      </c>
      <c r="S6440">
        <v>9.3725500000000004</v>
      </c>
      <c r="T6440" s="4">
        <v>1.64849E-2</v>
      </c>
      <c r="U6440" s="4">
        <v>3.6000000000000004E-2</v>
      </c>
      <c r="V6440" s="4">
        <v>2.4E-2</v>
      </c>
      <c r="W6440">
        <v>58.126829999999998</v>
      </c>
    </row>
    <row r="6441" spans="1:23" x14ac:dyDescent="0.25">
      <c r="A6441" t="s">
        <v>842</v>
      </c>
      <c r="B6441" t="s">
        <v>343</v>
      </c>
      <c r="C6441" t="s">
        <v>41</v>
      </c>
      <c r="D6441" t="s">
        <v>20156</v>
      </c>
      <c r="E6441" s="1">
        <v>43555</v>
      </c>
      <c r="F6441">
        <v>186.89</v>
      </c>
      <c r="G6441">
        <v>2840</v>
      </c>
      <c r="H6441" s="4">
        <v>0.44577399999999995</v>
      </c>
      <c r="I6441" s="6">
        <v>1266</v>
      </c>
      <c r="J6441" s="4">
        <v>0.34612599999999999</v>
      </c>
      <c r="K6441" s="6">
        <v>677</v>
      </c>
      <c r="L6441" s="6">
        <v>538.125</v>
      </c>
      <c r="M6441" s="4">
        <v>0.18948000000000001</v>
      </c>
      <c r="N6441">
        <v>2.0146899999999999</v>
      </c>
      <c r="O6441">
        <v>2.5129899999999998</v>
      </c>
      <c r="P6441" t="s">
        <v>20274</v>
      </c>
      <c r="Q6441" s="5">
        <v>0.80079499999999992</v>
      </c>
      <c r="R6441">
        <v>0.66620000000000001</v>
      </c>
      <c r="S6441">
        <v>9.02013</v>
      </c>
      <c r="T6441" s="4">
        <v>1.8625199999999998E-2</v>
      </c>
      <c r="U6441" s="4">
        <v>3.7999999999999999E-2</v>
      </c>
      <c r="V6441" s="4">
        <v>2.4300000000000002E-2</v>
      </c>
      <c r="W6441">
        <v>57.642479999999999</v>
      </c>
    </row>
    <row r="6442" spans="1:23" x14ac:dyDescent="0.25">
      <c r="A6442" t="s">
        <v>843</v>
      </c>
      <c r="B6442" t="s">
        <v>344</v>
      </c>
      <c r="C6442" t="s">
        <v>3</v>
      </c>
      <c r="D6442" t="s">
        <v>20136</v>
      </c>
      <c r="E6442" s="1">
        <v>45291</v>
      </c>
      <c r="F6442">
        <v>84.38</v>
      </c>
      <c r="G6442">
        <v>1534.3</v>
      </c>
      <c r="H6442" s="4">
        <v>0</v>
      </c>
      <c r="I6442" s="6" t="s">
        <v>20209</v>
      </c>
      <c r="J6442" s="4">
        <v>0</v>
      </c>
      <c r="K6442" s="6">
        <v>113.1</v>
      </c>
      <c r="L6442" s="6">
        <v>114.0625</v>
      </c>
      <c r="M6442" s="4">
        <v>7.4341000000000004E-2</v>
      </c>
      <c r="N6442">
        <v>0.55323999999999995</v>
      </c>
      <c r="O6442">
        <v>0.51468000000000003</v>
      </c>
      <c r="P6442" t="s">
        <v>20226</v>
      </c>
      <c r="Q6442" s="5">
        <v>0</v>
      </c>
      <c r="R6442">
        <v>0</v>
      </c>
      <c r="S6442" t="s">
        <v>20209</v>
      </c>
      <c r="T6442" s="4">
        <v>3.3521200000000001E-2</v>
      </c>
      <c r="U6442" s="4">
        <v>3.7000000000000005E-2</v>
      </c>
      <c r="V6442" s="4">
        <v>5.33E-2</v>
      </c>
      <c r="W6442">
        <v>53.688890000000001</v>
      </c>
    </row>
    <row r="6443" spans="1:23" x14ac:dyDescent="0.25">
      <c r="A6443" t="s">
        <v>843</v>
      </c>
      <c r="B6443" t="s">
        <v>344</v>
      </c>
      <c r="C6443" t="s">
        <v>5</v>
      </c>
      <c r="D6443" t="s">
        <v>20138</v>
      </c>
      <c r="E6443" s="1">
        <v>45199</v>
      </c>
      <c r="F6443">
        <v>69.48</v>
      </c>
      <c r="G6443">
        <v>1712.5</v>
      </c>
      <c r="H6443" s="4">
        <v>0</v>
      </c>
      <c r="I6443" s="6" t="s">
        <v>20209</v>
      </c>
      <c r="J6443" s="4">
        <v>0</v>
      </c>
      <c r="K6443" s="6">
        <v>327.8</v>
      </c>
      <c r="L6443" s="6">
        <v>271.4375</v>
      </c>
      <c r="M6443" s="4">
        <v>0.158503</v>
      </c>
      <c r="N6443">
        <v>1.3111600000000001</v>
      </c>
      <c r="O6443">
        <v>1.49</v>
      </c>
      <c r="P6443" t="s">
        <v>20226</v>
      </c>
      <c r="Q6443" s="5">
        <v>0</v>
      </c>
      <c r="R6443">
        <v>0</v>
      </c>
      <c r="S6443" t="s">
        <v>20209</v>
      </c>
      <c r="T6443" s="4">
        <v>3.6997000000000002E-2</v>
      </c>
      <c r="U6443" s="4">
        <v>3.7999999999999999E-2</v>
      </c>
      <c r="V6443" s="4">
        <v>5.33E-2</v>
      </c>
      <c r="W6443">
        <v>52.94867</v>
      </c>
    </row>
    <row r="6444" spans="1:23" x14ac:dyDescent="0.25">
      <c r="A6444" t="s">
        <v>843</v>
      </c>
      <c r="B6444" t="s">
        <v>344</v>
      </c>
      <c r="C6444" t="s">
        <v>7</v>
      </c>
      <c r="D6444" t="s">
        <v>20139</v>
      </c>
      <c r="E6444" s="1">
        <v>45107</v>
      </c>
      <c r="F6444">
        <v>74.14</v>
      </c>
      <c r="G6444">
        <v>1772.6</v>
      </c>
      <c r="H6444" s="4">
        <v>0</v>
      </c>
      <c r="I6444" s="6" t="s">
        <v>20209</v>
      </c>
      <c r="J6444" s="4">
        <v>0</v>
      </c>
      <c r="K6444" s="6">
        <v>331.8</v>
      </c>
      <c r="L6444" s="6">
        <v>275.4375</v>
      </c>
      <c r="M6444" s="4">
        <v>0.155386</v>
      </c>
      <c r="N6444">
        <v>1.3265199999999999</v>
      </c>
      <c r="O6444">
        <v>1.5589599999999999</v>
      </c>
      <c r="P6444" t="s">
        <v>20226</v>
      </c>
      <c r="Q6444" s="5">
        <v>0</v>
      </c>
      <c r="R6444">
        <v>0</v>
      </c>
      <c r="S6444" t="s">
        <v>20209</v>
      </c>
      <c r="T6444" s="4">
        <v>2.9691800000000001E-2</v>
      </c>
      <c r="U6444" s="4">
        <v>3.6000000000000004E-2</v>
      </c>
      <c r="V6444" s="4">
        <v>5.0799999999999998E-2</v>
      </c>
      <c r="W6444">
        <v>51.935180000000003</v>
      </c>
    </row>
    <row r="6445" spans="1:23" x14ac:dyDescent="0.25">
      <c r="A6445" t="s">
        <v>843</v>
      </c>
      <c r="B6445" t="s">
        <v>344</v>
      </c>
      <c r="C6445" t="s">
        <v>9</v>
      </c>
      <c r="D6445" t="s">
        <v>20140</v>
      </c>
      <c r="E6445" s="1">
        <v>45016</v>
      </c>
      <c r="F6445">
        <v>88.13</v>
      </c>
      <c r="G6445">
        <v>1729.6</v>
      </c>
      <c r="H6445" s="4">
        <v>0</v>
      </c>
      <c r="I6445" s="6" t="s">
        <v>20209</v>
      </c>
      <c r="J6445" s="4">
        <v>0</v>
      </c>
      <c r="K6445" s="6">
        <v>334.6</v>
      </c>
      <c r="L6445" s="6">
        <v>277.5</v>
      </c>
      <c r="M6445" s="4">
        <v>0.160441</v>
      </c>
      <c r="N6445">
        <v>1.33294</v>
      </c>
      <c r="O6445">
        <v>1.51</v>
      </c>
      <c r="P6445" t="s">
        <v>20226</v>
      </c>
      <c r="Q6445" s="5">
        <v>0</v>
      </c>
      <c r="R6445">
        <v>0</v>
      </c>
      <c r="S6445" t="s">
        <v>20209</v>
      </c>
      <c r="T6445" s="4">
        <v>4.9849699999999997E-2</v>
      </c>
      <c r="U6445" s="4">
        <v>3.5000000000000003E-2</v>
      </c>
      <c r="V6445" s="4">
        <v>4.8300000000000003E-2</v>
      </c>
      <c r="W6445">
        <v>51.371699999999997</v>
      </c>
    </row>
    <row r="6446" spans="1:23" x14ac:dyDescent="0.25">
      <c r="A6446" t="s">
        <v>843</v>
      </c>
      <c r="B6446" t="s">
        <v>344</v>
      </c>
      <c r="C6446" t="s">
        <v>11</v>
      </c>
      <c r="D6446" t="s">
        <v>20141</v>
      </c>
      <c r="E6446" s="1">
        <v>44926</v>
      </c>
      <c r="F6446">
        <v>88.49</v>
      </c>
      <c r="G6446">
        <v>1514</v>
      </c>
      <c r="H6446" s="4">
        <v>0</v>
      </c>
      <c r="I6446" s="6" t="s">
        <v>20209</v>
      </c>
      <c r="J6446" s="4">
        <v>0</v>
      </c>
      <c r="K6446" s="6">
        <v>155.69999999999999</v>
      </c>
      <c r="L6446" s="6">
        <v>138</v>
      </c>
      <c r="M6446" s="4">
        <v>9.1149000000000008E-2</v>
      </c>
      <c r="N6446">
        <v>0.66212000000000004</v>
      </c>
      <c r="O6446">
        <v>0.71011999999999997</v>
      </c>
      <c r="P6446" t="s">
        <v>20226</v>
      </c>
      <c r="Q6446" s="5">
        <v>0</v>
      </c>
      <c r="R6446">
        <v>0</v>
      </c>
      <c r="S6446" t="s">
        <v>20209</v>
      </c>
      <c r="T6446" s="4">
        <v>6.454399999999999E-2</v>
      </c>
      <c r="U6446" s="4">
        <v>3.5000000000000003E-2</v>
      </c>
      <c r="V6446" s="4">
        <v>4.3299999999999998E-2</v>
      </c>
      <c r="W6446">
        <v>49.775390000000002</v>
      </c>
    </row>
    <row r="6447" spans="1:23" x14ac:dyDescent="0.25">
      <c r="A6447" t="s">
        <v>843</v>
      </c>
      <c r="B6447" t="s">
        <v>344</v>
      </c>
      <c r="C6447" t="s">
        <v>13</v>
      </c>
      <c r="D6447" t="s">
        <v>20142</v>
      </c>
      <c r="E6447" s="1">
        <v>44834</v>
      </c>
      <c r="F6447">
        <v>85.56</v>
      </c>
      <c r="G6447">
        <v>1754.3</v>
      </c>
      <c r="H6447" s="4">
        <v>0</v>
      </c>
      <c r="I6447" s="6" t="s">
        <v>20209</v>
      </c>
      <c r="J6447" s="4">
        <v>0</v>
      </c>
      <c r="K6447" s="6">
        <v>394.8</v>
      </c>
      <c r="L6447" s="6">
        <v>327.8125</v>
      </c>
      <c r="M6447" s="4">
        <v>0.186862</v>
      </c>
      <c r="N6447">
        <v>1.573</v>
      </c>
      <c r="O6447">
        <v>1.8</v>
      </c>
      <c r="P6447" t="s">
        <v>20226</v>
      </c>
      <c r="Q6447" s="5">
        <v>0</v>
      </c>
      <c r="R6447">
        <v>0</v>
      </c>
      <c r="S6447" t="s">
        <v>20209</v>
      </c>
      <c r="T6447" s="4">
        <v>8.2016699999999998E-2</v>
      </c>
      <c r="U6447" s="4">
        <v>3.5000000000000003E-2</v>
      </c>
      <c r="V6447" s="4">
        <v>3.0800000000000001E-2</v>
      </c>
      <c r="W6447">
        <v>48.679160000000003</v>
      </c>
    </row>
    <row r="6448" spans="1:23" x14ac:dyDescent="0.25">
      <c r="A6448" t="s">
        <v>843</v>
      </c>
      <c r="B6448" t="s">
        <v>344</v>
      </c>
      <c r="C6448" t="s">
        <v>15</v>
      </c>
      <c r="D6448" t="s">
        <v>20143</v>
      </c>
      <c r="E6448" s="1">
        <v>44742</v>
      </c>
      <c r="F6448">
        <v>96.48</v>
      </c>
      <c r="G6448">
        <v>1764.2</v>
      </c>
      <c r="H6448" s="4">
        <v>0</v>
      </c>
      <c r="I6448" s="6" t="s">
        <v>20209</v>
      </c>
      <c r="J6448" s="4">
        <v>0</v>
      </c>
      <c r="K6448" s="6">
        <v>396.2</v>
      </c>
      <c r="L6448" s="6">
        <v>337.875</v>
      </c>
      <c r="M6448" s="4">
        <v>0.19151700000000002</v>
      </c>
      <c r="N6448">
        <v>1.62141</v>
      </c>
      <c r="O6448">
        <v>1.86</v>
      </c>
      <c r="P6448" t="s">
        <v>20226</v>
      </c>
      <c r="Q6448" s="5">
        <v>0</v>
      </c>
      <c r="R6448">
        <v>0</v>
      </c>
      <c r="S6448" t="s">
        <v>20209</v>
      </c>
      <c r="T6448" s="4">
        <v>9.05976E-2</v>
      </c>
      <c r="U6448" s="4">
        <v>3.6000000000000004E-2</v>
      </c>
      <c r="V6448" s="4">
        <v>1.5800000000000002E-2</v>
      </c>
      <c r="W6448">
        <v>48.874560000000002</v>
      </c>
    </row>
    <row r="6449" spans="1:23" x14ac:dyDescent="0.25">
      <c r="A6449" t="s">
        <v>843</v>
      </c>
      <c r="B6449" t="s">
        <v>344</v>
      </c>
      <c r="C6449" t="s">
        <v>17</v>
      </c>
      <c r="D6449" t="s">
        <v>20144</v>
      </c>
      <c r="E6449" s="1">
        <v>44651</v>
      </c>
      <c r="F6449">
        <v>116.45</v>
      </c>
      <c r="G6449">
        <v>1716.7</v>
      </c>
      <c r="H6449" s="4">
        <v>0</v>
      </c>
      <c r="I6449" s="6" t="s">
        <v>20209</v>
      </c>
      <c r="J6449" s="4">
        <v>0</v>
      </c>
      <c r="K6449" s="6">
        <v>389.3</v>
      </c>
      <c r="L6449" s="6">
        <v>319.25</v>
      </c>
      <c r="M6449" s="4">
        <v>0.18596699999999999</v>
      </c>
      <c r="N6449">
        <v>1.53467</v>
      </c>
      <c r="O6449">
        <v>1.77</v>
      </c>
      <c r="P6449" t="s">
        <v>20226</v>
      </c>
      <c r="Q6449" s="5">
        <v>0</v>
      </c>
      <c r="R6449">
        <v>0</v>
      </c>
      <c r="S6449" t="s">
        <v>20209</v>
      </c>
      <c r="T6449" s="4">
        <v>8.5424600000000003E-2</v>
      </c>
      <c r="U6449" s="4">
        <v>3.6000000000000004E-2</v>
      </c>
      <c r="V6449" s="4">
        <v>3.3E-3</v>
      </c>
      <c r="W6449">
        <v>50.508249999999997</v>
      </c>
    </row>
    <row r="6450" spans="1:23" x14ac:dyDescent="0.25">
      <c r="A6450" t="s">
        <v>843</v>
      </c>
      <c r="B6450" t="s">
        <v>344</v>
      </c>
      <c r="C6450" t="s">
        <v>19</v>
      </c>
      <c r="D6450" t="s">
        <v>20145</v>
      </c>
      <c r="E6450" s="1">
        <v>44561</v>
      </c>
      <c r="F6450">
        <v>119.61</v>
      </c>
      <c r="G6450">
        <v>1678.5</v>
      </c>
      <c r="H6450" s="4">
        <v>0</v>
      </c>
      <c r="I6450" s="6" t="s">
        <v>20209</v>
      </c>
      <c r="J6450" s="4">
        <v>0</v>
      </c>
      <c r="K6450" s="6">
        <v>406.4</v>
      </c>
      <c r="L6450" s="6">
        <v>318.5</v>
      </c>
      <c r="M6450" s="4">
        <v>0.189752</v>
      </c>
      <c r="N6450">
        <v>1.5334000000000001</v>
      </c>
      <c r="O6450">
        <v>1.9195199999999999</v>
      </c>
      <c r="P6450" t="s">
        <v>20226</v>
      </c>
      <c r="Q6450" s="5">
        <v>0</v>
      </c>
      <c r="R6450">
        <v>0</v>
      </c>
      <c r="S6450" t="s">
        <v>20209</v>
      </c>
      <c r="T6450" s="4">
        <v>7.036400000000001E-2</v>
      </c>
      <c r="U6450" s="4">
        <v>3.9E-2</v>
      </c>
      <c r="V6450" s="4">
        <v>7.000000000000001E-4</v>
      </c>
      <c r="W6450">
        <v>53.580089999999998</v>
      </c>
    </row>
    <row r="6451" spans="1:23" x14ac:dyDescent="0.25">
      <c r="A6451" t="s">
        <v>843</v>
      </c>
      <c r="B6451" t="s">
        <v>344</v>
      </c>
      <c r="C6451" t="s">
        <v>21</v>
      </c>
      <c r="D6451" t="s">
        <v>20146</v>
      </c>
      <c r="E6451" s="1">
        <v>44469</v>
      </c>
      <c r="F6451">
        <v>107.81</v>
      </c>
      <c r="G6451">
        <v>1646.8</v>
      </c>
      <c r="H6451" s="4">
        <v>0</v>
      </c>
      <c r="I6451" s="6" t="s">
        <v>20209</v>
      </c>
      <c r="J6451" s="4">
        <v>0</v>
      </c>
      <c r="K6451" s="6">
        <v>395.7</v>
      </c>
      <c r="L6451" s="6">
        <v>323.8125</v>
      </c>
      <c r="M6451" s="4">
        <v>0.196631</v>
      </c>
      <c r="N6451">
        <v>1.55592</v>
      </c>
      <c r="O6451">
        <v>1.8</v>
      </c>
      <c r="P6451" t="s">
        <v>20226</v>
      </c>
      <c r="Q6451" s="5">
        <v>0</v>
      </c>
      <c r="R6451">
        <v>0</v>
      </c>
      <c r="S6451" t="s">
        <v>20209</v>
      </c>
      <c r="T6451" s="4">
        <v>5.39035E-2</v>
      </c>
      <c r="U6451" s="4">
        <v>4.7E-2</v>
      </c>
      <c r="V6451" s="4">
        <v>5.9999999999999995E-4</v>
      </c>
      <c r="W6451">
        <v>53.037820000000004</v>
      </c>
    </row>
    <row r="6452" spans="1:23" x14ac:dyDescent="0.25">
      <c r="A6452" t="s">
        <v>843</v>
      </c>
      <c r="B6452" t="s">
        <v>344</v>
      </c>
      <c r="C6452" t="s">
        <v>23</v>
      </c>
      <c r="D6452" t="s">
        <v>20147</v>
      </c>
      <c r="E6452" s="1">
        <v>44377</v>
      </c>
      <c r="F6452">
        <v>115.62</v>
      </c>
      <c r="G6452">
        <v>1607.3</v>
      </c>
      <c r="H6452" s="4">
        <v>0</v>
      </c>
      <c r="I6452" s="6" t="s">
        <v>20209</v>
      </c>
      <c r="J6452" s="4">
        <v>0</v>
      </c>
      <c r="K6452" s="6">
        <v>368.1</v>
      </c>
      <c r="L6452" s="6">
        <v>304.0625</v>
      </c>
      <c r="M6452" s="4">
        <v>0.18917500000000001</v>
      </c>
      <c r="N6452">
        <v>1.4592499999999999</v>
      </c>
      <c r="O6452">
        <v>1.72</v>
      </c>
      <c r="P6452" t="s">
        <v>20226</v>
      </c>
      <c r="Q6452" s="5">
        <v>0</v>
      </c>
      <c r="R6452">
        <v>0</v>
      </c>
      <c r="S6452" t="s">
        <v>20209</v>
      </c>
      <c r="T6452" s="4">
        <v>5.3914499999999997E-2</v>
      </c>
      <c r="U6452" s="4">
        <v>5.9000000000000004E-2</v>
      </c>
      <c r="V6452" s="4">
        <v>8.0000000000000004E-4</v>
      </c>
      <c r="W6452">
        <v>52.487400000000001</v>
      </c>
    </row>
    <row r="6453" spans="1:23" x14ac:dyDescent="0.25">
      <c r="A6453" t="s">
        <v>843</v>
      </c>
      <c r="B6453" t="s">
        <v>344</v>
      </c>
      <c r="C6453" t="s">
        <v>25</v>
      </c>
      <c r="D6453" t="s">
        <v>20148</v>
      </c>
      <c r="E6453" s="1">
        <v>44286</v>
      </c>
      <c r="F6453">
        <v>105.11</v>
      </c>
      <c r="G6453">
        <v>1613.4</v>
      </c>
      <c r="H6453" s="4">
        <v>0</v>
      </c>
      <c r="I6453" s="6" t="s">
        <v>20209</v>
      </c>
      <c r="J6453" s="4">
        <v>0</v>
      </c>
      <c r="K6453" s="6">
        <v>375.1</v>
      </c>
      <c r="L6453" s="6">
        <v>309.9375</v>
      </c>
      <c r="M6453" s="4">
        <v>0.19210199999999999</v>
      </c>
      <c r="N6453">
        <v>1.4892799999999999</v>
      </c>
      <c r="O6453">
        <v>1.7</v>
      </c>
      <c r="P6453" t="s">
        <v>20226</v>
      </c>
      <c r="Q6453" s="5">
        <v>0</v>
      </c>
      <c r="R6453">
        <v>0</v>
      </c>
      <c r="S6453" t="s">
        <v>20209</v>
      </c>
      <c r="T6453" s="4">
        <v>2.6197599999999998E-2</v>
      </c>
      <c r="U6453" s="4">
        <v>6.0999999999999999E-2</v>
      </c>
      <c r="V6453" s="4">
        <v>5.9999999999999995E-4</v>
      </c>
      <c r="W6453">
        <v>50.79748</v>
      </c>
    </row>
    <row r="6454" spans="1:23" x14ac:dyDescent="0.25">
      <c r="A6454" t="s">
        <v>843</v>
      </c>
      <c r="B6454" t="s">
        <v>344</v>
      </c>
      <c r="C6454" t="s">
        <v>27</v>
      </c>
      <c r="D6454" t="s">
        <v>20149</v>
      </c>
      <c r="E6454" s="1">
        <v>44196</v>
      </c>
      <c r="F6454">
        <v>93.14</v>
      </c>
      <c r="G6454">
        <v>1524.4</v>
      </c>
      <c r="H6454" s="4">
        <v>0</v>
      </c>
      <c r="I6454" s="6" t="s">
        <v>20209</v>
      </c>
      <c r="J6454" s="4">
        <v>0</v>
      </c>
      <c r="K6454" s="6">
        <v>240.9</v>
      </c>
      <c r="L6454" s="6">
        <v>266.1875</v>
      </c>
      <c r="M6454" s="4">
        <v>0.17461699999999999</v>
      </c>
      <c r="N6454">
        <v>1.2783599999999999</v>
      </c>
      <c r="O6454">
        <v>1.1195299999999999</v>
      </c>
      <c r="P6454" t="s">
        <v>20226</v>
      </c>
      <c r="Q6454" s="5">
        <v>0</v>
      </c>
      <c r="R6454">
        <v>0</v>
      </c>
      <c r="S6454" t="s">
        <v>20209</v>
      </c>
      <c r="T6454" s="4">
        <v>1.36201E-2</v>
      </c>
      <c r="U6454" s="4">
        <v>6.7000000000000004E-2</v>
      </c>
      <c r="V6454" s="4">
        <v>8.9999999999999998E-4</v>
      </c>
      <c r="W6454">
        <v>51.867310000000003</v>
      </c>
    </row>
    <row r="6455" spans="1:23" x14ac:dyDescent="0.25">
      <c r="A6455" t="s">
        <v>843</v>
      </c>
      <c r="B6455" t="s">
        <v>344</v>
      </c>
      <c r="C6455" t="s">
        <v>29</v>
      </c>
      <c r="D6455" t="s">
        <v>20150</v>
      </c>
      <c r="E6455" s="1">
        <v>44104</v>
      </c>
      <c r="F6455">
        <v>77.97</v>
      </c>
      <c r="G6455">
        <v>1484.6</v>
      </c>
      <c r="H6455" s="4">
        <v>0</v>
      </c>
      <c r="I6455" s="6" t="s">
        <v>20209</v>
      </c>
      <c r="J6455" s="4">
        <v>0</v>
      </c>
      <c r="K6455" s="6">
        <v>294.5</v>
      </c>
      <c r="L6455" s="6">
        <v>243.6875</v>
      </c>
      <c r="M6455" s="4">
        <v>0.16414300000000001</v>
      </c>
      <c r="N6455">
        <v>1.1709799999999999</v>
      </c>
      <c r="O6455">
        <v>1.32</v>
      </c>
      <c r="P6455" t="s">
        <v>20226</v>
      </c>
      <c r="Q6455" s="5">
        <v>0</v>
      </c>
      <c r="R6455">
        <v>0</v>
      </c>
      <c r="S6455" t="s">
        <v>20209</v>
      </c>
      <c r="T6455" s="4">
        <v>1.3713299999999999E-2</v>
      </c>
      <c r="U6455" s="4">
        <v>7.8E-2</v>
      </c>
      <c r="V6455" s="4">
        <v>8.9999999999999998E-4</v>
      </c>
      <c r="W6455">
        <v>51.38447</v>
      </c>
    </row>
    <row r="6456" spans="1:23" x14ac:dyDescent="0.25">
      <c r="A6456" t="s">
        <v>843</v>
      </c>
      <c r="B6456" t="s">
        <v>344</v>
      </c>
      <c r="C6456" t="s">
        <v>31</v>
      </c>
      <c r="D6456" t="s">
        <v>20151</v>
      </c>
      <c r="E6456" s="1">
        <v>44012</v>
      </c>
      <c r="F6456">
        <v>79.34</v>
      </c>
      <c r="G6456">
        <v>1440.1</v>
      </c>
      <c r="H6456" s="4">
        <v>0</v>
      </c>
      <c r="I6456" s="6" t="s">
        <v>20209</v>
      </c>
      <c r="J6456" s="4">
        <v>0</v>
      </c>
      <c r="K6456" s="6">
        <v>313.3</v>
      </c>
      <c r="L6456" s="6">
        <v>252</v>
      </c>
      <c r="M6456" s="4">
        <v>0.174987</v>
      </c>
      <c r="N6456">
        <v>1.2111400000000001</v>
      </c>
      <c r="O6456">
        <v>1.4633100000000001</v>
      </c>
      <c r="P6456" t="s">
        <v>20226</v>
      </c>
      <c r="Q6456" s="5">
        <v>0</v>
      </c>
      <c r="R6456">
        <v>0</v>
      </c>
      <c r="S6456" t="s">
        <v>20209</v>
      </c>
      <c r="T6456" s="4">
        <v>6.4573E-3</v>
      </c>
      <c r="U6456" s="4">
        <v>0.11</v>
      </c>
      <c r="V6456" s="4">
        <v>8.0000000000000004E-4</v>
      </c>
      <c r="W6456">
        <v>50.445320000000002</v>
      </c>
    </row>
    <row r="6457" spans="1:23" x14ac:dyDescent="0.25">
      <c r="A6457" t="s">
        <v>843</v>
      </c>
      <c r="B6457" t="s">
        <v>344</v>
      </c>
      <c r="C6457" t="s">
        <v>33</v>
      </c>
      <c r="D6457" t="s">
        <v>20152</v>
      </c>
      <c r="E6457" s="1">
        <v>43921</v>
      </c>
      <c r="F6457">
        <v>75.459999999999994</v>
      </c>
      <c r="G6457">
        <v>1526.7</v>
      </c>
      <c r="H6457" s="4">
        <v>0</v>
      </c>
      <c r="I6457" s="6" t="s">
        <v>20209</v>
      </c>
      <c r="J6457" s="4">
        <v>0</v>
      </c>
      <c r="K6457" s="6">
        <v>360.6</v>
      </c>
      <c r="L6457" s="6">
        <v>288.1875</v>
      </c>
      <c r="M6457" s="4">
        <v>0.18876400000000002</v>
      </c>
      <c r="N6457">
        <v>1.37967</v>
      </c>
      <c r="O6457">
        <v>1.55</v>
      </c>
      <c r="P6457" t="s">
        <v>20226</v>
      </c>
      <c r="Q6457" s="5">
        <v>0</v>
      </c>
      <c r="R6457">
        <v>0</v>
      </c>
      <c r="S6457" t="s">
        <v>20209</v>
      </c>
      <c r="T6457" s="4">
        <v>1.53933E-2</v>
      </c>
      <c r="U6457" s="4">
        <v>4.4000000000000004E-2</v>
      </c>
      <c r="V6457" s="4">
        <v>8.0000000000000004E-4</v>
      </c>
      <c r="W6457">
        <v>48.039900000000003</v>
      </c>
    </row>
    <row r="6458" spans="1:23" x14ac:dyDescent="0.25">
      <c r="A6458" t="s">
        <v>843</v>
      </c>
      <c r="B6458" t="s">
        <v>344</v>
      </c>
      <c r="C6458" t="s">
        <v>35</v>
      </c>
      <c r="D6458" t="s">
        <v>20153</v>
      </c>
      <c r="E6458" s="1">
        <v>43830</v>
      </c>
      <c r="F6458">
        <v>106.24</v>
      </c>
      <c r="G6458">
        <v>1548.7</v>
      </c>
      <c r="H6458" s="4">
        <v>0</v>
      </c>
      <c r="I6458" s="6" t="s">
        <v>20209</v>
      </c>
      <c r="J6458" s="4">
        <v>0</v>
      </c>
      <c r="K6458" s="6">
        <v>371.1</v>
      </c>
      <c r="L6458" s="6">
        <v>297.75</v>
      </c>
      <c r="M6458" s="4">
        <v>0.19225799999999998</v>
      </c>
      <c r="N6458">
        <v>1.4135</v>
      </c>
      <c r="O6458">
        <v>1.71092</v>
      </c>
      <c r="P6458" t="s">
        <v>20226</v>
      </c>
      <c r="Q6458" s="5">
        <v>0</v>
      </c>
      <c r="R6458">
        <v>0</v>
      </c>
      <c r="S6458" t="s">
        <v>20209</v>
      </c>
      <c r="T6458" s="4">
        <v>2.2851300000000001E-2</v>
      </c>
      <c r="U6458" s="4">
        <v>3.6000000000000004E-2</v>
      </c>
      <c r="V6458" s="4">
        <v>1.55E-2</v>
      </c>
      <c r="W6458">
        <v>46.815339999999999</v>
      </c>
    </row>
    <row r="6459" spans="1:23" x14ac:dyDescent="0.25">
      <c r="A6459" t="s">
        <v>843</v>
      </c>
      <c r="B6459" t="s">
        <v>344</v>
      </c>
      <c r="C6459" t="s">
        <v>37</v>
      </c>
      <c r="D6459" t="s">
        <v>20154</v>
      </c>
      <c r="E6459" s="1">
        <v>43738</v>
      </c>
      <c r="F6459">
        <v>93.32</v>
      </c>
      <c r="G6459">
        <v>1544.9</v>
      </c>
      <c r="H6459" s="4">
        <v>0</v>
      </c>
      <c r="I6459" s="6" t="s">
        <v>20209</v>
      </c>
      <c r="J6459" s="4">
        <v>0</v>
      </c>
      <c r="K6459" s="6">
        <v>384.6</v>
      </c>
      <c r="L6459" s="6">
        <v>317.875</v>
      </c>
      <c r="M6459" s="4">
        <v>0.20575700000000002</v>
      </c>
      <c r="N6459">
        <v>1.4911300000000001</v>
      </c>
      <c r="O6459">
        <v>1.69</v>
      </c>
      <c r="P6459" t="s">
        <v>20226</v>
      </c>
      <c r="Q6459" s="5">
        <v>0</v>
      </c>
      <c r="R6459">
        <v>0</v>
      </c>
      <c r="S6459" t="s">
        <v>20209</v>
      </c>
      <c r="T6459" s="4">
        <v>1.7113100000000003E-2</v>
      </c>
      <c r="U6459" s="4">
        <v>3.5000000000000003E-2</v>
      </c>
      <c r="V6459" s="4">
        <v>1.9E-2</v>
      </c>
      <c r="W6459">
        <v>46.862490000000001</v>
      </c>
    </row>
    <row r="6460" spans="1:23" x14ac:dyDescent="0.25">
      <c r="A6460" t="s">
        <v>843</v>
      </c>
      <c r="B6460" t="s">
        <v>344</v>
      </c>
      <c r="C6460" t="s">
        <v>39</v>
      </c>
      <c r="D6460" t="s">
        <v>20155</v>
      </c>
      <c r="E6460" s="1">
        <v>43646</v>
      </c>
      <c r="F6460">
        <v>90</v>
      </c>
      <c r="G6460">
        <v>1513.1</v>
      </c>
      <c r="H6460" s="4">
        <v>0</v>
      </c>
      <c r="I6460" s="6" t="s">
        <v>20209</v>
      </c>
      <c r="J6460" s="4">
        <v>0</v>
      </c>
      <c r="K6460" s="6">
        <v>389.4</v>
      </c>
      <c r="L6460" s="6">
        <v>316.8125</v>
      </c>
      <c r="M6460" s="4">
        <v>0.20937899999999998</v>
      </c>
      <c r="N6460">
        <v>1.4657800000000001</v>
      </c>
      <c r="O6460">
        <v>1.7488600000000001</v>
      </c>
      <c r="P6460" t="s">
        <v>20226</v>
      </c>
      <c r="Q6460" s="5">
        <v>0</v>
      </c>
      <c r="R6460">
        <v>0</v>
      </c>
      <c r="S6460" t="s">
        <v>20209</v>
      </c>
      <c r="T6460" s="4">
        <v>1.64849E-2</v>
      </c>
      <c r="U6460" s="4">
        <v>3.6000000000000004E-2</v>
      </c>
      <c r="V6460" s="4">
        <v>2.4E-2</v>
      </c>
      <c r="W6460">
        <v>46.179279999999999</v>
      </c>
    </row>
    <row r="6461" spans="1:23" x14ac:dyDescent="0.25">
      <c r="A6461" t="s">
        <v>843</v>
      </c>
      <c r="B6461" t="s">
        <v>344</v>
      </c>
      <c r="C6461" t="s">
        <v>41</v>
      </c>
      <c r="D6461" t="s">
        <v>20156</v>
      </c>
      <c r="E6461" s="1">
        <v>43555</v>
      </c>
      <c r="F6461">
        <v>90.41</v>
      </c>
      <c r="G6461">
        <v>1480.9</v>
      </c>
      <c r="H6461" s="4">
        <v>0</v>
      </c>
      <c r="I6461" s="6" t="s">
        <v>20209</v>
      </c>
      <c r="J6461" s="4">
        <v>0</v>
      </c>
      <c r="K6461" s="6">
        <v>347.1</v>
      </c>
      <c r="L6461" s="6">
        <v>282.625</v>
      </c>
      <c r="M6461" s="4">
        <v>0.19084599999999999</v>
      </c>
      <c r="N6461">
        <v>1.29504</v>
      </c>
      <c r="O6461">
        <v>1.4840100000000001</v>
      </c>
      <c r="P6461" t="s">
        <v>20226</v>
      </c>
      <c r="Q6461" s="5">
        <v>0</v>
      </c>
      <c r="R6461">
        <v>0</v>
      </c>
      <c r="S6461" t="s">
        <v>20209</v>
      </c>
      <c r="T6461" s="4">
        <v>1.8625199999999998E-2</v>
      </c>
      <c r="U6461" s="4">
        <v>3.7999999999999999E-2</v>
      </c>
      <c r="V6461" s="4">
        <v>2.4300000000000002E-2</v>
      </c>
      <c r="W6461">
        <v>44.718640000000001</v>
      </c>
    </row>
    <row r="6462" spans="1:23" x14ac:dyDescent="0.25">
      <c r="A6462" t="s">
        <v>844</v>
      </c>
      <c r="B6462" t="s">
        <v>345</v>
      </c>
      <c r="C6462" t="s">
        <v>3</v>
      </c>
      <c r="D6462" t="s">
        <v>20136</v>
      </c>
      <c r="E6462" s="1">
        <v>45291</v>
      </c>
      <c r="F6462">
        <v>468.14</v>
      </c>
      <c r="G6462">
        <v>10638</v>
      </c>
      <c r="H6462" s="4">
        <v>4.5591E-2</v>
      </c>
      <c r="I6462" s="6">
        <v>-282</v>
      </c>
      <c r="J6462" s="4">
        <v>-5.6589E-2</v>
      </c>
      <c r="K6462" s="6">
        <v>-535</v>
      </c>
      <c r="L6462" s="6">
        <v>-473.125</v>
      </c>
      <c r="M6462" s="4">
        <v>-4.4474E-2</v>
      </c>
      <c r="N6462">
        <v>-3.1312000000000002</v>
      </c>
      <c r="O6462">
        <v>-3.5407000000000002</v>
      </c>
      <c r="P6462" t="s">
        <v>20293</v>
      </c>
      <c r="Q6462" s="5">
        <v>1.0846899999999999</v>
      </c>
      <c r="R6462">
        <v>1.14771</v>
      </c>
      <c r="S6462" t="s">
        <v>20208</v>
      </c>
      <c r="T6462" s="4">
        <v>3.3521200000000001E-2</v>
      </c>
      <c r="U6462" s="4">
        <v>3.7000000000000005E-2</v>
      </c>
      <c r="V6462" s="4">
        <v>5.33E-2</v>
      </c>
      <c r="W6462">
        <v>98.561530000000005</v>
      </c>
    </row>
    <row r="6463" spans="1:23" x14ac:dyDescent="0.25">
      <c r="A6463" t="s">
        <v>844</v>
      </c>
      <c r="B6463" t="s">
        <v>345</v>
      </c>
      <c r="C6463" t="s">
        <v>5</v>
      </c>
      <c r="D6463" t="s">
        <v>20138</v>
      </c>
      <c r="E6463" s="1">
        <v>45199</v>
      </c>
      <c r="F6463">
        <v>440.19</v>
      </c>
      <c r="G6463">
        <v>9775</v>
      </c>
      <c r="H6463" s="4">
        <v>0.20879700000000001</v>
      </c>
      <c r="I6463" s="6">
        <v>1465</v>
      </c>
      <c r="J6463" s="4">
        <v>0.11744199999999999</v>
      </c>
      <c r="K6463" s="6">
        <v>937</v>
      </c>
      <c r="L6463" s="6">
        <v>638.125</v>
      </c>
      <c r="M6463" s="4">
        <v>6.5281000000000006E-2</v>
      </c>
      <c r="N6463">
        <v>4.2203999999999997</v>
      </c>
      <c r="O6463">
        <v>6.18</v>
      </c>
      <c r="P6463" t="s">
        <v>20293</v>
      </c>
      <c r="Q6463" s="5">
        <v>0.97896699999999992</v>
      </c>
      <c r="R6463">
        <v>1.2760800000000001</v>
      </c>
      <c r="S6463">
        <v>11.131209999999999</v>
      </c>
      <c r="T6463" s="4">
        <v>3.6997000000000002E-2</v>
      </c>
      <c r="U6463" s="4">
        <v>3.7999999999999999E-2</v>
      </c>
      <c r="V6463" s="4">
        <v>5.33E-2</v>
      </c>
      <c r="W6463">
        <v>105.57794</v>
      </c>
    </row>
    <row r="6464" spans="1:23" x14ac:dyDescent="0.25">
      <c r="A6464" t="s">
        <v>844</v>
      </c>
      <c r="B6464" t="s">
        <v>345</v>
      </c>
      <c r="C6464" t="s">
        <v>7</v>
      </c>
      <c r="D6464" t="s">
        <v>20139</v>
      </c>
      <c r="E6464" s="1">
        <v>45107</v>
      </c>
      <c r="F6464">
        <v>455.8</v>
      </c>
      <c r="G6464">
        <v>9576</v>
      </c>
      <c r="H6464" s="4">
        <v>0.213032</v>
      </c>
      <c r="I6464" s="6">
        <v>1423</v>
      </c>
      <c r="J6464" s="4">
        <v>0.11487</v>
      </c>
      <c r="K6464" s="6">
        <v>812</v>
      </c>
      <c r="L6464" s="6">
        <v>616.875</v>
      </c>
      <c r="M6464" s="4">
        <v>6.4418000000000003E-2</v>
      </c>
      <c r="N6464">
        <v>4.0664100000000003</v>
      </c>
      <c r="O6464">
        <v>5.34</v>
      </c>
      <c r="P6464" t="s">
        <v>20293</v>
      </c>
      <c r="Q6464" s="5">
        <v>1.126436</v>
      </c>
      <c r="R6464">
        <v>1.2000500000000001</v>
      </c>
      <c r="S6464">
        <v>10.391159999999999</v>
      </c>
      <c r="T6464" s="4">
        <v>2.9691800000000001E-2</v>
      </c>
      <c r="U6464" s="4">
        <v>3.6000000000000004E-2</v>
      </c>
      <c r="V6464" s="4">
        <v>5.0799999999999998E-2</v>
      </c>
      <c r="W6464">
        <v>102.29279</v>
      </c>
    </row>
    <row r="6465" spans="1:23" x14ac:dyDescent="0.25">
      <c r="A6465" t="s">
        <v>844</v>
      </c>
      <c r="B6465" t="s">
        <v>345</v>
      </c>
      <c r="C6465" t="s">
        <v>9</v>
      </c>
      <c r="D6465" t="s">
        <v>20140</v>
      </c>
      <c r="E6465" s="1">
        <v>45016</v>
      </c>
      <c r="F6465">
        <v>461.72</v>
      </c>
      <c r="G6465">
        <v>9301</v>
      </c>
      <c r="H6465" s="4">
        <v>0.213417</v>
      </c>
      <c r="I6465" s="6">
        <v>1377</v>
      </c>
      <c r="J6465" s="4">
        <v>0.11600899999999999</v>
      </c>
      <c r="K6465" s="6">
        <v>842</v>
      </c>
      <c r="L6465" s="6">
        <v>623.75</v>
      </c>
      <c r="M6465" s="4">
        <v>6.7061999999999997E-2</v>
      </c>
      <c r="N6465">
        <v>4.0874800000000002</v>
      </c>
      <c r="O6465">
        <v>5.5</v>
      </c>
      <c r="P6465" t="s">
        <v>20293</v>
      </c>
      <c r="Q6465" s="5">
        <v>1.099431</v>
      </c>
      <c r="R6465">
        <v>1.2219800000000001</v>
      </c>
      <c r="S6465">
        <v>11.484500000000001</v>
      </c>
      <c r="T6465" s="4">
        <v>4.9849699999999997E-2</v>
      </c>
      <c r="U6465" s="4">
        <v>3.5000000000000003E-2</v>
      </c>
      <c r="V6465" s="4">
        <v>4.8300000000000003E-2</v>
      </c>
      <c r="W6465">
        <v>99.611670000000004</v>
      </c>
    </row>
    <row r="6466" spans="1:23" x14ac:dyDescent="0.25">
      <c r="A6466" t="s">
        <v>844</v>
      </c>
      <c r="B6466" t="s">
        <v>345</v>
      </c>
      <c r="C6466" t="s">
        <v>11</v>
      </c>
      <c r="D6466" t="s">
        <v>20141</v>
      </c>
      <c r="E6466" s="1">
        <v>44926</v>
      </c>
      <c r="F6466">
        <v>545.61</v>
      </c>
      <c r="G6466">
        <v>10033</v>
      </c>
      <c r="H6466" s="4">
        <v>0.18179999999999999</v>
      </c>
      <c r="I6466" s="6">
        <v>2896</v>
      </c>
      <c r="J6466" s="4">
        <v>0.270208</v>
      </c>
      <c r="K6466" s="6">
        <v>2080</v>
      </c>
      <c r="L6466" s="6">
        <v>1532.5</v>
      </c>
      <c r="M6466" s="4">
        <v>0.15274499999999999</v>
      </c>
      <c r="N6466">
        <v>9.9190900000000006</v>
      </c>
      <c r="O6466">
        <v>13.46278</v>
      </c>
      <c r="P6466" t="s">
        <v>20293</v>
      </c>
      <c r="Q6466" s="5">
        <v>0.97962300000000002</v>
      </c>
      <c r="R6466">
        <v>1.0777600000000001</v>
      </c>
      <c r="S6466">
        <v>25.004169999999998</v>
      </c>
      <c r="T6466" s="4">
        <v>6.454399999999999E-2</v>
      </c>
      <c r="U6466" s="4">
        <v>3.5000000000000003E-2</v>
      </c>
      <c r="V6466" s="4">
        <v>4.3299999999999998E-2</v>
      </c>
      <c r="W6466">
        <v>99.975239999999999</v>
      </c>
    </row>
    <row r="6467" spans="1:23" x14ac:dyDescent="0.25">
      <c r="A6467" t="s">
        <v>844</v>
      </c>
      <c r="B6467" t="s">
        <v>345</v>
      </c>
      <c r="C6467" t="s">
        <v>13</v>
      </c>
      <c r="D6467" t="s">
        <v>20142</v>
      </c>
      <c r="E6467" s="1">
        <v>44834</v>
      </c>
      <c r="F6467">
        <v>470.32</v>
      </c>
      <c r="G6467">
        <v>8971</v>
      </c>
      <c r="H6467" s="4">
        <v>0.202652</v>
      </c>
      <c r="I6467" s="6">
        <v>1547</v>
      </c>
      <c r="J6467" s="4">
        <v>0.135993</v>
      </c>
      <c r="K6467" s="6">
        <v>915</v>
      </c>
      <c r="L6467" s="6">
        <v>681.25</v>
      </c>
      <c r="M6467" s="4">
        <v>7.5938999999999993E-2</v>
      </c>
      <c r="N6467">
        <v>4.4065300000000001</v>
      </c>
      <c r="O6467">
        <v>5.89</v>
      </c>
      <c r="P6467" t="s">
        <v>20293</v>
      </c>
      <c r="Q6467" s="5">
        <v>1.0448250000000001</v>
      </c>
      <c r="R6467">
        <v>1.13744</v>
      </c>
      <c r="S6467">
        <v>13.553280000000001</v>
      </c>
      <c r="T6467" s="4">
        <v>8.2016699999999998E-2</v>
      </c>
      <c r="U6467" s="4">
        <v>3.5000000000000003E-2</v>
      </c>
      <c r="V6467" s="4">
        <v>3.0800000000000001E-2</v>
      </c>
      <c r="W6467">
        <v>90.483930000000001</v>
      </c>
    </row>
    <row r="6468" spans="1:23" x14ac:dyDescent="0.25">
      <c r="A6468" t="s">
        <v>844</v>
      </c>
      <c r="B6468" t="s">
        <v>345</v>
      </c>
      <c r="C6468" t="s">
        <v>15</v>
      </c>
      <c r="D6468" t="s">
        <v>20143</v>
      </c>
      <c r="E6468" s="1">
        <v>44742</v>
      </c>
      <c r="F6468">
        <v>478.57</v>
      </c>
      <c r="G6468">
        <v>8801</v>
      </c>
      <c r="H6468" s="4">
        <v>0.22258800000000001</v>
      </c>
      <c r="I6468" s="6">
        <v>1661</v>
      </c>
      <c r="J6468" s="4">
        <v>0.15123200000000001</v>
      </c>
      <c r="K6468" s="6">
        <v>946</v>
      </c>
      <c r="L6468" s="6">
        <v>718.75</v>
      </c>
      <c r="M6468" s="4">
        <v>8.1666000000000002E-2</v>
      </c>
      <c r="N6468">
        <v>4.6251600000000002</v>
      </c>
      <c r="O6468">
        <v>6.06</v>
      </c>
      <c r="P6468" t="s">
        <v>20293</v>
      </c>
      <c r="Q6468" s="5">
        <v>1.0623390000000001</v>
      </c>
      <c r="R6468">
        <v>1.2964599999999999</v>
      </c>
      <c r="S6468">
        <v>13.492369999999999</v>
      </c>
      <c r="T6468" s="4">
        <v>9.05976E-2</v>
      </c>
      <c r="U6468" s="4">
        <v>3.6000000000000004E-2</v>
      </c>
      <c r="V6468" s="4">
        <v>1.5800000000000002E-2</v>
      </c>
      <c r="W6468">
        <v>88.141050000000007</v>
      </c>
    </row>
    <row r="6469" spans="1:23" x14ac:dyDescent="0.25">
      <c r="A6469" t="s">
        <v>844</v>
      </c>
      <c r="B6469" t="s">
        <v>345</v>
      </c>
      <c r="C6469" t="s">
        <v>17</v>
      </c>
      <c r="D6469" t="s">
        <v>20144</v>
      </c>
      <c r="E6469" s="1">
        <v>44651</v>
      </c>
      <c r="F6469">
        <v>447.22</v>
      </c>
      <c r="G6469">
        <v>8797</v>
      </c>
      <c r="H6469" s="4">
        <v>0.21291299999999999</v>
      </c>
      <c r="I6469" s="6">
        <v>1576</v>
      </c>
      <c r="J6469" s="4">
        <v>0.144708</v>
      </c>
      <c r="K6469" s="6">
        <v>955</v>
      </c>
      <c r="L6469" s="6">
        <v>715</v>
      </c>
      <c r="M6469" s="4">
        <v>8.1277000000000002E-2</v>
      </c>
      <c r="N6469">
        <v>4.5833300000000001</v>
      </c>
      <c r="O6469">
        <v>6.1</v>
      </c>
      <c r="P6469" t="s">
        <v>20293</v>
      </c>
      <c r="Q6469" s="5">
        <v>1.090765</v>
      </c>
      <c r="R6469">
        <v>1.30576</v>
      </c>
      <c r="S6469">
        <v>12.65038</v>
      </c>
      <c r="T6469" s="4">
        <v>8.5424600000000003E-2</v>
      </c>
      <c r="U6469" s="4">
        <v>3.6000000000000004E-2</v>
      </c>
      <c r="V6469" s="4">
        <v>3.3E-3</v>
      </c>
      <c r="W6469">
        <v>85.402119999999996</v>
      </c>
    </row>
    <row r="6470" spans="1:23" x14ac:dyDescent="0.25">
      <c r="A6470" t="s">
        <v>844</v>
      </c>
      <c r="B6470" t="s">
        <v>345</v>
      </c>
      <c r="C6470" t="s">
        <v>19</v>
      </c>
      <c r="D6470" t="s">
        <v>20145</v>
      </c>
      <c r="E6470" s="1">
        <v>44561</v>
      </c>
      <c r="F6470">
        <v>387.07</v>
      </c>
      <c r="G6470">
        <v>8639</v>
      </c>
      <c r="H6470" s="4">
        <v>0.17953399999999997</v>
      </c>
      <c r="I6470" s="6">
        <v>3796</v>
      </c>
      <c r="J6470" s="4">
        <v>0.424701</v>
      </c>
      <c r="K6470" s="6">
        <v>2710</v>
      </c>
      <c r="L6470" s="6">
        <v>2090.625</v>
      </c>
      <c r="M6470" s="4">
        <v>0.24199799999999999</v>
      </c>
      <c r="N6470">
        <v>13.22343</v>
      </c>
      <c r="O6470">
        <v>17.139759999999999</v>
      </c>
      <c r="P6470" t="s">
        <v>20293</v>
      </c>
      <c r="Q6470" s="5">
        <v>1.1339159999999999</v>
      </c>
      <c r="R6470">
        <v>1.3038799999999999</v>
      </c>
      <c r="S6470">
        <v>29.342110000000002</v>
      </c>
      <c r="T6470" s="4">
        <v>7.036400000000001E-2</v>
      </c>
      <c r="U6470" s="4">
        <v>3.9E-2</v>
      </c>
      <c r="V6470" s="4">
        <v>7.000000000000001E-4</v>
      </c>
      <c r="W6470">
        <v>82.708179999999999</v>
      </c>
    </row>
    <row r="6471" spans="1:23" x14ac:dyDescent="0.25">
      <c r="A6471" t="s">
        <v>844</v>
      </c>
      <c r="B6471" t="s">
        <v>345</v>
      </c>
      <c r="C6471" t="s">
        <v>21</v>
      </c>
      <c r="D6471" t="s">
        <v>20146</v>
      </c>
      <c r="E6471" s="1">
        <v>44469</v>
      </c>
      <c r="F6471">
        <v>360.15</v>
      </c>
      <c r="G6471">
        <v>8720</v>
      </c>
      <c r="H6471" s="4">
        <v>0.22178799999999999</v>
      </c>
      <c r="I6471" s="6">
        <v>1724</v>
      </c>
      <c r="J6471" s="4">
        <v>0.16169699999999998</v>
      </c>
      <c r="K6471" s="6">
        <v>1063</v>
      </c>
      <c r="L6471" s="6">
        <v>796.875</v>
      </c>
      <c r="M6471" s="4">
        <v>9.1384000000000007E-2</v>
      </c>
      <c r="N6471">
        <v>4.9866999999999999</v>
      </c>
      <c r="O6471">
        <v>6.63</v>
      </c>
      <c r="P6471" t="s">
        <v>20293</v>
      </c>
      <c r="Q6471" s="5">
        <v>1.239117</v>
      </c>
      <c r="R6471">
        <v>1.46593</v>
      </c>
      <c r="S6471">
        <v>13.89583</v>
      </c>
      <c r="T6471" s="4">
        <v>5.39035E-2</v>
      </c>
      <c r="U6471" s="4">
        <v>4.7E-2</v>
      </c>
      <c r="V6471" s="4">
        <v>5.9999999999999995E-4</v>
      </c>
      <c r="W6471">
        <v>71.912909999999997</v>
      </c>
    </row>
    <row r="6472" spans="1:23" x14ac:dyDescent="0.25">
      <c r="A6472" t="s">
        <v>844</v>
      </c>
      <c r="B6472" t="s">
        <v>345</v>
      </c>
      <c r="C6472" t="s">
        <v>23</v>
      </c>
      <c r="D6472" t="s">
        <v>20147</v>
      </c>
      <c r="E6472" s="1">
        <v>44377</v>
      </c>
      <c r="F6472">
        <v>363.43</v>
      </c>
      <c r="G6472">
        <v>9151</v>
      </c>
      <c r="H6472" s="4">
        <v>0.22325399999999998</v>
      </c>
      <c r="I6472" s="6">
        <v>1711</v>
      </c>
      <c r="J6472" s="4">
        <v>0.15418999999999999</v>
      </c>
      <c r="K6472" s="6">
        <v>1037</v>
      </c>
      <c r="L6472" s="6">
        <v>847.5</v>
      </c>
      <c r="M6472" s="4">
        <v>9.2612E-2</v>
      </c>
      <c r="N6472">
        <v>5.2639800000000001</v>
      </c>
      <c r="O6472">
        <v>6.42</v>
      </c>
      <c r="P6472" t="s">
        <v>20293</v>
      </c>
      <c r="Q6472" s="5">
        <v>1.2673639999999999</v>
      </c>
      <c r="R6472">
        <v>1.4855100000000001</v>
      </c>
      <c r="S6472">
        <v>13.391540000000001</v>
      </c>
      <c r="T6472" s="4">
        <v>5.3914499999999997E-2</v>
      </c>
      <c r="U6472" s="4">
        <v>5.9000000000000004E-2</v>
      </c>
      <c r="V6472" s="4">
        <v>8.0000000000000004E-4</v>
      </c>
      <c r="W6472">
        <v>69.657769999999999</v>
      </c>
    </row>
    <row r="6473" spans="1:23" x14ac:dyDescent="0.25">
      <c r="A6473" t="s">
        <v>844</v>
      </c>
      <c r="B6473" t="s">
        <v>345</v>
      </c>
      <c r="C6473" t="s">
        <v>25</v>
      </c>
      <c r="D6473" t="s">
        <v>20148</v>
      </c>
      <c r="E6473" s="1">
        <v>44286</v>
      </c>
      <c r="F6473">
        <v>323.64</v>
      </c>
      <c r="G6473">
        <v>9157</v>
      </c>
      <c r="H6473" s="4">
        <v>0.19001799999999999</v>
      </c>
      <c r="I6473" s="6">
        <v>1503</v>
      </c>
      <c r="J6473" s="4">
        <v>0.13202999999999998</v>
      </c>
      <c r="K6473" s="6">
        <v>2195</v>
      </c>
      <c r="L6473" s="6">
        <v>681.25</v>
      </c>
      <c r="M6473" s="4">
        <v>7.4396000000000004E-2</v>
      </c>
      <c r="N6473">
        <v>4.1768900000000002</v>
      </c>
      <c r="O6473">
        <v>13.43</v>
      </c>
      <c r="P6473" t="s">
        <v>20293</v>
      </c>
      <c r="Q6473" s="5">
        <v>1.3453679999999999</v>
      </c>
      <c r="R6473">
        <v>1.46444</v>
      </c>
      <c r="S6473">
        <v>10.408060000000001</v>
      </c>
      <c r="T6473" s="4">
        <v>2.6197599999999998E-2</v>
      </c>
      <c r="U6473" s="4">
        <v>6.0999999999999999E-2</v>
      </c>
      <c r="V6473" s="4">
        <v>5.9999999999999995E-4</v>
      </c>
      <c r="W6473">
        <v>65.388720000000006</v>
      </c>
    </row>
    <row r="6474" spans="1:23" x14ac:dyDescent="0.25">
      <c r="A6474" t="s">
        <v>844</v>
      </c>
      <c r="B6474" t="s">
        <v>345</v>
      </c>
      <c r="C6474" t="s">
        <v>27</v>
      </c>
      <c r="D6474" t="s">
        <v>20149</v>
      </c>
      <c r="E6474" s="1">
        <v>44196</v>
      </c>
      <c r="F6474">
        <v>304.72000000000003</v>
      </c>
      <c r="G6474">
        <v>10212</v>
      </c>
      <c r="H6474" s="4">
        <v>0.20466100000000001</v>
      </c>
      <c r="I6474" s="6">
        <v>754</v>
      </c>
      <c r="J6474" s="4">
        <v>6.5707000000000002E-2</v>
      </c>
      <c r="K6474" s="6">
        <v>330</v>
      </c>
      <c r="L6474" s="6">
        <v>190.625</v>
      </c>
      <c r="M6474" s="4">
        <v>1.8666000000000002E-2</v>
      </c>
      <c r="N6474">
        <v>1.1387400000000001</v>
      </c>
      <c r="O6474">
        <v>1.97133</v>
      </c>
      <c r="P6474" t="s">
        <v>20293</v>
      </c>
      <c r="Q6474" s="5">
        <v>1.5699969999999999</v>
      </c>
      <c r="R6474">
        <v>1.6016699999999999</v>
      </c>
      <c r="S6474">
        <v>5.4015599999999999</v>
      </c>
      <c r="T6474" s="4">
        <v>1.36201E-2</v>
      </c>
      <c r="U6474" s="4">
        <v>6.7000000000000004E-2</v>
      </c>
      <c r="V6474" s="4">
        <v>8.9999999999999998E-4</v>
      </c>
      <c r="W6474">
        <v>63.454770000000003</v>
      </c>
    </row>
    <row r="6475" spans="1:23" x14ac:dyDescent="0.25">
      <c r="A6475" t="s">
        <v>844</v>
      </c>
      <c r="B6475" t="s">
        <v>345</v>
      </c>
      <c r="C6475" t="s">
        <v>29</v>
      </c>
      <c r="D6475" t="s">
        <v>20150</v>
      </c>
      <c r="E6475" s="1">
        <v>44104</v>
      </c>
      <c r="F6475">
        <v>315.49</v>
      </c>
      <c r="G6475">
        <v>9083</v>
      </c>
      <c r="H6475" s="4">
        <v>0.20257600000000001</v>
      </c>
      <c r="I6475" s="6">
        <v>1604</v>
      </c>
      <c r="J6475" s="4">
        <v>0.14169299999999999</v>
      </c>
      <c r="K6475" s="6">
        <v>986</v>
      </c>
      <c r="L6475" s="6">
        <v>729.375</v>
      </c>
      <c r="M6475" s="4">
        <v>8.0300999999999997E-2</v>
      </c>
      <c r="N6475">
        <v>4.3727499999999999</v>
      </c>
      <c r="O6475">
        <v>5.89</v>
      </c>
      <c r="P6475" t="s">
        <v>20293</v>
      </c>
      <c r="Q6475" s="5">
        <v>1.6583539999999999</v>
      </c>
      <c r="R6475">
        <v>1.4395100000000001</v>
      </c>
      <c r="S6475">
        <v>11.071429999999999</v>
      </c>
      <c r="T6475" s="4">
        <v>1.3713299999999999E-2</v>
      </c>
      <c r="U6475" s="4">
        <v>7.8E-2</v>
      </c>
      <c r="V6475" s="4">
        <v>8.9999999999999998E-4</v>
      </c>
      <c r="W6475">
        <v>62.7836</v>
      </c>
    </row>
    <row r="6476" spans="1:23" x14ac:dyDescent="0.25">
      <c r="A6476" t="s">
        <v>844</v>
      </c>
      <c r="B6476" t="s">
        <v>345</v>
      </c>
      <c r="C6476" t="s">
        <v>31</v>
      </c>
      <c r="D6476" t="s">
        <v>20151</v>
      </c>
      <c r="E6476" s="1">
        <v>44012</v>
      </c>
      <c r="F6476">
        <v>307.44</v>
      </c>
      <c r="G6476">
        <v>8884</v>
      </c>
      <c r="H6476" s="4">
        <v>0.205538</v>
      </c>
      <c r="I6476" s="6">
        <v>1605</v>
      </c>
      <c r="J6476" s="4">
        <v>0.14599200000000001</v>
      </c>
      <c r="K6476" s="6">
        <v>1005</v>
      </c>
      <c r="L6476" s="6">
        <v>751.875</v>
      </c>
      <c r="M6476" s="4">
        <v>8.4631999999999999E-2</v>
      </c>
      <c r="N6476">
        <v>4.5049400000000004</v>
      </c>
      <c r="O6476">
        <v>6.01</v>
      </c>
      <c r="P6476" t="s">
        <v>20293</v>
      </c>
      <c r="Q6476" s="5">
        <v>1.7910830000000002</v>
      </c>
      <c r="R6476">
        <v>1.3548899999999999</v>
      </c>
      <c r="S6476">
        <v>11.077920000000001</v>
      </c>
      <c r="T6476" s="4">
        <v>6.4573E-3</v>
      </c>
      <c r="U6476" s="4">
        <v>0.11</v>
      </c>
      <c r="V6476" s="4">
        <v>8.0000000000000004E-4</v>
      </c>
      <c r="W6476">
        <v>58.257480000000001</v>
      </c>
    </row>
    <row r="6477" spans="1:23" x14ac:dyDescent="0.25">
      <c r="A6477" t="s">
        <v>844</v>
      </c>
      <c r="B6477" t="s">
        <v>345</v>
      </c>
      <c r="C6477" t="s">
        <v>33</v>
      </c>
      <c r="D6477" t="s">
        <v>20152</v>
      </c>
      <c r="E6477" s="1">
        <v>43921</v>
      </c>
      <c r="F6477">
        <v>302.55</v>
      </c>
      <c r="G6477">
        <v>8620</v>
      </c>
      <c r="H6477" s="4">
        <v>0.199767</v>
      </c>
      <c r="I6477" s="6">
        <v>1533</v>
      </c>
      <c r="J6477" s="4">
        <v>0.14338699999999999</v>
      </c>
      <c r="K6477" s="6">
        <v>868</v>
      </c>
      <c r="L6477" s="6">
        <v>658.125</v>
      </c>
      <c r="M6477" s="4">
        <v>7.6347999999999999E-2</v>
      </c>
      <c r="N6477">
        <v>3.92442</v>
      </c>
      <c r="O6477">
        <v>5.15</v>
      </c>
      <c r="P6477" t="s">
        <v>20293</v>
      </c>
      <c r="Q6477" s="5">
        <v>1.998786</v>
      </c>
      <c r="R6477">
        <v>1.2899700000000001</v>
      </c>
      <c r="S6477">
        <v>13.071999999999999</v>
      </c>
      <c r="T6477" s="4">
        <v>1.53933E-2</v>
      </c>
      <c r="U6477" s="4">
        <v>4.4000000000000004E-2</v>
      </c>
      <c r="V6477" s="4">
        <v>8.0000000000000004E-4</v>
      </c>
      <c r="W6477">
        <v>54.231229999999996</v>
      </c>
    </row>
    <row r="6478" spans="1:23" x14ac:dyDescent="0.25">
      <c r="A6478" t="s">
        <v>844</v>
      </c>
      <c r="B6478" t="s">
        <v>345</v>
      </c>
      <c r="C6478" t="s">
        <v>35</v>
      </c>
      <c r="D6478" t="s">
        <v>20153</v>
      </c>
      <c r="E6478" s="1">
        <v>43830</v>
      </c>
      <c r="F6478">
        <v>343.97</v>
      </c>
      <c r="G6478">
        <v>8721</v>
      </c>
      <c r="H6478" s="4">
        <v>0.24148599999999998</v>
      </c>
      <c r="I6478" s="6">
        <v>-123</v>
      </c>
      <c r="J6478" s="4">
        <v>-1.5135000000000001E-2</v>
      </c>
      <c r="K6478" s="6">
        <v>-409</v>
      </c>
      <c r="L6478" s="6">
        <v>-355.625</v>
      </c>
      <c r="M6478" s="4">
        <v>-4.0778000000000002E-2</v>
      </c>
      <c r="N6478">
        <v>-2.1117900000000001</v>
      </c>
      <c r="O6478">
        <v>-2.4304000000000001</v>
      </c>
      <c r="P6478" t="s">
        <v>20293</v>
      </c>
      <c r="Q6478" s="5">
        <v>1.7516720000000001</v>
      </c>
      <c r="R6478">
        <v>1.1326099999999999</v>
      </c>
      <c r="S6478" t="s">
        <v>20208</v>
      </c>
      <c r="T6478" s="4">
        <v>2.2851300000000001E-2</v>
      </c>
      <c r="U6478" s="4">
        <v>3.6000000000000004E-2</v>
      </c>
      <c r="V6478" s="4">
        <v>1.55E-2</v>
      </c>
      <c r="W6478">
        <v>52.541449999999998</v>
      </c>
    </row>
    <row r="6479" spans="1:23" x14ac:dyDescent="0.25">
      <c r="A6479" t="s">
        <v>844</v>
      </c>
      <c r="B6479" t="s">
        <v>345</v>
      </c>
      <c r="C6479" t="s">
        <v>37</v>
      </c>
      <c r="D6479" t="s">
        <v>20154</v>
      </c>
      <c r="E6479" s="1">
        <v>43738</v>
      </c>
      <c r="F6479">
        <v>374.79</v>
      </c>
      <c r="G6479">
        <v>8475</v>
      </c>
      <c r="H6479" s="4">
        <v>0.20377500000000001</v>
      </c>
      <c r="I6479" s="6">
        <v>1469</v>
      </c>
      <c r="J6479" s="4">
        <v>0.13581099999999999</v>
      </c>
      <c r="K6479" s="6">
        <v>933</v>
      </c>
      <c r="L6479" s="6">
        <v>659.375</v>
      </c>
      <c r="M6479" s="4">
        <v>7.7801999999999996E-2</v>
      </c>
      <c r="N6479">
        <v>3.8993199999999999</v>
      </c>
      <c r="O6479">
        <v>5.49</v>
      </c>
      <c r="P6479" t="s">
        <v>20293</v>
      </c>
      <c r="Q6479" s="5">
        <v>1.6271700000000002</v>
      </c>
      <c r="R6479">
        <v>1.28755</v>
      </c>
      <c r="S6479">
        <v>12.804880000000001</v>
      </c>
      <c r="T6479" s="4">
        <v>1.7113100000000003E-2</v>
      </c>
      <c r="U6479" s="4">
        <v>3.5000000000000003E-2</v>
      </c>
      <c r="V6479" s="4">
        <v>1.9E-2</v>
      </c>
      <c r="W6479">
        <v>57.681710000000002</v>
      </c>
    </row>
    <row r="6480" spans="1:23" x14ac:dyDescent="0.25">
      <c r="A6480" t="s">
        <v>844</v>
      </c>
      <c r="B6480" t="s">
        <v>345</v>
      </c>
      <c r="C6480" t="s">
        <v>39</v>
      </c>
      <c r="D6480" t="s">
        <v>20155</v>
      </c>
      <c r="E6480" s="1">
        <v>43646</v>
      </c>
      <c r="F6480">
        <v>323.11</v>
      </c>
      <c r="G6480">
        <v>8456</v>
      </c>
      <c r="H6480" s="4">
        <v>0.20458799999999999</v>
      </c>
      <c r="I6480" s="6">
        <v>1450</v>
      </c>
      <c r="J6480" s="4">
        <v>0.13552500000000001</v>
      </c>
      <c r="K6480" s="6">
        <v>861</v>
      </c>
      <c r="L6480" s="6">
        <v>642.5</v>
      </c>
      <c r="M6480" s="4">
        <v>7.5980999999999993E-2</v>
      </c>
      <c r="N6480">
        <v>3.7860900000000002</v>
      </c>
      <c r="O6480">
        <v>5.0599999999999996</v>
      </c>
      <c r="P6480" t="s">
        <v>20293</v>
      </c>
      <c r="Q6480" s="5">
        <v>1.7373560000000001</v>
      </c>
      <c r="R6480">
        <v>1.2457400000000001</v>
      </c>
      <c r="S6480">
        <v>11.24818</v>
      </c>
      <c r="T6480" s="4">
        <v>1.64849E-2</v>
      </c>
      <c r="U6480" s="4">
        <v>3.6000000000000004E-2</v>
      </c>
      <c r="V6480" s="4">
        <v>2.4E-2</v>
      </c>
      <c r="W6480">
        <v>54.422240000000002</v>
      </c>
    </row>
    <row r="6481" spans="1:23" x14ac:dyDescent="0.25">
      <c r="A6481" t="s">
        <v>844</v>
      </c>
      <c r="B6481" t="s">
        <v>345</v>
      </c>
      <c r="C6481" t="s">
        <v>41</v>
      </c>
      <c r="D6481" t="s">
        <v>20156</v>
      </c>
      <c r="E6481" s="1">
        <v>43555</v>
      </c>
      <c r="F6481">
        <v>269.60000000000002</v>
      </c>
      <c r="G6481">
        <v>8189</v>
      </c>
      <c r="H6481" s="4">
        <v>0.20710699999999999</v>
      </c>
      <c r="I6481" s="6">
        <v>1438</v>
      </c>
      <c r="J6481" s="4">
        <v>0.13872199999999998</v>
      </c>
      <c r="K6481" s="6">
        <v>863</v>
      </c>
      <c r="L6481" s="6">
        <v>646.25</v>
      </c>
      <c r="M6481" s="4">
        <v>7.8916E-2</v>
      </c>
      <c r="N6481">
        <v>3.8014700000000001</v>
      </c>
      <c r="O6481">
        <v>5.0599999999999996</v>
      </c>
      <c r="P6481" t="s">
        <v>20293</v>
      </c>
      <c r="Q6481" s="5">
        <v>1.9124610000000002</v>
      </c>
      <c r="R6481">
        <v>1.18388</v>
      </c>
      <c r="S6481">
        <v>11.15217</v>
      </c>
      <c r="T6481" s="4">
        <v>1.8625199999999998E-2</v>
      </c>
      <c r="U6481" s="4">
        <v>3.7999999999999999E-2</v>
      </c>
      <c r="V6481" s="4">
        <v>2.4300000000000002E-2</v>
      </c>
      <c r="W6481">
        <v>51.444090000000003</v>
      </c>
    </row>
    <row r="6482" spans="1:23" x14ac:dyDescent="0.25">
      <c r="A6482" t="s">
        <v>845</v>
      </c>
      <c r="B6482" t="s">
        <v>346</v>
      </c>
      <c r="C6482" t="s">
        <v>3</v>
      </c>
      <c r="D6482" t="s">
        <v>20136</v>
      </c>
      <c r="E6482" s="1">
        <v>45291</v>
      </c>
      <c r="F6482">
        <v>20.04</v>
      </c>
      <c r="G6482">
        <v>1986.4559999999999</v>
      </c>
      <c r="H6482" s="4">
        <v>0.33458700000000002</v>
      </c>
      <c r="I6482" s="6">
        <v>357.42099999999999</v>
      </c>
      <c r="J6482" s="4">
        <v>6.2493999999999994E-2</v>
      </c>
      <c r="K6482" s="6">
        <v>-106.485</v>
      </c>
      <c r="L6482" s="6">
        <v>-64.155000000000001</v>
      </c>
      <c r="M6482" s="4">
        <v>-3.2295999999999998E-2</v>
      </c>
      <c r="N6482">
        <v>-0.15079999999999999</v>
      </c>
      <c r="O6482">
        <v>-0.28156999999999999</v>
      </c>
      <c r="P6482" t="s">
        <v>20207</v>
      </c>
      <c r="Q6482" s="5">
        <v>48.957627000000002</v>
      </c>
      <c r="R6482">
        <v>0.21745999999999999</v>
      </c>
      <c r="S6482">
        <v>2.0162900000000001</v>
      </c>
      <c r="T6482" s="4">
        <v>3.3521200000000001E-2</v>
      </c>
      <c r="U6482" s="4">
        <v>3.7000000000000005E-2</v>
      </c>
      <c r="V6482" s="4">
        <v>5.33E-2</v>
      </c>
      <c r="W6482">
        <v>0.70687</v>
      </c>
    </row>
    <row r="6483" spans="1:23" x14ac:dyDescent="0.25">
      <c r="A6483" t="s">
        <v>845</v>
      </c>
      <c r="B6483" t="s">
        <v>346</v>
      </c>
      <c r="C6483" t="s">
        <v>5</v>
      </c>
      <c r="D6483" t="s">
        <v>20138</v>
      </c>
      <c r="E6483" s="1">
        <v>45199</v>
      </c>
      <c r="F6483">
        <v>16.48</v>
      </c>
      <c r="G6483">
        <v>2536.0369999999998</v>
      </c>
      <c r="H6483" s="4">
        <v>0.415329</v>
      </c>
      <c r="I6483" s="6">
        <v>747.98800000000006</v>
      </c>
      <c r="J6483" s="4">
        <v>0.20635200000000001</v>
      </c>
      <c r="K6483" s="6">
        <v>345.86799999999999</v>
      </c>
      <c r="L6483" s="6">
        <v>221.36062999999999</v>
      </c>
      <c r="M6483" s="4">
        <v>8.7286000000000002E-2</v>
      </c>
      <c r="N6483">
        <v>0.52036000000000004</v>
      </c>
      <c r="O6483">
        <v>0.71030000000000004</v>
      </c>
      <c r="P6483" t="s">
        <v>20207</v>
      </c>
      <c r="Q6483" s="5">
        <v>33.039681000000002</v>
      </c>
      <c r="R6483">
        <v>0.29826000000000003</v>
      </c>
      <c r="S6483">
        <v>4.2878800000000004</v>
      </c>
      <c r="T6483" s="4">
        <v>3.6997000000000002E-2</v>
      </c>
      <c r="U6483" s="4">
        <v>3.7999999999999999E-2</v>
      </c>
      <c r="V6483" s="4">
        <v>5.33E-2</v>
      </c>
      <c r="W6483">
        <v>1.03118</v>
      </c>
    </row>
    <row r="6484" spans="1:23" x14ac:dyDescent="0.25">
      <c r="A6484" t="s">
        <v>845</v>
      </c>
      <c r="B6484" t="s">
        <v>346</v>
      </c>
      <c r="C6484" t="s">
        <v>7</v>
      </c>
      <c r="D6484" t="s">
        <v>20139</v>
      </c>
      <c r="E6484" s="1">
        <v>45107</v>
      </c>
      <c r="F6484">
        <v>21.77</v>
      </c>
      <c r="G6484">
        <v>2205.4920000000002</v>
      </c>
      <c r="H6484" s="4">
        <v>0.37265199999999998</v>
      </c>
      <c r="I6484" s="6">
        <v>487.15699999999998</v>
      </c>
      <c r="J6484" s="4">
        <v>0.123575</v>
      </c>
      <c r="K6484" s="6">
        <v>86.116</v>
      </c>
      <c r="L6484" s="6">
        <v>54.705629999999999</v>
      </c>
      <c r="M6484" s="4">
        <v>2.4804E-2</v>
      </c>
      <c r="N6484">
        <v>0.12897</v>
      </c>
      <c r="O6484">
        <v>0.19675999999999999</v>
      </c>
      <c r="P6484" t="s">
        <v>20207</v>
      </c>
      <c r="Q6484" s="5">
        <v>903.850863</v>
      </c>
      <c r="R6484">
        <v>0.31772</v>
      </c>
      <c r="S6484">
        <v>2.9164699999999999</v>
      </c>
      <c r="T6484" s="4">
        <v>2.9691800000000001E-2</v>
      </c>
      <c r="U6484" s="4">
        <v>3.6000000000000004E-2</v>
      </c>
      <c r="V6484" s="4">
        <v>5.0799999999999998E-2</v>
      </c>
      <c r="W6484">
        <v>3.5799999999999998E-2</v>
      </c>
    </row>
    <row r="6485" spans="1:23" x14ac:dyDescent="0.25">
      <c r="A6485" t="s">
        <v>845</v>
      </c>
      <c r="B6485" t="s">
        <v>346</v>
      </c>
      <c r="C6485" t="s">
        <v>9</v>
      </c>
      <c r="D6485" t="s">
        <v>20140</v>
      </c>
      <c r="E6485" s="1">
        <v>45016</v>
      </c>
      <c r="F6485">
        <v>13.45</v>
      </c>
      <c r="G6485">
        <v>1821.9390000000001</v>
      </c>
      <c r="H6485" s="4">
        <v>0.29722199999999999</v>
      </c>
      <c r="I6485" s="6">
        <v>221.39400000000001</v>
      </c>
      <c r="J6485" s="4">
        <v>5.8819999999999992E-3</v>
      </c>
      <c r="K6485" s="6">
        <v>-159.321</v>
      </c>
      <c r="L6485" s="6">
        <v>-104.41249999999999</v>
      </c>
      <c r="M6485" s="4">
        <v>-5.7308000000000005E-2</v>
      </c>
      <c r="N6485">
        <v>-0.24704000000000001</v>
      </c>
      <c r="O6485">
        <v>-0.38</v>
      </c>
      <c r="P6485" t="s">
        <v>20207</v>
      </c>
      <c r="Q6485" s="5" t="e">
        <v>#VALUE!</v>
      </c>
      <c r="R6485">
        <v>0.28855999999999998</v>
      </c>
      <c r="S6485">
        <v>1.48306</v>
      </c>
      <c r="T6485" s="4">
        <v>4.9849699999999997E-2</v>
      </c>
      <c r="U6485" s="4">
        <v>3.5000000000000003E-2</v>
      </c>
      <c r="V6485" s="4">
        <v>4.8300000000000003E-2</v>
      </c>
      <c r="W6485">
        <v>-0.23469999999999999</v>
      </c>
    </row>
    <row r="6486" spans="1:23" x14ac:dyDescent="0.25">
      <c r="A6486" t="s">
        <v>845</v>
      </c>
      <c r="B6486" t="s">
        <v>346</v>
      </c>
      <c r="C6486" t="s">
        <v>11</v>
      </c>
      <c r="D6486" t="s">
        <v>20141</v>
      </c>
      <c r="E6486" s="1">
        <v>44926</v>
      </c>
      <c r="F6486">
        <v>12.24</v>
      </c>
      <c r="G6486">
        <v>1519.1289999999999</v>
      </c>
      <c r="H6486" s="4">
        <v>0.19726400000000002</v>
      </c>
      <c r="I6486" s="6">
        <v>-52.292999999999999</v>
      </c>
      <c r="J6486" s="4">
        <v>-0.17702400000000001</v>
      </c>
      <c r="K6486" s="6">
        <v>-482.48</v>
      </c>
      <c r="L6486" s="6">
        <v>-290.63375000000002</v>
      </c>
      <c r="M6486" s="4">
        <v>-0.19131599999999999</v>
      </c>
      <c r="N6486">
        <v>-0.68967999999999996</v>
      </c>
      <c r="O6486">
        <v>-1.1511</v>
      </c>
      <c r="P6486" t="s">
        <v>20207</v>
      </c>
      <c r="Q6486" s="5">
        <v>207.74275</v>
      </c>
      <c r="R6486">
        <v>0.37051000000000001</v>
      </c>
      <c r="S6486" t="s">
        <v>20208</v>
      </c>
      <c r="T6486" s="4">
        <v>6.454399999999999E-2</v>
      </c>
      <c r="U6486" s="4">
        <v>3.5000000000000003E-2</v>
      </c>
      <c r="V6486" s="4">
        <v>4.3299999999999998E-2</v>
      </c>
      <c r="W6486">
        <v>0.16275999999999999</v>
      </c>
    </row>
    <row r="6487" spans="1:23" x14ac:dyDescent="0.25">
      <c r="A6487" t="s">
        <v>845</v>
      </c>
      <c r="B6487" t="s">
        <v>346</v>
      </c>
      <c r="C6487" t="s">
        <v>13</v>
      </c>
      <c r="D6487" t="s">
        <v>20142</v>
      </c>
      <c r="E6487" s="1">
        <v>44834</v>
      </c>
      <c r="F6487">
        <v>11.36</v>
      </c>
      <c r="G6487">
        <v>1615.51</v>
      </c>
      <c r="H6487" s="4">
        <v>0.233122</v>
      </c>
      <c r="I6487" s="6">
        <v>16.873000000000001</v>
      </c>
      <c r="J6487" s="4">
        <v>-0.114657</v>
      </c>
      <c r="K6487" s="6">
        <v>-295.39400000000001</v>
      </c>
      <c r="L6487" s="6">
        <v>-191.31188</v>
      </c>
      <c r="M6487" s="4">
        <v>-0.118421</v>
      </c>
      <c r="N6487">
        <v>-0.45463999999999999</v>
      </c>
      <c r="O6487">
        <v>-0.70198000000000005</v>
      </c>
      <c r="P6487" t="s">
        <v>20207</v>
      </c>
      <c r="Q6487" s="5">
        <v>36.629255999999998</v>
      </c>
      <c r="R6487">
        <v>0.46267999999999998</v>
      </c>
      <c r="S6487">
        <v>0.17044999999999999</v>
      </c>
      <c r="T6487" s="4">
        <v>8.2016699999999998E-2</v>
      </c>
      <c r="U6487" s="4">
        <v>3.5000000000000003E-2</v>
      </c>
      <c r="V6487" s="4">
        <v>3.0800000000000001E-2</v>
      </c>
      <c r="W6487">
        <v>0.94872000000000001</v>
      </c>
    </row>
    <row r="6488" spans="1:23" x14ac:dyDescent="0.25">
      <c r="A6488" t="s">
        <v>845</v>
      </c>
      <c r="B6488" t="s">
        <v>346</v>
      </c>
      <c r="C6488" t="s">
        <v>15</v>
      </c>
      <c r="D6488" t="s">
        <v>20143</v>
      </c>
      <c r="E6488" s="1">
        <v>44742</v>
      </c>
      <c r="F6488">
        <v>11.12</v>
      </c>
      <c r="G6488">
        <v>1187.181</v>
      </c>
      <c r="H6488" s="4">
        <v>9.5912000000000011E-2</v>
      </c>
      <c r="I6488" s="6">
        <v>-200.946</v>
      </c>
      <c r="J6488" s="4">
        <v>-0.33423799999999998</v>
      </c>
      <c r="K6488" s="6">
        <v>-509.32100000000003</v>
      </c>
      <c r="L6488" s="6">
        <v>-318.86750000000001</v>
      </c>
      <c r="M6488" s="4">
        <v>-0.268592</v>
      </c>
      <c r="N6488">
        <v>-0.76083000000000001</v>
      </c>
      <c r="O6488">
        <v>-1.22</v>
      </c>
      <c r="P6488" t="s">
        <v>20207</v>
      </c>
      <c r="Q6488" s="5">
        <v>15.470981999999999</v>
      </c>
      <c r="R6488">
        <v>0.62219000000000002</v>
      </c>
      <c r="S6488" t="s">
        <v>20208</v>
      </c>
      <c r="T6488" s="4">
        <v>9.05976E-2</v>
      </c>
      <c r="U6488" s="4">
        <v>3.6000000000000004E-2</v>
      </c>
      <c r="V6488" s="4">
        <v>1.5800000000000002E-2</v>
      </c>
      <c r="W6488">
        <v>2.1516999999999999</v>
      </c>
    </row>
    <row r="6489" spans="1:23" x14ac:dyDescent="0.25">
      <c r="A6489" t="s">
        <v>845</v>
      </c>
      <c r="B6489" t="s">
        <v>346</v>
      </c>
      <c r="C6489" t="s">
        <v>17</v>
      </c>
      <c r="D6489" t="s">
        <v>20144</v>
      </c>
      <c r="E6489" s="1">
        <v>44651</v>
      </c>
      <c r="F6489">
        <v>21.88</v>
      </c>
      <c r="G6489">
        <v>521.94000000000005</v>
      </c>
      <c r="H6489" s="4">
        <v>-0.408999</v>
      </c>
      <c r="I6489" s="6">
        <v>-493.29199999999997</v>
      </c>
      <c r="J6489" s="4">
        <v>-1.319607</v>
      </c>
      <c r="K6489" s="6">
        <v>-982.71400000000006</v>
      </c>
      <c r="L6489" s="6">
        <v>-493.68</v>
      </c>
      <c r="M6489" s="4">
        <v>-0.945855</v>
      </c>
      <c r="N6489">
        <v>-1.1818</v>
      </c>
      <c r="O6489">
        <v>-2.3524799999999999</v>
      </c>
      <c r="P6489" t="s">
        <v>20207</v>
      </c>
      <c r="Q6489" s="5">
        <v>9.4725450000000002</v>
      </c>
      <c r="R6489">
        <v>0.76963000000000004</v>
      </c>
      <c r="S6489" t="s">
        <v>20208</v>
      </c>
      <c r="T6489" s="4">
        <v>8.5424600000000003E-2</v>
      </c>
      <c r="U6489" s="4">
        <v>3.6000000000000004E-2</v>
      </c>
      <c r="V6489" s="4">
        <v>3.3E-3</v>
      </c>
      <c r="W6489">
        <v>3.5972300000000001</v>
      </c>
    </row>
    <row r="6490" spans="1:23" x14ac:dyDescent="0.25">
      <c r="A6490" t="s">
        <v>845</v>
      </c>
      <c r="B6490" t="s">
        <v>346</v>
      </c>
      <c r="C6490" t="s">
        <v>19</v>
      </c>
      <c r="D6490" t="s">
        <v>20145</v>
      </c>
      <c r="E6490" s="1">
        <v>44561</v>
      </c>
      <c r="F6490">
        <v>20.74</v>
      </c>
      <c r="G6490">
        <v>487.43700000000001</v>
      </c>
      <c r="H6490" s="4">
        <v>-0.47239300000000001</v>
      </c>
      <c r="I6490" s="6">
        <v>-489.33800000000002</v>
      </c>
      <c r="J6490" s="4">
        <v>-1.409351</v>
      </c>
      <c r="K6490" s="6">
        <v>-1572.721</v>
      </c>
      <c r="L6490" s="6">
        <v>-499.26</v>
      </c>
      <c r="M6490" s="4">
        <v>-1.0242549999999999</v>
      </c>
      <c r="N6490">
        <v>-1.2744800000000001</v>
      </c>
      <c r="O6490">
        <v>-4.0147300000000001</v>
      </c>
      <c r="P6490" t="s">
        <v>20207</v>
      </c>
      <c r="Q6490" s="5">
        <v>5.4065130000000003</v>
      </c>
      <c r="R6490">
        <v>0.88504000000000005</v>
      </c>
      <c r="S6490" t="s">
        <v>20208</v>
      </c>
      <c r="T6490" s="4">
        <v>7.036400000000001E-2</v>
      </c>
      <c r="U6490" s="4">
        <v>3.9E-2</v>
      </c>
      <c r="V6490" s="4">
        <v>7.000000000000001E-4</v>
      </c>
      <c r="W6490">
        <v>5.83521</v>
      </c>
    </row>
    <row r="6491" spans="1:23" x14ac:dyDescent="0.25">
      <c r="A6491" t="s">
        <v>845</v>
      </c>
      <c r="B6491" t="s">
        <v>346</v>
      </c>
      <c r="C6491" t="s">
        <v>21</v>
      </c>
      <c r="D6491" t="s">
        <v>20146</v>
      </c>
      <c r="E6491" s="1">
        <v>44469</v>
      </c>
      <c r="F6491">
        <v>26.71</v>
      </c>
      <c r="G6491">
        <v>153.08099999999999</v>
      </c>
      <c r="H6491" s="4">
        <v>-1.8727010000000002</v>
      </c>
      <c r="I6491" s="6">
        <v>-500.57900000000001</v>
      </c>
      <c r="J6491" s="4" t="e">
        <v>#VALUE!</v>
      </c>
      <c r="K6491" s="6">
        <v>-845.88499999999999</v>
      </c>
      <c r="L6491" s="6">
        <v>-526.26813000000004</v>
      </c>
      <c r="M6491" s="4" t="e">
        <v>#VALUE!</v>
      </c>
      <c r="N6491">
        <v>-1.42228</v>
      </c>
      <c r="O6491">
        <v>-2.29</v>
      </c>
      <c r="P6491" t="s">
        <v>20207</v>
      </c>
      <c r="Q6491" s="5">
        <v>4.5466100000000003</v>
      </c>
      <c r="R6491">
        <v>1.1161099999999999</v>
      </c>
      <c r="S6491" t="s">
        <v>20208</v>
      </c>
      <c r="T6491" s="4">
        <v>5.39035E-2</v>
      </c>
      <c r="U6491" s="4">
        <v>4.7E-2</v>
      </c>
      <c r="V6491" s="4">
        <v>5.9999999999999995E-4</v>
      </c>
      <c r="W6491">
        <v>7.7918500000000002</v>
      </c>
    </row>
    <row r="6492" spans="1:23" x14ac:dyDescent="0.25">
      <c r="A6492" t="s">
        <v>845</v>
      </c>
      <c r="B6492" t="s">
        <v>346</v>
      </c>
      <c r="C6492" t="s">
        <v>23</v>
      </c>
      <c r="D6492" t="s">
        <v>20147</v>
      </c>
      <c r="E6492" s="1">
        <v>44377</v>
      </c>
      <c r="F6492">
        <v>29.41</v>
      </c>
      <c r="G6492">
        <v>4.3680000000000003</v>
      </c>
      <c r="H6492" s="4" t="e">
        <v>#VALUE!</v>
      </c>
      <c r="I6492" s="6">
        <v>-416.46699999999998</v>
      </c>
      <c r="J6492" s="4" t="e">
        <v>#VALUE!</v>
      </c>
      <c r="K6492" s="6">
        <v>-717.78899999999999</v>
      </c>
      <c r="L6492" s="6">
        <v>-460.76062999999999</v>
      </c>
      <c r="M6492" s="4" t="e">
        <v>#VALUE!</v>
      </c>
      <c r="N6492">
        <v>-1.24552</v>
      </c>
      <c r="O6492">
        <v>-1.94032</v>
      </c>
      <c r="P6492" t="s">
        <v>20207</v>
      </c>
      <c r="Q6492" s="5">
        <v>3.3568790000000002</v>
      </c>
      <c r="R6492">
        <v>1.58924</v>
      </c>
      <c r="S6492" t="s">
        <v>20208</v>
      </c>
      <c r="T6492" s="4">
        <v>5.3914499999999997E-2</v>
      </c>
      <c r="U6492" s="4">
        <v>5.9000000000000004E-2</v>
      </c>
      <c r="V6492" s="4">
        <v>8.0000000000000004E-4</v>
      </c>
      <c r="W6492">
        <v>10.05377</v>
      </c>
    </row>
    <row r="6493" spans="1:23" x14ac:dyDescent="0.25">
      <c r="A6493" t="s">
        <v>845</v>
      </c>
      <c r="B6493" t="s">
        <v>346</v>
      </c>
      <c r="C6493" t="s">
        <v>25</v>
      </c>
      <c r="D6493" t="s">
        <v>20148</v>
      </c>
      <c r="E6493" s="1">
        <v>44286</v>
      </c>
      <c r="F6493">
        <v>27.59</v>
      </c>
      <c r="G6493">
        <v>3.1</v>
      </c>
      <c r="H6493" s="4" t="e">
        <v>#VALUE!</v>
      </c>
      <c r="I6493" s="6">
        <v>-387.55599999999998</v>
      </c>
      <c r="J6493" s="4" t="e">
        <v>#VALUE!</v>
      </c>
      <c r="K6493" s="6">
        <v>-1370.192</v>
      </c>
      <c r="L6493" s="6">
        <v>-434.02812999999998</v>
      </c>
      <c r="M6493" s="4" t="e">
        <v>#VALUE!</v>
      </c>
      <c r="N6493">
        <v>-1.31772</v>
      </c>
      <c r="O6493">
        <v>-4.16</v>
      </c>
      <c r="P6493" t="s">
        <v>20207</v>
      </c>
      <c r="Q6493" s="5">
        <v>2.837472</v>
      </c>
      <c r="R6493">
        <v>2.0879599999999998</v>
      </c>
      <c r="S6493" t="s">
        <v>20208</v>
      </c>
      <c r="T6493" s="4">
        <v>2.6197599999999998E-2</v>
      </c>
      <c r="U6493" s="4">
        <v>6.0999999999999999E-2</v>
      </c>
      <c r="V6493" s="4">
        <v>5.9999999999999995E-4</v>
      </c>
      <c r="W6493">
        <v>11.83258</v>
      </c>
    </row>
    <row r="6494" spans="1:23" x14ac:dyDescent="0.25">
      <c r="A6494" t="s">
        <v>845</v>
      </c>
      <c r="B6494" t="s">
        <v>346</v>
      </c>
      <c r="C6494" t="s">
        <v>27</v>
      </c>
      <c r="D6494" t="s">
        <v>20149</v>
      </c>
      <c r="E6494" s="1">
        <v>44196</v>
      </c>
      <c r="F6494">
        <v>25.43</v>
      </c>
      <c r="G6494">
        <v>9.5790000000000006</v>
      </c>
      <c r="H6494" s="4" t="e">
        <v>#VALUE!</v>
      </c>
      <c r="I6494" s="6">
        <v>-372.57100000000003</v>
      </c>
      <c r="J6494" s="4" t="e">
        <v>#VALUE!</v>
      </c>
      <c r="K6494" s="6">
        <v>-738.93299999999999</v>
      </c>
      <c r="L6494" s="6">
        <v>-460.46188000000001</v>
      </c>
      <c r="M6494" s="4" t="e">
        <v>#VALUE!</v>
      </c>
      <c r="N6494">
        <v>-1.56677</v>
      </c>
      <c r="O6494">
        <v>-2.5142899999999999</v>
      </c>
      <c r="P6494" t="s">
        <v>20207</v>
      </c>
      <c r="Q6494" s="5">
        <v>2.7598000000000003</v>
      </c>
      <c r="R6494">
        <v>1.8587899999999999</v>
      </c>
      <c r="S6494" t="s">
        <v>20208</v>
      </c>
      <c r="T6494" s="4">
        <v>1.36201E-2</v>
      </c>
      <c r="U6494" s="4">
        <v>6.7000000000000004E-2</v>
      </c>
      <c r="V6494" s="4">
        <v>8.9999999999999998E-4</v>
      </c>
      <c r="W6494">
        <v>13.794700000000001</v>
      </c>
    </row>
    <row r="6495" spans="1:23" x14ac:dyDescent="0.25">
      <c r="A6495" t="s">
        <v>845</v>
      </c>
      <c r="B6495" t="s">
        <v>346</v>
      </c>
      <c r="C6495" t="s">
        <v>29</v>
      </c>
      <c r="D6495" t="s">
        <v>20150</v>
      </c>
      <c r="E6495" s="1">
        <v>44104</v>
      </c>
      <c r="F6495">
        <v>17.11</v>
      </c>
      <c r="G6495">
        <v>6.5179999999999998</v>
      </c>
      <c r="H6495" s="4" t="e">
        <v>#VALUE!</v>
      </c>
      <c r="I6495" s="6">
        <v>-357.45</v>
      </c>
      <c r="J6495" s="4" t="e">
        <v>#VALUE!</v>
      </c>
      <c r="K6495" s="6">
        <v>-677.36599999999999</v>
      </c>
      <c r="L6495" s="6">
        <v>-414.44438000000002</v>
      </c>
      <c r="M6495" s="4" t="e">
        <v>#VALUE!</v>
      </c>
      <c r="N6495">
        <v>-1.5268600000000001</v>
      </c>
      <c r="O6495">
        <v>-2.5</v>
      </c>
      <c r="P6495" t="s">
        <v>20207</v>
      </c>
      <c r="Q6495" s="5">
        <v>2.7295060000000002</v>
      </c>
      <c r="R6495">
        <v>1.1363300000000001</v>
      </c>
      <c r="S6495" t="s">
        <v>20208</v>
      </c>
      <c r="T6495" s="4">
        <v>1.3713299999999999E-2</v>
      </c>
      <c r="U6495" s="4">
        <v>7.8E-2</v>
      </c>
      <c r="V6495" s="4">
        <v>8.9999999999999998E-4</v>
      </c>
      <c r="W6495">
        <v>14.831200000000001</v>
      </c>
    </row>
    <row r="6496" spans="1:23" x14ac:dyDescent="0.25">
      <c r="A6496" t="s">
        <v>845</v>
      </c>
      <c r="B6496" t="s">
        <v>346</v>
      </c>
      <c r="C6496" t="s">
        <v>31</v>
      </c>
      <c r="D6496" t="s">
        <v>20151</v>
      </c>
      <c r="E6496" s="1">
        <v>44012</v>
      </c>
      <c r="F6496">
        <v>16.43</v>
      </c>
      <c r="G6496">
        <v>16.928999999999998</v>
      </c>
      <c r="H6496" s="4" t="e">
        <v>#VALUE!</v>
      </c>
      <c r="I6496" s="6">
        <v>-385.83100000000002</v>
      </c>
      <c r="J6496" s="4" t="e">
        <v>#VALUE!</v>
      </c>
      <c r="K6496" s="6">
        <v>-715.24300000000005</v>
      </c>
      <c r="L6496" s="6">
        <v>-436.86813000000001</v>
      </c>
      <c r="M6496" s="4" t="e">
        <v>#VALUE!</v>
      </c>
      <c r="N6496">
        <v>-1.82528</v>
      </c>
      <c r="O6496">
        <v>-2.99</v>
      </c>
      <c r="P6496" t="s">
        <v>20207</v>
      </c>
      <c r="Q6496" s="5">
        <v>2.4404509999999999</v>
      </c>
      <c r="R6496">
        <v>1.06456</v>
      </c>
      <c r="S6496" t="s">
        <v>20208</v>
      </c>
      <c r="T6496" s="4">
        <v>6.4573E-3</v>
      </c>
      <c r="U6496" s="4">
        <v>0.11</v>
      </c>
      <c r="V6496" s="4">
        <v>8.0000000000000004E-4</v>
      </c>
      <c r="W6496">
        <v>16.91854</v>
      </c>
    </row>
    <row r="6497" spans="1:23" x14ac:dyDescent="0.25">
      <c r="A6497" t="s">
        <v>845</v>
      </c>
      <c r="B6497" t="s">
        <v>346</v>
      </c>
      <c r="C6497" t="s">
        <v>33</v>
      </c>
      <c r="D6497" t="s">
        <v>20152</v>
      </c>
      <c r="E6497" s="1">
        <v>43921</v>
      </c>
      <c r="F6497">
        <v>10.96</v>
      </c>
      <c r="G6497">
        <v>1246.8820000000001</v>
      </c>
      <c r="H6497" s="4">
        <v>0.202602</v>
      </c>
      <c r="I6497" s="6">
        <v>-21.206</v>
      </c>
      <c r="J6497" s="4">
        <v>-0.15095800000000001</v>
      </c>
      <c r="K6497" s="6">
        <v>-1880.972</v>
      </c>
      <c r="L6497" s="6">
        <v>-150.005</v>
      </c>
      <c r="M6497" s="4">
        <v>-0.12030400000000001</v>
      </c>
      <c r="N6497">
        <v>-0.70216999999999996</v>
      </c>
      <c r="O6497">
        <v>-8.8047799999999992</v>
      </c>
      <c r="P6497" t="s">
        <v>20207</v>
      </c>
      <c r="Q6497" s="5">
        <v>2.021417</v>
      </c>
      <c r="R6497">
        <v>0.57313000000000003</v>
      </c>
      <c r="S6497">
        <v>3.7269999999999998E-2</v>
      </c>
      <c r="T6497" s="4">
        <v>1.53933E-2</v>
      </c>
      <c r="U6497" s="4">
        <v>4.4000000000000004E-2</v>
      </c>
      <c r="V6497" s="4">
        <v>8.0000000000000004E-4</v>
      </c>
      <c r="W6497">
        <v>20.39226</v>
      </c>
    </row>
    <row r="6498" spans="1:23" x14ac:dyDescent="0.25">
      <c r="A6498" t="s">
        <v>845</v>
      </c>
      <c r="B6498" t="s">
        <v>346</v>
      </c>
      <c r="C6498" t="s">
        <v>35</v>
      </c>
      <c r="D6498" t="s">
        <v>20153</v>
      </c>
      <c r="E6498" s="1">
        <v>43830</v>
      </c>
      <c r="F6498">
        <v>58.41</v>
      </c>
      <c r="G6498">
        <v>1480.6179999999999</v>
      </c>
      <c r="H6498" s="4">
        <v>0.40064</v>
      </c>
      <c r="I6498" s="6">
        <v>370.40100000000001</v>
      </c>
      <c r="J6498" s="4">
        <v>0.14211399999999999</v>
      </c>
      <c r="K6498" s="6">
        <v>121.297</v>
      </c>
      <c r="L6498" s="6">
        <v>80.873130000000003</v>
      </c>
      <c r="M6498" s="4">
        <v>5.4621000000000003E-2</v>
      </c>
      <c r="N6498">
        <v>0.37985999999999998</v>
      </c>
      <c r="O6498">
        <v>0.56452999999999998</v>
      </c>
      <c r="P6498" t="s">
        <v>20207</v>
      </c>
      <c r="Q6498" s="5">
        <v>1.082344</v>
      </c>
      <c r="R6498">
        <v>0.20369999999999999</v>
      </c>
      <c r="S6498">
        <v>6.1783900000000003</v>
      </c>
      <c r="T6498" s="4">
        <v>2.2851300000000001E-2</v>
      </c>
      <c r="U6498" s="4">
        <v>3.6000000000000004E-2</v>
      </c>
      <c r="V6498" s="4">
        <v>1.55E-2</v>
      </c>
      <c r="W6498">
        <v>30.577739999999999</v>
      </c>
    </row>
    <row r="6499" spans="1:23" x14ac:dyDescent="0.25">
      <c r="A6499" t="s">
        <v>845</v>
      </c>
      <c r="B6499" t="s">
        <v>346</v>
      </c>
      <c r="C6499" t="s">
        <v>37</v>
      </c>
      <c r="D6499" t="s">
        <v>20154</v>
      </c>
      <c r="E6499" s="1">
        <v>43738</v>
      </c>
      <c r="F6499">
        <v>51.77</v>
      </c>
      <c r="G6499">
        <v>1913.8510000000001</v>
      </c>
      <c r="H6499" s="4">
        <v>0.48231900000000005</v>
      </c>
      <c r="I6499" s="6">
        <v>667.75</v>
      </c>
      <c r="J6499" s="4">
        <v>0.26979399999999998</v>
      </c>
      <c r="K6499" s="6">
        <v>450.584</v>
      </c>
      <c r="L6499" s="6">
        <v>288.39749999999998</v>
      </c>
      <c r="M6499" s="4">
        <v>0.15068899999999999</v>
      </c>
      <c r="N6499">
        <v>1.3463499999999999</v>
      </c>
      <c r="O6499">
        <v>2.09</v>
      </c>
      <c r="P6499" t="s">
        <v>20207</v>
      </c>
      <c r="Q6499" s="5">
        <v>1.0384579999999999</v>
      </c>
      <c r="R6499">
        <v>0.24789</v>
      </c>
      <c r="S6499">
        <v>11.475759999999999</v>
      </c>
      <c r="T6499" s="4">
        <v>1.7113100000000003E-2</v>
      </c>
      <c r="U6499" s="4">
        <v>3.5000000000000003E-2</v>
      </c>
      <c r="V6499" s="4">
        <v>1.9E-2</v>
      </c>
      <c r="W6499">
        <v>29.486260000000001</v>
      </c>
    </row>
    <row r="6500" spans="1:23" x14ac:dyDescent="0.25">
      <c r="A6500" t="s">
        <v>845</v>
      </c>
      <c r="B6500" t="s">
        <v>346</v>
      </c>
      <c r="C6500" t="s">
        <v>39</v>
      </c>
      <c r="D6500" t="s">
        <v>20155</v>
      </c>
      <c r="E6500" s="1">
        <v>43646</v>
      </c>
      <c r="F6500">
        <v>53.63</v>
      </c>
      <c r="G6500">
        <v>1664.277</v>
      </c>
      <c r="H6500" s="4">
        <v>0.42411900000000002</v>
      </c>
      <c r="I6500" s="6">
        <v>465.43799999999999</v>
      </c>
      <c r="J6500" s="4">
        <v>0.188251</v>
      </c>
      <c r="K6500" s="6">
        <v>240.19</v>
      </c>
      <c r="L6500" s="6">
        <v>150.36688000000001</v>
      </c>
      <c r="M6500" s="4">
        <v>9.0348999999999999E-2</v>
      </c>
      <c r="N6500">
        <v>0.69799999999999995</v>
      </c>
      <c r="O6500">
        <v>1.1100000000000001</v>
      </c>
      <c r="P6500" t="s">
        <v>20207</v>
      </c>
      <c r="Q6500" s="5">
        <v>1.071626</v>
      </c>
      <c r="R6500">
        <v>0.25220999999999999</v>
      </c>
      <c r="S6500">
        <v>7.5980299999999996</v>
      </c>
      <c r="T6500" s="4">
        <v>1.64849E-2</v>
      </c>
      <c r="U6500" s="4">
        <v>3.6000000000000004E-2</v>
      </c>
      <c r="V6500" s="4">
        <v>2.4E-2</v>
      </c>
      <c r="W6500">
        <v>28.539300000000001</v>
      </c>
    </row>
    <row r="6501" spans="1:23" x14ac:dyDescent="0.25">
      <c r="A6501" t="s">
        <v>845</v>
      </c>
      <c r="B6501" t="s">
        <v>346</v>
      </c>
      <c r="C6501" t="s">
        <v>41</v>
      </c>
      <c r="D6501" t="s">
        <v>20156</v>
      </c>
      <c r="E6501" s="1">
        <v>43555</v>
      </c>
      <c r="F6501">
        <v>54.96</v>
      </c>
      <c r="G6501">
        <v>1403.63</v>
      </c>
      <c r="H6501" s="4">
        <v>0.41106200000000004</v>
      </c>
      <c r="I6501" s="6">
        <v>327.91500000000002</v>
      </c>
      <c r="J6501" s="4">
        <v>0.11600099999999999</v>
      </c>
      <c r="K6501" s="6">
        <v>118.157</v>
      </c>
      <c r="L6501" s="6">
        <v>56.532499999999999</v>
      </c>
      <c r="M6501" s="4">
        <v>4.0274999999999998E-2</v>
      </c>
      <c r="N6501">
        <v>0.26023000000000002</v>
      </c>
      <c r="O6501">
        <v>0.54</v>
      </c>
      <c r="P6501" t="s">
        <v>20207</v>
      </c>
      <c r="Q6501" s="5">
        <v>1.148396</v>
      </c>
      <c r="R6501">
        <v>0.22406000000000001</v>
      </c>
      <c r="S6501">
        <v>5.1721000000000004</v>
      </c>
      <c r="T6501" s="4">
        <v>1.8625199999999998E-2</v>
      </c>
      <c r="U6501" s="4">
        <v>3.7999999999999999E-2</v>
      </c>
      <c r="V6501" s="4">
        <v>2.4300000000000002E-2</v>
      </c>
      <c r="W6501">
        <v>27.417259999999999</v>
      </c>
    </row>
    <row r="6502" spans="1:23" x14ac:dyDescent="0.25">
      <c r="A6502" t="s">
        <v>846</v>
      </c>
      <c r="B6502" t="s">
        <v>347</v>
      </c>
      <c r="C6502" t="s">
        <v>3</v>
      </c>
      <c r="D6502" t="s">
        <v>20136</v>
      </c>
      <c r="E6502" s="1">
        <v>45291</v>
      </c>
      <c r="F6502">
        <v>51.7</v>
      </c>
      <c r="G6502">
        <v>6807</v>
      </c>
      <c r="H6502" s="4">
        <v>6.3904000000000002E-2</v>
      </c>
      <c r="I6502" s="6">
        <v>-154</v>
      </c>
      <c r="J6502" s="4">
        <v>-7.5216000000000005E-2</v>
      </c>
      <c r="K6502" s="6">
        <v>482</v>
      </c>
      <c r="L6502" s="6">
        <v>-439.375</v>
      </c>
      <c r="M6502" s="4">
        <v>-6.4546999999999993E-2</v>
      </c>
      <c r="N6502">
        <v>-1.9791700000000001</v>
      </c>
      <c r="O6502">
        <v>2.0991</v>
      </c>
      <c r="P6502" t="s">
        <v>20264</v>
      </c>
      <c r="Q6502" s="5">
        <v>3.7752919999999999</v>
      </c>
      <c r="R6502">
        <v>1.02389</v>
      </c>
      <c r="S6502" t="s">
        <v>20208</v>
      </c>
      <c r="T6502" s="4">
        <v>3.3521200000000001E-2</v>
      </c>
      <c r="U6502" s="4">
        <v>3.7000000000000005E-2</v>
      </c>
      <c r="V6502" s="4">
        <v>5.33E-2</v>
      </c>
      <c r="W6502">
        <v>10.83933</v>
      </c>
    </row>
    <row r="6503" spans="1:23" x14ac:dyDescent="0.25">
      <c r="A6503" t="s">
        <v>846</v>
      </c>
      <c r="B6503" t="s">
        <v>347</v>
      </c>
      <c r="C6503" t="s">
        <v>5</v>
      </c>
      <c r="D6503" t="s">
        <v>20138</v>
      </c>
      <c r="E6503" s="1">
        <v>45199</v>
      </c>
      <c r="F6503">
        <v>38.520000000000003</v>
      </c>
      <c r="G6503">
        <v>7946</v>
      </c>
      <c r="H6503" s="4">
        <v>0.19192000000000001</v>
      </c>
      <c r="I6503" s="6">
        <v>911</v>
      </c>
      <c r="J6503" s="4">
        <v>7.3872999999999994E-2</v>
      </c>
      <c r="K6503" s="6">
        <v>343</v>
      </c>
      <c r="L6503" s="6">
        <v>266.25</v>
      </c>
      <c r="M6503" s="4">
        <v>3.3506999999999995E-2</v>
      </c>
      <c r="N6503">
        <v>1.15761</v>
      </c>
      <c r="O6503">
        <v>1.41</v>
      </c>
      <c r="P6503" t="s">
        <v>20264</v>
      </c>
      <c r="Q6503" s="5">
        <v>3.3857299999999997</v>
      </c>
      <c r="R6503">
        <v>1.0602499999999999</v>
      </c>
      <c r="S6503">
        <v>5.5202299999999997</v>
      </c>
      <c r="T6503" s="4">
        <v>3.6997000000000002E-2</v>
      </c>
      <c r="U6503" s="4">
        <v>3.7999999999999999E-2</v>
      </c>
      <c r="V6503" s="4">
        <v>5.33E-2</v>
      </c>
      <c r="W6503">
        <v>12.50562</v>
      </c>
    </row>
    <row r="6504" spans="1:23" x14ac:dyDescent="0.25">
      <c r="A6504" t="s">
        <v>846</v>
      </c>
      <c r="B6504" t="s">
        <v>347</v>
      </c>
      <c r="C6504" t="s">
        <v>7</v>
      </c>
      <c r="D6504" t="s">
        <v>20139</v>
      </c>
      <c r="E6504" s="1">
        <v>45107</v>
      </c>
      <c r="F6504">
        <v>37.39</v>
      </c>
      <c r="G6504">
        <v>6348</v>
      </c>
      <c r="H6504" s="4">
        <v>0.218336</v>
      </c>
      <c r="I6504" s="6">
        <v>869</v>
      </c>
      <c r="J6504" s="4">
        <v>8.6483000000000004E-2</v>
      </c>
      <c r="K6504" s="6">
        <v>308</v>
      </c>
      <c r="L6504" s="6">
        <v>260</v>
      </c>
      <c r="M6504" s="4">
        <v>4.0957E-2</v>
      </c>
      <c r="N6504">
        <v>1.12554</v>
      </c>
      <c r="O6504">
        <v>1.25</v>
      </c>
      <c r="P6504" t="s">
        <v>20264</v>
      </c>
      <c r="Q6504" s="5">
        <v>3.696278</v>
      </c>
      <c r="R6504">
        <v>1.02481</v>
      </c>
      <c r="S6504">
        <v>6.04636</v>
      </c>
      <c r="T6504" s="4">
        <v>2.9691800000000001E-2</v>
      </c>
      <c r="U6504" s="4">
        <v>3.6000000000000004E-2</v>
      </c>
      <c r="V6504" s="4">
        <v>5.0799999999999998E-2</v>
      </c>
      <c r="W6504">
        <v>11.63932</v>
      </c>
    </row>
    <row r="6505" spans="1:23" x14ac:dyDescent="0.25">
      <c r="A6505" t="s">
        <v>846</v>
      </c>
      <c r="B6505" t="s">
        <v>347</v>
      </c>
      <c r="C6505" t="s">
        <v>9</v>
      </c>
      <c r="D6505" t="s">
        <v>20140</v>
      </c>
      <c r="E6505" s="1">
        <v>45016</v>
      </c>
      <c r="F6505">
        <v>34.29</v>
      </c>
      <c r="G6505">
        <v>7722</v>
      </c>
      <c r="H6505" s="4">
        <v>-0.13675200000000001</v>
      </c>
      <c r="I6505" s="6">
        <v>-1344</v>
      </c>
      <c r="J6505" s="4">
        <v>-0.20033599999999999</v>
      </c>
      <c r="K6505" s="6">
        <v>-1335</v>
      </c>
      <c r="L6505" s="6">
        <v>-1124.375</v>
      </c>
      <c r="M6505" s="4">
        <v>-0.14560600000000001</v>
      </c>
      <c r="N6505">
        <v>-4.8885899999999998</v>
      </c>
      <c r="O6505">
        <v>-5.8217400000000001</v>
      </c>
      <c r="P6505" t="s">
        <v>20264</v>
      </c>
      <c r="Q6505" s="5">
        <v>4.0935059999999996</v>
      </c>
      <c r="R6505">
        <v>0.98856999999999995</v>
      </c>
      <c r="S6505" t="s">
        <v>20208</v>
      </c>
      <c r="T6505" s="4">
        <v>4.9849699999999997E-2</v>
      </c>
      <c r="U6505" s="4">
        <v>3.5000000000000003E-2</v>
      </c>
      <c r="V6505" s="4">
        <v>4.8300000000000003E-2</v>
      </c>
      <c r="W6505">
        <v>10.567220000000001</v>
      </c>
    </row>
    <row r="6506" spans="1:23" x14ac:dyDescent="0.25">
      <c r="A6506" t="s">
        <v>846</v>
      </c>
      <c r="B6506" t="s">
        <v>347</v>
      </c>
      <c r="C6506" t="s">
        <v>11</v>
      </c>
      <c r="D6506" t="s">
        <v>20141</v>
      </c>
      <c r="E6506" s="1">
        <v>44926</v>
      </c>
      <c r="F6506">
        <v>31.82</v>
      </c>
      <c r="G6506">
        <v>7855</v>
      </c>
      <c r="H6506" s="4">
        <v>-0.13405400000000001</v>
      </c>
      <c r="I6506" s="6">
        <v>-1133</v>
      </c>
      <c r="J6506" s="4">
        <v>-0.17377400000000001</v>
      </c>
      <c r="K6506" s="6">
        <v>-1095</v>
      </c>
      <c r="L6506" s="6">
        <v>-900</v>
      </c>
      <c r="M6506" s="4">
        <v>-0.114576</v>
      </c>
      <c r="N6506">
        <v>-3.9130400000000001</v>
      </c>
      <c r="O6506">
        <v>-4.7608699999999997</v>
      </c>
      <c r="P6506" t="s">
        <v>20264</v>
      </c>
      <c r="Q6506" s="5">
        <v>2.1687560000000001</v>
      </c>
      <c r="R6506">
        <v>1.25027</v>
      </c>
      <c r="S6506" t="s">
        <v>20208</v>
      </c>
      <c r="T6506" s="4">
        <v>6.454399999999999E-2</v>
      </c>
      <c r="U6506" s="4">
        <v>3.5000000000000003E-2</v>
      </c>
      <c r="V6506" s="4">
        <v>4.3299999999999998E-2</v>
      </c>
      <c r="W6506">
        <v>16.6753</v>
      </c>
    </row>
    <row r="6507" spans="1:23" x14ac:dyDescent="0.25">
      <c r="A6507" t="s">
        <v>846</v>
      </c>
      <c r="B6507" t="s">
        <v>347</v>
      </c>
      <c r="C6507" t="s">
        <v>13</v>
      </c>
      <c r="D6507" t="s">
        <v>20142</v>
      </c>
      <c r="E6507" s="1">
        <v>44834</v>
      </c>
      <c r="F6507">
        <v>38.270000000000003</v>
      </c>
      <c r="G6507">
        <v>8510</v>
      </c>
      <c r="H6507" s="4">
        <v>8.3195999999999992E-2</v>
      </c>
      <c r="I6507" s="6">
        <v>342</v>
      </c>
      <c r="J6507" s="4">
        <v>2.1739000000000001E-2</v>
      </c>
      <c r="K6507" s="6">
        <v>67</v>
      </c>
      <c r="L6507" s="6">
        <v>70</v>
      </c>
      <c r="M6507" s="4">
        <v>8.2249999999999997E-3</v>
      </c>
      <c r="N6507">
        <v>0.29787000000000002</v>
      </c>
      <c r="O6507">
        <v>0.28510999999999997</v>
      </c>
      <c r="P6507" t="s">
        <v>20264</v>
      </c>
      <c r="Q6507" s="5">
        <v>1.620857</v>
      </c>
      <c r="R6507">
        <v>1.31999</v>
      </c>
      <c r="S6507">
        <v>3.49762</v>
      </c>
      <c r="T6507" s="4">
        <v>8.2016699999999998E-2</v>
      </c>
      <c r="U6507" s="4">
        <v>3.5000000000000003E-2</v>
      </c>
      <c r="V6507" s="4">
        <v>3.0800000000000001E-2</v>
      </c>
      <c r="W6507">
        <v>22.100149999999999</v>
      </c>
    </row>
    <row r="6508" spans="1:23" x14ac:dyDescent="0.25">
      <c r="A6508" t="s">
        <v>846</v>
      </c>
      <c r="B6508" t="s">
        <v>347</v>
      </c>
      <c r="C6508" t="s">
        <v>15</v>
      </c>
      <c r="D6508" t="s">
        <v>20143</v>
      </c>
      <c r="E6508" s="1">
        <v>44742</v>
      </c>
      <c r="F6508">
        <v>38.17</v>
      </c>
      <c r="G6508">
        <v>7282</v>
      </c>
      <c r="H6508" s="4">
        <v>0.19156800000000002</v>
      </c>
      <c r="I6508" s="6">
        <v>1048</v>
      </c>
      <c r="J6508" s="4">
        <v>0.121807</v>
      </c>
      <c r="K6508" s="6">
        <v>513</v>
      </c>
      <c r="L6508" s="6">
        <v>498.75</v>
      </c>
      <c r="M6508" s="4">
        <v>6.8489999999999995E-2</v>
      </c>
      <c r="N6508">
        <v>2.1044299999999998</v>
      </c>
      <c r="O6508">
        <v>2.16</v>
      </c>
      <c r="P6508" t="s">
        <v>20264</v>
      </c>
      <c r="Q6508" s="5">
        <v>1.568867</v>
      </c>
      <c r="R6508">
        <v>1.28661</v>
      </c>
      <c r="S6508">
        <v>10.22143</v>
      </c>
      <c r="T6508" s="4">
        <v>9.05976E-2</v>
      </c>
      <c r="U6508" s="4">
        <v>3.6000000000000004E-2</v>
      </c>
      <c r="V6508" s="4">
        <v>1.5800000000000002E-2</v>
      </c>
      <c r="W6508">
        <v>22.539190000000001</v>
      </c>
    </row>
    <row r="6509" spans="1:23" x14ac:dyDescent="0.25">
      <c r="A6509" t="s">
        <v>846</v>
      </c>
      <c r="B6509" t="s">
        <v>347</v>
      </c>
      <c r="C6509" t="s">
        <v>17</v>
      </c>
      <c r="D6509" t="s">
        <v>20144</v>
      </c>
      <c r="E6509" s="1">
        <v>44651</v>
      </c>
      <c r="F6509">
        <v>38.36</v>
      </c>
      <c r="G6509">
        <v>7896</v>
      </c>
      <c r="H6509" s="4">
        <v>0.37563299999999999</v>
      </c>
      <c r="I6509" s="6">
        <v>2787</v>
      </c>
      <c r="J6509" s="4">
        <v>0.32801400000000003</v>
      </c>
      <c r="K6509" s="6">
        <v>1736</v>
      </c>
      <c r="L6509" s="6">
        <v>1448.75</v>
      </c>
      <c r="M6509" s="4">
        <v>0.183478</v>
      </c>
      <c r="N6509">
        <v>5.9865700000000004</v>
      </c>
      <c r="O6509">
        <v>7.1735499999999996</v>
      </c>
      <c r="P6509" t="s">
        <v>20264</v>
      </c>
      <c r="Q6509" s="5">
        <v>1.656461</v>
      </c>
      <c r="R6509">
        <v>1.37636</v>
      </c>
      <c r="S6509">
        <v>27.3034</v>
      </c>
      <c r="T6509" s="4">
        <v>8.5424600000000003E-2</v>
      </c>
      <c r="U6509" s="4">
        <v>3.6000000000000004E-2</v>
      </c>
      <c r="V6509" s="4">
        <v>3.3E-3</v>
      </c>
      <c r="W6509">
        <v>21.027010000000001</v>
      </c>
    </row>
    <row r="6510" spans="1:23" x14ac:dyDescent="0.25">
      <c r="A6510" t="s">
        <v>846</v>
      </c>
      <c r="B6510" t="s">
        <v>347</v>
      </c>
      <c r="C6510" t="s">
        <v>19</v>
      </c>
      <c r="D6510" t="s">
        <v>20145</v>
      </c>
      <c r="E6510" s="1">
        <v>44561</v>
      </c>
      <c r="F6510">
        <v>43.08</v>
      </c>
      <c r="G6510">
        <v>7046</v>
      </c>
      <c r="H6510" s="4">
        <v>8.515E-3</v>
      </c>
      <c r="I6510" s="6">
        <v>-227</v>
      </c>
      <c r="J6510" s="4">
        <v>-6.5143000000000006E-2</v>
      </c>
      <c r="K6510" s="6">
        <v>-427</v>
      </c>
      <c r="L6510" s="6">
        <v>-346.875</v>
      </c>
      <c r="M6510" s="4">
        <v>-4.9230000000000003E-2</v>
      </c>
      <c r="N6510">
        <v>-1.4158200000000001</v>
      </c>
      <c r="O6510">
        <v>-1.7428600000000001</v>
      </c>
      <c r="P6510" t="s">
        <v>20264</v>
      </c>
      <c r="Q6510" s="5">
        <v>2.3019440000000002</v>
      </c>
      <c r="R6510">
        <v>1.36968</v>
      </c>
      <c r="S6510" t="s">
        <v>20208</v>
      </c>
      <c r="T6510" s="4">
        <v>7.036400000000001E-2</v>
      </c>
      <c r="U6510" s="4">
        <v>3.9E-2</v>
      </c>
      <c r="V6510" s="4">
        <v>7.000000000000001E-4</v>
      </c>
      <c r="W6510">
        <v>14.768990000000001</v>
      </c>
    </row>
    <row r="6511" spans="1:23" x14ac:dyDescent="0.25">
      <c r="A6511" t="s">
        <v>846</v>
      </c>
      <c r="B6511" t="s">
        <v>347</v>
      </c>
      <c r="C6511" t="s">
        <v>21</v>
      </c>
      <c r="D6511" t="s">
        <v>20146</v>
      </c>
      <c r="E6511" s="1">
        <v>44469</v>
      </c>
      <c r="F6511">
        <v>40.83</v>
      </c>
      <c r="G6511">
        <v>6609</v>
      </c>
      <c r="H6511" s="4">
        <v>0.44136699999999995</v>
      </c>
      <c r="I6511" s="6">
        <v>2559</v>
      </c>
      <c r="J6511" s="4">
        <v>0.35497000000000001</v>
      </c>
      <c r="K6511" s="6">
        <v>1618</v>
      </c>
      <c r="L6511" s="6">
        <v>1398.125</v>
      </c>
      <c r="M6511" s="4">
        <v>0.21154800000000001</v>
      </c>
      <c r="N6511">
        <v>5.7066299999999996</v>
      </c>
      <c r="O6511">
        <v>6.6040799999999997</v>
      </c>
      <c r="P6511" t="s">
        <v>20264</v>
      </c>
      <c r="Q6511" s="5">
        <v>2.157184</v>
      </c>
      <c r="R6511">
        <v>1.2134199999999999</v>
      </c>
      <c r="S6511">
        <v>21.163930000000001</v>
      </c>
      <c r="T6511" s="4">
        <v>5.39035E-2</v>
      </c>
      <c r="U6511" s="4">
        <v>4.7E-2</v>
      </c>
      <c r="V6511" s="4">
        <v>5.9999999999999995E-4</v>
      </c>
      <c r="W6511">
        <v>16.6599</v>
      </c>
    </row>
    <row r="6512" spans="1:23" x14ac:dyDescent="0.25">
      <c r="A6512" t="s">
        <v>846</v>
      </c>
      <c r="B6512" t="s">
        <v>347</v>
      </c>
      <c r="C6512" t="s">
        <v>23</v>
      </c>
      <c r="D6512" t="s">
        <v>20147</v>
      </c>
      <c r="E6512" s="1">
        <v>44377</v>
      </c>
      <c r="F6512">
        <v>40.299999999999997</v>
      </c>
      <c r="G6512">
        <v>5243</v>
      </c>
      <c r="H6512" s="4">
        <v>0.43772599999999995</v>
      </c>
      <c r="I6512" s="6">
        <v>2062</v>
      </c>
      <c r="J6512" s="4">
        <v>0.380888</v>
      </c>
      <c r="K6512" s="6">
        <v>1078</v>
      </c>
      <c r="L6512" s="6">
        <v>1116.25</v>
      </c>
      <c r="M6512" s="4">
        <v>0.21290199999999998</v>
      </c>
      <c r="N6512">
        <v>4.5561199999999999</v>
      </c>
      <c r="O6512">
        <v>4.4000000000000004</v>
      </c>
      <c r="P6512" t="s">
        <v>20264</v>
      </c>
      <c r="Q6512" s="5">
        <v>3.593553</v>
      </c>
      <c r="R6512">
        <v>1.2442599999999999</v>
      </c>
      <c r="S6512">
        <v>16.68</v>
      </c>
      <c r="T6512" s="4">
        <v>5.3914499999999997E-2</v>
      </c>
      <c r="U6512" s="4">
        <v>5.9000000000000004E-2</v>
      </c>
      <c r="V6512" s="4">
        <v>8.0000000000000004E-4</v>
      </c>
      <c r="W6512">
        <v>10.3932</v>
      </c>
    </row>
    <row r="6513" spans="1:23" x14ac:dyDescent="0.25">
      <c r="A6513" t="s">
        <v>846</v>
      </c>
      <c r="B6513" t="s">
        <v>347</v>
      </c>
      <c r="C6513" t="s">
        <v>25</v>
      </c>
      <c r="D6513" t="s">
        <v>20148</v>
      </c>
      <c r="E6513" s="1">
        <v>44286</v>
      </c>
      <c r="F6513">
        <v>37.729999999999997</v>
      </c>
      <c r="G6513">
        <v>8091</v>
      </c>
      <c r="H6513" s="4">
        <v>0.15251500000000001</v>
      </c>
      <c r="I6513" s="6">
        <v>309</v>
      </c>
      <c r="J6513" s="4">
        <v>-2.5950000000000001E-3</v>
      </c>
      <c r="K6513" s="6">
        <v>-82</v>
      </c>
      <c r="L6513" s="6">
        <v>-88.75</v>
      </c>
      <c r="M6513" s="4">
        <v>-1.0968E-2</v>
      </c>
      <c r="N6513">
        <v>-0.36224000000000001</v>
      </c>
      <c r="O6513">
        <v>-0.33468999999999999</v>
      </c>
      <c r="P6513" t="s">
        <v>20264</v>
      </c>
      <c r="Q6513" s="5">
        <v>6.5227419999999992</v>
      </c>
      <c r="R6513">
        <v>1.13063</v>
      </c>
      <c r="S6513">
        <v>2.6141700000000001</v>
      </c>
      <c r="T6513" s="4">
        <v>2.6197599999999998E-2</v>
      </c>
      <c r="U6513" s="4">
        <v>6.0999999999999999E-2</v>
      </c>
      <c r="V6513" s="4">
        <v>5.9999999999999995E-4</v>
      </c>
      <c r="W6513">
        <v>6.1996000000000002</v>
      </c>
    </row>
    <row r="6514" spans="1:23" x14ac:dyDescent="0.25">
      <c r="A6514" t="s">
        <v>846</v>
      </c>
      <c r="B6514" t="s">
        <v>347</v>
      </c>
      <c r="C6514" t="s">
        <v>27</v>
      </c>
      <c r="D6514" t="s">
        <v>20149</v>
      </c>
      <c r="E6514" s="1">
        <v>44196</v>
      </c>
      <c r="F6514">
        <v>37.549999999999997</v>
      </c>
      <c r="G6514">
        <v>2027</v>
      </c>
      <c r="H6514" s="4">
        <v>0.20325600000000002</v>
      </c>
      <c r="I6514" s="6">
        <v>183</v>
      </c>
      <c r="J6514" s="4">
        <v>2.5653000000000002E-2</v>
      </c>
      <c r="K6514" s="6">
        <v>-173</v>
      </c>
      <c r="L6514" s="6">
        <v>-44.375</v>
      </c>
      <c r="M6514" s="4">
        <v>-2.1890999999999997E-2</v>
      </c>
      <c r="N6514">
        <v>-0.18337000000000001</v>
      </c>
      <c r="O6514">
        <v>-0.72004000000000001</v>
      </c>
      <c r="P6514" t="s">
        <v>20264</v>
      </c>
      <c r="Q6514" s="5">
        <v>5.3803570000000001</v>
      </c>
      <c r="R6514">
        <v>3.14778</v>
      </c>
      <c r="S6514">
        <v>1.8070200000000001</v>
      </c>
      <c r="T6514" s="4">
        <v>1.36201E-2</v>
      </c>
      <c r="U6514" s="4">
        <v>6.7000000000000004E-2</v>
      </c>
      <c r="V6514" s="4">
        <v>8.9999999999999998E-4</v>
      </c>
      <c r="W6514">
        <v>6.8787099999999999</v>
      </c>
    </row>
    <row r="6515" spans="1:23" x14ac:dyDescent="0.25">
      <c r="A6515" t="s">
        <v>846</v>
      </c>
      <c r="B6515" t="s">
        <v>347</v>
      </c>
      <c r="C6515" t="s">
        <v>29</v>
      </c>
      <c r="D6515" t="s">
        <v>20150</v>
      </c>
      <c r="E6515" s="1">
        <v>44104</v>
      </c>
      <c r="F6515">
        <v>30.74</v>
      </c>
      <c r="G6515">
        <v>2809</v>
      </c>
      <c r="H6515" s="4">
        <v>0.27589799999999998</v>
      </c>
      <c r="I6515" s="6">
        <v>603</v>
      </c>
      <c r="J6515" s="4">
        <v>0.17408300000000002</v>
      </c>
      <c r="K6515" s="6">
        <v>249</v>
      </c>
      <c r="L6515" s="6">
        <v>238.75</v>
      </c>
      <c r="M6515" s="4">
        <v>8.4994E-2</v>
      </c>
      <c r="N6515">
        <v>0.97848000000000002</v>
      </c>
      <c r="O6515">
        <v>1.02</v>
      </c>
      <c r="P6515" t="s">
        <v>20264</v>
      </c>
      <c r="Q6515" s="5">
        <v>3.1856249999999999</v>
      </c>
      <c r="R6515">
        <v>1.5543800000000001</v>
      </c>
      <c r="S6515">
        <v>6.3459599999999998</v>
      </c>
      <c r="T6515" s="4">
        <v>1.3713299999999999E-2</v>
      </c>
      <c r="U6515" s="4">
        <v>7.8E-2</v>
      </c>
      <c r="V6515" s="4">
        <v>8.9999999999999998E-4</v>
      </c>
      <c r="W6515">
        <v>7.9214399999999996</v>
      </c>
    </row>
    <row r="6516" spans="1:23" x14ac:dyDescent="0.25">
      <c r="A6516" t="s">
        <v>846</v>
      </c>
      <c r="B6516" t="s">
        <v>347</v>
      </c>
      <c r="C6516" t="s">
        <v>31</v>
      </c>
      <c r="D6516" t="s">
        <v>20151</v>
      </c>
      <c r="E6516" s="1">
        <v>44012</v>
      </c>
      <c r="F6516">
        <v>32.56</v>
      </c>
      <c r="G6516">
        <v>2238</v>
      </c>
      <c r="H6516" s="4">
        <v>0.35924899999999999</v>
      </c>
      <c r="I6516" s="6">
        <v>639</v>
      </c>
      <c r="J6516" s="4">
        <v>0.23100899999999999</v>
      </c>
      <c r="K6516" s="6">
        <v>313</v>
      </c>
      <c r="L6516" s="6">
        <v>258.75</v>
      </c>
      <c r="M6516" s="4">
        <v>0.115616</v>
      </c>
      <c r="N6516">
        <v>1.0561199999999999</v>
      </c>
      <c r="O6516">
        <v>1.27</v>
      </c>
      <c r="P6516" t="s">
        <v>20264</v>
      </c>
      <c r="Q6516" s="5">
        <v>3.6251420000000003</v>
      </c>
      <c r="R6516">
        <v>1.42605</v>
      </c>
      <c r="S6516">
        <v>6.91927</v>
      </c>
      <c r="T6516" s="4">
        <v>6.4573E-3</v>
      </c>
      <c r="U6516" s="4">
        <v>0.11</v>
      </c>
      <c r="V6516" s="4">
        <v>8.0000000000000004E-4</v>
      </c>
      <c r="W6516">
        <v>7.1680799999999998</v>
      </c>
    </row>
    <row r="6517" spans="1:23" x14ac:dyDescent="0.25">
      <c r="A6517" t="s">
        <v>846</v>
      </c>
      <c r="B6517" t="s">
        <v>347</v>
      </c>
      <c r="C6517" t="s">
        <v>33</v>
      </c>
      <c r="D6517" t="s">
        <v>20152</v>
      </c>
      <c r="E6517" s="1">
        <v>43921</v>
      </c>
      <c r="F6517">
        <v>27.26</v>
      </c>
      <c r="G6517">
        <v>2019</v>
      </c>
      <c r="H6517" s="4">
        <v>0.27835500000000002</v>
      </c>
      <c r="I6517" s="6">
        <v>379</v>
      </c>
      <c r="J6517" s="4">
        <v>0.12728999999999999</v>
      </c>
      <c r="K6517" s="6">
        <v>121</v>
      </c>
      <c r="L6517" s="6">
        <v>98.125</v>
      </c>
      <c r="M6517" s="4">
        <v>4.8600000000000004E-2</v>
      </c>
      <c r="N6517">
        <v>0.39567000000000002</v>
      </c>
      <c r="O6517">
        <v>0.4879</v>
      </c>
      <c r="P6517" t="s">
        <v>20264</v>
      </c>
      <c r="Q6517" s="5">
        <v>4.5514320000000001</v>
      </c>
      <c r="R6517">
        <v>1.2198500000000001</v>
      </c>
      <c r="S6517">
        <v>4.125</v>
      </c>
      <c r="T6517" s="4">
        <v>1.53933E-2</v>
      </c>
      <c r="U6517" s="4">
        <v>4.4000000000000004E-2</v>
      </c>
      <c r="V6517" s="4">
        <v>8.0000000000000004E-4</v>
      </c>
      <c r="W6517">
        <v>6.2534599999999996</v>
      </c>
    </row>
    <row r="6518" spans="1:23" x14ac:dyDescent="0.25">
      <c r="A6518" t="s">
        <v>846</v>
      </c>
      <c r="B6518" t="s">
        <v>347</v>
      </c>
      <c r="C6518" t="s">
        <v>35</v>
      </c>
      <c r="D6518" t="s">
        <v>20153</v>
      </c>
      <c r="E6518" s="1">
        <v>43830</v>
      </c>
      <c r="F6518">
        <v>39.75</v>
      </c>
      <c r="G6518">
        <v>2195</v>
      </c>
      <c r="H6518" s="4">
        <v>0.24646899999999999</v>
      </c>
      <c r="I6518" s="6">
        <v>403</v>
      </c>
      <c r="J6518" s="4">
        <v>0.16309699999999999</v>
      </c>
      <c r="K6518" s="6">
        <v>3383</v>
      </c>
      <c r="L6518" s="6">
        <v>79.875</v>
      </c>
      <c r="M6518" s="4">
        <v>3.6388999999999998E-2</v>
      </c>
      <c r="N6518">
        <v>0.31950000000000001</v>
      </c>
      <c r="O6518">
        <v>13.417299999999999</v>
      </c>
      <c r="P6518" t="s">
        <v>20264</v>
      </c>
      <c r="Q6518" s="5">
        <v>3.8420729999999996</v>
      </c>
      <c r="R6518">
        <v>1.3090299999999999</v>
      </c>
      <c r="S6518">
        <v>4.5078899999999997</v>
      </c>
      <c r="T6518" s="4">
        <v>2.2851300000000001E-2</v>
      </c>
      <c r="U6518" s="4">
        <v>3.6000000000000004E-2</v>
      </c>
      <c r="V6518" s="4">
        <v>1.55E-2</v>
      </c>
      <c r="W6518">
        <v>6.6587399999999999</v>
      </c>
    </row>
    <row r="6519" spans="1:23" x14ac:dyDescent="0.25">
      <c r="A6519" t="s">
        <v>846</v>
      </c>
      <c r="B6519" t="s">
        <v>347</v>
      </c>
      <c r="C6519" t="s">
        <v>37</v>
      </c>
      <c r="D6519" t="s">
        <v>20154</v>
      </c>
      <c r="E6519" s="1">
        <v>43738</v>
      </c>
      <c r="F6519">
        <v>39.6</v>
      </c>
      <c r="G6519">
        <v>2996</v>
      </c>
      <c r="H6519" s="4">
        <v>0.28137499999999999</v>
      </c>
      <c r="I6519" s="6">
        <v>676</v>
      </c>
      <c r="J6519" s="4">
        <v>0.19092099999999998</v>
      </c>
      <c r="K6519" s="6">
        <v>372</v>
      </c>
      <c r="L6519" s="6">
        <v>305</v>
      </c>
      <c r="M6519" s="4">
        <v>0.10180199999999999</v>
      </c>
      <c r="N6519">
        <v>1.20079</v>
      </c>
      <c r="O6519">
        <v>1.4521900000000001</v>
      </c>
      <c r="P6519" t="s">
        <v>20264</v>
      </c>
      <c r="Q6519" s="5" t="e">
        <v>#VALUE!</v>
      </c>
      <c r="R6519">
        <v>1.24298</v>
      </c>
      <c r="S6519">
        <v>7.0707100000000001</v>
      </c>
      <c r="T6519" s="4">
        <v>1.7113100000000003E-2</v>
      </c>
      <c r="U6519" s="4">
        <v>3.5000000000000003E-2</v>
      </c>
      <c r="V6519" s="4">
        <v>1.9E-2</v>
      </c>
      <c r="W6519">
        <v>-6.2344900000000001</v>
      </c>
    </row>
    <row r="6520" spans="1:23" x14ac:dyDescent="0.25">
      <c r="A6520" t="s">
        <v>846</v>
      </c>
      <c r="B6520" t="s">
        <v>347</v>
      </c>
      <c r="C6520" t="s">
        <v>39</v>
      </c>
      <c r="D6520" t="s">
        <v>20155</v>
      </c>
      <c r="E6520" s="1">
        <v>43646</v>
      </c>
      <c r="F6520">
        <v>35.119999999999997</v>
      </c>
      <c r="G6520">
        <v>2465</v>
      </c>
      <c r="H6520" s="4">
        <v>0.25152099999999999</v>
      </c>
      <c r="I6520" s="6">
        <v>436</v>
      </c>
      <c r="J6520" s="4">
        <v>0.136713</v>
      </c>
      <c r="K6520" s="6">
        <v>201</v>
      </c>
      <c r="L6520" s="6">
        <v>147.125</v>
      </c>
      <c r="M6520" s="4">
        <v>5.9684999999999995E-2</v>
      </c>
      <c r="N6520">
        <v>0.55518999999999996</v>
      </c>
      <c r="O6520">
        <v>0.74868999999999997</v>
      </c>
      <c r="P6520" t="s">
        <v>20264</v>
      </c>
      <c r="Q6520" s="5" t="e">
        <v>#VALUE!</v>
      </c>
      <c r="R6520">
        <v>1.32738</v>
      </c>
      <c r="S6520">
        <v>4.4476199999999997</v>
      </c>
      <c r="T6520" s="4">
        <v>1.64849E-2</v>
      </c>
      <c r="U6520" s="4">
        <v>3.6000000000000004E-2</v>
      </c>
      <c r="V6520" s="4">
        <v>2.4E-2</v>
      </c>
      <c r="W6520">
        <v>-6.3734999999999999</v>
      </c>
    </row>
    <row r="6521" spans="1:23" x14ac:dyDescent="0.25">
      <c r="A6521" t="s">
        <v>846</v>
      </c>
      <c r="B6521" t="s">
        <v>347</v>
      </c>
      <c r="C6521" t="s">
        <v>41</v>
      </c>
      <c r="D6521" t="s">
        <v>20156</v>
      </c>
      <c r="E6521" s="1">
        <v>43555</v>
      </c>
      <c r="F6521">
        <v>42.48</v>
      </c>
      <c r="G6521">
        <v>2165</v>
      </c>
      <c r="H6521" s="4">
        <v>0.23741299999999999</v>
      </c>
      <c r="I6521" s="6">
        <v>344</v>
      </c>
      <c r="J6521" s="4">
        <v>0.113625</v>
      </c>
      <c r="K6521" s="6">
        <v>482</v>
      </c>
      <c r="L6521" s="6">
        <v>68.75</v>
      </c>
      <c r="M6521" s="4">
        <v>3.1754999999999999E-2</v>
      </c>
      <c r="N6521">
        <v>0.24729999999999999</v>
      </c>
      <c r="O6521">
        <v>1.7338100000000001</v>
      </c>
      <c r="P6521" t="s">
        <v>20264</v>
      </c>
      <c r="Q6521" s="5" t="e">
        <v>#VALUE!</v>
      </c>
      <c r="R6521">
        <v>1.77789</v>
      </c>
      <c r="S6521">
        <v>3.1929799999999999</v>
      </c>
      <c r="T6521" s="4">
        <v>1.8625199999999998E-2</v>
      </c>
      <c r="U6521" s="4">
        <v>3.7999999999999999E-2</v>
      </c>
      <c r="V6521" s="4">
        <v>2.4300000000000002E-2</v>
      </c>
      <c r="W6521">
        <v>-5.74871</v>
      </c>
    </row>
    <row r="6522" spans="1:23" x14ac:dyDescent="0.25">
      <c r="A6522" t="s">
        <v>847</v>
      </c>
      <c r="B6522" t="s">
        <v>348</v>
      </c>
      <c r="C6522" t="s">
        <v>3</v>
      </c>
      <c r="D6522" t="s">
        <v>20136</v>
      </c>
      <c r="E6522" s="1">
        <v>45291</v>
      </c>
      <c r="F6522">
        <v>174.04</v>
      </c>
      <c r="G6522">
        <v>7704.5309999999999</v>
      </c>
      <c r="H6522" s="4">
        <v>0.18436699999999998</v>
      </c>
      <c r="I6522" s="6">
        <v>1350.1780000000001</v>
      </c>
      <c r="J6522" s="4">
        <v>0.142869</v>
      </c>
      <c r="K6522" s="6">
        <v>785.399</v>
      </c>
      <c r="L6522" s="6">
        <v>586.38513</v>
      </c>
      <c r="M6522" s="4">
        <v>7.6108999999999996E-2</v>
      </c>
      <c r="N6522">
        <v>2.3753000000000002</v>
      </c>
      <c r="O6522">
        <v>3.1638099999999998</v>
      </c>
      <c r="P6522" t="s">
        <v>20312</v>
      </c>
      <c r="Q6522" s="5">
        <v>0.314108</v>
      </c>
      <c r="R6522">
        <v>3.5663999999999998</v>
      </c>
      <c r="S6522">
        <v>22.91882</v>
      </c>
      <c r="T6522" s="4">
        <v>3.3521200000000001E-2</v>
      </c>
      <c r="U6522" s="4">
        <v>3.7000000000000005E-2</v>
      </c>
      <c r="V6522" s="4">
        <v>5.33E-2</v>
      </c>
      <c r="W6522">
        <v>85.506180000000001</v>
      </c>
    </row>
    <row r="6523" spans="1:23" x14ac:dyDescent="0.25">
      <c r="A6523" t="s">
        <v>847</v>
      </c>
      <c r="B6523" t="s">
        <v>348</v>
      </c>
      <c r="C6523" t="s">
        <v>5</v>
      </c>
      <c r="D6523" t="s">
        <v>20138</v>
      </c>
      <c r="E6523" s="1">
        <v>45199</v>
      </c>
      <c r="F6523">
        <v>156.35</v>
      </c>
      <c r="G6523">
        <v>8775.7340000000004</v>
      </c>
      <c r="H6523" s="4">
        <v>0.21887599999999999</v>
      </c>
      <c r="I6523" s="6">
        <v>1825.819</v>
      </c>
      <c r="J6523" s="4">
        <v>0.18158000000000002</v>
      </c>
      <c r="K6523" s="6">
        <v>1141.5060000000001</v>
      </c>
      <c r="L6523" s="6">
        <v>887.80224999999996</v>
      </c>
      <c r="M6523" s="4">
        <v>0.101165</v>
      </c>
      <c r="N6523">
        <v>3.5725899999999999</v>
      </c>
      <c r="O6523">
        <v>4.5678799999999997</v>
      </c>
      <c r="P6523" t="s">
        <v>20312</v>
      </c>
      <c r="Q6523" s="5">
        <v>0.31784899999999999</v>
      </c>
      <c r="R6523">
        <v>3.7230400000000001</v>
      </c>
      <c r="S6523">
        <v>28.876750000000001</v>
      </c>
      <c r="T6523" s="4">
        <v>3.6997000000000002E-2</v>
      </c>
      <c r="U6523" s="4">
        <v>3.7999999999999999E-2</v>
      </c>
      <c r="V6523" s="4">
        <v>5.33E-2</v>
      </c>
      <c r="W6523">
        <v>83.248459999999994</v>
      </c>
    </row>
    <row r="6524" spans="1:23" x14ac:dyDescent="0.25">
      <c r="A6524" t="s">
        <v>847</v>
      </c>
      <c r="B6524" t="s">
        <v>348</v>
      </c>
      <c r="C6524" t="s">
        <v>7</v>
      </c>
      <c r="D6524" t="s">
        <v>20183</v>
      </c>
      <c r="E6524" s="1">
        <v>45108</v>
      </c>
      <c r="F6524">
        <v>163.98</v>
      </c>
      <c r="G6524">
        <v>9523.2559999999994</v>
      </c>
      <c r="H6524" s="4">
        <v>0.26269100000000001</v>
      </c>
      <c r="I6524" s="6">
        <v>2334.4949999999999</v>
      </c>
      <c r="J6524" s="4">
        <v>0.221221</v>
      </c>
      <c r="K6524" s="6">
        <v>1461.354</v>
      </c>
      <c r="L6524" s="6">
        <v>1155.39275</v>
      </c>
      <c r="M6524" s="4">
        <v>0.12132300000000001</v>
      </c>
      <c r="N6524">
        <v>4.6189099999999996</v>
      </c>
      <c r="O6524">
        <v>5.8091900000000001</v>
      </c>
      <c r="P6524" t="s">
        <v>20312</v>
      </c>
      <c r="Q6524" s="5">
        <v>0.32622700000000004</v>
      </c>
      <c r="R6524">
        <v>3.8186399999999998</v>
      </c>
      <c r="S6524">
        <v>38.392510000000001</v>
      </c>
      <c r="T6524" s="4">
        <v>3.1777799999999995E-2</v>
      </c>
      <c r="U6524" s="4">
        <v>3.5000000000000003E-2</v>
      </c>
      <c r="V6524" s="4">
        <v>5.0799999999999998E-2</v>
      </c>
      <c r="W6524">
        <v>80.224670000000003</v>
      </c>
    </row>
    <row r="6525" spans="1:23" x14ac:dyDescent="0.25">
      <c r="A6525" t="s">
        <v>847</v>
      </c>
      <c r="B6525" t="s">
        <v>348</v>
      </c>
      <c r="C6525" t="s">
        <v>9</v>
      </c>
      <c r="D6525" t="s">
        <v>20184</v>
      </c>
      <c r="E6525" s="1">
        <v>45017</v>
      </c>
      <c r="F6525">
        <v>154.47</v>
      </c>
      <c r="G6525">
        <v>8709.98</v>
      </c>
      <c r="H6525" s="4">
        <v>0.22941500000000001</v>
      </c>
      <c r="I6525" s="6">
        <v>1888.165</v>
      </c>
      <c r="J6525" s="4">
        <v>0.19139800000000001</v>
      </c>
      <c r="K6525" s="6">
        <v>1136.5419999999999</v>
      </c>
      <c r="L6525" s="6">
        <v>902.90300000000002</v>
      </c>
      <c r="M6525" s="4">
        <v>0.10366300000000001</v>
      </c>
      <c r="N6525">
        <v>3.5602299999999998</v>
      </c>
      <c r="O6525">
        <v>4.4542599999999997</v>
      </c>
      <c r="P6525" t="s">
        <v>20312</v>
      </c>
      <c r="Q6525" s="5">
        <v>0.34256799999999998</v>
      </c>
      <c r="R6525">
        <v>3.7380200000000001</v>
      </c>
      <c r="S6525">
        <v>30.122920000000001</v>
      </c>
      <c r="T6525" s="4">
        <v>4.9303199999999998E-2</v>
      </c>
      <c r="U6525" s="4">
        <v>3.4000000000000002E-2</v>
      </c>
      <c r="V6525" s="4">
        <v>4.8300000000000003E-2</v>
      </c>
      <c r="W6525">
        <v>75.69923</v>
      </c>
    </row>
    <row r="6526" spans="1:23" x14ac:dyDescent="0.25">
      <c r="A6526" t="s">
        <v>847</v>
      </c>
      <c r="B6526" t="s">
        <v>348</v>
      </c>
      <c r="C6526" t="s">
        <v>11</v>
      </c>
      <c r="D6526" t="s">
        <v>20141</v>
      </c>
      <c r="E6526" s="1">
        <v>44926</v>
      </c>
      <c r="F6526">
        <v>131.81</v>
      </c>
      <c r="G6526">
        <v>8723.9560000000001</v>
      </c>
      <c r="H6526" s="4">
        <v>0.243141</v>
      </c>
      <c r="I6526" s="6">
        <v>1961.885</v>
      </c>
      <c r="J6526" s="4">
        <v>0.18903400000000001</v>
      </c>
      <c r="K6526" s="6">
        <v>1255.7329999999999</v>
      </c>
      <c r="L6526" s="6">
        <v>891.46362999999997</v>
      </c>
      <c r="M6526" s="4">
        <v>0.10218500000000001</v>
      </c>
      <c r="N6526">
        <v>3.4904299999999999</v>
      </c>
      <c r="O6526">
        <v>4.8891099999999996</v>
      </c>
      <c r="P6526" t="s">
        <v>20312</v>
      </c>
      <c r="Q6526" s="5">
        <v>0.34728900000000001</v>
      </c>
      <c r="R6526">
        <v>3.3932000000000002</v>
      </c>
      <c r="S6526">
        <v>34.687959999999997</v>
      </c>
      <c r="T6526" s="4">
        <v>6.454399999999999E-2</v>
      </c>
      <c r="U6526" s="4">
        <v>3.5000000000000003E-2</v>
      </c>
      <c r="V6526" s="4">
        <v>4.3299999999999998E-2</v>
      </c>
      <c r="W6526">
        <v>72.643799999999999</v>
      </c>
    </row>
    <row r="6527" spans="1:23" x14ac:dyDescent="0.25">
      <c r="A6527" t="s">
        <v>847</v>
      </c>
      <c r="B6527" t="s">
        <v>348</v>
      </c>
      <c r="C6527" t="s">
        <v>13</v>
      </c>
      <c r="D6527" t="s">
        <v>20189</v>
      </c>
      <c r="E6527" s="1">
        <v>44835</v>
      </c>
      <c r="F6527">
        <v>106.99</v>
      </c>
      <c r="G6527">
        <v>10500.754999999999</v>
      </c>
      <c r="H6527" s="4">
        <v>0.27077899999999999</v>
      </c>
      <c r="I6527" s="6">
        <v>2646.7069999999999</v>
      </c>
      <c r="J6527" s="4">
        <v>0.231797</v>
      </c>
      <c r="K6527" s="6">
        <v>1694.748</v>
      </c>
      <c r="L6527" s="6">
        <v>1347.53125</v>
      </c>
      <c r="M6527" s="4">
        <v>0.128327</v>
      </c>
      <c r="N6527">
        <v>5.20078</v>
      </c>
      <c r="O6527">
        <v>6.5036899999999997</v>
      </c>
      <c r="P6527" t="s">
        <v>20312</v>
      </c>
      <c r="Q6527" s="5">
        <v>0.36316499999999996</v>
      </c>
      <c r="R6527">
        <v>3.0993499999999998</v>
      </c>
      <c r="S6527">
        <v>48.502020000000002</v>
      </c>
      <c r="T6527" s="4">
        <v>7.7454300000000004E-2</v>
      </c>
      <c r="U6527" s="4">
        <v>3.6000000000000004E-2</v>
      </c>
      <c r="V6527" s="4">
        <v>3.0800000000000001E-2</v>
      </c>
      <c r="W6527">
        <v>69.027060000000006</v>
      </c>
    </row>
    <row r="6528" spans="1:23" x14ac:dyDescent="0.25">
      <c r="A6528" t="s">
        <v>847</v>
      </c>
      <c r="B6528" t="s">
        <v>348</v>
      </c>
      <c r="C6528" t="s">
        <v>15</v>
      </c>
      <c r="D6528" t="s">
        <v>20190</v>
      </c>
      <c r="E6528" s="1">
        <v>44744</v>
      </c>
      <c r="F6528">
        <v>105.64</v>
      </c>
      <c r="G6528">
        <v>11794.474</v>
      </c>
      <c r="H6528" s="4">
        <v>0.34798099999999998</v>
      </c>
      <c r="I6528" s="6">
        <v>3788.7</v>
      </c>
      <c r="J6528" s="4">
        <v>0.30411699999999997</v>
      </c>
      <c r="K6528" s="6">
        <v>2561.2330000000002</v>
      </c>
      <c r="L6528" s="6">
        <v>2015.4972499999999</v>
      </c>
      <c r="M6528" s="4">
        <v>0.17088400000000001</v>
      </c>
      <c r="N6528">
        <v>7.6570499999999999</v>
      </c>
      <c r="O6528">
        <v>9.67028</v>
      </c>
      <c r="P6528" t="s">
        <v>20312</v>
      </c>
      <c r="Q6528" s="5">
        <v>0.42217199999999999</v>
      </c>
      <c r="R6528">
        <v>2.6186400000000001</v>
      </c>
      <c r="S6528">
        <v>59.651420000000002</v>
      </c>
      <c r="T6528" s="4">
        <v>8.5248199999999996E-2</v>
      </c>
      <c r="U6528" s="4">
        <v>3.5000000000000003E-2</v>
      </c>
      <c r="V6528" s="4">
        <v>1.5800000000000002E-2</v>
      </c>
      <c r="W6528">
        <v>64.207710000000006</v>
      </c>
    </row>
    <row r="6529" spans="1:23" x14ac:dyDescent="0.25">
      <c r="A6529" t="s">
        <v>847</v>
      </c>
      <c r="B6529" t="s">
        <v>348</v>
      </c>
      <c r="C6529" t="s">
        <v>17</v>
      </c>
      <c r="D6529" t="s">
        <v>20191</v>
      </c>
      <c r="E6529" s="1">
        <v>44653</v>
      </c>
      <c r="F6529">
        <v>149.26</v>
      </c>
      <c r="G6529">
        <v>10493.281999999999</v>
      </c>
      <c r="H6529" s="4">
        <v>0.32955699999999999</v>
      </c>
      <c r="I6529" s="6">
        <v>3170.444</v>
      </c>
      <c r="J6529" s="4">
        <v>0.28351100000000001</v>
      </c>
      <c r="K6529" s="6">
        <v>2095.623</v>
      </c>
      <c r="L6529" s="6">
        <v>1679.82988</v>
      </c>
      <c r="M6529" s="4">
        <v>0.16008600000000001</v>
      </c>
      <c r="N6529">
        <v>6.1857600000000001</v>
      </c>
      <c r="O6529">
        <v>7.6710200000000004</v>
      </c>
      <c r="P6529" t="s">
        <v>20312</v>
      </c>
      <c r="Q6529" s="5">
        <v>0.430925</v>
      </c>
      <c r="R6529">
        <v>2.8792</v>
      </c>
      <c r="S6529">
        <v>71.931299999999993</v>
      </c>
      <c r="T6529" s="4">
        <v>8.2586300000000001E-2</v>
      </c>
      <c r="U6529" s="4">
        <v>3.7000000000000005E-2</v>
      </c>
      <c r="V6529" s="4">
        <v>3.3E-3</v>
      </c>
      <c r="W6529">
        <v>57.146700000000003</v>
      </c>
    </row>
    <row r="6530" spans="1:23" x14ac:dyDescent="0.25">
      <c r="A6530" t="s">
        <v>847</v>
      </c>
      <c r="B6530" t="s">
        <v>348</v>
      </c>
      <c r="C6530" t="s">
        <v>19</v>
      </c>
      <c r="D6530" t="s">
        <v>20145</v>
      </c>
      <c r="E6530" s="1">
        <v>44561</v>
      </c>
      <c r="F6530">
        <v>114.15</v>
      </c>
      <c r="G6530">
        <v>10364.412</v>
      </c>
      <c r="H6530" s="4">
        <v>0.34200699999999995</v>
      </c>
      <c r="I6530" s="6">
        <v>3262.4189999999999</v>
      </c>
      <c r="J6530" s="4">
        <v>0.29655599999999999</v>
      </c>
      <c r="K6530" s="6">
        <v>2250.4180000000001</v>
      </c>
      <c r="L6530" s="6">
        <v>1797.1285</v>
      </c>
      <c r="M6530" s="4">
        <v>0.17339400000000002</v>
      </c>
      <c r="N6530">
        <v>6.4079899999999999</v>
      </c>
      <c r="O6530">
        <v>7.97173</v>
      </c>
      <c r="P6530" t="s">
        <v>20312</v>
      </c>
      <c r="Q6530" s="5">
        <v>0.40560400000000002</v>
      </c>
      <c r="R6530">
        <v>2.4817800000000001</v>
      </c>
      <c r="S6530">
        <v>80.541669999999996</v>
      </c>
      <c r="T6530" s="4">
        <v>7.036400000000001E-2</v>
      </c>
      <c r="U6530" s="4">
        <v>3.9E-2</v>
      </c>
      <c r="V6530" s="4">
        <v>7.000000000000001E-4</v>
      </c>
      <c r="W6530">
        <v>51.452970000000001</v>
      </c>
    </row>
    <row r="6531" spans="1:23" x14ac:dyDescent="0.25">
      <c r="A6531" t="s">
        <v>847</v>
      </c>
      <c r="B6531" t="s">
        <v>348</v>
      </c>
      <c r="C6531" t="s">
        <v>21</v>
      </c>
      <c r="D6531" t="s">
        <v>20193</v>
      </c>
      <c r="E6531" s="1">
        <v>44471</v>
      </c>
      <c r="F6531">
        <v>97.65</v>
      </c>
      <c r="G6531">
        <v>10313.223</v>
      </c>
      <c r="H6531" s="4">
        <v>0.33028199999999996</v>
      </c>
      <c r="I6531" s="6">
        <v>3098.8530000000001</v>
      </c>
      <c r="J6531" s="4">
        <v>0.28261999999999998</v>
      </c>
      <c r="K6531" s="6">
        <v>2127.7429999999999</v>
      </c>
      <c r="L6531" s="6">
        <v>1697.6698799999999</v>
      </c>
      <c r="M6531" s="4">
        <v>0.16460999999999998</v>
      </c>
      <c r="N6531">
        <v>5.8437599999999996</v>
      </c>
      <c r="O6531">
        <v>7.2757300000000003</v>
      </c>
      <c r="P6531" t="s">
        <v>20312</v>
      </c>
      <c r="Q6531" s="5">
        <v>0.416881</v>
      </c>
      <c r="R6531">
        <v>2.5270600000000001</v>
      </c>
      <c r="S6531">
        <v>70.576049999999995</v>
      </c>
      <c r="T6531" s="4">
        <v>6.2218700000000002E-2</v>
      </c>
      <c r="U6531" s="4">
        <v>4.4999999999999998E-2</v>
      </c>
      <c r="V6531" s="4">
        <v>8.0000000000000004E-4</v>
      </c>
      <c r="W6531">
        <v>46.964919999999999</v>
      </c>
    </row>
    <row r="6532" spans="1:23" x14ac:dyDescent="0.25">
      <c r="A6532" t="s">
        <v>847</v>
      </c>
      <c r="B6532" t="s">
        <v>348</v>
      </c>
      <c r="C6532" t="s">
        <v>23</v>
      </c>
      <c r="D6532" t="s">
        <v>20194</v>
      </c>
      <c r="E6532" s="1">
        <v>44380</v>
      </c>
      <c r="F6532">
        <v>96.52</v>
      </c>
      <c r="G6532">
        <v>8789.1640000000007</v>
      </c>
      <c r="H6532" s="4">
        <v>0.28142600000000001</v>
      </c>
      <c r="I6532" s="6">
        <v>2289.8330000000001</v>
      </c>
      <c r="J6532" s="4">
        <v>0.23496600000000001</v>
      </c>
      <c r="K6532" s="6">
        <v>1506.8679999999999</v>
      </c>
      <c r="L6532" s="6">
        <v>1202.944</v>
      </c>
      <c r="M6532" s="4">
        <v>0.13686600000000002</v>
      </c>
      <c r="N6532">
        <v>4.05281</v>
      </c>
      <c r="O6532">
        <v>5.0422599999999997</v>
      </c>
      <c r="P6532" t="s">
        <v>20312</v>
      </c>
      <c r="Q6532" s="5">
        <v>0.438195</v>
      </c>
      <c r="R6532">
        <v>3.10724</v>
      </c>
      <c r="S6532">
        <v>60.801169999999999</v>
      </c>
      <c r="T6532" s="4">
        <v>5.3654799999999996E-2</v>
      </c>
      <c r="U6532" s="4">
        <v>5.4000000000000006E-2</v>
      </c>
      <c r="V6532" s="4">
        <v>1E-3</v>
      </c>
      <c r="W6532">
        <v>41.723550000000003</v>
      </c>
    </row>
    <row r="6533" spans="1:23" x14ac:dyDescent="0.25">
      <c r="A6533" t="s">
        <v>847</v>
      </c>
      <c r="B6533" t="s">
        <v>348</v>
      </c>
      <c r="C6533" t="s">
        <v>25</v>
      </c>
      <c r="D6533" t="s">
        <v>20195</v>
      </c>
      <c r="E6533" s="1">
        <v>44289</v>
      </c>
      <c r="F6533">
        <v>79.88</v>
      </c>
      <c r="G6533">
        <v>7017.14</v>
      </c>
      <c r="H6533" s="4">
        <v>0.23121</v>
      </c>
      <c r="I6533" s="6">
        <v>1532.2629999999999</v>
      </c>
      <c r="J6533" s="4">
        <v>0.19273399999999999</v>
      </c>
      <c r="K6533" s="6">
        <v>942.43200000000002</v>
      </c>
      <c r="L6533" s="6">
        <v>770.4855</v>
      </c>
      <c r="M6533" s="4">
        <v>0.10980000000000001</v>
      </c>
      <c r="N6533">
        <v>2.5525799999999998</v>
      </c>
      <c r="O6533">
        <v>3.0975600000000001</v>
      </c>
      <c r="P6533" t="s">
        <v>20312</v>
      </c>
      <c r="Q6533" s="5">
        <v>0.45633099999999999</v>
      </c>
      <c r="R6533">
        <v>3.5042300000000002</v>
      </c>
      <c r="S6533">
        <v>37.399630000000002</v>
      </c>
      <c r="T6533" s="4">
        <v>4.1597000000000002E-2</v>
      </c>
      <c r="U6533" s="4">
        <v>6.0999999999999999E-2</v>
      </c>
      <c r="V6533" s="4">
        <v>7.000000000000001E-4</v>
      </c>
      <c r="W6533">
        <v>38.254130000000004</v>
      </c>
    </row>
    <row r="6534" spans="1:23" x14ac:dyDescent="0.25">
      <c r="A6534" t="s">
        <v>847</v>
      </c>
      <c r="B6534" t="s">
        <v>348</v>
      </c>
      <c r="C6534" t="s">
        <v>27</v>
      </c>
      <c r="D6534" t="s">
        <v>20149</v>
      </c>
      <c r="E6534" s="1">
        <v>44196</v>
      </c>
      <c r="F6534">
        <v>53.19</v>
      </c>
      <c r="G6534">
        <v>5260.0550000000003</v>
      </c>
      <c r="H6534" s="4">
        <v>0.14058500000000002</v>
      </c>
      <c r="I6534" s="6">
        <v>761.31</v>
      </c>
      <c r="J6534" s="4">
        <v>0.106061</v>
      </c>
      <c r="K6534" s="6">
        <v>398.84300000000002</v>
      </c>
      <c r="L6534" s="6">
        <v>288.5745</v>
      </c>
      <c r="M6534" s="4">
        <v>5.4861000000000007E-2</v>
      </c>
      <c r="N6534">
        <v>0.95093000000000005</v>
      </c>
      <c r="O6534">
        <v>1.3028900000000001</v>
      </c>
      <c r="P6534" t="s">
        <v>20312</v>
      </c>
      <c r="Q6534" s="5">
        <v>0.50274799999999997</v>
      </c>
      <c r="R6534">
        <v>3.6107900000000002</v>
      </c>
      <c r="S6534">
        <v>20.25272</v>
      </c>
      <c r="T6534" s="4">
        <v>1.36201E-2</v>
      </c>
      <c r="U6534" s="4">
        <v>6.7000000000000004E-2</v>
      </c>
      <c r="V6534" s="4">
        <v>8.9999999999999998E-4</v>
      </c>
      <c r="W6534">
        <v>35.695099999999996</v>
      </c>
    </row>
    <row r="6535" spans="1:23" x14ac:dyDescent="0.25">
      <c r="A6535" t="s">
        <v>847</v>
      </c>
      <c r="B6535" t="s">
        <v>348</v>
      </c>
      <c r="C6535" t="s">
        <v>29</v>
      </c>
      <c r="D6535" t="s">
        <v>20197</v>
      </c>
      <c r="E6535" s="1">
        <v>44107</v>
      </c>
      <c r="F6535">
        <v>46.04</v>
      </c>
      <c r="G6535">
        <v>4927.96</v>
      </c>
      <c r="H6535" s="4">
        <v>0.101907</v>
      </c>
      <c r="I6535" s="6">
        <v>549.79100000000005</v>
      </c>
      <c r="J6535" s="4">
        <v>7.5851000000000002E-2</v>
      </c>
      <c r="K6535" s="6">
        <v>193.41499999999999</v>
      </c>
      <c r="L6535" s="6">
        <v>166.67375000000001</v>
      </c>
      <c r="M6535" s="4">
        <v>3.3821999999999998E-2</v>
      </c>
      <c r="N6535">
        <v>0.54935999999999996</v>
      </c>
      <c r="O6535">
        <v>0.63344</v>
      </c>
      <c r="P6535" t="s">
        <v>20312</v>
      </c>
      <c r="Q6535" s="5">
        <v>0.526416</v>
      </c>
      <c r="R6535">
        <v>3.7778100000000001</v>
      </c>
      <c r="S6535">
        <v>13.003259999999999</v>
      </c>
      <c r="T6535" s="4">
        <v>1.18207E-2</v>
      </c>
      <c r="U6535" s="4">
        <v>6.8000000000000005E-2</v>
      </c>
      <c r="V6535" s="4">
        <v>8.9999999999999998E-4</v>
      </c>
      <c r="W6535">
        <v>34.121980000000001</v>
      </c>
    </row>
    <row r="6536" spans="1:23" x14ac:dyDescent="0.25">
      <c r="A6536" t="s">
        <v>847</v>
      </c>
      <c r="B6536" t="s">
        <v>348</v>
      </c>
      <c r="C6536" t="s">
        <v>31</v>
      </c>
      <c r="D6536" t="s">
        <v>20198</v>
      </c>
      <c r="E6536" s="1">
        <v>44016</v>
      </c>
      <c r="F6536">
        <v>41.4</v>
      </c>
      <c r="G6536">
        <v>4327.3059999999996</v>
      </c>
      <c r="H6536" s="4">
        <v>8.7341999999999989E-2</v>
      </c>
      <c r="I6536" s="6">
        <v>430.52300000000002</v>
      </c>
      <c r="J6536" s="4">
        <v>5.9297000000000002E-2</v>
      </c>
      <c r="K6536" s="6">
        <v>108.881</v>
      </c>
      <c r="L6536" s="6">
        <v>92.013630000000006</v>
      </c>
      <c r="M6536" s="4">
        <v>2.1263000000000001E-2</v>
      </c>
      <c r="N6536">
        <v>0.30375000000000002</v>
      </c>
      <c r="O6536">
        <v>0.35682000000000003</v>
      </c>
      <c r="P6536" t="s">
        <v>20312</v>
      </c>
      <c r="Q6536" s="5">
        <v>0.51197599999999999</v>
      </c>
      <c r="R6536">
        <v>4.3943000000000003</v>
      </c>
      <c r="S6536">
        <v>11.08196</v>
      </c>
      <c r="T6536" s="4">
        <v>9.8607999999999994E-3</v>
      </c>
      <c r="U6536" s="4">
        <v>0.10199999999999999</v>
      </c>
      <c r="V6536" s="4">
        <v>8.9999999999999998E-4</v>
      </c>
      <c r="W6536">
        <v>33.769410000000001</v>
      </c>
    </row>
    <row r="6537" spans="1:23" x14ac:dyDescent="0.25">
      <c r="A6537" t="s">
        <v>847</v>
      </c>
      <c r="B6537" t="s">
        <v>348</v>
      </c>
      <c r="C6537" t="s">
        <v>33</v>
      </c>
      <c r="D6537" t="s">
        <v>20199</v>
      </c>
      <c r="E6537" s="1">
        <v>43925</v>
      </c>
      <c r="F6537">
        <v>35.65</v>
      </c>
      <c r="G6537">
        <v>5624.3370000000004</v>
      </c>
      <c r="H6537" s="4">
        <v>0.111883</v>
      </c>
      <c r="I6537" s="6">
        <v>673.15099999999995</v>
      </c>
      <c r="J6537" s="4">
        <v>8.8434000000000013E-2</v>
      </c>
      <c r="K6537" s="6">
        <v>20.331</v>
      </c>
      <c r="L6537" s="6">
        <v>237.29138</v>
      </c>
      <c r="M6537" s="4">
        <v>4.2190000000000005E-2</v>
      </c>
      <c r="N6537">
        <v>0.78337999999999997</v>
      </c>
      <c r="O6537">
        <v>6.5040000000000001E-2</v>
      </c>
      <c r="P6537" t="s">
        <v>20312</v>
      </c>
      <c r="Q6537" s="5">
        <v>0.41929099999999997</v>
      </c>
      <c r="R6537">
        <v>3.5370699999999999</v>
      </c>
      <c r="S6537">
        <v>14.14302</v>
      </c>
      <c r="T6537" s="4">
        <v>3.2910000000000001E-3</v>
      </c>
      <c r="U6537" s="4">
        <v>0.14800000000000002</v>
      </c>
      <c r="V6537" s="4">
        <v>5.0000000000000001E-4</v>
      </c>
      <c r="W6537">
        <v>33.766289999999998</v>
      </c>
    </row>
    <row r="6538" spans="1:23" x14ac:dyDescent="0.25">
      <c r="A6538" t="s">
        <v>847</v>
      </c>
      <c r="B6538" t="s">
        <v>348</v>
      </c>
      <c r="C6538" t="s">
        <v>35</v>
      </c>
      <c r="D6538" t="s">
        <v>20153</v>
      </c>
      <c r="E6538" s="1">
        <v>43830</v>
      </c>
      <c r="F6538">
        <v>56.28</v>
      </c>
      <c r="G6538">
        <v>5131.7460000000001</v>
      </c>
      <c r="H6538" s="4">
        <v>8.8947999999999999E-2</v>
      </c>
      <c r="I6538" s="6">
        <v>465.00099999999998</v>
      </c>
      <c r="J6538" s="4">
        <v>5.0479000000000003E-2</v>
      </c>
      <c r="K6538" s="6">
        <v>107.82299999999999</v>
      </c>
      <c r="L6538" s="6">
        <v>104.91125</v>
      </c>
      <c r="M6538" s="4">
        <v>2.0442999999999999E-2</v>
      </c>
      <c r="N6538">
        <v>0.34560000000000002</v>
      </c>
      <c r="O6538">
        <v>0.35276000000000002</v>
      </c>
      <c r="P6538" t="s">
        <v>20312</v>
      </c>
      <c r="Q6538" s="5">
        <v>0.42552599999999996</v>
      </c>
      <c r="R6538">
        <v>3.33893</v>
      </c>
      <c r="S6538">
        <v>12.515779999999999</v>
      </c>
      <c r="T6538" s="4">
        <v>2.2851300000000001E-2</v>
      </c>
      <c r="U6538" s="4">
        <v>3.6000000000000004E-2</v>
      </c>
      <c r="V6538" s="4">
        <v>1.55E-2</v>
      </c>
      <c r="W6538">
        <v>34.318930000000002</v>
      </c>
    </row>
    <row r="6539" spans="1:23" x14ac:dyDescent="0.25">
      <c r="A6539" t="s">
        <v>847</v>
      </c>
      <c r="B6539" t="s">
        <v>348</v>
      </c>
      <c r="C6539" t="s">
        <v>37</v>
      </c>
      <c r="D6539" t="s">
        <v>20154</v>
      </c>
      <c r="E6539" s="1">
        <v>43736</v>
      </c>
      <c r="F6539">
        <v>50.01</v>
      </c>
      <c r="G6539">
        <v>5464.5020000000004</v>
      </c>
      <c r="H6539" s="4">
        <v>0.104769</v>
      </c>
      <c r="I6539" s="6">
        <v>591.09500000000003</v>
      </c>
      <c r="J6539" s="4">
        <v>7.9626000000000002E-2</v>
      </c>
      <c r="K6539" s="6">
        <v>275.03100000000001</v>
      </c>
      <c r="L6539" s="6">
        <v>219.15588</v>
      </c>
      <c r="M6539" s="4">
        <v>4.0105000000000002E-2</v>
      </c>
      <c r="N6539">
        <v>0.71940000000000004</v>
      </c>
      <c r="O6539">
        <v>0.89637</v>
      </c>
      <c r="P6539" t="s">
        <v>20312</v>
      </c>
      <c r="Q6539" s="5">
        <v>0.41040399999999999</v>
      </c>
      <c r="R6539">
        <v>3.3582000000000001</v>
      </c>
      <c r="S6539">
        <v>14.661160000000001</v>
      </c>
      <c r="T6539" s="4">
        <v>1.7113100000000003E-2</v>
      </c>
      <c r="U6539" s="4">
        <v>3.5000000000000003E-2</v>
      </c>
      <c r="V6539" s="4">
        <v>1.83E-2</v>
      </c>
      <c r="W6539">
        <v>34.460819999999998</v>
      </c>
    </row>
    <row r="6540" spans="1:23" x14ac:dyDescent="0.25">
      <c r="A6540" t="s">
        <v>847</v>
      </c>
      <c r="B6540" t="s">
        <v>348</v>
      </c>
      <c r="C6540" t="s">
        <v>39</v>
      </c>
      <c r="D6540" t="s">
        <v>20155</v>
      </c>
      <c r="E6540" s="1">
        <v>43645</v>
      </c>
      <c r="F6540">
        <v>55.1</v>
      </c>
      <c r="G6540">
        <v>5895.9859999999999</v>
      </c>
      <c r="H6540" s="4">
        <v>0.13152900000000001</v>
      </c>
      <c r="I6540" s="6">
        <v>751.57</v>
      </c>
      <c r="J6540" s="4">
        <v>9.9687999999999999E-2</v>
      </c>
      <c r="K6540" s="6">
        <v>386.483</v>
      </c>
      <c r="L6540" s="6">
        <v>308.34474999999998</v>
      </c>
      <c r="M6540" s="4">
        <v>5.2297000000000003E-2</v>
      </c>
      <c r="N6540">
        <v>1.0094399999999999</v>
      </c>
      <c r="O6540">
        <v>1.2552700000000001</v>
      </c>
      <c r="P6540" t="s">
        <v>20312</v>
      </c>
      <c r="Q6540" s="5">
        <v>0.41739100000000001</v>
      </c>
      <c r="R6540">
        <v>3.5570300000000001</v>
      </c>
      <c r="S6540">
        <v>18.055199999999999</v>
      </c>
      <c r="T6540" s="4">
        <v>1.64849E-2</v>
      </c>
      <c r="U6540" s="4">
        <v>3.6000000000000004E-2</v>
      </c>
      <c r="V6540" s="4">
        <v>2.4E-2</v>
      </c>
      <c r="W6540">
        <v>33.978110000000001</v>
      </c>
    </row>
    <row r="6541" spans="1:23" x14ac:dyDescent="0.25">
      <c r="A6541" t="s">
        <v>847</v>
      </c>
      <c r="B6541" t="s">
        <v>348</v>
      </c>
      <c r="C6541" t="s">
        <v>41</v>
      </c>
      <c r="D6541" t="s">
        <v>20156</v>
      </c>
      <c r="E6541" s="1">
        <v>43554</v>
      </c>
      <c r="F6541">
        <v>58.35</v>
      </c>
      <c r="G6541">
        <v>6096.6239999999998</v>
      </c>
      <c r="H6541" s="4">
        <v>0.146948</v>
      </c>
      <c r="I6541" s="6">
        <v>894.82399999999996</v>
      </c>
      <c r="J6541" s="4">
        <v>0.12082900000000001</v>
      </c>
      <c r="K6541" s="6">
        <v>501.80599999999998</v>
      </c>
      <c r="L6541" s="6">
        <v>402.02300000000002</v>
      </c>
      <c r="M6541" s="4">
        <v>6.5941E-2</v>
      </c>
      <c r="N6541">
        <v>1.3112900000000001</v>
      </c>
      <c r="O6541">
        <v>1.6272</v>
      </c>
      <c r="P6541" t="s">
        <v>20312</v>
      </c>
      <c r="Q6541" s="5">
        <v>0.42661099999999996</v>
      </c>
      <c r="R6541">
        <v>3.36849</v>
      </c>
      <c r="S6541">
        <v>24.300470000000001</v>
      </c>
      <c r="T6541" s="4">
        <v>1.8625199999999998E-2</v>
      </c>
      <c r="U6541" s="4">
        <v>3.7999999999999999E-2</v>
      </c>
      <c r="V6541" s="4">
        <v>2.4300000000000002E-2</v>
      </c>
      <c r="W6541">
        <v>33.184600000000003</v>
      </c>
    </row>
    <row r="6542" spans="1:23" x14ac:dyDescent="0.25">
      <c r="A6542" t="s">
        <v>848</v>
      </c>
      <c r="B6542" t="s">
        <v>349</v>
      </c>
      <c r="C6542" t="s">
        <v>3</v>
      </c>
      <c r="D6542" t="s">
        <v>20188</v>
      </c>
      <c r="E6542" s="1">
        <v>44955</v>
      </c>
      <c r="F6542">
        <v>203.65</v>
      </c>
      <c r="G6542">
        <v>6051</v>
      </c>
      <c r="H6542" s="4">
        <v>0.63344900000000004</v>
      </c>
      <c r="I6542" s="6">
        <v>1682</v>
      </c>
      <c r="J6542" s="4">
        <v>0.237481</v>
      </c>
      <c r="K6542" s="6">
        <v>1414</v>
      </c>
      <c r="L6542" s="6">
        <v>811.25</v>
      </c>
      <c r="M6542" s="4">
        <v>0.13406799999999999</v>
      </c>
      <c r="N6542">
        <v>0.32923999999999998</v>
      </c>
      <c r="O6542">
        <v>0.57218000000000002</v>
      </c>
      <c r="P6542" t="s">
        <v>20182</v>
      </c>
      <c r="Q6542" s="5">
        <v>0.54436399999999996</v>
      </c>
      <c r="R6542">
        <v>3.5156200000000002</v>
      </c>
      <c r="S6542">
        <v>27.035160000000001</v>
      </c>
      <c r="T6542" s="4">
        <v>6.4101499999999992E-2</v>
      </c>
      <c r="U6542" s="4">
        <v>3.4000000000000002E-2</v>
      </c>
      <c r="V6542" s="4">
        <v>4.3299999999999998E-2</v>
      </c>
      <c r="W6542">
        <v>8.9622899999999994</v>
      </c>
    </row>
    <row r="6543" spans="1:23" x14ac:dyDescent="0.25">
      <c r="A6543" t="s">
        <v>848</v>
      </c>
      <c r="B6543" t="s">
        <v>349</v>
      </c>
      <c r="C6543" t="s">
        <v>5</v>
      </c>
      <c r="D6543" t="s">
        <v>20189</v>
      </c>
      <c r="E6543" s="1">
        <v>44864</v>
      </c>
      <c r="F6543">
        <v>138.34</v>
      </c>
      <c r="G6543">
        <v>5931</v>
      </c>
      <c r="H6543" s="4">
        <v>0.53566000000000003</v>
      </c>
      <c r="I6543" s="6">
        <v>1007</v>
      </c>
      <c r="J6543" s="4">
        <v>0.132018</v>
      </c>
      <c r="K6543" s="6">
        <v>680</v>
      </c>
      <c r="L6543" s="6">
        <v>383.125</v>
      </c>
      <c r="M6543" s="4">
        <v>6.4597000000000002E-2</v>
      </c>
      <c r="N6543">
        <v>0.15429999999999999</v>
      </c>
      <c r="O6543">
        <v>0.27</v>
      </c>
      <c r="P6543" t="s">
        <v>20182</v>
      </c>
      <c r="Q6543" s="5">
        <v>0.55759000000000003</v>
      </c>
      <c r="R6543">
        <v>3.38775</v>
      </c>
      <c r="S6543">
        <v>16.24615</v>
      </c>
      <c r="T6543" s="4">
        <v>7.7454300000000004E-2</v>
      </c>
      <c r="U6543" s="4">
        <v>3.6000000000000004E-2</v>
      </c>
      <c r="V6543" s="4">
        <v>3.0800000000000001E-2</v>
      </c>
      <c r="W6543">
        <v>8.6503200000000007</v>
      </c>
    </row>
    <row r="6544" spans="1:23" x14ac:dyDescent="0.25">
      <c r="A6544" t="s">
        <v>848</v>
      </c>
      <c r="B6544" t="s">
        <v>349</v>
      </c>
      <c r="C6544" t="s">
        <v>7</v>
      </c>
      <c r="D6544" t="s">
        <v>20190</v>
      </c>
      <c r="E6544" s="1">
        <v>44773</v>
      </c>
      <c r="F6544">
        <v>181.63</v>
      </c>
      <c r="G6544">
        <v>6704</v>
      </c>
      <c r="H6544" s="4">
        <v>0.43481499999999995</v>
      </c>
      <c r="I6544" s="6">
        <v>877</v>
      </c>
      <c r="J6544" s="4">
        <v>0.10143100000000001</v>
      </c>
      <c r="K6544" s="6">
        <v>656</v>
      </c>
      <c r="L6544" s="6">
        <v>296.875</v>
      </c>
      <c r="M6544" s="4">
        <v>4.4283000000000003E-2</v>
      </c>
      <c r="N6544">
        <v>0.11899</v>
      </c>
      <c r="O6544">
        <v>0.26</v>
      </c>
      <c r="P6544" t="s">
        <v>20182</v>
      </c>
      <c r="Q6544" s="5">
        <v>0.49628900000000004</v>
      </c>
      <c r="R6544">
        <v>3.6204900000000002</v>
      </c>
      <c r="S6544">
        <v>14.21538</v>
      </c>
      <c r="T6544" s="4">
        <v>8.5248199999999996E-2</v>
      </c>
      <c r="U6544" s="4">
        <v>3.5000000000000003E-2</v>
      </c>
      <c r="V6544" s="4">
        <v>2.3199999999999998E-2</v>
      </c>
      <c r="W6544">
        <v>9.5825600000000009</v>
      </c>
    </row>
    <row r="6545" spans="1:23" x14ac:dyDescent="0.25">
      <c r="A6545" t="s">
        <v>848</v>
      </c>
      <c r="B6545" t="s">
        <v>349</v>
      </c>
      <c r="C6545" t="s">
        <v>9</v>
      </c>
      <c r="D6545" t="s">
        <v>20166</v>
      </c>
      <c r="E6545" s="1">
        <v>44682</v>
      </c>
      <c r="F6545">
        <v>185.47</v>
      </c>
      <c r="G6545">
        <v>8288</v>
      </c>
      <c r="H6545" s="4">
        <v>0.65528400000000009</v>
      </c>
      <c r="I6545" s="6">
        <v>3555</v>
      </c>
      <c r="J6545" s="4">
        <v>0.407335</v>
      </c>
      <c r="K6545" s="6">
        <v>1618</v>
      </c>
      <c r="L6545" s="6">
        <v>1988.75</v>
      </c>
      <c r="M6545" s="4">
        <v>0.239955</v>
      </c>
      <c r="N6545">
        <v>0.79359999999999997</v>
      </c>
      <c r="O6545">
        <v>0.64</v>
      </c>
      <c r="P6545" t="s">
        <v>20182</v>
      </c>
      <c r="Q6545" s="5">
        <v>0.450075</v>
      </c>
      <c r="R6545">
        <v>5.3173300000000001</v>
      </c>
      <c r="S6545">
        <v>52.926470000000002</v>
      </c>
      <c r="T6545" s="4">
        <v>8.5815099999999991E-2</v>
      </c>
      <c r="U6545" s="4">
        <v>3.6000000000000004E-2</v>
      </c>
      <c r="V6545" s="4">
        <v>3.3E-3</v>
      </c>
      <c r="W6545">
        <v>10.51118</v>
      </c>
    </row>
    <row r="6546" spans="1:23" x14ac:dyDescent="0.25">
      <c r="A6546" t="s">
        <v>848</v>
      </c>
      <c r="B6546" t="s">
        <v>349</v>
      </c>
      <c r="C6546" t="s">
        <v>11</v>
      </c>
      <c r="D6546" t="s">
        <v>20192</v>
      </c>
      <c r="E6546" s="1">
        <v>44591</v>
      </c>
      <c r="F6546">
        <v>228.4</v>
      </c>
      <c r="G6546">
        <v>7643</v>
      </c>
      <c r="H6546" s="4">
        <v>0.65406200000000003</v>
      </c>
      <c r="I6546" s="6">
        <v>3279</v>
      </c>
      <c r="J6546" s="4">
        <v>0.40756199999999998</v>
      </c>
      <c r="K6546" s="6">
        <v>3003</v>
      </c>
      <c r="L6546" s="6">
        <v>1823.125</v>
      </c>
      <c r="M6546" s="4">
        <v>0.238535</v>
      </c>
      <c r="N6546">
        <v>0.72809000000000001</v>
      </c>
      <c r="O6546">
        <v>1.1785099999999999</v>
      </c>
      <c r="P6546" t="s">
        <v>20182</v>
      </c>
      <c r="Q6546" s="5">
        <v>0.44457299999999994</v>
      </c>
      <c r="R6546">
        <v>6.65029</v>
      </c>
      <c r="S6546">
        <v>54.442619999999998</v>
      </c>
      <c r="T6546" s="4">
        <v>7.4798699999999996E-2</v>
      </c>
      <c r="U6546" s="4">
        <v>0.04</v>
      </c>
      <c r="V6546" s="4">
        <v>8.0000000000000004E-4</v>
      </c>
      <c r="W6546">
        <v>10.61931</v>
      </c>
    </row>
    <row r="6547" spans="1:23" x14ac:dyDescent="0.25">
      <c r="A6547" t="s">
        <v>848</v>
      </c>
      <c r="B6547" t="s">
        <v>349</v>
      </c>
      <c r="C6547" t="s">
        <v>13</v>
      </c>
      <c r="D6547" t="s">
        <v>20193</v>
      </c>
      <c r="E6547" s="1">
        <v>44500</v>
      </c>
      <c r="F6547">
        <v>255.67</v>
      </c>
      <c r="G6547">
        <v>7103</v>
      </c>
      <c r="H6547" s="4">
        <v>0.65197800000000006</v>
      </c>
      <c r="I6547" s="6">
        <v>2969</v>
      </c>
      <c r="J6547" s="4">
        <v>0.39616999999999997</v>
      </c>
      <c r="K6547" s="6">
        <v>2464</v>
      </c>
      <c r="L6547" s="6">
        <v>1643.75</v>
      </c>
      <c r="M6547" s="4">
        <v>0.23141600000000001</v>
      </c>
      <c r="N6547">
        <v>0.65776000000000001</v>
      </c>
      <c r="O6547">
        <v>0.97</v>
      </c>
      <c r="P6547" t="s">
        <v>20182</v>
      </c>
      <c r="Q6547" s="5">
        <v>0.49697400000000003</v>
      </c>
      <c r="R6547">
        <v>7.14452</v>
      </c>
      <c r="S6547">
        <v>48.596769999999999</v>
      </c>
      <c r="T6547" s="4">
        <v>6.2218700000000002E-2</v>
      </c>
      <c r="U6547" s="4">
        <v>4.4999999999999998E-2</v>
      </c>
      <c r="V6547" s="4">
        <v>7.000000000000001E-4</v>
      </c>
      <c r="W6547">
        <v>9.51159</v>
      </c>
    </row>
    <row r="6548" spans="1:23" x14ac:dyDescent="0.25">
      <c r="A6548" t="s">
        <v>848</v>
      </c>
      <c r="B6548" t="s">
        <v>349</v>
      </c>
      <c r="C6548" t="s">
        <v>15</v>
      </c>
      <c r="D6548" t="s">
        <v>20169</v>
      </c>
      <c r="E6548" s="1">
        <v>44409</v>
      </c>
      <c r="F6548">
        <v>194.99</v>
      </c>
      <c r="G6548">
        <v>6507</v>
      </c>
      <c r="H6548" s="4">
        <v>0.64776300000000009</v>
      </c>
      <c r="I6548" s="6">
        <v>2730</v>
      </c>
      <c r="J6548" s="4">
        <v>0.39680300000000002</v>
      </c>
      <c r="K6548" s="6">
        <v>2374</v>
      </c>
      <c r="L6548" s="6">
        <v>1500</v>
      </c>
      <c r="M6548" s="4">
        <v>0.23052</v>
      </c>
      <c r="N6548">
        <v>0.60167999999999999</v>
      </c>
      <c r="O6548">
        <v>0.94</v>
      </c>
      <c r="P6548" t="s">
        <v>20182</v>
      </c>
      <c r="Q6548" s="5">
        <v>0.60486099999999998</v>
      </c>
      <c r="R6548">
        <v>5.8017099999999999</v>
      </c>
      <c r="S6548">
        <v>46.2</v>
      </c>
      <c r="T6548" s="4">
        <v>5.2512699999999995E-2</v>
      </c>
      <c r="U6548" s="4">
        <v>5.0999999999999997E-2</v>
      </c>
      <c r="V6548" s="4">
        <v>7.000000000000001E-4</v>
      </c>
      <c r="W6548">
        <v>8.4723600000000001</v>
      </c>
    </row>
    <row r="6549" spans="1:23" x14ac:dyDescent="0.25">
      <c r="A6549" t="s">
        <v>848</v>
      </c>
      <c r="B6549" t="s">
        <v>349</v>
      </c>
      <c r="C6549" t="s">
        <v>17</v>
      </c>
      <c r="D6549" t="s">
        <v>20170</v>
      </c>
      <c r="E6549" s="1">
        <v>44318</v>
      </c>
      <c r="F6549">
        <v>150.095</v>
      </c>
      <c r="G6549">
        <v>5661</v>
      </c>
      <c r="H6549" s="4">
        <v>0.64105199999999996</v>
      </c>
      <c r="I6549" s="6">
        <v>2237</v>
      </c>
      <c r="J6549" s="4">
        <v>0.369722</v>
      </c>
      <c r="K6549" s="6">
        <v>1912</v>
      </c>
      <c r="L6549" s="6">
        <v>1200</v>
      </c>
      <c r="M6549" s="4">
        <v>0.21197600000000003</v>
      </c>
      <c r="N6549">
        <v>0.48309000000000002</v>
      </c>
      <c r="O6549">
        <v>0.76</v>
      </c>
      <c r="P6549" t="s">
        <v>20182</v>
      </c>
      <c r="Q6549" s="5">
        <v>0.41216500000000006</v>
      </c>
      <c r="R6549">
        <v>4.5272199999999998</v>
      </c>
      <c r="S6549">
        <v>42.943399999999997</v>
      </c>
      <c r="T6549" s="4">
        <v>4.9927099999999995E-2</v>
      </c>
      <c r="U6549" s="4">
        <v>5.7999999999999996E-2</v>
      </c>
      <c r="V6549" s="4">
        <v>5.0000000000000001E-4</v>
      </c>
      <c r="W6549">
        <v>7.5337100000000001</v>
      </c>
    </row>
    <row r="6550" spans="1:23" x14ac:dyDescent="0.25">
      <c r="A6550" t="s">
        <v>848</v>
      </c>
      <c r="B6550" t="s">
        <v>349</v>
      </c>
      <c r="C6550" t="s">
        <v>19</v>
      </c>
      <c r="D6550" t="s">
        <v>20196</v>
      </c>
      <c r="E6550" s="1">
        <v>44227</v>
      </c>
      <c r="F6550">
        <v>129.89750000000001</v>
      </c>
      <c r="G6550">
        <v>5003</v>
      </c>
      <c r="H6550" s="4">
        <v>0.63082099999999997</v>
      </c>
      <c r="I6550" s="6">
        <v>1823</v>
      </c>
      <c r="J6550" s="4">
        <v>0.336198</v>
      </c>
      <c r="K6550" s="6">
        <v>1457</v>
      </c>
      <c r="L6550" s="6">
        <v>930.625</v>
      </c>
      <c r="M6550" s="4">
        <v>0.18601299999999998</v>
      </c>
      <c r="N6550">
        <v>0.37586000000000003</v>
      </c>
      <c r="O6550">
        <v>0.57952000000000004</v>
      </c>
      <c r="P6550" t="s">
        <v>20182</v>
      </c>
      <c r="Q6550" s="5">
        <v>0.44971200000000006</v>
      </c>
      <c r="R6550">
        <v>4.0904499999999997</v>
      </c>
      <c r="S6550">
        <v>35.080190000000002</v>
      </c>
      <c r="T6550" s="4">
        <v>1.39977E-2</v>
      </c>
      <c r="U6550" s="4">
        <v>6.4000000000000001E-2</v>
      </c>
      <c r="V6550" s="4">
        <v>7.000000000000001E-4</v>
      </c>
      <c r="W6550">
        <v>6.8116899999999996</v>
      </c>
    </row>
    <row r="6551" spans="1:23" x14ac:dyDescent="0.25">
      <c r="A6551" t="s">
        <v>848</v>
      </c>
      <c r="B6551" t="s">
        <v>349</v>
      </c>
      <c r="C6551" t="s">
        <v>21</v>
      </c>
      <c r="D6551" t="s">
        <v>20197</v>
      </c>
      <c r="E6551" s="1">
        <v>44129</v>
      </c>
      <c r="F6551">
        <v>135.9025</v>
      </c>
      <c r="G6551">
        <v>4726</v>
      </c>
      <c r="H6551" s="4">
        <v>0.62632199999999993</v>
      </c>
      <c r="I6551" s="6">
        <v>1697</v>
      </c>
      <c r="J6551" s="4">
        <v>0.33262799999999998</v>
      </c>
      <c r="K6551" s="6">
        <v>1336</v>
      </c>
      <c r="L6551" s="6">
        <v>842.5</v>
      </c>
      <c r="M6551" s="4">
        <v>0.17826899999999998</v>
      </c>
      <c r="N6551">
        <v>0.34082000000000001</v>
      </c>
      <c r="O6551">
        <v>0.53</v>
      </c>
      <c r="P6551" t="s">
        <v>20182</v>
      </c>
      <c r="Q6551" s="5">
        <v>0.50091299999999994</v>
      </c>
      <c r="R6551">
        <v>3.9228700000000001</v>
      </c>
      <c r="S6551">
        <v>32.71698</v>
      </c>
      <c r="T6551" s="4">
        <v>1.18207E-2</v>
      </c>
      <c r="U6551" s="4">
        <v>6.8000000000000005E-2</v>
      </c>
      <c r="V6551" s="4">
        <v>8.9999999999999998E-4</v>
      </c>
      <c r="W6551">
        <v>6.1930500000000004</v>
      </c>
    </row>
    <row r="6552" spans="1:23" x14ac:dyDescent="0.25">
      <c r="A6552" t="s">
        <v>848</v>
      </c>
      <c r="B6552" t="s">
        <v>349</v>
      </c>
      <c r="C6552" t="s">
        <v>23</v>
      </c>
      <c r="D6552" t="s">
        <v>20198</v>
      </c>
      <c r="E6552" s="1">
        <v>44038</v>
      </c>
      <c r="F6552">
        <v>101.94499999999999</v>
      </c>
      <c r="G6552">
        <v>3866</v>
      </c>
      <c r="H6552" s="4">
        <v>0.630108</v>
      </c>
      <c r="I6552" s="6">
        <v>1216</v>
      </c>
      <c r="J6552" s="4">
        <v>0.283497</v>
      </c>
      <c r="K6552" s="6">
        <v>622</v>
      </c>
      <c r="L6552" s="6">
        <v>481.25</v>
      </c>
      <c r="M6552" s="4">
        <v>0.124482</v>
      </c>
      <c r="N6552">
        <v>0.19531000000000001</v>
      </c>
      <c r="O6552">
        <v>0.25</v>
      </c>
      <c r="P6552" t="s">
        <v>20182</v>
      </c>
      <c r="Q6552" s="5">
        <v>0.55303999999999998</v>
      </c>
      <c r="R6552">
        <v>6.0917000000000003</v>
      </c>
      <c r="S6552">
        <v>23.16667</v>
      </c>
      <c r="T6552" s="4">
        <v>9.8607999999999994E-3</v>
      </c>
      <c r="U6552" s="4">
        <v>0.10199999999999999</v>
      </c>
      <c r="V6552" s="4">
        <v>8.9999999999999998E-4</v>
      </c>
      <c r="W6552">
        <v>5.6377600000000001</v>
      </c>
    </row>
    <row r="6553" spans="1:23" x14ac:dyDescent="0.25">
      <c r="A6553" t="s">
        <v>848</v>
      </c>
      <c r="B6553" t="s">
        <v>349</v>
      </c>
      <c r="C6553" t="s">
        <v>25</v>
      </c>
      <c r="D6553" t="s">
        <v>20199</v>
      </c>
      <c r="E6553" s="1">
        <v>43947</v>
      </c>
      <c r="F6553">
        <v>72.397499999999994</v>
      </c>
      <c r="G6553">
        <v>3080</v>
      </c>
      <c r="H6553" s="4">
        <v>0.65064899999999992</v>
      </c>
      <c r="I6553" s="6">
        <v>1083</v>
      </c>
      <c r="J6553" s="4">
        <v>0.31915500000000002</v>
      </c>
      <c r="K6553" s="6">
        <v>917</v>
      </c>
      <c r="L6553" s="6">
        <v>613.125</v>
      </c>
      <c r="M6553" s="4">
        <v>0.19906600000000002</v>
      </c>
      <c r="N6553">
        <v>0.24964</v>
      </c>
      <c r="O6553">
        <v>0.36749999999999999</v>
      </c>
      <c r="P6553" t="s">
        <v>20182</v>
      </c>
      <c r="Q6553" s="5">
        <v>0.57851700000000006</v>
      </c>
      <c r="R6553">
        <v>10.291119999999999</v>
      </c>
      <c r="S6553">
        <v>44.56</v>
      </c>
      <c r="T6553" s="4">
        <v>3.2910000000000001E-3</v>
      </c>
      <c r="U6553" s="4">
        <v>0.14800000000000002</v>
      </c>
      <c r="V6553" s="4">
        <v>5.0000000000000001E-4</v>
      </c>
      <c r="W6553">
        <v>5.3247999999999998</v>
      </c>
    </row>
    <row r="6554" spans="1:23" x14ac:dyDescent="0.25">
      <c r="A6554" t="s">
        <v>848</v>
      </c>
      <c r="B6554" t="s">
        <v>349</v>
      </c>
      <c r="C6554" t="s">
        <v>27</v>
      </c>
      <c r="D6554" t="s">
        <v>20200</v>
      </c>
      <c r="E6554" s="1">
        <v>43856</v>
      </c>
      <c r="F6554">
        <v>62.62</v>
      </c>
      <c r="G6554">
        <v>3105</v>
      </c>
      <c r="H6554" s="4">
        <v>0.64895300000000011</v>
      </c>
      <c r="I6554" s="6">
        <v>1096</v>
      </c>
      <c r="J6554" s="4">
        <v>0.320772</v>
      </c>
      <c r="K6554" s="6">
        <v>951</v>
      </c>
      <c r="L6554" s="6">
        <v>635</v>
      </c>
      <c r="M6554" s="4">
        <v>0.20450800000000002</v>
      </c>
      <c r="N6554">
        <v>0.25940000000000002</v>
      </c>
      <c r="O6554">
        <v>0.38185999999999998</v>
      </c>
      <c r="P6554" t="s">
        <v>20182</v>
      </c>
      <c r="Q6554" s="5">
        <v>0.21656800000000001</v>
      </c>
      <c r="R6554">
        <v>7.6737700000000002</v>
      </c>
      <c r="S6554">
        <v>86.5</v>
      </c>
      <c r="T6554" s="4">
        <v>2.4865700000000001E-2</v>
      </c>
      <c r="U6554" s="4">
        <v>3.6000000000000004E-2</v>
      </c>
      <c r="V6554" s="4">
        <v>1.55E-2</v>
      </c>
      <c r="W6554">
        <v>4.9813400000000003</v>
      </c>
    </row>
    <row r="6555" spans="1:23" x14ac:dyDescent="0.25">
      <c r="A6555" t="s">
        <v>848</v>
      </c>
      <c r="B6555" t="s">
        <v>349</v>
      </c>
      <c r="C6555" t="s">
        <v>29</v>
      </c>
      <c r="D6555" t="s">
        <v>20201</v>
      </c>
      <c r="E6555" s="1">
        <v>43765</v>
      </c>
      <c r="F6555">
        <v>51.134999999999998</v>
      </c>
      <c r="G6555">
        <v>3014</v>
      </c>
      <c r="H6555" s="4">
        <v>0.63570000000000004</v>
      </c>
      <c r="I6555" s="6">
        <v>1019</v>
      </c>
      <c r="J6555" s="4">
        <v>0.30955500000000002</v>
      </c>
      <c r="K6555" s="6">
        <v>899</v>
      </c>
      <c r="L6555" s="6">
        <v>599.375</v>
      </c>
      <c r="M6555" s="4">
        <v>0.19886299999999998</v>
      </c>
      <c r="N6555">
        <v>0.24565000000000001</v>
      </c>
      <c r="O6555">
        <v>0.36249999999999999</v>
      </c>
      <c r="P6555" t="s">
        <v>20182</v>
      </c>
      <c r="Q6555" s="5">
        <v>0.227215</v>
      </c>
      <c r="R6555">
        <v>8.4203399999999995</v>
      </c>
      <c r="S6555">
        <v>80.538460000000001</v>
      </c>
      <c r="T6555" s="4">
        <v>1.7640400000000001E-2</v>
      </c>
      <c r="U6555" s="4">
        <v>3.6000000000000004E-2</v>
      </c>
      <c r="V6555" s="4">
        <v>1.83E-2</v>
      </c>
      <c r="W6555">
        <v>4.5808799999999996</v>
      </c>
    </row>
    <row r="6556" spans="1:23" x14ac:dyDescent="0.25">
      <c r="A6556" t="s">
        <v>848</v>
      </c>
      <c r="B6556" t="s">
        <v>349</v>
      </c>
      <c r="C6556" t="s">
        <v>31</v>
      </c>
      <c r="D6556" t="s">
        <v>20202</v>
      </c>
      <c r="E6556" s="1">
        <v>43674</v>
      </c>
      <c r="F6556">
        <v>43.767499999999998</v>
      </c>
      <c r="G6556">
        <v>2579</v>
      </c>
      <c r="H6556" s="4">
        <v>0.59751799999999999</v>
      </c>
      <c r="I6556" s="6">
        <v>663</v>
      </c>
      <c r="J6556" s="4">
        <v>0.22373000000000001</v>
      </c>
      <c r="K6556" s="6">
        <v>552</v>
      </c>
      <c r="L6556" s="6">
        <v>378.75</v>
      </c>
      <c r="M6556" s="4">
        <v>0.14685899999999999</v>
      </c>
      <c r="N6556">
        <v>0.15548000000000001</v>
      </c>
      <c r="O6556">
        <v>0.22500000000000001</v>
      </c>
      <c r="P6556" t="s">
        <v>20182</v>
      </c>
      <c r="Q6556" s="5">
        <v>0.24729099999999998</v>
      </c>
      <c r="R6556">
        <v>8.6492000000000004</v>
      </c>
      <c r="S6556">
        <v>53.153849999999998</v>
      </c>
      <c r="T6556" s="4">
        <v>1.8114699999999997E-2</v>
      </c>
      <c r="U6556" s="4">
        <v>3.7000000000000005E-2</v>
      </c>
      <c r="V6556" s="4">
        <v>2.4E-2</v>
      </c>
      <c r="W6556">
        <v>4.2430199999999996</v>
      </c>
    </row>
    <row r="6557" spans="1:23" x14ac:dyDescent="0.25">
      <c r="A6557" t="s">
        <v>848</v>
      </c>
      <c r="B6557" t="s">
        <v>349</v>
      </c>
      <c r="C6557" t="s">
        <v>33</v>
      </c>
      <c r="D6557" t="s">
        <v>20203</v>
      </c>
      <c r="E6557" s="1">
        <v>43583</v>
      </c>
      <c r="F6557">
        <v>44.522500000000001</v>
      </c>
      <c r="G6557">
        <v>2220</v>
      </c>
      <c r="H6557" s="4">
        <v>0.58378300000000005</v>
      </c>
      <c r="I6557" s="6">
        <v>449</v>
      </c>
      <c r="J6557" s="4">
        <v>0.164414</v>
      </c>
      <c r="K6557" s="6">
        <v>394</v>
      </c>
      <c r="L6557" s="6">
        <v>243.125</v>
      </c>
      <c r="M6557" s="4">
        <v>0.10951499999999999</v>
      </c>
      <c r="N6557">
        <v>0.10013</v>
      </c>
      <c r="O6557">
        <v>0.16</v>
      </c>
      <c r="P6557" t="s">
        <v>20182</v>
      </c>
      <c r="Q6557" s="5">
        <v>0.26318999999999998</v>
      </c>
      <c r="R6557">
        <v>8.9847800000000007</v>
      </c>
      <c r="S6557">
        <v>36.615380000000002</v>
      </c>
      <c r="T6557" s="4">
        <v>1.99644E-2</v>
      </c>
      <c r="U6557" s="4">
        <v>3.7000000000000005E-2</v>
      </c>
      <c r="V6557" s="4">
        <v>2.4399999999999998E-2</v>
      </c>
      <c r="W6557">
        <v>3.9835799999999999</v>
      </c>
    </row>
    <row r="6558" spans="1:23" x14ac:dyDescent="0.25">
      <c r="A6558" t="s">
        <v>848</v>
      </c>
      <c r="B6558" t="s">
        <v>349</v>
      </c>
      <c r="C6558" t="s">
        <v>35</v>
      </c>
      <c r="D6558" t="s">
        <v>20204</v>
      </c>
      <c r="E6558" s="1">
        <v>43492</v>
      </c>
      <c r="F6558">
        <v>40.037500000000001</v>
      </c>
      <c r="G6558">
        <v>2205</v>
      </c>
      <c r="H6558" s="4">
        <v>0.54739199999999999</v>
      </c>
      <c r="I6558" s="6">
        <v>372</v>
      </c>
      <c r="J6558" s="4">
        <v>0.1356</v>
      </c>
      <c r="K6558" s="6">
        <v>566</v>
      </c>
      <c r="L6558" s="6">
        <v>195</v>
      </c>
      <c r="M6558" s="4">
        <v>8.8435E-2</v>
      </c>
      <c r="N6558">
        <v>8.0049999999999996E-2</v>
      </c>
      <c r="O6558">
        <v>0.22992000000000001</v>
      </c>
      <c r="P6558" t="s">
        <v>20182</v>
      </c>
      <c r="Q6558" s="5">
        <v>0.21280200000000002</v>
      </c>
      <c r="R6558">
        <v>7.9435700000000002</v>
      </c>
      <c r="S6558">
        <v>26.571429999999999</v>
      </c>
      <c r="T6558" s="4">
        <v>1.5512399999999999E-2</v>
      </c>
      <c r="U6558" s="4">
        <v>0.04</v>
      </c>
      <c r="V6558" s="4">
        <v>2.4E-2</v>
      </c>
      <c r="W6558">
        <v>3.8539599999999998</v>
      </c>
    </row>
    <row r="6559" spans="1:23" x14ac:dyDescent="0.25">
      <c r="A6559" t="s">
        <v>848</v>
      </c>
      <c r="B6559" t="s">
        <v>349</v>
      </c>
      <c r="C6559" t="s">
        <v>37</v>
      </c>
      <c r="D6559" t="s">
        <v>20238</v>
      </c>
      <c r="E6559" s="1">
        <v>43401</v>
      </c>
      <c r="F6559">
        <v>49.572499999999998</v>
      </c>
      <c r="G6559">
        <v>3181</v>
      </c>
      <c r="H6559" s="4">
        <v>0.60389800000000005</v>
      </c>
      <c r="I6559" s="6">
        <v>1126</v>
      </c>
      <c r="J6559" s="4">
        <v>0.33479999999999999</v>
      </c>
      <c r="K6559" s="6">
        <v>1230</v>
      </c>
      <c r="L6559" s="6">
        <v>675.625</v>
      </c>
      <c r="M6559" s="4">
        <v>0.212393</v>
      </c>
      <c r="N6559">
        <v>0.27734999999999999</v>
      </c>
      <c r="O6559">
        <v>0.49249999999999999</v>
      </c>
      <c r="P6559" t="s">
        <v>20182</v>
      </c>
      <c r="Q6559" s="5">
        <v>0.21002600000000002</v>
      </c>
      <c r="R6559">
        <v>7.0808499999999999</v>
      </c>
      <c r="S6559">
        <v>75.066670000000002</v>
      </c>
      <c r="T6559" s="4">
        <v>2.5224700000000003E-2</v>
      </c>
      <c r="U6559" s="4">
        <v>3.7999999999999999E-2</v>
      </c>
      <c r="V6559" s="4">
        <v>2.2000000000000002E-2</v>
      </c>
      <c r="W6559">
        <v>3.8832</v>
      </c>
    </row>
    <row r="6560" spans="1:23" x14ac:dyDescent="0.25">
      <c r="A6560" t="s">
        <v>848</v>
      </c>
      <c r="B6560" t="s">
        <v>349</v>
      </c>
      <c r="C6560" t="s">
        <v>39</v>
      </c>
      <c r="D6560" t="s">
        <v>20239</v>
      </c>
      <c r="E6560" s="1">
        <v>43310</v>
      </c>
      <c r="F6560">
        <v>63.005000000000003</v>
      </c>
      <c r="G6560">
        <v>3123</v>
      </c>
      <c r="H6560" s="4">
        <v>0.63240399999999997</v>
      </c>
      <c r="I6560" s="6">
        <v>1216</v>
      </c>
      <c r="J6560" s="4">
        <v>0.37239800000000001</v>
      </c>
      <c r="K6560" s="6">
        <v>1101</v>
      </c>
      <c r="L6560" s="6">
        <v>737.5</v>
      </c>
      <c r="M6560" s="4">
        <v>0.23615100000000003</v>
      </c>
      <c r="N6560">
        <v>0.30375000000000002</v>
      </c>
      <c r="O6560">
        <v>0.44</v>
      </c>
      <c r="P6560" t="s">
        <v>20182</v>
      </c>
      <c r="Q6560" s="5">
        <v>0.227515</v>
      </c>
      <c r="R6560">
        <v>7.4083399999999999</v>
      </c>
      <c r="S6560">
        <v>86.857140000000001</v>
      </c>
      <c r="T6560" s="4">
        <v>2.9495200000000003E-2</v>
      </c>
      <c r="U6560" s="4">
        <v>3.7999999999999999E-2</v>
      </c>
      <c r="V6560" s="4">
        <v>1.9099999999999999E-2</v>
      </c>
      <c r="W6560">
        <v>3.6163699999999999</v>
      </c>
    </row>
    <row r="6561" spans="1:23" x14ac:dyDescent="0.25">
      <c r="A6561" t="s">
        <v>848</v>
      </c>
      <c r="B6561" t="s">
        <v>349</v>
      </c>
      <c r="C6561" t="s">
        <v>41</v>
      </c>
      <c r="D6561" t="s">
        <v>20240</v>
      </c>
      <c r="E6561" s="1">
        <v>43219</v>
      </c>
      <c r="F6561">
        <v>56.582500000000003</v>
      </c>
      <c r="G6561">
        <v>3207</v>
      </c>
      <c r="H6561" s="4">
        <v>0.64483900000000005</v>
      </c>
      <c r="I6561" s="6">
        <v>1352</v>
      </c>
      <c r="J6561" s="4">
        <v>0.40723399999999998</v>
      </c>
      <c r="K6561" s="6">
        <v>1244</v>
      </c>
      <c r="L6561" s="6">
        <v>819.375</v>
      </c>
      <c r="M6561" s="4">
        <v>0.25549499999999997</v>
      </c>
      <c r="N6561">
        <v>0.33803</v>
      </c>
      <c r="O6561">
        <v>0.495</v>
      </c>
      <c r="P6561" t="s">
        <v>20182</v>
      </c>
      <c r="Q6561" s="5">
        <v>0.25916800000000001</v>
      </c>
      <c r="R6561">
        <v>8.5425000000000004</v>
      </c>
      <c r="S6561">
        <v>90.133330000000001</v>
      </c>
      <c r="T6561" s="4">
        <v>2.4627400000000001E-2</v>
      </c>
      <c r="U6561" s="4">
        <v>0.04</v>
      </c>
      <c r="V6561" s="4">
        <v>1.7000000000000001E-2</v>
      </c>
      <c r="W6561">
        <v>3.1783399999999999</v>
      </c>
    </row>
    <row r="6562" spans="1:23" x14ac:dyDescent="0.25">
      <c r="A6562" t="s">
        <v>849</v>
      </c>
      <c r="B6562" t="s">
        <v>350</v>
      </c>
      <c r="C6562" t="s">
        <v>3</v>
      </c>
      <c r="D6562" t="s">
        <v>20136</v>
      </c>
      <c r="E6562" s="1">
        <v>45291</v>
      </c>
      <c r="F6562">
        <v>7000.45</v>
      </c>
      <c r="G6562">
        <v>2478.2399999999998</v>
      </c>
      <c r="H6562" s="4">
        <v>0.26016400000000001</v>
      </c>
      <c r="I6562" s="6">
        <v>494.99599999999998</v>
      </c>
      <c r="J6562" s="4">
        <v>0.197989</v>
      </c>
      <c r="K6562" s="6">
        <v>410.07499999999999</v>
      </c>
      <c r="L6562" s="6">
        <v>302.52938</v>
      </c>
      <c r="M6562" s="4">
        <v>0.122074</v>
      </c>
      <c r="N6562">
        <v>94.777370000000005</v>
      </c>
      <c r="O6562">
        <v>121.57294</v>
      </c>
      <c r="P6562" t="s">
        <v>20304</v>
      </c>
      <c r="Q6562" s="5">
        <v>0.235814</v>
      </c>
      <c r="R6562">
        <v>6.3687199999999997</v>
      </c>
      <c r="S6562">
        <v>77.359210000000004</v>
      </c>
      <c r="T6562" s="4">
        <v>3.3521200000000001E-2</v>
      </c>
      <c r="U6562" s="4">
        <v>3.7000000000000005E-2</v>
      </c>
      <c r="V6562" s="4">
        <v>5.33E-2</v>
      </c>
      <c r="W6562">
        <v>1366.1641300000001</v>
      </c>
    </row>
    <row r="6563" spans="1:23" x14ac:dyDescent="0.25">
      <c r="A6563" t="s">
        <v>849</v>
      </c>
      <c r="B6563" t="s">
        <v>350</v>
      </c>
      <c r="C6563" t="s">
        <v>5</v>
      </c>
      <c r="D6563" t="s">
        <v>20138</v>
      </c>
      <c r="E6563" s="1">
        <v>45199</v>
      </c>
      <c r="F6563">
        <v>5963.3</v>
      </c>
      <c r="G6563">
        <v>2614.0059999999999</v>
      </c>
      <c r="H6563" s="4">
        <v>0.26345800000000003</v>
      </c>
      <c r="I6563" s="6">
        <v>550.14800000000002</v>
      </c>
      <c r="J6563" s="4">
        <v>0.20886199999999999</v>
      </c>
      <c r="K6563" s="6">
        <v>433.15699999999998</v>
      </c>
      <c r="L6563" s="6">
        <v>337.08749999999998</v>
      </c>
      <c r="M6563" s="4">
        <v>0.12895400000000001</v>
      </c>
      <c r="N6563">
        <v>103.43715</v>
      </c>
      <c r="O6563">
        <v>125.26</v>
      </c>
      <c r="P6563" t="s">
        <v>20304</v>
      </c>
      <c r="Q6563" s="5">
        <v>0.24713200000000002</v>
      </c>
      <c r="R6563">
        <v>6.6101700000000001</v>
      </c>
      <c r="S6563">
        <v>85.555369999999996</v>
      </c>
      <c r="T6563" s="4">
        <v>3.6997000000000002E-2</v>
      </c>
      <c r="U6563" s="4">
        <v>3.7999999999999999E-2</v>
      </c>
      <c r="V6563" s="4">
        <v>5.33E-2</v>
      </c>
      <c r="W6563">
        <v>1299.87941</v>
      </c>
    </row>
    <row r="6564" spans="1:23" x14ac:dyDescent="0.25">
      <c r="A6564" t="s">
        <v>849</v>
      </c>
      <c r="B6564" t="s">
        <v>350</v>
      </c>
      <c r="C6564" t="s">
        <v>7</v>
      </c>
      <c r="D6564" t="s">
        <v>20139</v>
      </c>
      <c r="E6564" s="1">
        <v>45107</v>
      </c>
      <c r="F6564">
        <v>6350.62</v>
      </c>
      <c r="G6564">
        <v>2376.4119999999998</v>
      </c>
      <c r="H6564" s="4">
        <v>0.26356800000000002</v>
      </c>
      <c r="I6564" s="6">
        <v>482.02100000000002</v>
      </c>
      <c r="J6564" s="4">
        <v>0.20106100000000002</v>
      </c>
      <c r="K6564" s="6">
        <v>404.02699999999999</v>
      </c>
      <c r="L6564" s="6">
        <v>294.48500000000001</v>
      </c>
      <c r="M6564" s="4">
        <v>0.12391999999999999</v>
      </c>
      <c r="N6564">
        <v>90.262799999999999</v>
      </c>
      <c r="O6564">
        <v>116.54</v>
      </c>
      <c r="P6564" t="s">
        <v>20304</v>
      </c>
      <c r="Q6564" s="5">
        <v>0.248395</v>
      </c>
      <c r="R6564">
        <v>7.4114800000000001</v>
      </c>
      <c r="S6564">
        <v>75.29074</v>
      </c>
      <c r="T6564" s="4">
        <v>2.9691800000000001E-2</v>
      </c>
      <c r="U6564" s="4">
        <v>3.6000000000000004E-2</v>
      </c>
      <c r="V6564" s="4">
        <v>5.0799999999999998E-2</v>
      </c>
      <c r="W6564">
        <v>1273.79684</v>
      </c>
    </row>
    <row r="6565" spans="1:23" x14ac:dyDescent="0.25">
      <c r="A6565" t="s">
        <v>849</v>
      </c>
      <c r="B6565" t="s">
        <v>350</v>
      </c>
      <c r="C6565" t="s">
        <v>9</v>
      </c>
      <c r="D6565" t="s">
        <v>20140</v>
      </c>
      <c r="E6565" s="1">
        <v>45016</v>
      </c>
      <c r="F6565">
        <v>5572.19</v>
      </c>
      <c r="G6565">
        <v>2214.241</v>
      </c>
      <c r="H6565" s="4">
        <v>0.26394100000000004</v>
      </c>
      <c r="I6565" s="6">
        <v>444.99900000000002</v>
      </c>
      <c r="J6565" s="4">
        <v>0.19907900000000001</v>
      </c>
      <c r="K6565" s="6">
        <v>344.35199999999998</v>
      </c>
      <c r="L6565" s="6">
        <v>271.13125000000002</v>
      </c>
      <c r="M6565" s="4">
        <v>0.122448</v>
      </c>
      <c r="N6565">
        <v>83.701520000000002</v>
      </c>
      <c r="O6565">
        <v>99.89</v>
      </c>
      <c r="P6565" t="s">
        <v>20304</v>
      </c>
      <c r="Q6565" s="5">
        <v>0.26752700000000001</v>
      </c>
      <c r="R6565">
        <v>5.9170499999999997</v>
      </c>
      <c r="S6565">
        <v>65.937870000000004</v>
      </c>
      <c r="T6565" s="4">
        <v>4.9849699999999997E-2</v>
      </c>
      <c r="U6565" s="4">
        <v>3.5000000000000003E-2</v>
      </c>
      <c r="V6565" s="4">
        <v>4.8300000000000003E-2</v>
      </c>
      <c r="W6565">
        <v>1186.1944900000001</v>
      </c>
    </row>
    <row r="6566" spans="1:23" x14ac:dyDescent="0.25">
      <c r="A6566" t="s">
        <v>849</v>
      </c>
      <c r="B6566" t="s">
        <v>350</v>
      </c>
      <c r="C6566" t="s">
        <v>11</v>
      </c>
      <c r="D6566" t="s">
        <v>20141</v>
      </c>
      <c r="E6566" s="1">
        <v>44926</v>
      </c>
      <c r="F6566">
        <v>4612.58</v>
      </c>
      <c r="G6566">
        <v>2737.3440000000001</v>
      </c>
      <c r="H6566" s="4">
        <v>0.26388600000000001</v>
      </c>
      <c r="I6566" s="6">
        <v>585.51099999999997</v>
      </c>
      <c r="J6566" s="4">
        <v>0.21237800000000001</v>
      </c>
      <c r="K6566" s="6">
        <v>454.76799999999997</v>
      </c>
      <c r="L6566" s="6">
        <v>359.20125000000002</v>
      </c>
      <c r="M6566" s="4">
        <v>0.13122200000000001</v>
      </c>
      <c r="N6566">
        <v>112.00538</v>
      </c>
      <c r="O6566">
        <v>133.43737999999999</v>
      </c>
      <c r="P6566" t="s">
        <v>20304</v>
      </c>
      <c r="Q6566" s="5">
        <v>0.28734399999999999</v>
      </c>
      <c r="R6566">
        <v>5.8294600000000001</v>
      </c>
      <c r="S6566">
        <v>90.652150000000006</v>
      </c>
      <c r="T6566" s="4">
        <v>6.454399999999999E-2</v>
      </c>
      <c r="U6566" s="4">
        <v>3.5000000000000003E-2</v>
      </c>
      <c r="V6566" s="4">
        <v>4.3299999999999998E-2</v>
      </c>
      <c r="W6566">
        <v>1089.4445499999999</v>
      </c>
    </row>
    <row r="6567" spans="1:23" x14ac:dyDescent="0.25">
      <c r="A6567" t="s">
        <v>849</v>
      </c>
      <c r="B6567" t="s">
        <v>350</v>
      </c>
      <c r="C6567" t="s">
        <v>13</v>
      </c>
      <c r="D6567" t="s">
        <v>20142</v>
      </c>
      <c r="E6567" s="1">
        <v>44834</v>
      </c>
      <c r="F6567">
        <v>3987.08</v>
      </c>
      <c r="G6567">
        <v>2790.5479999999998</v>
      </c>
      <c r="H6567" s="4">
        <v>0.24181</v>
      </c>
      <c r="I6567" s="6">
        <v>549.61500000000001</v>
      </c>
      <c r="J6567" s="4">
        <v>0.195434</v>
      </c>
      <c r="K6567" s="6">
        <v>411.39299999999997</v>
      </c>
      <c r="L6567" s="6">
        <v>336.57188000000002</v>
      </c>
      <c r="M6567" s="4">
        <v>0.120611</v>
      </c>
      <c r="N6567">
        <v>103.05595</v>
      </c>
      <c r="O6567">
        <v>118.51</v>
      </c>
      <c r="P6567" t="s">
        <v>20304</v>
      </c>
      <c r="Q6567" s="5">
        <v>0.33064900000000003</v>
      </c>
      <c r="R6567">
        <v>4.8371899999999997</v>
      </c>
      <c r="S6567">
        <v>82.642539999999997</v>
      </c>
      <c r="T6567" s="4">
        <v>8.2016699999999998E-2</v>
      </c>
      <c r="U6567" s="4">
        <v>3.5000000000000003E-2</v>
      </c>
      <c r="V6567" s="4">
        <v>3.0800000000000001E-2</v>
      </c>
      <c r="W6567">
        <v>960.41751999999997</v>
      </c>
    </row>
    <row r="6568" spans="1:23" x14ac:dyDescent="0.25">
      <c r="A6568" t="s">
        <v>849</v>
      </c>
      <c r="B6568" t="s">
        <v>350</v>
      </c>
      <c r="C6568" t="s">
        <v>15</v>
      </c>
      <c r="D6568" t="s">
        <v>20143</v>
      </c>
      <c r="E6568" s="1">
        <v>44742</v>
      </c>
      <c r="F6568">
        <v>4004.14</v>
      </c>
      <c r="G6568">
        <v>2665.6109999999999</v>
      </c>
      <c r="H6568" s="4">
        <v>0.26946700000000001</v>
      </c>
      <c r="I6568" s="6">
        <v>590.39499999999998</v>
      </c>
      <c r="J6568" s="4">
        <v>0.21978600000000001</v>
      </c>
      <c r="K6568" s="6">
        <v>433.31400000000002</v>
      </c>
      <c r="L6568" s="6">
        <v>358.75749999999999</v>
      </c>
      <c r="M6568" s="4">
        <v>0.13458700000000001</v>
      </c>
      <c r="N6568">
        <v>109.1585</v>
      </c>
      <c r="O6568">
        <v>123.65</v>
      </c>
      <c r="P6568" t="s">
        <v>20304</v>
      </c>
      <c r="Q6568" s="5">
        <v>0.340169</v>
      </c>
      <c r="R6568">
        <v>5.1764900000000003</v>
      </c>
      <c r="S6568">
        <v>51.081249999999997</v>
      </c>
      <c r="T6568" s="4">
        <v>9.05976E-2</v>
      </c>
      <c r="U6568" s="4">
        <v>3.6000000000000004E-2</v>
      </c>
      <c r="V6568" s="4">
        <v>1.5800000000000002E-2</v>
      </c>
      <c r="W6568">
        <v>910.93989999999997</v>
      </c>
    </row>
    <row r="6569" spans="1:23" x14ac:dyDescent="0.25">
      <c r="A6569" t="s">
        <v>849</v>
      </c>
      <c r="B6569" t="s">
        <v>350</v>
      </c>
      <c r="C6569" t="s">
        <v>17</v>
      </c>
      <c r="D6569" t="s">
        <v>20144</v>
      </c>
      <c r="E6569" s="1">
        <v>44651</v>
      </c>
      <c r="F6569">
        <v>4467.2700000000004</v>
      </c>
      <c r="G6569">
        <v>2381.8220000000001</v>
      </c>
      <c r="H6569" s="4">
        <v>0.29736000000000001</v>
      </c>
      <c r="I6569" s="6">
        <v>583.20899999999995</v>
      </c>
      <c r="J6569" s="4">
        <v>0.24298500000000001</v>
      </c>
      <c r="K6569" s="6">
        <v>426.1</v>
      </c>
      <c r="L6569" s="6">
        <v>353.71562999999998</v>
      </c>
      <c r="M6569" s="4">
        <v>0.148506</v>
      </c>
      <c r="N6569">
        <v>104.48702</v>
      </c>
      <c r="O6569">
        <v>116.56</v>
      </c>
      <c r="P6569" t="s">
        <v>20304</v>
      </c>
      <c r="Q6569" s="5">
        <v>0.58888300000000005</v>
      </c>
      <c r="R6569">
        <v>5.1170900000000001</v>
      </c>
      <c r="S6569">
        <v>46.676189999999998</v>
      </c>
      <c r="T6569" s="4">
        <v>8.5424600000000003E-2</v>
      </c>
      <c r="U6569" s="4">
        <v>3.6000000000000004E-2</v>
      </c>
      <c r="V6569" s="4">
        <v>3.3E-3</v>
      </c>
      <c r="W6569">
        <v>822.24274000000003</v>
      </c>
    </row>
    <row r="6570" spans="1:23" x14ac:dyDescent="0.25">
      <c r="A6570" t="s">
        <v>849</v>
      </c>
      <c r="B6570" t="s">
        <v>350</v>
      </c>
      <c r="C6570" t="s">
        <v>19</v>
      </c>
      <c r="D6570" t="s">
        <v>20145</v>
      </c>
      <c r="E6570" s="1">
        <v>44561</v>
      </c>
      <c r="F6570">
        <v>5908.87</v>
      </c>
      <c r="G6570">
        <v>2234.3339999999998</v>
      </c>
      <c r="H6570" s="4">
        <v>0.25394500000000003</v>
      </c>
      <c r="I6570" s="6">
        <v>444.38400000000001</v>
      </c>
      <c r="J6570" s="4">
        <v>0.196766</v>
      </c>
      <c r="K6570" s="6">
        <v>334.58100000000002</v>
      </c>
      <c r="L6570" s="6">
        <v>266.75313</v>
      </c>
      <c r="M6570" s="4">
        <v>0.11938800000000001</v>
      </c>
      <c r="N6570">
        <v>76.918430000000001</v>
      </c>
      <c r="O6570">
        <v>89.101519999999994</v>
      </c>
      <c r="P6570" t="s">
        <v>20304</v>
      </c>
      <c r="Q6570" s="5">
        <v>0.52985300000000002</v>
      </c>
      <c r="R6570">
        <v>6.1619700000000002</v>
      </c>
      <c r="S6570">
        <v>35.70955</v>
      </c>
      <c r="T6570" s="4">
        <v>7.036400000000001E-2</v>
      </c>
      <c r="U6570" s="4">
        <v>3.9E-2</v>
      </c>
      <c r="V6570" s="4">
        <v>7.000000000000001E-4</v>
      </c>
      <c r="W6570">
        <v>870.90047000000004</v>
      </c>
    </row>
    <row r="6571" spans="1:23" x14ac:dyDescent="0.25">
      <c r="A6571" t="s">
        <v>849</v>
      </c>
      <c r="B6571" t="s">
        <v>350</v>
      </c>
      <c r="C6571" t="s">
        <v>21</v>
      </c>
      <c r="D6571" t="s">
        <v>20146</v>
      </c>
      <c r="E6571" s="1">
        <v>44469</v>
      </c>
      <c r="F6571">
        <v>4794.08</v>
      </c>
      <c r="G6571">
        <v>2399.4720000000002</v>
      </c>
      <c r="H6571" s="4">
        <v>0.233047</v>
      </c>
      <c r="I6571" s="6">
        <v>451.64699999999999</v>
      </c>
      <c r="J6571" s="4">
        <v>0.186276</v>
      </c>
      <c r="K6571" s="6">
        <v>332.08100000000002</v>
      </c>
      <c r="L6571" s="6">
        <v>271.32938000000001</v>
      </c>
      <c r="M6571" s="4">
        <v>0.113078</v>
      </c>
      <c r="N6571">
        <v>76.186710000000005</v>
      </c>
      <c r="O6571">
        <v>86.44</v>
      </c>
      <c r="P6571" t="s">
        <v>20304</v>
      </c>
      <c r="Q6571" s="5">
        <v>0.53346199999999999</v>
      </c>
      <c r="R6571">
        <v>6.3449299999999997</v>
      </c>
      <c r="S6571">
        <v>36.263750000000002</v>
      </c>
      <c r="T6571" s="4">
        <v>5.39035E-2</v>
      </c>
      <c r="U6571" s="4">
        <v>4.7E-2</v>
      </c>
      <c r="V6571" s="4">
        <v>5.9999999999999995E-4</v>
      </c>
      <c r="W6571">
        <v>858.90142000000003</v>
      </c>
    </row>
    <row r="6572" spans="1:23" x14ac:dyDescent="0.25">
      <c r="A6572" t="s">
        <v>849</v>
      </c>
      <c r="B6572" t="s">
        <v>350</v>
      </c>
      <c r="C6572" t="s">
        <v>23</v>
      </c>
      <c r="D6572" t="s">
        <v>20147</v>
      </c>
      <c r="E6572" s="1">
        <v>44377</v>
      </c>
      <c r="F6572">
        <v>4973.3</v>
      </c>
      <c r="G6572">
        <v>2287.4389999999999</v>
      </c>
      <c r="H6572" s="4">
        <v>0.23769799999999999</v>
      </c>
      <c r="I6572" s="6">
        <v>435.15</v>
      </c>
      <c r="J6572" s="4">
        <v>0.18812000000000001</v>
      </c>
      <c r="K6572" s="6">
        <v>321.29500000000002</v>
      </c>
      <c r="L6572" s="6">
        <v>260.91563000000002</v>
      </c>
      <c r="M6572" s="4">
        <v>0.114064</v>
      </c>
      <c r="N6572">
        <v>72.023709999999994</v>
      </c>
      <c r="O6572">
        <v>82.45</v>
      </c>
      <c r="P6572" t="s">
        <v>20304</v>
      </c>
      <c r="Q6572" s="5">
        <v>0.52995899999999996</v>
      </c>
      <c r="R6572">
        <v>6.0491400000000004</v>
      </c>
      <c r="S6572">
        <v>34.935560000000002</v>
      </c>
      <c r="T6572" s="4">
        <v>5.3914499999999997E-2</v>
      </c>
      <c r="U6572" s="4">
        <v>5.9000000000000004E-2</v>
      </c>
      <c r="V6572" s="4">
        <v>8.0000000000000004E-4</v>
      </c>
      <c r="W6572">
        <v>849.99342999999999</v>
      </c>
    </row>
    <row r="6573" spans="1:23" x14ac:dyDescent="0.25">
      <c r="A6573" t="s">
        <v>849</v>
      </c>
      <c r="B6573" t="s">
        <v>350</v>
      </c>
      <c r="C6573" t="s">
        <v>25</v>
      </c>
      <c r="D6573" t="s">
        <v>20148</v>
      </c>
      <c r="E6573" s="1">
        <v>44286</v>
      </c>
      <c r="F6573">
        <v>4710.93</v>
      </c>
      <c r="G6573">
        <v>2045.0640000000001</v>
      </c>
      <c r="H6573" s="4">
        <v>0.21829599999999999</v>
      </c>
      <c r="I6573" s="6">
        <v>330.21499999999997</v>
      </c>
      <c r="J6573" s="4">
        <v>0.15892500000000001</v>
      </c>
      <c r="K6573" s="6">
        <v>248.762</v>
      </c>
      <c r="L6573" s="6">
        <v>195.00375</v>
      </c>
      <c r="M6573" s="4">
        <v>9.5352999999999993E-2</v>
      </c>
      <c r="N6573">
        <v>53.085439999999998</v>
      </c>
      <c r="O6573">
        <v>63.21</v>
      </c>
      <c r="P6573" t="s">
        <v>20304</v>
      </c>
      <c r="Q6573" s="5">
        <v>0.52608299999999997</v>
      </c>
      <c r="R6573">
        <v>5.8860299999999999</v>
      </c>
      <c r="S6573">
        <v>26.424880000000002</v>
      </c>
      <c r="T6573" s="4">
        <v>2.6197599999999998E-2</v>
      </c>
      <c r="U6573" s="4">
        <v>6.0999999999999999E-2</v>
      </c>
      <c r="V6573" s="4">
        <v>5.9999999999999995E-4</v>
      </c>
      <c r="W6573">
        <v>837.04238999999995</v>
      </c>
    </row>
    <row r="6574" spans="1:23" x14ac:dyDescent="0.25">
      <c r="A6574" t="s">
        <v>849</v>
      </c>
      <c r="B6574" t="s">
        <v>350</v>
      </c>
      <c r="C6574" t="s">
        <v>27</v>
      </c>
      <c r="D6574" t="s">
        <v>20149</v>
      </c>
      <c r="E6574" s="1">
        <v>44196</v>
      </c>
      <c r="F6574">
        <v>4079.86</v>
      </c>
      <c r="G6574">
        <v>2353.6060000000002</v>
      </c>
      <c r="H6574" s="4">
        <v>0.216916</v>
      </c>
      <c r="I6574" s="6">
        <v>403.33</v>
      </c>
      <c r="J6574" s="4">
        <v>0.16916100000000001</v>
      </c>
      <c r="K6574" s="6">
        <v>305.00400000000002</v>
      </c>
      <c r="L6574" s="6">
        <v>240.85624999999999</v>
      </c>
      <c r="M6574" s="4">
        <v>0.10233399999999999</v>
      </c>
      <c r="N6574">
        <v>64.816000000000003</v>
      </c>
      <c r="O6574">
        <v>76.937700000000007</v>
      </c>
      <c r="P6574" t="s">
        <v>20304</v>
      </c>
      <c r="Q6574" s="5">
        <v>0.51241100000000006</v>
      </c>
      <c r="R6574">
        <v>6.1016500000000002</v>
      </c>
      <c r="S6574">
        <v>32.684330000000003</v>
      </c>
      <c r="T6574" s="4">
        <v>1.36201E-2</v>
      </c>
      <c r="U6574" s="4">
        <v>6.7000000000000004E-2</v>
      </c>
      <c r="V6574" s="4">
        <v>8.9999999999999998E-4</v>
      </c>
      <c r="W6574">
        <v>839.67240000000004</v>
      </c>
    </row>
    <row r="6575" spans="1:23" x14ac:dyDescent="0.25">
      <c r="A6575" t="s">
        <v>849</v>
      </c>
      <c r="B6575" t="s">
        <v>350</v>
      </c>
      <c r="C6575" t="s">
        <v>29</v>
      </c>
      <c r="D6575" t="s">
        <v>20150</v>
      </c>
      <c r="E6575" s="1">
        <v>44104</v>
      </c>
      <c r="F6575">
        <v>4083.12</v>
      </c>
      <c r="G6575">
        <v>1994.222</v>
      </c>
      <c r="H6575" s="4">
        <v>0.219888</v>
      </c>
      <c r="I6575" s="6">
        <v>338.31299999999999</v>
      </c>
      <c r="J6575" s="4">
        <v>0.16686499999999999</v>
      </c>
      <c r="K6575" s="6">
        <v>256.46600000000001</v>
      </c>
      <c r="L6575" s="6">
        <v>200.91063</v>
      </c>
      <c r="M6575" s="4">
        <v>0.100746</v>
      </c>
      <c r="N6575">
        <v>54.212260000000001</v>
      </c>
      <c r="O6575">
        <v>65.11</v>
      </c>
      <c r="P6575" t="s">
        <v>20304</v>
      </c>
      <c r="Q6575" s="5">
        <v>0.54598599999999997</v>
      </c>
      <c r="R6575">
        <v>6.1255600000000001</v>
      </c>
      <c r="S6575">
        <v>31.092669999999998</v>
      </c>
      <c r="T6575" s="4">
        <v>1.3713299999999999E-2</v>
      </c>
      <c r="U6575" s="4">
        <v>7.8E-2</v>
      </c>
      <c r="V6575" s="4">
        <v>8.9999999999999998E-4</v>
      </c>
      <c r="W6575">
        <v>785.01592000000005</v>
      </c>
    </row>
    <row r="6576" spans="1:23" x14ac:dyDescent="0.25">
      <c r="A6576" t="s">
        <v>849</v>
      </c>
      <c r="B6576" t="s">
        <v>350</v>
      </c>
      <c r="C6576" t="s">
        <v>31</v>
      </c>
      <c r="D6576" t="s">
        <v>20151</v>
      </c>
      <c r="E6576" s="1">
        <v>44012</v>
      </c>
      <c r="F6576">
        <v>3258.75</v>
      </c>
      <c r="G6576">
        <v>1624.63</v>
      </c>
      <c r="H6576" s="4">
        <v>0.19801300000000002</v>
      </c>
      <c r="I6576" s="6">
        <v>224.62899999999999</v>
      </c>
      <c r="J6576" s="4">
        <v>0.134798</v>
      </c>
      <c r="K6576" s="6">
        <v>164.07499999999999</v>
      </c>
      <c r="L6576" s="6">
        <v>131.14438000000001</v>
      </c>
      <c r="M6576" s="4">
        <v>8.0722000000000002E-2</v>
      </c>
      <c r="N6576">
        <v>35.617699999999999</v>
      </c>
      <c r="O6576">
        <v>42.5</v>
      </c>
      <c r="P6576" t="s">
        <v>20304</v>
      </c>
      <c r="Q6576" s="5">
        <v>0.487566</v>
      </c>
      <c r="R6576">
        <v>5.8447800000000001</v>
      </c>
      <c r="S6576">
        <v>26.047999999999998</v>
      </c>
      <c r="T6576" s="4">
        <v>6.4573E-3</v>
      </c>
      <c r="U6576" s="4">
        <v>0.11</v>
      </c>
      <c r="V6576" s="4">
        <v>8.0000000000000004E-4</v>
      </c>
      <c r="W6576">
        <v>708.14575000000002</v>
      </c>
    </row>
    <row r="6577" spans="1:23" x14ac:dyDescent="0.25">
      <c r="A6577" t="s">
        <v>849</v>
      </c>
      <c r="B6577" t="s">
        <v>350</v>
      </c>
      <c r="C6577" t="s">
        <v>33</v>
      </c>
      <c r="D6577" t="s">
        <v>20152</v>
      </c>
      <c r="E6577" s="1">
        <v>43921</v>
      </c>
      <c r="F6577">
        <v>2569.11</v>
      </c>
      <c r="G6577">
        <v>1590.3330000000001</v>
      </c>
      <c r="H6577" s="4">
        <v>0.19754100000000002</v>
      </c>
      <c r="I6577" s="6">
        <v>209.61099999999999</v>
      </c>
      <c r="J6577" s="4">
        <v>0.12826799999999999</v>
      </c>
      <c r="K6577" s="6">
        <v>175.703</v>
      </c>
      <c r="L6577" s="6">
        <v>123.60938</v>
      </c>
      <c r="M6577" s="4">
        <v>7.7725000000000002E-2</v>
      </c>
      <c r="N6577">
        <v>33.74539</v>
      </c>
      <c r="O6577">
        <v>44.96</v>
      </c>
      <c r="P6577" t="s">
        <v>20304</v>
      </c>
      <c r="Q6577" s="5">
        <v>0.28221299999999999</v>
      </c>
      <c r="R6577">
        <v>4.8813300000000002</v>
      </c>
      <c r="S6577">
        <v>36.039270000000002</v>
      </c>
      <c r="T6577" s="4">
        <v>1.53933E-2</v>
      </c>
      <c r="U6577" s="4">
        <v>4.4000000000000004E-2</v>
      </c>
      <c r="V6577" s="4">
        <v>8.0000000000000004E-4</v>
      </c>
      <c r="W6577">
        <v>657.89882999999998</v>
      </c>
    </row>
    <row r="6578" spans="1:23" x14ac:dyDescent="0.25">
      <c r="A6578" t="s">
        <v>849</v>
      </c>
      <c r="B6578" t="s">
        <v>350</v>
      </c>
      <c r="C6578" t="s">
        <v>35</v>
      </c>
      <c r="D6578" t="s">
        <v>20153</v>
      </c>
      <c r="E6578" s="1">
        <v>43830</v>
      </c>
      <c r="F6578">
        <v>3808.41</v>
      </c>
      <c r="G6578">
        <v>1999.94</v>
      </c>
      <c r="H6578" s="4">
        <v>0.205624</v>
      </c>
      <c r="I6578" s="6">
        <v>307.05200000000002</v>
      </c>
      <c r="J6578" s="4">
        <v>0.150806</v>
      </c>
      <c r="K6578" s="6">
        <v>256.137</v>
      </c>
      <c r="L6578" s="6">
        <v>184.56375</v>
      </c>
      <c r="M6578" s="4">
        <v>9.2284000000000005E-2</v>
      </c>
      <c r="N6578">
        <v>50.276150000000001</v>
      </c>
      <c r="O6578">
        <v>64.415729999999996</v>
      </c>
      <c r="P6578" t="s">
        <v>20304</v>
      </c>
      <c r="Q6578" s="5">
        <v>0.292014</v>
      </c>
      <c r="R6578">
        <v>4.7922700000000003</v>
      </c>
      <c r="S6578">
        <v>51.025309999999998</v>
      </c>
      <c r="T6578" s="4">
        <v>2.2851300000000001E-2</v>
      </c>
      <c r="U6578" s="4">
        <v>3.6000000000000004E-2</v>
      </c>
      <c r="V6578" s="4">
        <v>1.55E-2</v>
      </c>
      <c r="W6578">
        <v>644.47865000000002</v>
      </c>
    </row>
    <row r="6579" spans="1:23" x14ac:dyDescent="0.25">
      <c r="A6579" t="s">
        <v>849</v>
      </c>
      <c r="B6579" t="s">
        <v>350</v>
      </c>
      <c r="C6579" t="s">
        <v>37</v>
      </c>
      <c r="D6579" t="s">
        <v>20154</v>
      </c>
      <c r="E6579" s="1">
        <v>43738</v>
      </c>
      <c r="F6579">
        <v>3717.35</v>
      </c>
      <c r="G6579">
        <v>1921.3</v>
      </c>
      <c r="H6579" s="4">
        <v>0.19942199999999999</v>
      </c>
      <c r="I6579" s="6">
        <v>278.40499999999997</v>
      </c>
      <c r="J6579" s="4">
        <v>0.14218600000000001</v>
      </c>
      <c r="K6579" s="6">
        <v>223.78700000000001</v>
      </c>
      <c r="L6579" s="6">
        <v>166.98374999999999</v>
      </c>
      <c r="M6579" s="4">
        <v>8.6911000000000002E-2</v>
      </c>
      <c r="N6579">
        <v>45.474879999999999</v>
      </c>
      <c r="O6579">
        <v>56.11</v>
      </c>
      <c r="P6579" t="s">
        <v>20304</v>
      </c>
      <c r="Q6579" s="5">
        <v>0.290991</v>
      </c>
      <c r="R6579">
        <v>4.7573600000000003</v>
      </c>
      <c r="S6579">
        <v>48.729030000000002</v>
      </c>
      <c r="T6579" s="4">
        <v>1.7113100000000003E-2</v>
      </c>
      <c r="U6579" s="4">
        <v>3.5000000000000003E-2</v>
      </c>
      <c r="V6579" s="4">
        <v>1.9E-2</v>
      </c>
      <c r="W6579">
        <v>641.24887999999999</v>
      </c>
    </row>
    <row r="6580" spans="1:23" x14ac:dyDescent="0.25">
      <c r="A6580" t="s">
        <v>849</v>
      </c>
      <c r="B6580" t="s">
        <v>350</v>
      </c>
      <c r="C6580" t="s">
        <v>39</v>
      </c>
      <c r="D6580" t="s">
        <v>20155</v>
      </c>
      <c r="E6580" s="1">
        <v>43646</v>
      </c>
      <c r="F6580">
        <v>3370.25</v>
      </c>
      <c r="G6580">
        <v>1808.7639999999999</v>
      </c>
      <c r="H6580" s="4">
        <v>0.20066400000000001</v>
      </c>
      <c r="I6580" s="6">
        <v>255.82900000000001</v>
      </c>
      <c r="J6580" s="4">
        <v>0.138627</v>
      </c>
      <c r="K6580" s="6">
        <v>210.209</v>
      </c>
      <c r="L6580" s="6">
        <v>152.94499999999999</v>
      </c>
      <c r="M6580" s="4">
        <v>8.4557000000000007E-2</v>
      </c>
      <c r="N6580">
        <v>42.343580000000003</v>
      </c>
      <c r="O6580">
        <v>53.09</v>
      </c>
      <c r="P6580" t="s">
        <v>20304</v>
      </c>
      <c r="Q6580" s="5">
        <v>0.32581100000000002</v>
      </c>
      <c r="R6580">
        <v>4.2629900000000003</v>
      </c>
      <c r="S6580">
        <v>44.729990000000001</v>
      </c>
      <c r="T6580" s="4">
        <v>1.64849E-2</v>
      </c>
      <c r="U6580" s="4">
        <v>3.6000000000000004E-2</v>
      </c>
      <c r="V6580" s="4">
        <v>2.4E-2</v>
      </c>
      <c r="W6580">
        <v>581.68880000000001</v>
      </c>
    </row>
    <row r="6581" spans="1:23" x14ac:dyDescent="0.25">
      <c r="A6581" t="s">
        <v>849</v>
      </c>
      <c r="B6581" t="s">
        <v>350</v>
      </c>
      <c r="C6581" t="s">
        <v>41</v>
      </c>
      <c r="D6581" t="s">
        <v>20156</v>
      </c>
      <c r="E6581" s="1">
        <v>43555</v>
      </c>
      <c r="F6581">
        <v>2767</v>
      </c>
      <c r="G6581">
        <v>1695.5809999999999</v>
      </c>
      <c r="H6581" s="4">
        <v>0.20071800000000001</v>
      </c>
      <c r="I6581" s="6">
        <v>229.66200000000001</v>
      </c>
      <c r="J6581" s="4">
        <v>0.132461</v>
      </c>
      <c r="K6581" s="6">
        <v>188.40600000000001</v>
      </c>
      <c r="L6581" s="6">
        <v>136.62938</v>
      </c>
      <c r="M6581" s="4">
        <v>8.0578999999999998E-2</v>
      </c>
      <c r="N6581">
        <v>37.878950000000003</v>
      </c>
      <c r="O6581">
        <v>47.64</v>
      </c>
      <c r="P6581" t="s">
        <v>20304</v>
      </c>
      <c r="Q6581" s="5">
        <v>0.36053199999999996</v>
      </c>
      <c r="R6581">
        <v>3.9437500000000001</v>
      </c>
      <c r="S6581">
        <v>40.518439999999998</v>
      </c>
      <c r="T6581" s="4">
        <v>1.8625199999999998E-2</v>
      </c>
      <c r="U6581" s="4">
        <v>3.7999999999999999E-2</v>
      </c>
      <c r="V6581" s="4">
        <v>2.4300000000000002E-2</v>
      </c>
      <c r="W6581">
        <v>528.79664000000002</v>
      </c>
    </row>
    <row r="6582" spans="1:23" x14ac:dyDescent="0.25">
      <c r="A6582" t="s">
        <v>850</v>
      </c>
      <c r="B6582" t="s">
        <v>351</v>
      </c>
      <c r="C6582" t="s">
        <v>3</v>
      </c>
      <c r="D6582" t="s">
        <v>20136</v>
      </c>
      <c r="E6582" s="1">
        <v>45291</v>
      </c>
      <c r="F6582">
        <v>229.68</v>
      </c>
      <c r="G6582">
        <v>3422</v>
      </c>
      <c r="H6582" s="4">
        <v>0.56984199999999996</v>
      </c>
      <c r="I6582" s="6">
        <v>1227</v>
      </c>
      <c r="J6582" s="4">
        <v>0.30975999999999998</v>
      </c>
      <c r="K6582" s="6">
        <v>697</v>
      </c>
      <c r="L6582" s="6">
        <v>563.375</v>
      </c>
      <c r="M6582" s="4">
        <v>0.164633</v>
      </c>
      <c r="N6582">
        <v>2.1896900000000001</v>
      </c>
      <c r="O6582">
        <v>2.6718600000000001</v>
      </c>
      <c r="P6582" t="s">
        <v>20182</v>
      </c>
      <c r="Q6582" s="5">
        <v>1.2782359999999999</v>
      </c>
      <c r="R6582">
        <v>1.91292</v>
      </c>
      <c r="S6582">
        <v>11.412839999999999</v>
      </c>
      <c r="T6582" s="4">
        <v>3.3521200000000001E-2</v>
      </c>
      <c r="U6582" s="4">
        <v>3.7000000000000005E-2</v>
      </c>
      <c r="V6582" s="4">
        <v>5.33E-2</v>
      </c>
      <c r="W6582">
        <v>33.609389999999998</v>
      </c>
    </row>
    <row r="6583" spans="1:23" x14ac:dyDescent="0.25">
      <c r="A6583" t="s">
        <v>850</v>
      </c>
      <c r="B6583" t="s">
        <v>351</v>
      </c>
      <c r="C6583" t="s">
        <v>5</v>
      </c>
      <c r="D6583" t="s">
        <v>20186</v>
      </c>
      <c r="E6583" s="1">
        <v>45200</v>
      </c>
      <c r="F6583">
        <v>199.92</v>
      </c>
      <c r="G6583">
        <v>3434</v>
      </c>
      <c r="H6583" s="4">
        <v>0.572218</v>
      </c>
      <c r="I6583" s="6">
        <v>1261</v>
      </c>
      <c r="J6583" s="4">
        <v>0.319743</v>
      </c>
      <c r="K6583" s="6">
        <v>787</v>
      </c>
      <c r="L6583" s="6">
        <v>564.375</v>
      </c>
      <c r="M6583" s="4">
        <v>0.164349</v>
      </c>
      <c r="N6583">
        <v>2.1918500000000001</v>
      </c>
      <c r="O6583">
        <v>3.01</v>
      </c>
      <c r="P6583" t="s">
        <v>20182</v>
      </c>
      <c r="Q6583" s="5">
        <v>1.2698340000000001</v>
      </c>
      <c r="R6583">
        <v>1.9212899999999999</v>
      </c>
      <c r="S6583">
        <v>11.568809999999999</v>
      </c>
      <c r="T6583" s="4">
        <v>3.2411500000000003E-2</v>
      </c>
      <c r="U6583" s="4">
        <v>3.7999999999999999E-2</v>
      </c>
      <c r="V6583" s="4">
        <v>5.33E-2</v>
      </c>
      <c r="W6583">
        <v>33.033659999999998</v>
      </c>
    </row>
    <row r="6584" spans="1:23" x14ac:dyDescent="0.25">
      <c r="A6584" t="s">
        <v>850</v>
      </c>
      <c r="B6584" t="s">
        <v>351</v>
      </c>
      <c r="C6584" t="s">
        <v>7</v>
      </c>
      <c r="D6584" t="s">
        <v>20183</v>
      </c>
      <c r="E6584" s="1">
        <v>45109</v>
      </c>
      <c r="F6584">
        <v>204.68</v>
      </c>
      <c r="G6584">
        <v>3299</v>
      </c>
      <c r="H6584" s="4">
        <v>0.57017200000000001</v>
      </c>
      <c r="I6584" s="6">
        <v>1212</v>
      </c>
      <c r="J6584" s="4">
        <v>0.31827800000000001</v>
      </c>
      <c r="K6584" s="6">
        <v>698</v>
      </c>
      <c r="L6584" s="6">
        <v>529</v>
      </c>
      <c r="M6584" s="4">
        <v>0.16035099999999999</v>
      </c>
      <c r="N6584">
        <v>2.04121</v>
      </c>
      <c r="O6584">
        <v>2.67</v>
      </c>
      <c r="P6584" t="s">
        <v>20182</v>
      </c>
      <c r="Q6584" s="5">
        <v>1.3176830000000002</v>
      </c>
      <c r="R6584">
        <v>1.82301</v>
      </c>
      <c r="S6584">
        <v>11.11927</v>
      </c>
      <c r="T6584" s="4">
        <v>3.1777799999999995E-2</v>
      </c>
      <c r="U6584" s="4">
        <v>3.5000000000000003E-2</v>
      </c>
      <c r="V6584" s="4">
        <v>5.0799999999999998E-2</v>
      </c>
      <c r="W6584">
        <v>31.659079999999999</v>
      </c>
    </row>
    <row r="6585" spans="1:23" x14ac:dyDescent="0.25">
      <c r="A6585" t="s">
        <v>850</v>
      </c>
      <c r="B6585" t="s">
        <v>351</v>
      </c>
      <c r="C6585" t="s">
        <v>9</v>
      </c>
      <c r="D6585" t="s">
        <v>20184</v>
      </c>
      <c r="E6585" s="1">
        <v>45018</v>
      </c>
      <c r="F6585">
        <v>186.47499999999999</v>
      </c>
      <c r="G6585">
        <v>3121</v>
      </c>
      <c r="H6585" s="4">
        <v>0.56712499999999999</v>
      </c>
      <c r="I6585" s="6">
        <v>1122</v>
      </c>
      <c r="J6585" s="4">
        <v>0.30823400000000001</v>
      </c>
      <c r="K6585" s="6">
        <v>615</v>
      </c>
      <c r="L6585" s="6">
        <v>466.375</v>
      </c>
      <c r="M6585" s="4">
        <v>0.14943099999999998</v>
      </c>
      <c r="N6585">
        <v>1.7966800000000001</v>
      </c>
      <c r="O6585">
        <v>2.35</v>
      </c>
      <c r="P6585" t="s">
        <v>20182</v>
      </c>
      <c r="Q6585" s="5">
        <v>1.3539029999999999</v>
      </c>
      <c r="R6585">
        <v>1.7462599999999999</v>
      </c>
      <c r="S6585">
        <v>10.10811</v>
      </c>
      <c r="T6585" s="4">
        <v>4.9303199999999998E-2</v>
      </c>
      <c r="U6585" s="4">
        <v>3.4000000000000002E-2</v>
      </c>
      <c r="V6585" s="4">
        <v>4.8300000000000003E-2</v>
      </c>
      <c r="W6585">
        <v>30.60427</v>
      </c>
    </row>
    <row r="6586" spans="1:23" x14ac:dyDescent="0.25">
      <c r="A6586" t="s">
        <v>850</v>
      </c>
      <c r="B6586" t="s">
        <v>351</v>
      </c>
      <c r="C6586" t="s">
        <v>11</v>
      </c>
      <c r="D6586" t="s">
        <v>20141</v>
      </c>
      <c r="E6586" s="1">
        <v>44926</v>
      </c>
      <c r="F6586">
        <v>158.03</v>
      </c>
      <c r="G6586">
        <v>3312</v>
      </c>
      <c r="H6586" s="4">
        <v>0.57095399999999996</v>
      </c>
      <c r="I6586" s="6">
        <v>1261</v>
      </c>
      <c r="J6586" s="4">
        <v>0.33303100000000002</v>
      </c>
      <c r="K6586" s="6">
        <v>722</v>
      </c>
      <c r="L6586" s="6">
        <v>527.375</v>
      </c>
      <c r="M6586" s="4">
        <v>0.15923100000000001</v>
      </c>
      <c r="N6586">
        <v>2.0313500000000002</v>
      </c>
      <c r="O6586">
        <v>2.7539799999999999</v>
      </c>
      <c r="P6586" t="s">
        <v>20182</v>
      </c>
      <c r="Q6586" s="5">
        <v>1.478423</v>
      </c>
      <c r="R6586">
        <v>2.1208</v>
      </c>
      <c r="S6586">
        <v>11.8287</v>
      </c>
      <c r="T6586" s="4">
        <v>6.454399999999999E-2</v>
      </c>
      <c r="U6586" s="4">
        <v>3.5000000000000003E-2</v>
      </c>
      <c r="V6586" s="4">
        <v>4.3299999999999998E-2</v>
      </c>
      <c r="W6586">
        <v>28.709250000000001</v>
      </c>
    </row>
    <row r="6587" spans="1:23" x14ac:dyDescent="0.25">
      <c r="A6587" t="s">
        <v>850</v>
      </c>
      <c r="B6587" t="s">
        <v>351</v>
      </c>
      <c r="C6587" t="s">
        <v>13</v>
      </c>
      <c r="D6587" t="s">
        <v>20189</v>
      </c>
      <c r="E6587" s="1">
        <v>44836</v>
      </c>
      <c r="F6587">
        <v>147.51</v>
      </c>
      <c r="G6587">
        <v>3445</v>
      </c>
      <c r="H6587" s="4">
        <v>0.57097200000000004</v>
      </c>
      <c r="I6587" s="6">
        <v>1320</v>
      </c>
      <c r="J6587" s="4">
        <v>0.33787999999999996</v>
      </c>
      <c r="K6587" s="6">
        <v>738</v>
      </c>
      <c r="L6587" s="6">
        <v>549.875</v>
      </c>
      <c r="M6587" s="4">
        <v>0.15961499999999998</v>
      </c>
      <c r="N6587">
        <v>2.0973199999999999</v>
      </c>
      <c r="O6587">
        <v>2.79</v>
      </c>
      <c r="P6587" t="s">
        <v>20182</v>
      </c>
      <c r="Q6587" s="5">
        <v>1.5114420000000002</v>
      </c>
      <c r="R6587">
        <v>2.0823200000000002</v>
      </c>
      <c r="S6587">
        <v>12.11009</v>
      </c>
      <c r="T6587" s="4">
        <v>7.7454300000000004E-2</v>
      </c>
      <c r="U6587" s="4">
        <v>3.6000000000000004E-2</v>
      </c>
      <c r="V6587" s="4">
        <v>3.0800000000000001E-2</v>
      </c>
      <c r="W6587">
        <v>27.289940000000001</v>
      </c>
    </row>
    <row r="6588" spans="1:23" x14ac:dyDescent="0.25">
      <c r="A6588" t="s">
        <v>850</v>
      </c>
      <c r="B6588" t="s">
        <v>351</v>
      </c>
      <c r="C6588" t="s">
        <v>15</v>
      </c>
      <c r="D6588" t="s">
        <v>20190</v>
      </c>
      <c r="E6588" s="1">
        <v>44745</v>
      </c>
      <c r="F6588">
        <v>146.09</v>
      </c>
      <c r="G6588">
        <v>3312</v>
      </c>
      <c r="H6588" s="4">
        <v>0.56733</v>
      </c>
      <c r="I6588" s="6">
        <v>1256</v>
      </c>
      <c r="J6588" s="4">
        <v>0.33423900000000001</v>
      </c>
      <c r="K6588" s="6">
        <v>670</v>
      </c>
      <c r="L6588" s="6">
        <v>507.625</v>
      </c>
      <c r="M6588" s="4">
        <v>0.15326800000000002</v>
      </c>
      <c r="N6588">
        <v>1.93323</v>
      </c>
      <c r="O6588">
        <v>2.5299999999999998</v>
      </c>
      <c r="P6588" t="s">
        <v>20182</v>
      </c>
      <c r="Q6588" s="5">
        <v>1.5444220000000002</v>
      </c>
      <c r="R6588">
        <v>2.14893</v>
      </c>
      <c r="S6588">
        <v>11.84906</v>
      </c>
      <c r="T6588" s="4">
        <v>8.5248199999999996E-2</v>
      </c>
      <c r="U6588" s="4">
        <v>3.5000000000000003E-2</v>
      </c>
      <c r="V6588" s="4">
        <v>1.5800000000000002E-2</v>
      </c>
      <c r="W6588">
        <v>26.512309999999999</v>
      </c>
    </row>
    <row r="6589" spans="1:23" x14ac:dyDescent="0.25">
      <c r="A6589" t="s">
        <v>850</v>
      </c>
      <c r="B6589" t="s">
        <v>351</v>
      </c>
      <c r="C6589" t="s">
        <v>17</v>
      </c>
      <c r="D6589" t="s">
        <v>20191</v>
      </c>
      <c r="E6589" s="1">
        <v>44654</v>
      </c>
      <c r="F6589">
        <v>182.02</v>
      </c>
      <c r="G6589">
        <v>3136</v>
      </c>
      <c r="H6589" s="4">
        <v>0.56664499999999995</v>
      </c>
      <c r="I6589" s="6">
        <v>1180</v>
      </c>
      <c r="J6589" s="4">
        <v>0.33099400000000001</v>
      </c>
      <c r="K6589" s="6">
        <v>657</v>
      </c>
      <c r="L6589" s="6">
        <v>477.875</v>
      </c>
      <c r="M6589" s="4">
        <v>0.15238300000000002</v>
      </c>
      <c r="N6589">
        <v>1.8164</v>
      </c>
      <c r="O6589">
        <v>2.48</v>
      </c>
      <c r="P6589" t="s">
        <v>20182</v>
      </c>
      <c r="Q6589" s="5">
        <v>1.5640530000000001</v>
      </c>
      <c r="R6589">
        <v>1.8541300000000001</v>
      </c>
      <c r="S6589">
        <v>11.34615</v>
      </c>
      <c r="T6589" s="4">
        <v>8.2586300000000001E-2</v>
      </c>
      <c r="U6589" s="4">
        <v>3.7000000000000005E-2</v>
      </c>
      <c r="V6589" s="4">
        <v>3.3E-3</v>
      </c>
      <c r="W6589">
        <v>25.975100000000001</v>
      </c>
    </row>
    <row r="6590" spans="1:23" x14ac:dyDescent="0.25">
      <c r="A6590" t="s">
        <v>850</v>
      </c>
      <c r="B6590" t="s">
        <v>351</v>
      </c>
      <c r="C6590" t="s">
        <v>19</v>
      </c>
      <c r="D6590" t="s">
        <v>20145</v>
      </c>
      <c r="E6590" s="1">
        <v>44561</v>
      </c>
      <c r="F6590">
        <v>227.78</v>
      </c>
      <c r="G6590">
        <v>3039</v>
      </c>
      <c r="H6590" s="4">
        <v>0.561697</v>
      </c>
      <c r="I6590" s="6">
        <v>1140</v>
      </c>
      <c r="J6590" s="4">
        <v>0.32740999999999998</v>
      </c>
      <c r="K6590" s="6">
        <v>602</v>
      </c>
      <c r="L6590" s="6">
        <v>453.875</v>
      </c>
      <c r="M6590" s="4">
        <v>0.14935000000000001</v>
      </c>
      <c r="N6590">
        <v>1.7085999999999999</v>
      </c>
      <c r="O6590">
        <v>2.24058</v>
      </c>
      <c r="P6590" t="s">
        <v>20182</v>
      </c>
      <c r="Q6590" s="5">
        <v>1.6</v>
      </c>
      <c r="R6590">
        <v>2.1321400000000001</v>
      </c>
      <c r="S6590">
        <v>12.04688</v>
      </c>
      <c r="T6590" s="4">
        <v>7.036400000000001E-2</v>
      </c>
      <c r="U6590" s="4">
        <v>3.9E-2</v>
      </c>
      <c r="V6590" s="4">
        <v>7.000000000000001E-4</v>
      </c>
      <c r="W6590">
        <v>24.638590000000001</v>
      </c>
    </row>
    <row r="6591" spans="1:23" x14ac:dyDescent="0.25">
      <c r="A6591" t="s">
        <v>850</v>
      </c>
      <c r="B6591" t="s">
        <v>351</v>
      </c>
      <c r="C6591" t="s">
        <v>21</v>
      </c>
      <c r="D6591" t="s">
        <v>20193</v>
      </c>
      <c r="E6591" s="1">
        <v>44472</v>
      </c>
      <c r="F6591">
        <v>192.89</v>
      </c>
      <c r="G6591">
        <v>2861</v>
      </c>
      <c r="H6591" s="4">
        <v>0.55330299999999999</v>
      </c>
      <c r="I6591" s="6">
        <v>1016</v>
      </c>
      <c r="J6591" s="4">
        <v>0.30653600000000003</v>
      </c>
      <c r="K6591" s="6">
        <v>519</v>
      </c>
      <c r="L6591" s="6">
        <v>381.125</v>
      </c>
      <c r="M6591" s="4">
        <v>0.133213</v>
      </c>
      <c r="N6591">
        <v>1.42981</v>
      </c>
      <c r="O6591">
        <v>1.91</v>
      </c>
      <c r="P6591" t="s">
        <v>20182</v>
      </c>
      <c r="Q6591" s="5">
        <v>1.3759319999999999</v>
      </c>
      <c r="R6591">
        <v>1.3731800000000001</v>
      </c>
      <c r="S6591">
        <v>10.58333</v>
      </c>
      <c r="T6591" s="4">
        <v>6.2218700000000002E-2</v>
      </c>
      <c r="U6591" s="4">
        <v>4.4999999999999998E-2</v>
      </c>
      <c r="V6591" s="4">
        <v>8.0000000000000004E-4</v>
      </c>
      <c r="W6591">
        <v>25.298490000000001</v>
      </c>
    </row>
    <row r="6592" spans="1:23" x14ac:dyDescent="0.25">
      <c r="A6592" t="s">
        <v>850</v>
      </c>
      <c r="B6592" t="s">
        <v>351</v>
      </c>
      <c r="C6592" t="s">
        <v>23</v>
      </c>
      <c r="D6592" t="s">
        <v>20194</v>
      </c>
      <c r="E6592" s="1">
        <v>44381</v>
      </c>
      <c r="F6592">
        <v>202.73</v>
      </c>
      <c r="G6592">
        <v>2596</v>
      </c>
      <c r="H6592" s="4">
        <v>0.54776499999999995</v>
      </c>
      <c r="I6592" s="6">
        <v>877</v>
      </c>
      <c r="J6592" s="4">
        <v>0.28582400000000002</v>
      </c>
      <c r="K6592" s="6">
        <v>397</v>
      </c>
      <c r="L6592" s="6">
        <v>286</v>
      </c>
      <c r="M6592" s="4">
        <v>0.110169</v>
      </c>
      <c r="N6592">
        <v>1.0488299999999999</v>
      </c>
      <c r="O6592">
        <v>1.42</v>
      </c>
      <c r="P6592" t="s">
        <v>20182</v>
      </c>
      <c r="Q6592" s="5">
        <v>1.2506189999999999</v>
      </c>
      <c r="R6592">
        <v>2.26498</v>
      </c>
      <c r="S6592">
        <v>9.7444400000000009</v>
      </c>
      <c r="T6592" s="4">
        <v>5.3654799999999996E-2</v>
      </c>
      <c r="U6592" s="4">
        <v>5.4000000000000006E-2</v>
      </c>
      <c r="V6592" s="4">
        <v>1E-3</v>
      </c>
      <c r="W6592">
        <v>27.592600000000001</v>
      </c>
    </row>
    <row r="6593" spans="1:23" x14ac:dyDescent="0.25">
      <c r="A6593" t="s">
        <v>850</v>
      </c>
      <c r="B6593" t="s">
        <v>351</v>
      </c>
      <c r="C6593" t="s">
        <v>25</v>
      </c>
      <c r="D6593" t="s">
        <v>20195</v>
      </c>
      <c r="E6593" s="1">
        <v>44290</v>
      </c>
      <c r="F6593">
        <v>208.08</v>
      </c>
      <c r="G6593">
        <v>2567</v>
      </c>
      <c r="H6593" s="4">
        <v>0.52785300000000002</v>
      </c>
      <c r="I6593" s="6">
        <v>831</v>
      </c>
      <c r="J6593" s="4">
        <v>0.27230199999999999</v>
      </c>
      <c r="K6593" s="6">
        <v>353</v>
      </c>
      <c r="L6593" s="6">
        <v>264</v>
      </c>
      <c r="M6593" s="4">
        <v>0.102843</v>
      </c>
      <c r="N6593">
        <v>0.95125999999999999</v>
      </c>
      <c r="O6593">
        <v>1.25</v>
      </c>
      <c r="P6593" t="s">
        <v>20182</v>
      </c>
      <c r="Q6593" s="5">
        <v>0.89320499999999992</v>
      </c>
      <c r="R6593">
        <v>1.7766</v>
      </c>
      <c r="S6593">
        <v>9.5517199999999995</v>
      </c>
      <c r="T6593" s="4">
        <v>4.1597000000000002E-2</v>
      </c>
      <c r="U6593" s="4">
        <v>6.0999999999999999E-2</v>
      </c>
      <c r="V6593" s="4">
        <v>7.000000000000001E-4</v>
      </c>
      <c r="W6593">
        <v>30.110720000000001</v>
      </c>
    </row>
    <row r="6594" spans="1:23" x14ac:dyDescent="0.25">
      <c r="A6594" t="s">
        <v>850</v>
      </c>
      <c r="B6594" t="s">
        <v>351</v>
      </c>
      <c r="C6594" t="s">
        <v>27</v>
      </c>
      <c r="D6594" t="s">
        <v>20149</v>
      </c>
      <c r="E6594" s="1">
        <v>44196</v>
      </c>
      <c r="F6594">
        <v>159.01</v>
      </c>
      <c r="G6594">
        <v>2507</v>
      </c>
      <c r="H6594" s="4">
        <v>0.51376100000000002</v>
      </c>
      <c r="I6594" s="6">
        <v>836</v>
      </c>
      <c r="J6594" s="4">
        <v>0.27802100000000002</v>
      </c>
      <c r="K6594" s="6">
        <v>309</v>
      </c>
      <c r="L6594" s="6">
        <v>272.75</v>
      </c>
      <c r="M6594" s="4">
        <v>0.108795</v>
      </c>
      <c r="N6594">
        <v>0.97243000000000002</v>
      </c>
      <c r="O6594">
        <v>1.0805499999999999</v>
      </c>
      <c r="P6594" t="s">
        <v>20182</v>
      </c>
      <c r="Q6594" s="5">
        <v>0.86001499999999997</v>
      </c>
      <c r="R6594">
        <v>2.14378</v>
      </c>
      <c r="S6594">
        <v>9.9098799999999994</v>
      </c>
      <c r="T6594" s="4">
        <v>1.36201E-2</v>
      </c>
      <c r="U6594" s="4">
        <v>6.7000000000000004E-2</v>
      </c>
      <c r="V6594" s="4">
        <v>8.9999999999999998E-4</v>
      </c>
      <c r="W6594">
        <v>31.8888</v>
      </c>
    </row>
    <row r="6595" spans="1:23" x14ac:dyDescent="0.25">
      <c r="A6595" t="s">
        <v>850</v>
      </c>
      <c r="B6595" t="s">
        <v>351</v>
      </c>
      <c r="C6595" t="s">
        <v>29</v>
      </c>
      <c r="D6595" t="s">
        <v>20150</v>
      </c>
      <c r="E6595" s="1">
        <v>44101</v>
      </c>
      <c r="F6595">
        <v>119.83</v>
      </c>
      <c r="G6595">
        <v>2267</v>
      </c>
      <c r="H6595" s="4">
        <v>0.48610399999999998</v>
      </c>
      <c r="I6595" s="6">
        <v>605</v>
      </c>
      <c r="J6595" s="4">
        <v>0.20555800000000002</v>
      </c>
      <c r="K6595" s="6">
        <v>-22</v>
      </c>
      <c r="L6595" s="6">
        <v>-37.75</v>
      </c>
      <c r="M6595" s="4">
        <v>-1.6650999999999999E-2</v>
      </c>
      <c r="N6595">
        <v>-0.13508000000000001</v>
      </c>
      <c r="O6595">
        <v>-0.08</v>
      </c>
      <c r="P6595" t="s">
        <v>20182</v>
      </c>
      <c r="Q6595" s="5">
        <v>1.0584149999999999</v>
      </c>
      <c r="R6595">
        <v>1.6429199999999999</v>
      </c>
      <c r="S6595">
        <v>6.21</v>
      </c>
      <c r="T6595" s="4">
        <v>1.3713299999999999E-2</v>
      </c>
      <c r="U6595" s="4">
        <v>7.8E-2</v>
      </c>
      <c r="V6595" s="4">
        <v>8.9999999999999998E-4</v>
      </c>
      <c r="W6595">
        <v>31.730709999999998</v>
      </c>
    </row>
    <row r="6596" spans="1:23" x14ac:dyDescent="0.25">
      <c r="A6596" t="s">
        <v>850</v>
      </c>
      <c r="B6596" t="s">
        <v>351</v>
      </c>
      <c r="C6596" t="s">
        <v>31</v>
      </c>
      <c r="D6596" t="s">
        <v>20151</v>
      </c>
      <c r="E6596" s="1">
        <v>44010</v>
      </c>
      <c r="F6596">
        <v>108.15</v>
      </c>
      <c r="G6596">
        <v>1817</v>
      </c>
      <c r="H6596" s="4">
        <v>0.47330699999999998</v>
      </c>
      <c r="I6596" s="6">
        <v>405</v>
      </c>
      <c r="J6596" s="4">
        <v>0.14804600000000001</v>
      </c>
      <c r="K6596" s="6">
        <v>-214</v>
      </c>
      <c r="L6596" s="6">
        <v>-151.25</v>
      </c>
      <c r="M6596" s="4">
        <v>-8.3240999999999996E-2</v>
      </c>
      <c r="N6596">
        <v>-0.54183999999999999</v>
      </c>
      <c r="O6596">
        <v>-0.77</v>
      </c>
      <c r="P6596" t="s">
        <v>20182</v>
      </c>
      <c r="Q6596" s="5">
        <v>1.060187</v>
      </c>
      <c r="R6596">
        <v>1.74298</v>
      </c>
      <c r="S6596">
        <v>4.47872</v>
      </c>
      <c r="T6596" s="4">
        <v>6.4573E-3</v>
      </c>
      <c r="U6596" s="4">
        <v>0.11</v>
      </c>
      <c r="V6596" s="4">
        <v>8.0000000000000004E-4</v>
      </c>
      <c r="W6596">
        <v>31.73921</v>
      </c>
    </row>
    <row r="6597" spans="1:23" x14ac:dyDescent="0.25">
      <c r="A6597" t="s">
        <v>850</v>
      </c>
      <c r="B6597" t="s">
        <v>351</v>
      </c>
      <c r="C6597" t="s">
        <v>33</v>
      </c>
      <c r="D6597" t="s">
        <v>20152</v>
      </c>
      <c r="E6597" s="1">
        <v>43919</v>
      </c>
      <c r="F6597">
        <v>81.3</v>
      </c>
      <c r="G6597">
        <v>2021</v>
      </c>
      <c r="H6597" s="4">
        <v>0.49480400000000002</v>
      </c>
      <c r="I6597" s="6">
        <v>507</v>
      </c>
      <c r="J6597" s="4">
        <v>0.185056</v>
      </c>
      <c r="K6597" s="6">
        <v>-21</v>
      </c>
      <c r="L6597" s="6">
        <v>-76.75</v>
      </c>
      <c r="M6597" s="4">
        <v>-3.7976000000000003E-2</v>
      </c>
      <c r="N6597">
        <v>-0.27417000000000002</v>
      </c>
      <c r="O6597">
        <v>-0.08</v>
      </c>
      <c r="P6597" t="s">
        <v>20182</v>
      </c>
      <c r="Q6597" s="5">
        <v>0.82199100000000003</v>
      </c>
      <c r="R6597">
        <v>1.77444</v>
      </c>
      <c r="S6597">
        <v>6.37805</v>
      </c>
      <c r="T6597" s="4">
        <v>1.53933E-2</v>
      </c>
      <c r="U6597" s="4">
        <v>4.4000000000000004E-2</v>
      </c>
      <c r="V6597" s="4">
        <v>1E-3</v>
      </c>
      <c r="W6597">
        <v>32.386969999999998</v>
      </c>
    </row>
    <row r="6598" spans="1:23" x14ac:dyDescent="0.25">
      <c r="A6598" t="s">
        <v>850</v>
      </c>
      <c r="B6598" t="s">
        <v>351</v>
      </c>
      <c r="C6598" t="s">
        <v>35</v>
      </c>
      <c r="D6598" t="s">
        <v>20153</v>
      </c>
      <c r="E6598" s="1">
        <v>43830</v>
      </c>
      <c r="F6598">
        <v>127.26</v>
      </c>
      <c r="G6598">
        <v>2301</v>
      </c>
      <c r="H6598" s="4">
        <v>0.52890000000000004</v>
      </c>
      <c r="I6598" s="6">
        <v>715</v>
      </c>
      <c r="J6598" s="4">
        <v>0.25380199999999997</v>
      </c>
      <c r="K6598" s="6">
        <v>114</v>
      </c>
      <c r="L6598" s="6">
        <v>60.375</v>
      </c>
      <c r="M6598" s="4">
        <v>2.6238000000000001E-2</v>
      </c>
      <c r="N6598">
        <v>0.21504000000000001</v>
      </c>
      <c r="O6598">
        <v>0.4007</v>
      </c>
      <c r="P6598" t="s">
        <v>20182</v>
      </c>
      <c r="Q6598" s="5">
        <v>0.79005599999999998</v>
      </c>
      <c r="R6598">
        <v>1.82412</v>
      </c>
      <c r="S6598">
        <v>7.6015600000000001</v>
      </c>
      <c r="T6598" s="4">
        <v>2.2851300000000001E-2</v>
      </c>
      <c r="U6598" s="4">
        <v>3.6000000000000004E-2</v>
      </c>
      <c r="V6598" s="4">
        <v>1.55E-2</v>
      </c>
      <c r="W6598">
        <v>33.545650000000002</v>
      </c>
    </row>
    <row r="6599" spans="1:23" x14ac:dyDescent="0.25">
      <c r="A6599" t="s">
        <v>850</v>
      </c>
      <c r="B6599" t="s">
        <v>351</v>
      </c>
      <c r="C6599" t="s">
        <v>37</v>
      </c>
      <c r="D6599" t="s">
        <v>20154</v>
      </c>
      <c r="E6599" s="1">
        <v>43737</v>
      </c>
      <c r="F6599">
        <v>106.53</v>
      </c>
      <c r="G6599">
        <v>2265</v>
      </c>
      <c r="H6599" s="4">
        <v>0.52317800000000003</v>
      </c>
      <c r="I6599" s="6">
        <v>726</v>
      </c>
      <c r="J6599" s="4">
        <v>0.26092700000000002</v>
      </c>
      <c r="K6599" s="6">
        <v>109</v>
      </c>
      <c r="L6599" s="6">
        <v>68.75</v>
      </c>
      <c r="M6599" s="4">
        <v>3.0352999999999998E-2</v>
      </c>
      <c r="N6599">
        <v>0.24635000000000001</v>
      </c>
      <c r="O6599">
        <v>0.38</v>
      </c>
      <c r="P6599" t="s">
        <v>20182</v>
      </c>
      <c r="Q6599" s="5">
        <v>0.91234999999999999</v>
      </c>
      <c r="R6599">
        <v>1.90147</v>
      </c>
      <c r="S6599">
        <v>7.5612199999999996</v>
      </c>
      <c r="T6599" s="4">
        <v>1.7113100000000003E-2</v>
      </c>
      <c r="U6599" s="4">
        <v>3.5000000000000003E-2</v>
      </c>
      <c r="V6599" s="4">
        <v>1.83E-2</v>
      </c>
      <c r="W6599">
        <v>33.598309999999998</v>
      </c>
    </row>
    <row r="6600" spans="1:23" x14ac:dyDescent="0.25">
      <c r="A6600" t="s">
        <v>850</v>
      </c>
      <c r="B6600" t="s">
        <v>351</v>
      </c>
      <c r="C6600" t="s">
        <v>39</v>
      </c>
      <c r="D6600" t="s">
        <v>20155</v>
      </c>
      <c r="E6600" s="1">
        <v>43646</v>
      </c>
      <c r="F6600">
        <v>97.61</v>
      </c>
      <c r="G6600">
        <v>2217</v>
      </c>
      <c r="H6600" s="4">
        <v>0.51917000000000002</v>
      </c>
      <c r="I6600" s="6">
        <v>666</v>
      </c>
      <c r="J6600" s="4">
        <v>0.24267</v>
      </c>
      <c r="K6600" s="6">
        <v>41</v>
      </c>
      <c r="L6600" s="6">
        <v>46.25</v>
      </c>
      <c r="M6600" s="4">
        <v>2.0861000000000001E-2</v>
      </c>
      <c r="N6600">
        <v>0.16445000000000001</v>
      </c>
      <c r="O6600">
        <v>0.14000000000000001</v>
      </c>
      <c r="P6600" t="s">
        <v>20182</v>
      </c>
      <c r="Q6600" s="5">
        <v>0.91796199999999994</v>
      </c>
      <c r="R6600">
        <v>1.8206500000000001</v>
      </c>
      <c r="S6600">
        <v>7.6292099999999996</v>
      </c>
      <c r="T6600" s="4">
        <v>1.64849E-2</v>
      </c>
      <c r="U6600" s="4">
        <v>3.6000000000000004E-2</v>
      </c>
      <c r="V6600" s="4">
        <v>2.4E-2</v>
      </c>
      <c r="W6600">
        <v>33.452590000000001</v>
      </c>
    </row>
    <row r="6601" spans="1:23" x14ac:dyDescent="0.25">
      <c r="A6601" t="s">
        <v>850</v>
      </c>
      <c r="B6601" t="s">
        <v>351</v>
      </c>
      <c r="C6601" t="s">
        <v>41</v>
      </c>
      <c r="D6601" t="s">
        <v>20156</v>
      </c>
      <c r="E6601" s="1">
        <v>43555</v>
      </c>
      <c r="F6601">
        <v>88.39</v>
      </c>
      <c r="G6601">
        <v>2094</v>
      </c>
      <c r="H6601" s="4">
        <v>0.513849</v>
      </c>
      <c r="I6601" s="6">
        <v>579</v>
      </c>
      <c r="J6601" s="4">
        <v>0.21728700000000001</v>
      </c>
      <c r="K6601" s="6">
        <v>-21</v>
      </c>
      <c r="L6601" s="6">
        <v>-5</v>
      </c>
      <c r="M6601" s="4">
        <v>-2.3869999999999998E-3</v>
      </c>
      <c r="N6601">
        <v>-1.7409999999999998E-2</v>
      </c>
      <c r="O6601">
        <v>-7.3109999999999994E-2</v>
      </c>
      <c r="P6601" t="s">
        <v>20182</v>
      </c>
      <c r="Q6601" s="5">
        <v>0.75944</v>
      </c>
      <c r="R6601">
        <v>1.41631</v>
      </c>
      <c r="S6601">
        <v>6.8045999999999998</v>
      </c>
      <c r="T6601" s="4">
        <v>1.8625199999999998E-2</v>
      </c>
      <c r="U6601" s="4">
        <v>3.7999999999999999E-2</v>
      </c>
      <c r="V6601" s="4">
        <v>2.4300000000000002E-2</v>
      </c>
      <c r="W6601">
        <v>34.157980000000002</v>
      </c>
    </row>
    <row r="6602" spans="1:23" x14ac:dyDescent="0.25">
      <c r="A6602" t="s">
        <v>851</v>
      </c>
      <c r="B6602" t="s">
        <v>352</v>
      </c>
      <c r="C6602" t="s">
        <v>3</v>
      </c>
      <c r="D6602" t="s">
        <v>20136</v>
      </c>
      <c r="E6602" s="1">
        <v>45291</v>
      </c>
      <c r="F6602">
        <v>950.08</v>
      </c>
      <c r="G6602">
        <v>3832.0149999999999</v>
      </c>
      <c r="H6602" s="4">
        <v>0.51341800000000004</v>
      </c>
      <c r="I6602" s="6">
        <v>833.41399999999999</v>
      </c>
      <c r="J6602" s="4">
        <v>0.188917</v>
      </c>
      <c r="K6602" s="6">
        <v>552.50400000000002</v>
      </c>
      <c r="L6602" s="6">
        <v>418.08188000000001</v>
      </c>
      <c r="M6602" s="4">
        <v>0.10910199999999999</v>
      </c>
      <c r="N6602">
        <v>7.0621900000000002</v>
      </c>
      <c r="O6602">
        <v>9.2570999999999994</v>
      </c>
      <c r="P6602" t="s">
        <v>20242</v>
      </c>
      <c r="Q6602" s="5" t="e">
        <v>#VALUE!</v>
      </c>
      <c r="R6602">
        <v>0.72550000000000003</v>
      </c>
      <c r="S6602">
        <v>17.083449999999999</v>
      </c>
      <c r="T6602" s="4">
        <v>3.3521200000000001E-2</v>
      </c>
      <c r="U6602" s="4">
        <v>3.7000000000000005E-2</v>
      </c>
      <c r="V6602" s="4">
        <v>5.33E-2</v>
      </c>
      <c r="W6602">
        <v>-29.442959999999999</v>
      </c>
    </row>
    <row r="6603" spans="1:23" x14ac:dyDescent="0.25">
      <c r="A6603" t="s">
        <v>851</v>
      </c>
      <c r="B6603" t="s">
        <v>352</v>
      </c>
      <c r="C6603" t="s">
        <v>5</v>
      </c>
      <c r="D6603" t="s">
        <v>20138</v>
      </c>
      <c r="E6603" s="1">
        <v>45199</v>
      </c>
      <c r="F6603">
        <v>908.86</v>
      </c>
      <c r="G6603">
        <v>4203.38</v>
      </c>
      <c r="H6603" s="4">
        <v>0.51398200000000005</v>
      </c>
      <c r="I6603" s="6">
        <v>1002.1319999999999</v>
      </c>
      <c r="J6603" s="4">
        <v>0.21345199999999998</v>
      </c>
      <c r="K6603" s="6">
        <v>649.827</v>
      </c>
      <c r="L6603" s="6">
        <v>530.04187999999999</v>
      </c>
      <c r="M6603" s="4">
        <v>0.12609799999999999</v>
      </c>
      <c r="N6603">
        <v>8.8219700000000003</v>
      </c>
      <c r="O6603">
        <v>10.72</v>
      </c>
      <c r="P6603" t="s">
        <v>20242</v>
      </c>
      <c r="Q6603" s="5" t="e">
        <v>#VALUE!</v>
      </c>
      <c r="R6603">
        <v>0.68671000000000004</v>
      </c>
      <c r="S6603">
        <v>21.980720000000002</v>
      </c>
      <c r="T6603" s="4">
        <v>3.6997000000000002E-2</v>
      </c>
      <c r="U6603" s="4">
        <v>3.7999999999999999E-2</v>
      </c>
      <c r="V6603" s="4">
        <v>5.33E-2</v>
      </c>
      <c r="W6603">
        <v>-29.5276</v>
      </c>
    </row>
    <row r="6604" spans="1:23" x14ac:dyDescent="0.25">
      <c r="A6604" t="s">
        <v>851</v>
      </c>
      <c r="B6604" t="s">
        <v>352</v>
      </c>
      <c r="C6604" t="s">
        <v>7</v>
      </c>
      <c r="D6604" t="s">
        <v>20139</v>
      </c>
      <c r="E6604" s="1">
        <v>45107</v>
      </c>
      <c r="F6604">
        <v>955.3</v>
      </c>
      <c r="G6604">
        <v>4068.991</v>
      </c>
      <c r="H6604" s="4">
        <v>0.51280000000000003</v>
      </c>
      <c r="I6604" s="6">
        <v>951.69899999999996</v>
      </c>
      <c r="J6604" s="4">
        <v>0.20982399999999998</v>
      </c>
      <c r="K6604" s="6">
        <v>627.36500000000001</v>
      </c>
      <c r="L6604" s="6">
        <v>504.14499999999998</v>
      </c>
      <c r="M6604" s="4">
        <v>0.12389900000000001</v>
      </c>
      <c r="N6604">
        <v>8.2895400000000006</v>
      </c>
      <c r="O6604">
        <v>10.220000000000001</v>
      </c>
      <c r="P6604" t="s">
        <v>20242</v>
      </c>
      <c r="Q6604" s="5" t="e">
        <v>#VALUE!</v>
      </c>
      <c r="R6604">
        <v>0.69033999999999995</v>
      </c>
      <c r="S6604">
        <v>21.716619999999999</v>
      </c>
      <c r="T6604" s="4">
        <v>2.9691800000000001E-2</v>
      </c>
      <c r="U6604" s="4">
        <v>3.6000000000000004E-2</v>
      </c>
      <c r="V6604" s="4">
        <v>5.0799999999999998E-2</v>
      </c>
      <c r="W6604">
        <v>-26.943860000000001</v>
      </c>
    </row>
    <row r="6605" spans="1:23" x14ac:dyDescent="0.25">
      <c r="A6605" t="s">
        <v>851</v>
      </c>
      <c r="B6605" t="s">
        <v>352</v>
      </c>
      <c r="C6605" t="s">
        <v>9</v>
      </c>
      <c r="D6605" t="s">
        <v>20140</v>
      </c>
      <c r="E6605" s="1">
        <v>45016</v>
      </c>
      <c r="F6605">
        <v>848.98</v>
      </c>
      <c r="G6605">
        <v>3707.864</v>
      </c>
      <c r="H6605" s="4">
        <v>0.50981600000000005</v>
      </c>
      <c r="I6605" s="6">
        <v>810.39200000000005</v>
      </c>
      <c r="J6605" s="4">
        <v>0.193277</v>
      </c>
      <c r="K6605" s="6">
        <v>516.88499999999999</v>
      </c>
      <c r="L6605" s="6">
        <v>424.95</v>
      </c>
      <c r="M6605" s="4">
        <v>0.11460699999999999</v>
      </c>
      <c r="N6605">
        <v>6.8717699999999997</v>
      </c>
      <c r="O6605">
        <v>8.2799999999999994</v>
      </c>
      <c r="P6605" t="s">
        <v>20242</v>
      </c>
      <c r="Q6605" s="5" t="e">
        <v>#VALUE!</v>
      </c>
      <c r="R6605">
        <v>0.70523999999999998</v>
      </c>
      <c r="S6605">
        <v>20.951969999999999</v>
      </c>
      <c r="T6605" s="4">
        <v>4.9849699999999997E-2</v>
      </c>
      <c r="U6605" s="4">
        <v>3.5000000000000003E-2</v>
      </c>
      <c r="V6605" s="4">
        <v>4.8300000000000003E-2</v>
      </c>
      <c r="W6605">
        <v>-26.622630000000001</v>
      </c>
    </row>
    <row r="6606" spans="1:23" x14ac:dyDescent="0.25">
      <c r="A6606" t="s">
        <v>851</v>
      </c>
      <c r="B6606" t="s">
        <v>352</v>
      </c>
      <c r="C6606" t="s">
        <v>11</v>
      </c>
      <c r="D6606" t="s">
        <v>20141</v>
      </c>
      <c r="E6606" s="1">
        <v>44926</v>
      </c>
      <c r="F6606">
        <v>844.03</v>
      </c>
      <c r="G6606">
        <v>3644.4929999999999</v>
      </c>
      <c r="H6606" s="4">
        <v>0.50869999999999993</v>
      </c>
      <c r="I6606" s="6">
        <v>789.702</v>
      </c>
      <c r="J6606" s="4">
        <v>0.19059300000000001</v>
      </c>
      <c r="K6606" s="6">
        <v>528.572</v>
      </c>
      <c r="L6606" s="6">
        <v>406.84188</v>
      </c>
      <c r="M6606" s="4">
        <v>0.11163099999999999</v>
      </c>
      <c r="N6606">
        <v>6.5014599999999998</v>
      </c>
      <c r="O6606">
        <v>8.3586799999999997</v>
      </c>
      <c r="P6606" t="s">
        <v>20242</v>
      </c>
      <c r="Q6606" s="5" t="e">
        <v>#VALUE!</v>
      </c>
      <c r="R6606">
        <v>0.71465999999999996</v>
      </c>
      <c r="S6606">
        <v>21.417909999999999</v>
      </c>
      <c r="T6606" s="4">
        <v>6.454399999999999E-2</v>
      </c>
      <c r="U6606" s="4">
        <v>3.5000000000000003E-2</v>
      </c>
      <c r="V6606" s="4">
        <v>4.3299999999999998E-2</v>
      </c>
      <c r="W6606">
        <v>-17.011980000000001</v>
      </c>
    </row>
    <row r="6607" spans="1:23" x14ac:dyDescent="0.25">
      <c r="A6607" t="s">
        <v>851</v>
      </c>
      <c r="B6607" t="s">
        <v>352</v>
      </c>
      <c r="C6607" t="s">
        <v>13</v>
      </c>
      <c r="D6607" t="s">
        <v>20142</v>
      </c>
      <c r="E6607" s="1">
        <v>44834</v>
      </c>
      <c r="F6607">
        <v>703.35</v>
      </c>
      <c r="G6607">
        <v>3798.6190000000001</v>
      </c>
      <c r="H6607" s="4">
        <v>0.50938499999999998</v>
      </c>
      <c r="I6607" s="6">
        <v>894.197</v>
      </c>
      <c r="J6607" s="4">
        <v>0.21170600000000001</v>
      </c>
      <c r="K6607" s="6">
        <v>585.43799999999999</v>
      </c>
      <c r="L6607" s="6">
        <v>477.40562999999997</v>
      </c>
      <c r="M6607" s="4">
        <v>0.12567800000000001</v>
      </c>
      <c r="N6607">
        <v>7.54338</v>
      </c>
      <c r="O6607">
        <v>9.17</v>
      </c>
      <c r="P6607" t="s">
        <v>20242</v>
      </c>
      <c r="Q6607" s="5" t="e">
        <v>#VALUE!</v>
      </c>
      <c r="R6607">
        <v>0.69586999999999999</v>
      </c>
      <c r="S6607">
        <v>23.433</v>
      </c>
      <c r="T6607" s="4">
        <v>8.2016699999999998E-2</v>
      </c>
      <c r="U6607" s="4">
        <v>3.5000000000000003E-2</v>
      </c>
      <c r="V6607" s="4">
        <v>3.0800000000000001E-2</v>
      </c>
      <c r="W6607">
        <v>-19.195630000000001</v>
      </c>
    </row>
    <row r="6608" spans="1:23" x14ac:dyDescent="0.25">
      <c r="A6608" t="s">
        <v>851</v>
      </c>
      <c r="B6608" t="s">
        <v>352</v>
      </c>
      <c r="C6608" t="s">
        <v>15</v>
      </c>
      <c r="D6608" t="s">
        <v>20143</v>
      </c>
      <c r="E6608" s="1">
        <v>44742</v>
      </c>
      <c r="F6608">
        <v>631.76</v>
      </c>
      <c r="G6608">
        <v>3670.7370000000001</v>
      </c>
      <c r="H6608" s="4">
        <v>0.51344400000000001</v>
      </c>
      <c r="I6608" s="6">
        <v>883.67200000000003</v>
      </c>
      <c r="J6608" s="4">
        <v>0.21754400000000002</v>
      </c>
      <c r="K6608" s="6">
        <v>576.76</v>
      </c>
      <c r="L6608" s="6">
        <v>477.31124999999997</v>
      </c>
      <c r="M6608" s="4">
        <v>0.13003100000000001</v>
      </c>
      <c r="N6608">
        <v>7.3301699999999999</v>
      </c>
      <c r="O6608">
        <v>8.7799999999999994</v>
      </c>
      <c r="P6608" t="s">
        <v>20242</v>
      </c>
      <c r="Q6608" s="5" t="e">
        <v>#VALUE!</v>
      </c>
      <c r="R6608">
        <v>0.74843999999999999</v>
      </c>
      <c r="S6608">
        <v>26.735209999999999</v>
      </c>
      <c r="T6608" s="4">
        <v>9.05976E-2</v>
      </c>
      <c r="U6608" s="4">
        <v>3.6000000000000004E-2</v>
      </c>
      <c r="V6608" s="4">
        <v>1.5800000000000002E-2</v>
      </c>
      <c r="W6608">
        <v>-17.37068</v>
      </c>
    </row>
    <row r="6609" spans="1:23" x14ac:dyDescent="0.25">
      <c r="A6609" t="s">
        <v>851</v>
      </c>
      <c r="B6609" t="s">
        <v>352</v>
      </c>
      <c r="C6609" t="s">
        <v>17</v>
      </c>
      <c r="D6609" t="s">
        <v>20144</v>
      </c>
      <c r="E6609" s="1">
        <v>44651</v>
      </c>
      <c r="F6609">
        <v>684.96</v>
      </c>
      <c r="G6609">
        <v>3296.011</v>
      </c>
      <c r="H6609" s="4">
        <v>0.51822299999999999</v>
      </c>
      <c r="I6609" s="6">
        <v>752.45299999999997</v>
      </c>
      <c r="J6609" s="4">
        <v>0.20313300000000001</v>
      </c>
      <c r="K6609" s="6">
        <v>481.88</v>
      </c>
      <c r="L6609" s="6">
        <v>397.53813000000002</v>
      </c>
      <c r="M6609" s="4">
        <v>0.120611</v>
      </c>
      <c r="N6609">
        <v>5.9715499999999997</v>
      </c>
      <c r="O6609">
        <v>7.17</v>
      </c>
      <c r="P6609" t="s">
        <v>20242</v>
      </c>
      <c r="Q6609" s="5" t="e">
        <v>#VALUE!</v>
      </c>
      <c r="R6609">
        <v>0.73302</v>
      </c>
      <c r="S6609">
        <v>24.891680000000001</v>
      </c>
      <c r="T6609" s="4">
        <v>8.5424600000000003E-2</v>
      </c>
      <c r="U6609" s="4">
        <v>3.6000000000000004E-2</v>
      </c>
      <c r="V6609" s="4">
        <v>3.3E-3</v>
      </c>
      <c r="W6609">
        <v>-4.97987</v>
      </c>
    </row>
    <row r="6610" spans="1:23" x14ac:dyDescent="0.25">
      <c r="A6610" t="s">
        <v>851</v>
      </c>
      <c r="B6610" t="s">
        <v>352</v>
      </c>
      <c r="C6610" t="s">
        <v>19</v>
      </c>
      <c r="D6610" t="s">
        <v>20145</v>
      </c>
      <c r="E6610" s="1">
        <v>44561</v>
      </c>
      <c r="F6610">
        <v>706.23</v>
      </c>
      <c r="G6610">
        <v>3291.4929999999999</v>
      </c>
      <c r="H6610" s="4">
        <v>0.52697499999999997</v>
      </c>
      <c r="I6610" s="6">
        <v>779.04399999999998</v>
      </c>
      <c r="J6610" s="4">
        <v>0.21065799999999998</v>
      </c>
      <c r="K6610" s="6">
        <v>518.97299999999996</v>
      </c>
      <c r="L6610" s="6">
        <v>409.32749999999999</v>
      </c>
      <c r="M6610" s="4">
        <v>0.124359</v>
      </c>
      <c r="N6610">
        <v>6.0821300000000003</v>
      </c>
      <c r="O6610">
        <v>7.6451799999999999</v>
      </c>
      <c r="P6610" t="s">
        <v>20242</v>
      </c>
      <c r="Q6610" s="5" t="e">
        <v>#VALUE!</v>
      </c>
      <c r="R6610">
        <v>0.76673000000000002</v>
      </c>
      <c r="S6610">
        <v>33.141370000000002</v>
      </c>
      <c r="T6610" s="4">
        <v>7.036400000000001E-2</v>
      </c>
      <c r="U6610" s="4">
        <v>3.9E-2</v>
      </c>
      <c r="V6610" s="4">
        <v>7.000000000000001E-4</v>
      </c>
      <c r="W6610">
        <v>-0.99095999999999995</v>
      </c>
    </row>
    <row r="6611" spans="1:23" x14ac:dyDescent="0.25">
      <c r="A6611" t="s">
        <v>851</v>
      </c>
      <c r="B6611" t="s">
        <v>352</v>
      </c>
      <c r="C6611" t="s">
        <v>21</v>
      </c>
      <c r="D6611" t="s">
        <v>20146</v>
      </c>
      <c r="E6611" s="1">
        <v>44469</v>
      </c>
      <c r="F6611">
        <v>611.05999999999995</v>
      </c>
      <c r="G6611">
        <v>3479.57</v>
      </c>
      <c r="H6611" s="4">
        <v>0.52254699999999998</v>
      </c>
      <c r="I6611" s="6">
        <v>833.33600000000001</v>
      </c>
      <c r="J6611" s="4">
        <v>0.21686499999999997</v>
      </c>
      <c r="K6611" s="6">
        <v>558.65200000000004</v>
      </c>
      <c r="L6611" s="6">
        <v>450.45562999999999</v>
      </c>
      <c r="M6611" s="4">
        <v>0.12945700000000002</v>
      </c>
      <c r="N6611">
        <v>6.5656400000000001</v>
      </c>
      <c r="O6611">
        <v>8.07</v>
      </c>
      <c r="P6611" t="s">
        <v>20242</v>
      </c>
      <c r="Q6611" s="5" t="e">
        <v>#VALUE!</v>
      </c>
      <c r="R6611">
        <v>0.76166999999999996</v>
      </c>
      <c r="S6611">
        <v>27.06962</v>
      </c>
      <c r="T6611" s="4">
        <v>5.39035E-2</v>
      </c>
      <c r="U6611" s="4">
        <v>4.7E-2</v>
      </c>
      <c r="V6611" s="4">
        <v>5.9999999999999995E-4</v>
      </c>
      <c r="W6611">
        <v>-2.0810200000000001</v>
      </c>
    </row>
    <row r="6612" spans="1:23" x14ac:dyDescent="0.25">
      <c r="A6612" t="s">
        <v>851</v>
      </c>
      <c r="B6612" t="s">
        <v>352</v>
      </c>
      <c r="C6612" t="s">
        <v>23</v>
      </c>
      <c r="D6612" t="s">
        <v>20147</v>
      </c>
      <c r="E6612" s="1">
        <v>44377</v>
      </c>
      <c r="F6612">
        <v>566.21</v>
      </c>
      <c r="G6612">
        <v>3465.6010000000001</v>
      </c>
      <c r="H6612" s="4">
        <v>0.52700099999999994</v>
      </c>
      <c r="I6612" s="6">
        <v>874.74300000000005</v>
      </c>
      <c r="J6612" s="4">
        <v>0.22956499999999999</v>
      </c>
      <c r="K6612" s="6">
        <v>585.45100000000002</v>
      </c>
      <c r="L6612" s="6">
        <v>474.27125000000001</v>
      </c>
      <c r="M6612" s="4">
        <v>0.136851</v>
      </c>
      <c r="N6612">
        <v>6.8124799999999999</v>
      </c>
      <c r="O6612">
        <v>8.33</v>
      </c>
      <c r="P6612" t="s">
        <v>20242</v>
      </c>
      <c r="Q6612" s="5">
        <v>27.130136000000004</v>
      </c>
      <c r="R6612">
        <v>0.82096999999999998</v>
      </c>
      <c r="S6612">
        <v>26.163180000000001</v>
      </c>
      <c r="T6612" s="4">
        <v>5.3914499999999997E-2</v>
      </c>
      <c r="U6612" s="4">
        <v>5.9000000000000004E-2</v>
      </c>
      <c r="V6612" s="4">
        <v>8.0000000000000004E-4</v>
      </c>
      <c r="W6612">
        <v>3.14893</v>
      </c>
    </row>
    <row r="6613" spans="1:23" x14ac:dyDescent="0.25">
      <c r="A6613" t="s">
        <v>851</v>
      </c>
      <c r="B6613" t="s">
        <v>352</v>
      </c>
      <c r="C6613" t="s">
        <v>25</v>
      </c>
      <c r="D6613" t="s">
        <v>20148</v>
      </c>
      <c r="E6613" s="1">
        <v>44286</v>
      </c>
      <c r="F6613">
        <v>507.25</v>
      </c>
      <c r="G6613">
        <v>3090.8989999999999</v>
      </c>
      <c r="H6613" s="4">
        <v>0.53084699999999996</v>
      </c>
      <c r="I6613" s="6">
        <v>770.86199999999997</v>
      </c>
      <c r="J6613" s="4">
        <v>0.22359300000000001</v>
      </c>
      <c r="K6613" s="6">
        <v>501.60899999999998</v>
      </c>
      <c r="L6613" s="6">
        <v>408.95438000000001</v>
      </c>
      <c r="M6613" s="4">
        <v>0.13230900000000001</v>
      </c>
      <c r="N6613">
        <v>5.8104100000000001</v>
      </c>
      <c r="O6613">
        <v>7.06</v>
      </c>
      <c r="P6613" t="s">
        <v>20242</v>
      </c>
      <c r="Q6613" s="5" t="e">
        <v>#VALUE!</v>
      </c>
      <c r="R6613">
        <v>0.79410000000000003</v>
      </c>
      <c r="S6613">
        <v>23.483180000000001</v>
      </c>
      <c r="T6613" s="4">
        <v>2.6197599999999998E-2</v>
      </c>
      <c r="U6613" s="4">
        <v>6.0999999999999999E-2</v>
      </c>
      <c r="V6613" s="4">
        <v>5.9999999999999995E-4</v>
      </c>
      <c r="W6613">
        <v>-0.10005</v>
      </c>
    </row>
    <row r="6614" spans="1:23" x14ac:dyDescent="0.25">
      <c r="A6614" t="s">
        <v>851</v>
      </c>
      <c r="B6614" t="s">
        <v>352</v>
      </c>
      <c r="C6614" t="s">
        <v>27</v>
      </c>
      <c r="D6614" t="s">
        <v>20149</v>
      </c>
      <c r="E6614" s="1">
        <v>44196</v>
      </c>
      <c r="F6614">
        <v>452.57</v>
      </c>
      <c r="G6614">
        <v>2828.7730000000001</v>
      </c>
      <c r="H6614" s="4">
        <v>0.52041499999999996</v>
      </c>
      <c r="I6614" s="6">
        <v>620.79700000000003</v>
      </c>
      <c r="J6614" s="4">
        <v>0.19194600000000001</v>
      </c>
      <c r="K6614" s="6">
        <v>392.94499999999999</v>
      </c>
      <c r="L6614" s="6">
        <v>311.95562999999999</v>
      </c>
      <c r="M6614" s="4">
        <v>0.110279</v>
      </c>
      <c r="N6614">
        <v>4.3241300000000003</v>
      </c>
      <c r="O6614">
        <v>5.3952799999999996</v>
      </c>
      <c r="P6614" t="s">
        <v>20242</v>
      </c>
      <c r="Q6614" s="5">
        <v>43.952472999999998</v>
      </c>
      <c r="R6614">
        <v>0.85507999999999995</v>
      </c>
      <c r="S6614">
        <v>18.92848</v>
      </c>
      <c r="T6614" s="4">
        <v>1.36201E-2</v>
      </c>
      <c r="U6614" s="4">
        <v>6.7000000000000004E-2</v>
      </c>
      <c r="V6614" s="4">
        <v>8.9999999999999998E-4</v>
      </c>
      <c r="W6614">
        <v>1.9720500000000001</v>
      </c>
    </row>
    <row r="6615" spans="1:23" x14ac:dyDescent="0.25">
      <c r="A6615" t="s">
        <v>851</v>
      </c>
      <c r="B6615" t="s">
        <v>352</v>
      </c>
      <c r="C6615" t="s">
        <v>29</v>
      </c>
      <c r="D6615" t="s">
        <v>20150</v>
      </c>
      <c r="E6615" s="1">
        <v>44104</v>
      </c>
      <c r="F6615">
        <v>461.08</v>
      </c>
      <c r="G6615">
        <v>3207.6379999999999</v>
      </c>
      <c r="H6615" s="4">
        <v>0.523895</v>
      </c>
      <c r="I6615" s="6">
        <v>804.65</v>
      </c>
      <c r="J6615" s="4">
        <v>0.22602699999999998</v>
      </c>
      <c r="K6615" s="6">
        <v>527.25199999999995</v>
      </c>
      <c r="L6615" s="6">
        <v>427.81625000000003</v>
      </c>
      <c r="M6615" s="4">
        <v>0.13337399999999999</v>
      </c>
      <c r="N6615">
        <v>5.7878699999999998</v>
      </c>
      <c r="O6615">
        <v>7.07</v>
      </c>
      <c r="P6615" t="s">
        <v>20242</v>
      </c>
      <c r="Q6615" s="5">
        <v>9.2796859999999999</v>
      </c>
      <c r="R6615">
        <v>0.97602</v>
      </c>
      <c r="S6615">
        <v>21.832750000000001</v>
      </c>
      <c r="T6615" s="4">
        <v>1.3713299999999999E-2</v>
      </c>
      <c r="U6615" s="4">
        <v>7.8E-2</v>
      </c>
      <c r="V6615" s="4">
        <v>8.9999999999999998E-4</v>
      </c>
      <c r="W6615">
        <v>9.6792999999999996</v>
      </c>
    </row>
    <row r="6616" spans="1:23" x14ac:dyDescent="0.25">
      <c r="A6616" t="s">
        <v>851</v>
      </c>
      <c r="B6616" t="s">
        <v>352</v>
      </c>
      <c r="C6616" t="s">
        <v>31</v>
      </c>
      <c r="D6616" t="s">
        <v>20151</v>
      </c>
      <c r="E6616" s="1">
        <v>44012</v>
      </c>
      <c r="F6616">
        <v>421.67</v>
      </c>
      <c r="G6616">
        <v>3091.5949999999998</v>
      </c>
      <c r="H6616" s="4">
        <v>0.52955800000000008</v>
      </c>
      <c r="I6616" s="6">
        <v>814.4</v>
      </c>
      <c r="J6616" s="4">
        <v>0.23822299999999999</v>
      </c>
      <c r="K6616" s="6">
        <v>531.66700000000003</v>
      </c>
      <c r="L6616" s="6">
        <v>434.94375000000002</v>
      </c>
      <c r="M6616" s="4">
        <v>0.140685</v>
      </c>
      <c r="N6616">
        <v>5.8613799999999996</v>
      </c>
      <c r="O6616">
        <v>7.1</v>
      </c>
      <c r="P6616" t="s">
        <v>20242</v>
      </c>
      <c r="Q6616" s="5">
        <v>10.351862000000001</v>
      </c>
      <c r="R6616">
        <v>0.95267999999999997</v>
      </c>
      <c r="S6616">
        <v>22.011620000000001</v>
      </c>
      <c r="T6616" s="4">
        <v>6.4573E-3</v>
      </c>
      <c r="U6616" s="4">
        <v>0.11</v>
      </c>
      <c r="V6616" s="4">
        <v>8.0000000000000004E-4</v>
      </c>
      <c r="W6616">
        <v>7.95031</v>
      </c>
    </row>
    <row r="6617" spans="1:23" x14ac:dyDescent="0.25">
      <c r="A6617" t="s">
        <v>851</v>
      </c>
      <c r="B6617" t="s">
        <v>352</v>
      </c>
      <c r="C6617" t="s">
        <v>33</v>
      </c>
      <c r="D6617" t="s">
        <v>20152</v>
      </c>
      <c r="E6617" s="1">
        <v>43921</v>
      </c>
      <c r="F6617">
        <v>301.05</v>
      </c>
      <c r="G6617">
        <v>2476.4870000000001</v>
      </c>
      <c r="H6617" s="4">
        <v>0.52328299999999994</v>
      </c>
      <c r="I6617" s="6">
        <v>497.524</v>
      </c>
      <c r="J6617" s="4">
        <v>0.17103200000000002</v>
      </c>
      <c r="K6617" s="6">
        <v>300.43799999999999</v>
      </c>
      <c r="L6617" s="6">
        <v>240.53749999999999</v>
      </c>
      <c r="M6617" s="4">
        <v>9.7127999999999992E-2</v>
      </c>
      <c r="N6617">
        <v>3.2062300000000001</v>
      </c>
      <c r="O6617">
        <v>3.97</v>
      </c>
      <c r="P6617" t="s">
        <v>20242</v>
      </c>
      <c r="Q6617" s="5">
        <v>59.260694000000001</v>
      </c>
      <c r="R6617">
        <v>0.90851000000000004</v>
      </c>
      <c r="S6617">
        <v>15.276009999999999</v>
      </c>
      <c r="T6617" s="4">
        <v>1.53933E-2</v>
      </c>
      <c r="U6617" s="4">
        <v>4.4000000000000004E-2</v>
      </c>
      <c r="V6617" s="4">
        <v>8.0000000000000004E-4</v>
      </c>
      <c r="W6617">
        <v>1.4669099999999999</v>
      </c>
    </row>
    <row r="6618" spans="1:23" x14ac:dyDescent="0.25">
      <c r="A6618" t="s">
        <v>851</v>
      </c>
      <c r="B6618" t="s">
        <v>352</v>
      </c>
      <c r="C6618" t="s">
        <v>35</v>
      </c>
      <c r="D6618" t="s">
        <v>20153</v>
      </c>
      <c r="E6618" s="1">
        <v>43830</v>
      </c>
      <c r="F6618">
        <v>438.26</v>
      </c>
      <c r="G6618">
        <v>2482.9749999999999</v>
      </c>
      <c r="H6618" s="4">
        <v>0.533466</v>
      </c>
      <c r="I6618" s="6">
        <v>513.89599999999996</v>
      </c>
      <c r="J6618" s="4">
        <v>0.17869800000000002</v>
      </c>
      <c r="K6618" s="6">
        <v>324.916</v>
      </c>
      <c r="L6618" s="6">
        <v>255.82062999999999</v>
      </c>
      <c r="M6618" s="4">
        <v>0.103029</v>
      </c>
      <c r="N6618">
        <v>3.3788200000000002</v>
      </c>
      <c r="O6618">
        <v>4.2448600000000001</v>
      </c>
      <c r="P6618" t="s">
        <v>20242</v>
      </c>
      <c r="Q6618" s="5">
        <v>14.752818</v>
      </c>
      <c r="R6618">
        <v>0.85775000000000001</v>
      </c>
      <c r="S6618">
        <v>17.384650000000001</v>
      </c>
      <c r="T6618" s="4">
        <v>2.2851300000000001E-2</v>
      </c>
      <c r="U6618" s="4">
        <v>3.6000000000000004E-2</v>
      </c>
      <c r="V6618" s="4">
        <v>1.55E-2</v>
      </c>
      <c r="W6618">
        <v>5.2545200000000003</v>
      </c>
    </row>
    <row r="6619" spans="1:23" x14ac:dyDescent="0.25">
      <c r="A6619" t="s">
        <v>851</v>
      </c>
      <c r="B6619" t="s">
        <v>352</v>
      </c>
      <c r="C6619" t="s">
        <v>37</v>
      </c>
      <c r="D6619" t="s">
        <v>20154</v>
      </c>
      <c r="E6619" s="1">
        <v>43738</v>
      </c>
      <c r="F6619">
        <v>398.51</v>
      </c>
      <c r="G6619">
        <v>2666.5279999999998</v>
      </c>
      <c r="H6619" s="4">
        <v>0.53347599999999995</v>
      </c>
      <c r="I6619" s="6">
        <v>604.47</v>
      </c>
      <c r="J6619" s="4">
        <v>0.20114599999999999</v>
      </c>
      <c r="K6619" s="6">
        <v>391.29300000000001</v>
      </c>
      <c r="L6619" s="6">
        <v>313.55813000000001</v>
      </c>
      <c r="M6619" s="4">
        <v>0.11759</v>
      </c>
      <c r="N6619">
        <v>4.1164500000000004</v>
      </c>
      <c r="O6619">
        <v>5.08</v>
      </c>
      <c r="P6619" t="s">
        <v>20242</v>
      </c>
      <c r="Q6619" s="5">
        <v>34.018564999999995</v>
      </c>
      <c r="R6619">
        <v>0.81306</v>
      </c>
      <c r="S6619">
        <v>19.655750000000001</v>
      </c>
      <c r="T6619" s="4">
        <v>1.7113100000000003E-2</v>
      </c>
      <c r="U6619" s="4">
        <v>3.5000000000000003E-2</v>
      </c>
      <c r="V6619" s="4">
        <v>1.9E-2</v>
      </c>
      <c r="W6619">
        <v>2.19495</v>
      </c>
    </row>
    <row r="6620" spans="1:23" x14ac:dyDescent="0.25">
      <c r="A6620" t="s">
        <v>851</v>
      </c>
      <c r="B6620" t="s">
        <v>352</v>
      </c>
      <c r="C6620" t="s">
        <v>39</v>
      </c>
      <c r="D6620" t="s">
        <v>20155</v>
      </c>
      <c r="E6620" s="1">
        <v>43646</v>
      </c>
      <c r="F6620">
        <v>369.32</v>
      </c>
      <c r="G6620">
        <v>2589.8739999999998</v>
      </c>
      <c r="H6620" s="4">
        <v>0.52832099999999993</v>
      </c>
      <c r="I6620" s="6">
        <v>566.38499999999999</v>
      </c>
      <c r="J6620" s="4">
        <v>0.19231500000000001</v>
      </c>
      <c r="K6620" s="6">
        <v>353.68099999999998</v>
      </c>
      <c r="L6620" s="6">
        <v>289.98187999999999</v>
      </c>
      <c r="M6620" s="4">
        <v>0.111967</v>
      </c>
      <c r="N6620">
        <v>3.7362500000000001</v>
      </c>
      <c r="O6620">
        <v>4.51</v>
      </c>
      <c r="P6620" t="s">
        <v>20242</v>
      </c>
      <c r="Q6620" s="5">
        <v>39.531462000000005</v>
      </c>
      <c r="R6620">
        <v>0.84867999999999999</v>
      </c>
      <c r="S6620">
        <v>19.281110000000002</v>
      </c>
      <c r="T6620" s="4">
        <v>1.64849E-2</v>
      </c>
      <c r="U6620" s="4">
        <v>3.6000000000000004E-2</v>
      </c>
      <c r="V6620" s="4">
        <v>2.4E-2</v>
      </c>
      <c r="W6620">
        <v>1.8865799999999999</v>
      </c>
    </row>
    <row r="6621" spans="1:23" x14ac:dyDescent="0.25">
      <c r="A6621" t="s">
        <v>851</v>
      </c>
      <c r="B6621" t="s">
        <v>352</v>
      </c>
      <c r="C6621" t="s">
        <v>41</v>
      </c>
      <c r="D6621" t="s">
        <v>20156</v>
      </c>
      <c r="E6621" s="1">
        <v>43555</v>
      </c>
      <c r="F6621">
        <v>388.3</v>
      </c>
      <c r="G6621">
        <v>2410.6080000000002</v>
      </c>
      <c r="H6621" s="4">
        <v>0.53069100000000002</v>
      </c>
      <c r="I6621" s="6">
        <v>508.75</v>
      </c>
      <c r="J6621" s="4">
        <v>0.18451100000000001</v>
      </c>
      <c r="K6621" s="6">
        <v>321.15199999999999</v>
      </c>
      <c r="L6621" s="6">
        <v>257.09500000000003</v>
      </c>
      <c r="M6621" s="4">
        <v>0.10665100000000001</v>
      </c>
      <c r="N6621">
        <v>3.27576</v>
      </c>
      <c r="O6621">
        <v>4.05</v>
      </c>
      <c r="P6621" t="s">
        <v>20242</v>
      </c>
      <c r="Q6621" s="5">
        <v>14.46655</v>
      </c>
      <c r="R6621">
        <v>0.84358999999999995</v>
      </c>
      <c r="S6621">
        <v>17.277889999999999</v>
      </c>
      <c r="T6621" s="4">
        <v>1.8625199999999998E-2</v>
      </c>
      <c r="U6621" s="4">
        <v>3.7999999999999999E-2</v>
      </c>
      <c r="V6621" s="4">
        <v>2.4300000000000002E-2</v>
      </c>
      <c r="W6621">
        <v>4.7579200000000004</v>
      </c>
    </row>
    <row r="6622" spans="1:23" x14ac:dyDescent="0.25">
      <c r="A6622" t="s">
        <v>852</v>
      </c>
      <c r="B6622" t="s">
        <v>353</v>
      </c>
      <c r="C6622" t="s">
        <v>3</v>
      </c>
      <c r="D6622" t="s">
        <v>20136</v>
      </c>
      <c r="E6622" s="1">
        <v>45291</v>
      </c>
      <c r="F6622">
        <v>59.71</v>
      </c>
      <c r="G6622">
        <v>7172</v>
      </c>
      <c r="H6622" s="4">
        <v>0.57682600000000006</v>
      </c>
      <c r="I6622" s="6">
        <v>3055</v>
      </c>
      <c r="J6622" s="4">
        <v>0.185722</v>
      </c>
      <c r="K6622" s="6">
        <v>1198</v>
      </c>
      <c r="L6622" s="6">
        <v>787.5</v>
      </c>
      <c r="M6622" s="4">
        <v>0.109802</v>
      </c>
      <c r="N6622">
        <v>0.89387000000000005</v>
      </c>
      <c r="O6622">
        <v>1.07778</v>
      </c>
      <c r="P6622" t="s">
        <v>20230</v>
      </c>
      <c r="Q6622" s="5">
        <v>0.6890170000000001</v>
      </c>
      <c r="R6622">
        <v>0.91549999999999998</v>
      </c>
      <c r="S6622">
        <v>13.236840000000001</v>
      </c>
      <c r="T6622" s="4">
        <v>3.3521200000000001E-2</v>
      </c>
      <c r="U6622" s="4">
        <v>3.7000000000000005E-2</v>
      </c>
      <c r="V6622" s="4">
        <v>5.33E-2</v>
      </c>
      <c r="W6622">
        <v>24.973189999999999</v>
      </c>
    </row>
    <row r="6623" spans="1:23" x14ac:dyDescent="0.25">
      <c r="A6623" t="s">
        <v>852</v>
      </c>
      <c r="B6623" t="s">
        <v>353</v>
      </c>
      <c r="C6623" t="s">
        <v>5</v>
      </c>
      <c r="D6623" t="s">
        <v>20138</v>
      </c>
      <c r="E6623" s="1">
        <v>45199</v>
      </c>
      <c r="F6623">
        <v>64.88</v>
      </c>
      <c r="G6623">
        <v>7158</v>
      </c>
      <c r="H6623" s="4">
        <v>0.615255</v>
      </c>
      <c r="I6623" s="6">
        <v>3374</v>
      </c>
      <c r="J6623" s="4">
        <v>0.23623899999999998</v>
      </c>
      <c r="K6623" s="6">
        <v>1375</v>
      </c>
      <c r="L6623" s="6">
        <v>1010.625</v>
      </c>
      <c r="M6623" s="4">
        <v>0.14118800000000001</v>
      </c>
      <c r="N6623">
        <v>1.14324</v>
      </c>
      <c r="O6623">
        <v>1.20017</v>
      </c>
      <c r="P6623" t="s">
        <v>20230</v>
      </c>
      <c r="Q6623" s="5">
        <v>0.70653599999999994</v>
      </c>
      <c r="R6623">
        <v>0.92451000000000005</v>
      </c>
      <c r="S6623">
        <v>15.008699999999999</v>
      </c>
      <c r="T6623" s="4">
        <v>3.6997000000000002E-2</v>
      </c>
      <c r="U6623" s="4">
        <v>3.7999999999999999E-2</v>
      </c>
      <c r="V6623" s="4">
        <v>5.33E-2</v>
      </c>
      <c r="W6623">
        <v>23.954609999999999</v>
      </c>
    </row>
    <row r="6624" spans="1:23" x14ac:dyDescent="0.25">
      <c r="A6624" t="s">
        <v>852</v>
      </c>
      <c r="B6624" t="s">
        <v>353</v>
      </c>
      <c r="C6624" t="s">
        <v>7</v>
      </c>
      <c r="D6624" t="s">
        <v>20139</v>
      </c>
      <c r="E6624" s="1">
        <v>45107</v>
      </c>
      <c r="F6624">
        <v>58.8</v>
      </c>
      <c r="G6624">
        <v>6702</v>
      </c>
      <c r="H6624" s="4">
        <v>0.58430300000000002</v>
      </c>
      <c r="I6624" s="6">
        <v>3261</v>
      </c>
      <c r="J6624" s="4">
        <v>0.20038699999999998</v>
      </c>
      <c r="K6624" s="6">
        <v>860</v>
      </c>
      <c r="L6624" s="6">
        <v>828.75</v>
      </c>
      <c r="M6624" s="4">
        <v>0.123657</v>
      </c>
      <c r="N6624">
        <v>0.93191000000000002</v>
      </c>
      <c r="O6624">
        <v>0.63</v>
      </c>
      <c r="P6624" t="s">
        <v>20230</v>
      </c>
      <c r="Q6624" s="5">
        <v>0.70328000000000002</v>
      </c>
      <c r="R6624">
        <v>1.04223</v>
      </c>
      <c r="S6624">
        <v>14.517390000000001</v>
      </c>
      <c r="T6624" s="4">
        <v>2.9691800000000001E-2</v>
      </c>
      <c r="U6624" s="4">
        <v>3.6000000000000004E-2</v>
      </c>
      <c r="V6624" s="4">
        <v>5.0799999999999998E-2</v>
      </c>
      <c r="W6624">
        <v>23.160869999999999</v>
      </c>
    </row>
    <row r="6625" spans="1:23" x14ac:dyDescent="0.25">
      <c r="A6625" t="s">
        <v>852</v>
      </c>
      <c r="B6625" t="s">
        <v>353</v>
      </c>
      <c r="C6625" t="s">
        <v>9</v>
      </c>
      <c r="D6625" t="s">
        <v>20140</v>
      </c>
      <c r="E6625" s="1">
        <v>45016</v>
      </c>
      <c r="F6625">
        <v>62.43</v>
      </c>
      <c r="G6625">
        <v>7225</v>
      </c>
      <c r="H6625" s="4">
        <v>0.62519000000000002</v>
      </c>
      <c r="I6625" s="6">
        <v>3560</v>
      </c>
      <c r="J6625" s="4">
        <v>0.25453199999999998</v>
      </c>
      <c r="K6625" s="6">
        <v>1263</v>
      </c>
      <c r="L6625" s="6">
        <v>1081.25</v>
      </c>
      <c r="M6625" s="4">
        <v>0.14965299999999998</v>
      </c>
      <c r="N6625">
        <v>1.1997899999999999</v>
      </c>
      <c r="O6625">
        <v>1</v>
      </c>
      <c r="P6625" t="s">
        <v>20230</v>
      </c>
      <c r="Q6625" s="5">
        <v>0.68269900000000006</v>
      </c>
      <c r="R6625">
        <v>1.21017</v>
      </c>
      <c r="S6625">
        <v>15.28571</v>
      </c>
      <c r="T6625" s="4">
        <v>4.9849699999999997E-2</v>
      </c>
      <c r="U6625" s="4">
        <v>3.5000000000000003E-2</v>
      </c>
      <c r="V6625" s="4">
        <v>4.8300000000000003E-2</v>
      </c>
      <c r="W6625">
        <v>22.913989999999998</v>
      </c>
    </row>
    <row r="6626" spans="1:23" x14ac:dyDescent="0.25">
      <c r="A6626" t="s">
        <v>852</v>
      </c>
      <c r="B6626" t="s">
        <v>353</v>
      </c>
      <c r="C6626" t="s">
        <v>11</v>
      </c>
      <c r="D6626" t="s">
        <v>20141</v>
      </c>
      <c r="E6626" s="1">
        <v>44926</v>
      </c>
      <c r="F6626">
        <v>62.99</v>
      </c>
      <c r="G6626">
        <v>8219</v>
      </c>
      <c r="H6626" s="4">
        <v>0.64302199999999998</v>
      </c>
      <c r="I6626" s="6">
        <v>4187</v>
      </c>
      <c r="J6626" s="4">
        <v>0.28811199999999998</v>
      </c>
      <c r="K6626" s="6">
        <v>1927</v>
      </c>
      <c r="L6626" s="6">
        <v>1456.875</v>
      </c>
      <c r="M6626" s="4">
        <v>0.177256</v>
      </c>
      <c r="N6626">
        <v>1.60856</v>
      </c>
      <c r="O6626">
        <v>1.7364999999999999</v>
      </c>
      <c r="P6626" t="s">
        <v>20230</v>
      </c>
      <c r="Q6626" s="5">
        <v>0.69021100000000002</v>
      </c>
      <c r="R6626">
        <v>1.1455500000000001</v>
      </c>
      <c r="S6626">
        <v>15.73273</v>
      </c>
      <c r="T6626" s="4">
        <v>6.454399999999999E-2</v>
      </c>
      <c r="U6626" s="4">
        <v>3.5000000000000003E-2</v>
      </c>
      <c r="V6626" s="4">
        <v>4.3299999999999998E-2</v>
      </c>
      <c r="W6626">
        <v>22.58465</v>
      </c>
    </row>
    <row r="6627" spans="1:23" x14ac:dyDescent="0.25">
      <c r="A6627" t="s">
        <v>852</v>
      </c>
      <c r="B6627" t="s">
        <v>353</v>
      </c>
      <c r="C6627" t="s">
        <v>13</v>
      </c>
      <c r="D6627" t="s">
        <v>20142</v>
      </c>
      <c r="E6627" s="1">
        <v>44834</v>
      </c>
      <c r="F6627">
        <v>61.45</v>
      </c>
      <c r="G6627">
        <v>9390</v>
      </c>
      <c r="H6627" s="4">
        <v>0.67476000000000003</v>
      </c>
      <c r="I6627" s="6">
        <v>5296</v>
      </c>
      <c r="J6627" s="4">
        <v>0.37912599999999996</v>
      </c>
      <c r="K6627" s="6">
        <v>2746</v>
      </c>
      <c r="L6627" s="6">
        <v>2236.25</v>
      </c>
      <c r="M6627" s="4">
        <v>0.238152</v>
      </c>
      <c r="N6627">
        <v>2.42543</v>
      </c>
      <c r="O6627">
        <v>2.5226899999999999</v>
      </c>
      <c r="P6627" t="s">
        <v>20230</v>
      </c>
      <c r="Q6627" s="5">
        <v>0.75442200000000004</v>
      </c>
      <c r="R6627">
        <v>1.1025799999999999</v>
      </c>
      <c r="S6627">
        <v>25.325579999999999</v>
      </c>
      <c r="T6627" s="4">
        <v>8.2016699999999998E-2</v>
      </c>
      <c r="U6627" s="4">
        <v>3.5000000000000003E-2</v>
      </c>
      <c r="V6627" s="4">
        <v>3.0800000000000001E-2</v>
      </c>
      <c r="W6627">
        <v>20.87707</v>
      </c>
    </row>
    <row r="6628" spans="1:23" x14ac:dyDescent="0.25">
      <c r="A6628" t="s">
        <v>852</v>
      </c>
      <c r="B6628" t="s">
        <v>353</v>
      </c>
      <c r="C6628" t="s">
        <v>15</v>
      </c>
      <c r="D6628" t="s">
        <v>20143</v>
      </c>
      <c r="E6628" s="1">
        <v>44742</v>
      </c>
      <c r="F6628">
        <v>58.88</v>
      </c>
      <c r="G6628">
        <v>10676</v>
      </c>
      <c r="H6628" s="4">
        <v>0.69698300000000002</v>
      </c>
      <c r="I6628" s="6">
        <v>6454</v>
      </c>
      <c r="J6628" s="4">
        <v>0.44267499999999999</v>
      </c>
      <c r="K6628" s="6">
        <v>3755</v>
      </c>
      <c r="L6628" s="6">
        <v>3110</v>
      </c>
      <c r="M6628" s="4">
        <v>0.29130699999999998</v>
      </c>
      <c r="N6628">
        <v>3.3113299999999999</v>
      </c>
      <c r="O6628">
        <v>3.4655800000000001</v>
      </c>
      <c r="P6628" t="s">
        <v>20230</v>
      </c>
      <c r="Q6628" s="5">
        <v>0.84214800000000001</v>
      </c>
      <c r="R6628">
        <v>1.06968</v>
      </c>
      <c r="S6628" t="s">
        <v>20208</v>
      </c>
      <c r="T6628" s="4">
        <v>9.05976E-2</v>
      </c>
      <c r="U6628" s="4">
        <v>3.6000000000000004E-2</v>
      </c>
      <c r="V6628" s="4">
        <v>1.5800000000000002E-2</v>
      </c>
      <c r="W6628">
        <v>19.449629999999999</v>
      </c>
    </row>
    <row r="6629" spans="1:23" x14ac:dyDescent="0.25">
      <c r="A6629" t="s">
        <v>852</v>
      </c>
      <c r="B6629" t="s">
        <v>353</v>
      </c>
      <c r="C6629" t="s">
        <v>17</v>
      </c>
      <c r="D6629" t="s">
        <v>20144</v>
      </c>
      <c r="E6629" s="1">
        <v>44651</v>
      </c>
      <c r="F6629">
        <v>56.74</v>
      </c>
      <c r="G6629">
        <v>8349</v>
      </c>
      <c r="H6629" s="4">
        <v>0.65983900000000006</v>
      </c>
      <c r="I6629" s="6">
        <v>4654</v>
      </c>
      <c r="J6629" s="4">
        <v>0.36064100000000004</v>
      </c>
      <c r="K6629" s="6">
        <v>4876</v>
      </c>
      <c r="L6629" s="6">
        <v>1883.125</v>
      </c>
      <c r="M6629" s="4">
        <v>0.22555</v>
      </c>
      <c r="N6629">
        <v>2.00888</v>
      </c>
      <c r="O6629">
        <v>4.6613800000000003</v>
      </c>
      <c r="P6629" t="s">
        <v>20230</v>
      </c>
      <c r="Q6629" s="5">
        <v>1.1119759999999999</v>
      </c>
      <c r="R6629">
        <v>1.1560900000000001</v>
      </c>
      <c r="S6629">
        <v>20.351690000000001</v>
      </c>
      <c r="T6629" s="4">
        <v>8.5424600000000003E-2</v>
      </c>
      <c r="U6629" s="4">
        <v>3.6000000000000004E-2</v>
      </c>
      <c r="V6629" s="4">
        <v>3.3E-3</v>
      </c>
      <c r="W6629">
        <v>16.159990000000001</v>
      </c>
    </row>
    <row r="6630" spans="1:23" x14ac:dyDescent="0.25">
      <c r="A6630" t="s">
        <v>852</v>
      </c>
      <c r="B6630" t="s">
        <v>353</v>
      </c>
      <c r="C6630" t="s">
        <v>19</v>
      </c>
      <c r="D6630" t="s">
        <v>20145</v>
      </c>
      <c r="E6630" s="1">
        <v>44561</v>
      </c>
      <c r="F6630">
        <v>28.99</v>
      </c>
      <c r="G6630">
        <v>7913</v>
      </c>
      <c r="H6630" s="4">
        <v>0.66447599999999996</v>
      </c>
      <c r="I6630" s="6">
        <v>4306</v>
      </c>
      <c r="J6630" s="4">
        <v>0.27916000000000002</v>
      </c>
      <c r="K6630" s="6">
        <v>1537</v>
      </c>
      <c r="L6630" s="6">
        <v>1242.5</v>
      </c>
      <c r="M6630" s="4">
        <v>0.15701999999999999</v>
      </c>
      <c r="N6630">
        <v>1.3267500000000001</v>
      </c>
      <c r="O6630">
        <v>1.36825</v>
      </c>
      <c r="P6630" t="s">
        <v>20230</v>
      </c>
      <c r="Q6630" s="5">
        <v>1.531903</v>
      </c>
      <c r="R6630">
        <v>1.2266900000000001</v>
      </c>
      <c r="S6630">
        <v>10.78692</v>
      </c>
      <c r="T6630" s="4">
        <v>7.036400000000001E-2</v>
      </c>
      <c r="U6630" s="4">
        <v>3.9E-2</v>
      </c>
      <c r="V6630" s="4">
        <v>7.000000000000001E-4</v>
      </c>
      <c r="W6630">
        <v>11.31066</v>
      </c>
    </row>
    <row r="6631" spans="1:23" x14ac:dyDescent="0.25">
      <c r="A6631" t="s">
        <v>852</v>
      </c>
      <c r="B6631" t="s">
        <v>353</v>
      </c>
      <c r="C6631" t="s">
        <v>21</v>
      </c>
      <c r="D6631" t="s">
        <v>20146</v>
      </c>
      <c r="E6631" s="1">
        <v>44469</v>
      </c>
      <c r="F6631">
        <v>29.58</v>
      </c>
      <c r="G6631">
        <v>6792</v>
      </c>
      <c r="H6631" s="4">
        <v>0.63074200000000002</v>
      </c>
      <c r="I6631" s="6">
        <v>3468</v>
      </c>
      <c r="J6631" s="4">
        <v>0.22600100000000001</v>
      </c>
      <c r="K6631" s="6">
        <v>828</v>
      </c>
      <c r="L6631" s="6">
        <v>775.625</v>
      </c>
      <c r="M6631" s="4">
        <v>0.11419600000000001</v>
      </c>
      <c r="N6631">
        <v>0.82918999999999998</v>
      </c>
      <c r="O6631">
        <v>0.64790999999999999</v>
      </c>
      <c r="P6631" t="s">
        <v>20230</v>
      </c>
      <c r="Q6631" s="5">
        <v>1.7632060000000001</v>
      </c>
      <c r="R6631">
        <v>1.0847</v>
      </c>
      <c r="S6631">
        <v>7.6505299999999998</v>
      </c>
      <c r="T6631" s="4">
        <v>5.39035E-2</v>
      </c>
      <c r="U6631" s="4">
        <v>4.7E-2</v>
      </c>
      <c r="V6631" s="4">
        <v>5.9999999999999995E-4</v>
      </c>
      <c r="W6631">
        <v>9.75502</v>
      </c>
    </row>
    <row r="6632" spans="1:23" x14ac:dyDescent="0.25">
      <c r="A6632" t="s">
        <v>852</v>
      </c>
      <c r="B6632" t="s">
        <v>353</v>
      </c>
      <c r="C6632" t="s">
        <v>23</v>
      </c>
      <c r="D6632" t="s">
        <v>20147</v>
      </c>
      <c r="E6632" s="1">
        <v>44377</v>
      </c>
      <c r="F6632">
        <v>31.27</v>
      </c>
      <c r="G6632">
        <v>5958</v>
      </c>
      <c r="H6632" s="4">
        <v>0.62420200000000003</v>
      </c>
      <c r="I6632" s="6">
        <v>2964</v>
      </c>
      <c r="J6632" s="4">
        <v>9.6005000000000007E-2</v>
      </c>
      <c r="K6632" s="6">
        <v>103</v>
      </c>
      <c r="L6632" s="6">
        <v>120</v>
      </c>
      <c r="M6632" s="4">
        <v>2.0139999999999998E-2</v>
      </c>
      <c r="N6632">
        <v>0.12837999999999999</v>
      </c>
      <c r="O6632">
        <v>-9.9500000000000005E-2</v>
      </c>
      <c r="P6632" t="s">
        <v>20230</v>
      </c>
      <c r="Q6632" s="5">
        <v>2.107542</v>
      </c>
      <c r="R6632">
        <v>1.3398699999999999</v>
      </c>
      <c r="S6632">
        <v>4.875</v>
      </c>
      <c r="T6632" s="4">
        <v>5.3914499999999997E-2</v>
      </c>
      <c r="U6632" s="4">
        <v>5.9000000000000004E-2</v>
      </c>
      <c r="V6632" s="4">
        <v>8.0000000000000004E-4</v>
      </c>
      <c r="W6632">
        <v>9.0839499999999997</v>
      </c>
    </row>
    <row r="6633" spans="1:23" x14ac:dyDescent="0.25">
      <c r="A6633" t="s">
        <v>852</v>
      </c>
      <c r="B6633" t="s">
        <v>353</v>
      </c>
      <c r="C6633" t="s">
        <v>25</v>
      </c>
      <c r="D6633" t="s">
        <v>20148</v>
      </c>
      <c r="E6633" s="1">
        <v>44286</v>
      </c>
      <c r="F6633">
        <v>26.62</v>
      </c>
      <c r="G6633">
        <v>5293</v>
      </c>
      <c r="H6633" s="4">
        <v>0.57358699999999996</v>
      </c>
      <c r="I6633" s="6">
        <v>2374</v>
      </c>
      <c r="J6633" s="4">
        <v>8.5009999999999999E-3</v>
      </c>
      <c r="K6633" s="6">
        <v>-146</v>
      </c>
      <c r="L6633" s="6">
        <v>153.125</v>
      </c>
      <c r="M6633" s="4">
        <v>2.8929E-2</v>
      </c>
      <c r="N6633">
        <v>0.1641</v>
      </c>
      <c r="O6633">
        <v>-0.36946000000000001</v>
      </c>
      <c r="P6633" t="s">
        <v>20230</v>
      </c>
      <c r="Q6633" s="5">
        <v>2.094754</v>
      </c>
      <c r="R6633">
        <v>1.1671899999999999</v>
      </c>
      <c r="S6633" t="s">
        <v>20208</v>
      </c>
      <c r="T6633" s="4">
        <v>2.6197599999999998E-2</v>
      </c>
      <c r="U6633" s="4">
        <v>6.0999999999999999E-2</v>
      </c>
      <c r="V6633" s="4">
        <v>5.9999999999999995E-4</v>
      </c>
      <c r="W6633">
        <v>9.1470199999999995</v>
      </c>
    </row>
    <row r="6634" spans="1:23" x14ac:dyDescent="0.25">
      <c r="A6634" t="s">
        <v>852</v>
      </c>
      <c r="B6634" t="s">
        <v>353</v>
      </c>
      <c r="C6634" t="s">
        <v>27</v>
      </c>
      <c r="D6634" t="s">
        <v>20149</v>
      </c>
      <c r="E6634" s="1">
        <v>44196</v>
      </c>
      <c r="F6634">
        <v>17.309999999999999</v>
      </c>
      <c r="G6634">
        <v>4160</v>
      </c>
      <c r="H6634" s="4">
        <v>0.52884600000000004</v>
      </c>
      <c r="I6634" s="6">
        <v>1489</v>
      </c>
      <c r="J6634" s="4">
        <v>-8.4614999999999996E-2</v>
      </c>
      <c r="K6634" s="6">
        <v>-1112</v>
      </c>
      <c r="L6634" s="6">
        <v>-345</v>
      </c>
      <c r="M6634" s="4">
        <v>-8.2932000000000006E-2</v>
      </c>
      <c r="N6634">
        <v>-0.36976999999999999</v>
      </c>
      <c r="O6634">
        <v>-1.40622</v>
      </c>
      <c r="P6634" t="s">
        <v>20230</v>
      </c>
      <c r="Q6634" s="5">
        <v>2.1028910000000001</v>
      </c>
      <c r="R6634">
        <v>1.0724800000000001</v>
      </c>
      <c r="S6634">
        <v>6.36538</v>
      </c>
      <c r="T6634" s="4">
        <v>1.36201E-2</v>
      </c>
      <c r="U6634" s="4">
        <v>6.7000000000000004E-2</v>
      </c>
      <c r="V6634" s="4">
        <v>8.9999999999999998E-4</v>
      </c>
      <c r="W6634">
        <v>9.4588000000000001</v>
      </c>
    </row>
    <row r="6635" spans="1:23" x14ac:dyDescent="0.25">
      <c r="A6635" t="s">
        <v>852</v>
      </c>
      <c r="B6635" t="s">
        <v>353</v>
      </c>
      <c r="C6635" t="s">
        <v>29</v>
      </c>
      <c r="D6635" t="s">
        <v>20150</v>
      </c>
      <c r="E6635" s="1">
        <v>44104</v>
      </c>
      <c r="F6635">
        <v>10.01</v>
      </c>
      <c r="G6635">
        <v>4108</v>
      </c>
      <c r="H6635" s="4">
        <v>0.52531600000000001</v>
      </c>
      <c r="I6635" s="6">
        <v>1552</v>
      </c>
      <c r="J6635" s="4">
        <v>-9.3476000000000004E-2</v>
      </c>
      <c r="K6635" s="6">
        <v>-3575</v>
      </c>
      <c r="L6635" s="6">
        <v>-315.625</v>
      </c>
      <c r="M6635" s="4">
        <v>-7.6830999999999997E-2</v>
      </c>
      <c r="N6635">
        <v>-0.33964</v>
      </c>
      <c r="O6635">
        <v>-4.0739099999999997</v>
      </c>
      <c r="P6635" t="s">
        <v>20230</v>
      </c>
      <c r="Q6635" s="5">
        <v>2.0950150000000001</v>
      </c>
      <c r="R6635">
        <v>1.0184800000000001</v>
      </c>
      <c r="S6635">
        <v>6.49057</v>
      </c>
      <c r="T6635" s="4">
        <v>1.3713299999999999E-2</v>
      </c>
      <c r="U6635" s="4">
        <v>7.8E-2</v>
      </c>
      <c r="V6635" s="4">
        <v>8.9999999999999998E-4</v>
      </c>
      <c r="W6635">
        <v>10.843959999999999</v>
      </c>
    </row>
    <row r="6636" spans="1:23" x14ac:dyDescent="0.25">
      <c r="A6636" t="s">
        <v>852</v>
      </c>
      <c r="B6636" t="s">
        <v>353</v>
      </c>
      <c r="C6636" t="s">
        <v>31</v>
      </c>
      <c r="D6636" t="s">
        <v>20151</v>
      </c>
      <c r="E6636" s="1">
        <v>44012</v>
      </c>
      <c r="F6636">
        <v>18.3</v>
      </c>
      <c r="G6636">
        <v>2928</v>
      </c>
      <c r="H6636" s="4">
        <v>0.37226700000000001</v>
      </c>
      <c r="I6636" s="6">
        <v>615</v>
      </c>
      <c r="J6636" s="4">
        <v>-2.7028680000000005</v>
      </c>
      <c r="K6636" s="6">
        <v>-8131</v>
      </c>
      <c r="L6636" s="6">
        <v>-5031.25</v>
      </c>
      <c r="M6636" s="4">
        <v>-1.718323</v>
      </c>
      <c r="N6636">
        <v>-5.4956300000000002</v>
      </c>
      <c r="O6636">
        <v>-9.1256000000000004</v>
      </c>
      <c r="P6636" t="s">
        <v>20230</v>
      </c>
      <c r="Q6636" s="5">
        <v>1.7859160000000001</v>
      </c>
      <c r="R6636">
        <v>0.85058999999999996</v>
      </c>
      <c r="S6636">
        <v>2.5490200000000001</v>
      </c>
      <c r="T6636" s="4">
        <v>6.4573E-3</v>
      </c>
      <c r="U6636" s="4">
        <v>0.11</v>
      </c>
      <c r="V6636" s="4">
        <v>8.0000000000000004E-4</v>
      </c>
      <c r="W6636">
        <v>14.794129999999999</v>
      </c>
    </row>
    <row r="6637" spans="1:23" x14ac:dyDescent="0.25">
      <c r="A6637" t="s">
        <v>852</v>
      </c>
      <c r="B6637" t="s">
        <v>353</v>
      </c>
      <c r="C6637" t="s">
        <v>33</v>
      </c>
      <c r="D6637" t="s">
        <v>20152</v>
      </c>
      <c r="E6637" s="1">
        <v>43921</v>
      </c>
      <c r="F6637">
        <v>11.58</v>
      </c>
      <c r="G6637">
        <v>6613</v>
      </c>
      <c r="H6637" s="4">
        <v>0.60093699999999994</v>
      </c>
      <c r="I6637" s="6">
        <v>3251</v>
      </c>
      <c r="J6637" s="4">
        <v>5.4588999999999999E-2</v>
      </c>
      <c r="K6637" s="6">
        <v>-2013</v>
      </c>
      <c r="L6637" s="6">
        <v>-357.5</v>
      </c>
      <c r="M6637" s="4">
        <v>-5.4059999999999997E-2</v>
      </c>
      <c r="N6637">
        <v>-0.39867999999999998</v>
      </c>
      <c r="O6637">
        <v>-2.4900000000000002</v>
      </c>
      <c r="P6637" t="s">
        <v>20230</v>
      </c>
      <c r="Q6637" s="5">
        <v>1.335261</v>
      </c>
      <c r="R6637">
        <v>1.1793899999999999</v>
      </c>
      <c r="S6637">
        <v>3.34476</v>
      </c>
      <c r="T6637" s="4">
        <v>1.53933E-2</v>
      </c>
      <c r="U6637" s="4">
        <v>4.4000000000000004E-2</v>
      </c>
      <c r="V6637" s="4">
        <v>8.0000000000000004E-4</v>
      </c>
      <c r="W6637">
        <v>23.925160000000002</v>
      </c>
    </row>
    <row r="6638" spans="1:23" x14ac:dyDescent="0.25">
      <c r="A6638" t="s">
        <v>852</v>
      </c>
      <c r="B6638" t="s">
        <v>353</v>
      </c>
      <c r="C6638" t="s">
        <v>35</v>
      </c>
      <c r="D6638" t="s">
        <v>20153</v>
      </c>
      <c r="E6638" s="1">
        <v>43830</v>
      </c>
      <c r="F6638">
        <v>41.21</v>
      </c>
      <c r="G6638">
        <v>6628</v>
      </c>
      <c r="H6638" s="4">
        <v>0.62537699999999996</v>
      </c>
      <c r="I6638" s="6">
        <v>2813</v>
      </c>
      <c r="J6638" s="4">
        <v>7.3023000000000005E-2</v>
      </c>
      <c r="K6638" s="6">
        <v>-1139</v>
      </c>
      <c r="L6638" s="6">
        <v>160.75</v>
      </c>
      <c r="M6638" s="4">
        <v>2.4253E-2</v>
      </c>
      <c r="N6638">
        <v>0.17963000000000001</v>
      </c>
      <c r="O6638">
        <v>-1.4962899999999999</v>
      </c>
      <c r="P6638" t="s">
        <v>20230</v>
      </c>
      <c r="Q6638" s="5">
        <v>1.211498</v>
      </c>
      <c r="R6638">
        <v>1.1517500000000001</v>
      </c>
      <c r="S6638">
        <v>12.17324</v>
      </c>
      <c r="T6638" s="4">
        <v>2.2851300000000001E-2</v>
      </c>
      <c r="U6638" s="4">
        <v>3.6000000000000004E-2</v>
      </c>
      <c r="V6638" s="4">
        <v>1.55E-2</v>
      </c>
      <c r="W6638">
        <v>27.367940000000001</v>
      </c>
    </row>
    <row r="6639" spans="1:23" x14ac:dyDescent="0.25">
      <c r="A6639" t="s">
        <v>852</v>
      </c>
      <c r="B6639" t="s">
        <v>353</v>
      </c>
      <c r="C6639" t="s">
        <v>37</v>
      </c>
      <c r="D6639" t="s">
        <v>20154</v>
      </c>
      <c r="E6639" s="1">
        <v>43738</v>
      </c>
      <c r="F6639">
        <v>44.47</v>
      </c>
      <c r="G6639">
        <v>5859</v>
      </c>
      <c r="H6639" s="4">
        <v>0.59429900000000002</v>
      </c>
      <c r="I6639" s="6">
        <v>2568</v>
      </c>
      <c r="J6639" s="4">
        <v>8.1241999999999995E-2</v>
      </c>
      <c r="K6639" s="6">
        <v>-794</v>
      </c>
      <c r="L6639" s="6">
        <v>96.75</v>
      </c>
      <c r="M6639" s="4">
        <v>1.6513E-2</v>
      </c>
      <c r="N6639">
        <v>0.1144</v>
      </c>
      <c r="O6639">
        <v>-1.0784</v>
      </c>
      <c r="P6639" t="s">
        <v>20230</v>
      </c>
      <c r="Q6639" s="5">
        <v>1.2360680000000002</v>
      </c>
      <c r="R6639">
        <v>1.3342700000000001</v>
      </c>
      <c r="S6639">
        <v>6.6077500000000002</v>
      </c>
      <c r="T6639" s="4">
        <v>1.7113100000000003E-2</v>
      </c>
      <c r="U6639" s="4">
        <v>3.5000000000000003E-2</v>
      </c>
      <c r="V6639" s="4">
        <v>1.9E-2</v>
      </c>
      <c r="W6639">
        <v>29.46097</v>
      </c>
    </row>
    <row r="6640" spans="1:23" x14ac:dyDescent="0.25">
      <c r="A6640" t="s">
        <v>852</v>
      </c>
      <c r="B6640" t="s">
        <v>353</v>
      </c>
      <c r="C6640" t="s">
        <v>39</v>
      </c>
      <c r="D6640" t="s">
        <v>20155</v>
      </c>
      <c r="E6640" s="1">
        <v>43646</v>
      </c>
      <c r="F6640">
        <v>50.28</v>
      </c>
      <c r="G6640">
        <v>0</v>
      </c>
      <c r="H6640" s="4">
        <v>0</v>
      </c>
      <c r="I6640" s="6">
        <v>0</v>
      </c>
      <c r="J6640" s="4">
        <v>0</v>
      </c>
      <c r="K6640" s="6">
        <v>0</v>
      </c>
      <c r="L6640" s="6">
        <v>0</v>
      </c>
      <c r="M6640" s="4">
        <v>0</v>
      </c>
      <c r="N6640">
        <v>0</v>
      </c>
      <c r="O6640">
        <v>0</v>
      </c>
      <c r="P6640" t="s">
        <v>20230</v>
      </c>
      <c r="Q6640" s="5">
        <v>0.51463900000000007</v>
      </c>
      <c r="R6640">
        <v>1.19607</v>
      </c>
      <c r="S6640">
        <v>0</v>
      </c>
      <c r="T6640" s="4">
        <v>1.64849E-2</v>
      </c>
      <c r="U6640" s="4">
        <v>3.6000000000000004E-2</v>
      </c>
      <c r="V6640" s="4">
        <v>2.4E-2</v>
      </c>
      <c r="W6640">
        <v>28.527149999999999</v>
      </c>
    </row>
    <row r="6641" spans="1:23" x14ac:dyDescent="0.25">
      <c r="A6641" t="s">
        <v>852</v>
      </c>
      <c r="B6641" t="s">
        <v>353</v>
      </c>
      <c r="C6641" t="s">
        <v>41</v>
      </c>
      <c r="D6641" t="s">
        <v>20156</v>
      </c>
      <c r="E6641" s="1">
        <v>43555</v>
      </c>
      <c r="F6641">
        <v>66.2</v>
      </c>
      <c r="G6641">
        <v>4004</v>
      </c>
      <c r="H6641" s="4">
        <v>0.59215699999999993</v>
      </c>
      <c r="I6641" s="6">
        <v>1769</v>
      </c>
      <c r="J6641" s="4">
        <v>0.19880099999999998</v>
      </c>
      <c r="K6641" s="6">
        <v>631</v>
      </c>
      <c r="L6641" s="6">
        <v>530.625</v>
      </c>
      <c r="M6641" s="4">
        <v>0.132523</v>
      </c>
      <c r="N6641">
        <v>0.70853999999999995</v>
      </c>
      <c r="O6641">
        <v>0.83855999999999997</v>
      </c>
      <c r="P6641" t="s">
        <v>20230</v>
      </c>
      <c r="Q6641" s="5">
        <v>0.51911799999999997</v>
      </c>
      <c r="R6641">
        <v>1.22993</v>
      </c>
      <c r="S6641">
        <v>19</v>
      </c>
      <c r="T6641" s="4">
        <v>1.8625199999999998E-2</v>
      </c>
      <c r="U6641" s="4">
        <v>3.7999999999999999E-2</v>
      </c>
      <c r="V6641" s="4">
        <v>2.4300000000000002E-2</v>
      </c>
      <c r="W6641">
        <v>28.395009999999999</v>
      </c>
    </row>
    <row r="6642" spans="1:23" x14ac:dyDescent="0.25">
      <c r="A6642" t="s">
        <v>853</v>
      </c>
      <c r="B6642" t="s">
        <v>354</v>
      </c>
      <c r="C6642" t="s">
        <v>3</v>
      </c>
      <c r="D6642" t="s">
        <v>20136</v>
      </c>
      <c r="E6642" s="1">
        <v>45291</v>
      </c>
      <c r="F6642">
        <v>405.33</v>
      </c>
      <c r="G6642">
        <v>1495.55</v>
      </c>
      <c r="H6642" s="4">
        <v>0.40332999999999997</v>
      </c>
      <c r="I6642" s="6">
        <v>505.66300000000001</v>
      </c>
      <c r="J6642" s="4">
        <v>0.28150900000000001</v>
      </c>
      <c r="K6642" s="6">
        <v>322.815</v>
      </c>
      <c r="L6642" s="6">
        <v>265.82812999999999</v>
      </c>
      <c r="M6642" s="4">
        <v>0.17774599999999999</v>
      </c>
      <c r="N6642">
        <v>2.4381900000000001</v>
      </c>
      <c r="O6642">
        <v>2.9405700000000001</v>
      </c>
      <c r="P6642" t="s">
        <v>20300</v>
      </c>
      <c r="Q6642" s="5">
        <v>4.7060999999999999E-2</v>
      </c>
      <c r="R6642">
        <v>2.09918</v>
      </c>
      <c r="S6642">
        <v>6021.0352899999998</v>
      </c>
      <c r="T6642" s="4">
        <v>3.3521200000000001E-2</v>
      </c>
      <c r="U6642" s="4">
        <v>3.7000000000000005E-2</v>
      </c>
      <c r="V6642" s="4">
        <v>5.33E-2</v>
      </c>
      <c r="W6642">
        <v>39.074869999999997</v>
      </c>
    </row>
    <row r="6643" spans="1:23" x14ac:dyDescent="0.25">
      <c r="A6643" t="s">
        <v>853</v>
      </c>
      <c r="B6643" t="s">
        <v>354</v>
      </c>
      <c r="C6643" t="s">
        <v>5</v>
      </c>
      <c r="D6643" t="s">
        <v>20138</v>
      </c>
      <c r="E6643" s="1">
        <v>45199</v>
      </c>
      <c r="F6643">
        <v>409.14</v>
      </c>
      <c r="G6643">
        <v>1515.277</v>
      </c>
      <c r="H6643" s="4">
        <v>0.41527299999999995</v>
      </c>
      <c r="I6643" s="6">
        <v>529.07799999999997</v>
      </c>
      <c r="J6643" s="4">
        <v>0.293688</v>
      </c>
      <c r="K6643" s="6">
        <v>339.28699999999998</v>
      </c>
      <c r="L6643" s="6">
        <v>278.98500000000001</v>
      </c>
      <c r="M6643" s="4">
        <v>0.184114</v>
      </c>
      <c r="N6643">
        <v>2.55497</v>
      </c>
      <c r="O6643">
        <v>3.09</v>
      </c>
      <c r="P6643" t="s">
        <v>20300</v>
      </c>
      <c r="Q6643" s="5">
        <v>1.9681999999999998E-2</v>
      </c>
      <c r="R6643">
        <v>1.72756</v>
      </c>
      <c r="S6643">
        <v>5878.64444</v>
      </c>
      <c r="T6643" s="4">
        <v>3.6997000000000002E-2</v>
      </c>
      <c r="U6643" s="4">
        <v>3.7999999999999999E-2</v>
      </c>
      <c r="V6643" s="4">
        <v>5.33E-2</v>
      </c>
      <c r="W6643">
        <v>37.215260000000001</v>
      </c>
    </row>
    <row r="6644" spans="1:23" x14ac:dyDescent="0.25">
      <c r="A6644" t="s">
        <v>853</v>
      </c>
      <c r="B6644" t="s">
        <v>354</v>
      </c>
      <c r="C6644" t="s">
        <v>7</v>
      </c>
      <c r="D6644" t="s">
        <v>20139</v>
      </c>
      <c r="E6644" s="1">
        <v>45107</v>
      </c>
      <c r="F6644">
        <v>369.75</v>
      </c>
      <c r="G6644">
        <v>1413.1890000000001</v>
      </c>
      <c r="H6644" s="4">
        <v>0.39970799999999995</v>
      </c>
      <c r="I6644" s="6">
        <v>471.38099999999997</v>
      </c>
      <c r="J6644" s="4">
        <v>0.27709899999999998</v>
      </c>
      <c r="K6644" s="6">
        <v>292.36200000000002</v>
      </c>
      <c r="L6644" s="6">
        <v>244.95375000000001</v>
      </c>
      <c r="M6644" s="4">
        <v>0.17333400000000002</v>
      </c>
      <c r="N6644">
        <v>2.2365900000000001</v>
      </c>
      <c r="O6644">
        <v>2.65</v>
      </c>
      <c r="P6644" t="s">
        <v>20300</v>
      </c>
      <c r="Q6644" s="5">
        <v>2.0868000000000001E-2</v>
      </c>
      <c r="R6644">
        <v>1.45245</v>
      </c>
      <c r="S6644">
        <v>5296.4157299999997</v>
      </c>
      <c r="T6644" s="4">
        <v>2.9691800000000001E-2</v>
      </c>
      <c r="U6644" s="4">
        <v>3.6000000000000004E-2</v>
      </c>
      <c r="V6644" s="4">
        <v>5.0799999999999998E-2</v>
      </c>
      <c r="W6644">
        <v>35.04777</v>
      </c>
    </row>
    <row r="6645" spans="1:23" x14ac:dyDescent="0.25">
      <c r="A6645" t="s">
        <v>853</v>
      </c>
      <c r="B6645" t="s">
        <v>354</v>
      </c>
      <c r="C6645" t="s">
        <v>9</v>
      </c>
      <c r="D6645" t="s">
        <v>20140</v>
      </c>
      <c r="E6645" s="1">
        <v>45016</v>
      </c>
      <c r="F6645">
        <v>340.84</v>
      </c>
      <c r="G6645">
        <v>1442.136</v>
      </c>
      <c r="H6645" s="4">
        <v>0.38557000000000002</v>
      </c>
      <c r="I6645" s="6">
        <v>459</v>
      </c>
      <c r="J6645" s="4">
        <v>0.26561200000000001</v>
      </c>
      <c r="K6645" s="6">
        <v>285.03800000000001</v>
      </c>
      <c r="L6645" s="6">
        <v>240.09313</v>
      </c>
      <c r="M6645" s="4">
        <v>0.16648399999999999</v>
      </c>
      <c r="N6645">
        <v>2.1835399999999998</v>
      </c>
      <c r="O6645">
        <v>2.58</v>
      </c>
      <c r="P6645" t="s">
        <v>20300</v>
      </c>
      <c r="Q6645" s="5">
        <v>2.6682000000000001E-2</v>
      </c>
      <c r="R6645">
        <v>1.5749200000000001</v>
      </c>
      <c r="S6645">
        <v>2295</v>
      </c>
      <c r="T6645" s="4">
        <v>4.9849699999999997E-2</v>
      </c>
      <c r="U6645" s="4">
        <v>3.5000000000000003E-2</v>
      </c>
      <c r="V6645" s="4">
        <v>4.8300000000000003E-2</v>
      </c>
      <c r="W6645">
        <v>34.111510000000003</v>
      </c>
    </row>
    <row r="6646" spans="1:23" x14ac:dyDescent="0.25">
      <c r="A6646" t="s">
        <v>853</v>
      </c>
      <c r="B6646" t="s">
        <v>354</v>
      </c>
      <c r="C6646" t="s">
        <v>11</v>
      </c>
      <c r="D6646" t="s">
        <v>20141</v>
      </c>
      <c r="E6646" s="1">
        <v>44926</v>
      </c>
      <c r="F6646">
        <v>283.77999999999997</v>
      </c>
      <c r="G6646">
        <v>1491.6590000000001</v>
      </c>
      <c r="H6646" s="4">
        <v>0.39498399999999995</v>
      </c>
      <c r="I6646" s="6">
        <v>502.286</v>
      </c>
      <c r="J6646" s="4">
        <v>0.28842300000000004</v>
      </c>
      <c r="K6646" s="6">
        <v>323.92899999999997</v>
      </c>
      <c r="L6646" s="6">
        <v>270.00125000000003</v>
      </c>
      <c r="M6646" s="4">
        <v>0.181007</v>
      </c>
      <c r="N6646">
        <v>2.4467699999999999</v>
      </c>
      <c r="O6646">
        <v>2.91642</v>
      </c>
      <c r="P6646" t="s">
        <v>20300</v>
      </c>
      <c r="Q6646" s="5">
        <v>5.4219999999999997E-2</v>
      </c>
      <c r="R6646">
        <v>1.7624599999999999</v>
      </c>
      <c r="S6646">
        <v>1811.7357099999999</v>
      </c>
      <c r="T6646" s="4">
        <v>6.454399999999999E-2</v>
      </c>
      <c r="U6646" s="4">
        <v>3.5000000000000003E-2</v>
      </c>
      <c r="V6646" s="4">
        <v>4.3299999999999998E-2</v>
      </c>
      <c r="W6646">
        <v>33.141199999999998</v>
      </c>
    </row>
    <row r="6647" spans="1:23" x14ac:dyDescent="0.25">
      <c r="A6647" t="s">
        <v>853</v>
      </c>
      <c r="B6647" t="s">
        <v>354</v>
      </c>
      <c r="C6647" t="s">
        <v>13</v>
      </c>
      <c r="D6647" t="s">
        <v>20142</v>
      </c>
      <c r="E6647" s="1">
        <v>44834</v>
      </c>
      <c r="F6647">
        <v>248.77</v>
      </c>
      <c r="G6647">
        <v>1603.69</v>
      </c>
      <c r="H6647" s="4">
        <v>0.41566899999999996</v>
      </c>
      <c r="I6647" s="6">
        <v>564.43100000000004</v>
      </c>
      <c r="J6647" s="4">
        <v>0.309336</v>
      </c>
      <c r="K6647" s="6">
        <v>377.40100000000001</v>
      </c>
      <c r="L6647" s="6">
        <v>310.04063000000002</v>
      </c>
      <c r="M6647" s="4">
        <v>0.19332899999999997</v>
      </c>
      <c r="N6647">
        <v>2.7789100000000002</v>
      </c>
      <c r="O6647">
        <v>3.36</v>
      </c>
      <c r="P6647" t="s">
        <v>20300</v>
      </c>
      <c r="Q6647" s="5">
        <v>2.8092000000000002E-2</v>
      </c>
      <c r="R6647">
        <v>1.73807</v>
      </c>
      <c r="S6647">
        <v>566.12938999999994</v>
      </c>
      <c r="T6647" s="4">
        <v>8.2016699999999998E-2</v>
      </c>
      <c r="U6647" s="4">
        <v>3.5000000000000003E-2</v>
      </c>
      <c r="V6647" s="4">
        <v>3.0800000000000001E-2</v>
      </c>
      <c r="W6647">
        <v>32.068730000000002</v>
      </c>
    </row>
    <row r="6648" spans="1:23" x14ac:dyDescent="0.25">
      <c r="A6648" t="s">
        <v>853</v>
      </c>
      <c r="B6648" t="s">
        <v>354</v>
      </c>
      <c r="C6648" t="s">
        <v>15</v>
      </c>
      <c r="D6648" t="s">
        <v>20143</v>
      </c>
      <c r="E6648" s="1">
        <v>44742</v>
      </c>
      <c r="F6648">
        <v>256.27999999999997</v>
      </c>
      <c r="G6648">
        <v>1667.4480000000001</v>
      </c>
      <c r="H6648" s="4">
        <v>0.403279</v>
      </c>
      <c r="I6648" s="6">
        <v>577.01900000000001</v>
      </c>
      <c r="J6648" s="4">
        <v>0.30507899999999999</v>
      </c>
      <c r="K6648" s="6">
        <v>376.07799999999997</v>
      </c>
      <c r="L6648" s="6">
        <v>317.63312999999999</v>
      </c>
      <c r="M6648" s="4">
        <v>0.19048999999999999</v>
      </c>
      <c r="N6648">
        <v>2.8089499999999998</v>
      </c>
      <c r="O6648">
        <v>3.3</v>
      </c>
      <c r="P6648" t="s">
        <v>20300</v>
      </c>
      <c r="Q6648" s="5">
        <v>2.811E-2</v>
      </c>
      <c r="R6648">
        <v>1.92476</v>
      </c>
      <c r="S6648">
        <v>2709.0093900000002</v>
      </c>
      <c r="T6648" s="4">
        <v>9.05976E-2</v>
      </c>
      <c r="U6648" s="4">
        <v>3.6000000000000004E-2</v>
      </c>
      <c r="V6648" s="4">
        <v>1.5800000000000002E-2</v>
      </c>
      <c r="W6648">
        <v>31.68169</v>
      </c>
    </row>
    <row r="6649" spans="1:23" x14ac:dyDescent="0.25">
      <c r="A6649" t="s">
        <v>853</v>
      </c>
      <c r="B6649" t="s">
        <v>354</v>
      </c>
      <c r="C6649" t="s">
        <v>17</v>
      </c>
      <c r="D6649" t="s">
        <v>20144</v>
      </c>
      <c r="E6649" s="1">
        <v>44651</v>
      </c>
      <c r="F6649">
        <v>298.68</v>
      </c>
      <c r="G6649">
        <v>1497.28</v>
      </c>
      <c r="H6649" s="4">
        <v>0.37625399999999998</v>
      </c>
      <c r="I6649" s="6">
        <v>472.96199999999999</v>
      </c>
      <c r="J6649" s="4">
        <v>0.270903</v>
      </c>
      <c r="K6649" s="6">
        <v>299.75099999999998</v>
      </c>
      <c r="L6649" s="6">
        <v>253.16812999999999</v>
      </c>
      <c r="M6649" s="4">
        <v>0.16908500000000001</v>
      </c>
      <c r="N6649">
        <v>2.2126399999999999</v>
      </c>
      <c r="O6649">
        <v>2.6</v>
      </c>
      <c r="P6649" t="s">
        <v>20300</v>
      </c>
      <c r="Q6649" s="5">
        <v>2.8530000000000003E-2</v>
      </c>
      <c r="R6649">
        <v>2.2139099999999998</v>
      </c>
      <c r="S6649">
        <v>6478.9315100000003</v>
      </c>
      <c r="T6649" s="4">
        <v>8.5424600000000003E-2</v>
      </c>
      <c r="U6649" s="4">
        <v>3.6000000000000004E-2</v>
      </c>
      <c r="V6649" s="4">
        <v>3.3E-3</v>
      </c>
      <c r="W6649">
        <v>30.795280000000002</v>
      </c>
    </row>
    <row r="6650" spans="1:23" x14ac:dyDescent="0.25">
      <c r="A6650" t="s">
        <v>853</v>
      </c>
      <c r="B6650" t="s">
        <v>354</v>
      </c>
      <c r="C6650" t="s">
        <v>19</v>
      </c>
      <c r="D6650" t="s">
        <v>20145</v>
      </c>
      <c r="E6650" s="1">
        <v>44561</v>
      </c>
      <c r="F6650">
        <v>358.38</v>
      </c>
      <c r="G6650">
        <v>1410.3579999999999</v>
      </c>
      <c r="H6650" s="4">
        <v>0.37290500000000004</v>
      </c>
      <c r="I6650" s="6">
        <v>439.28399999999999</v>
      </c>
      <c r="J6650" s="4">
        <v>0.26411000000000001</v>
      </c>
      <c r="K6650" s="6">
        <v>278.80599999999998</v>
      </c>
      <c r="L6650" s="6">
        <v>232.36</v>
      </c>
      <c r="M6650" s="4">
        <v>0.16475200000000001</v>
      </c>
      <c r="N6650">
        <v>2.0223499999999999</v>
      </c>
      <c r="O6650">
        <v>2.4114300000000002</v>
      </c>
      <c r="P6650" t="s">
        <v>20300</v>
      </c>
      <c r="Q6650" s="5">
        <v>5.5096999999999993E-2</v>
      </c>
      <c r="R6650">
        <v>2.9807999999999999</v>
      </c>
      <c r="S6650">
        <v>1156.33854</v>
      </c>
      <c r="T6650" s="4">
        <v>7.036400000000001E-2</v>
      </c>
      <c r="U6650" s="4">
        <v>3.9E-2</v>
      </c>
      <c r="V6650" s="4">
        <v>7.000000000000001E-4</v>
      </c>
      <c r="W6650">
        <v>31.99521</v>
      </c>
    </row>
    <row r="6651" spans="1:23" x14ac:dyDescent="0.25">
      <c r="A6651" t="s">
        <v>853</v>
      </c>
      <c r="B6651" t="s">
        <v>354</v>
      </c>
      <c r="C6651" t="s">
        <v>21</v>
      </c>
      <c r="D6651" t="s">
        <v>20146</v>
      </c>
      <c r="E6651" s="1">
        <v>44469</v>
      </c>
      <c r="F6651">
        <v>285.98</v>
      </c>
      <c r="G6651">
        <v>1400.046</v>
      </c>
      <c r="H6651" s="4">
        <v>0.38789900000000005</v>
      </c>
      <c r="I6651" s="6">
        <v>448.57400000000001</v>
      </c>
      <c r="J6651" s="4">
        <v>0.27385500000000002</v>
      </c>
      <c r="K6651" s="6">
        <v>286.63400000000001</v>
      </c>
      <c r="L6651" s="6">
        <v>239.34438</v>
      </c>
      <c r="M6651" s="4">
        <v>0.17095400000000002</v>
      </c>
      <c r="N6651">
        <v>2.0738400000000001</v>
      </c>
      <c r="O6651">
        <v>2.4700000000000002</v>
      </c>
      <c r="P6651" t="s">
        <v>20300</v>
      </c>
      <c r="Q6651" s="5">
        <v>2.9222999999999999E-2</v>
      </c>
      <c r="R6651">
        <v>2.3935499999999998</v>
      </c>
      <c r="S6651">
        <v>1209.0943400000001</v>
      </c>
      <c r="T6651" s="4">
        <v>5.39035E-2</v>
      </c>
      <c r="U6651" s="4">
        <v>4.7E-2</v>
      </c>
      <c r="V6651" s="4">
        <v>5.9999999999999995E-4</v>
      </c>
      <c r="W6651">
        <v>29.73535</v>
      </c>
    </row>
    <row r="6652" spans="1:23" x14ac:dyDescent="0.25">
      <c r="A6652" t="s">
        <v>853</v>
      </c>
      <c r="B6652" t="s">
        <v>354</v>
      </c>
      <c r="C6652" t="s">
        <v>23</v>
      </c>
      <c r="D6652" t="s">
        <v>20147</v>
      </c>
      <c r="E6652" s="1">
        <v>44377</v>
      </c>
      <c r="F6652">
        <v>253.8</v>
      </c>
      <c r="G6652">
        <v>1319.4090000000001</v>
      </c>
      <c r="H6652" s="4">
        <v>0.39259700000000003</v>
      </c>
      <c r="I6652" s="6">
        <v>429.995</v>
      </c>
      <c r="J6652" s="4">
        <v>0.27743000000000001</v>
      </c>
      <c r="K6652" s="6">
        <v>269.57600000000002</v>
      </c>
      <c r="L6652" s="6">
        <v>227.74250000000001</v>
      </c>
      <c r="M6652" s="4">
        <v>0.17260899999999998</v>
      </c>
      <c r="N6652">
        <v>1.96634</v>
      </c>
      <c r="O6652">
        <v>2.31</v>
      </c>
      <c r="P6652" t="s">
        <v>20300</v>
      </c>
      <c r="Q6652" s="5">
        <v>2.9373E-2</v>
      </c>
      <c r="R6652">
        <v>2.7200500000000001</v>
      </c>
      <c r="S6652">
        <v>924.72042999999996</v>
      </c>
      <c r="T6652" s="4">
        <v>5.3914499999999997E-2</v>
      </c>
      <c r="U6652" s="4">
        <v>5.9000000000000004E-2</v>
      </c>
      <c r="V6652" s="4">
        <v>8.0000000000000004E-4</v>
      </c>
      <c r="W6652">
        <v>29.37894</v>
      </c>
    </row>
    <row r="6653" spans="1:23" x14ac:dyDescent="0.25">
      <c r="A6653" t="s">
        <v>853</v>
      </c>
      <c r="B6653" t="s">
        <v>354</v>
      </c>
      <c r="C6653" t="s">
        <v>25</v>
      </c>
      <c r="D6653" t="s">
        <v>20148</v>
      </c>
      <c r="E6653" s="1">
        <v>44286</v>
      </c>
      <c r="F6653">
        <v>240.41</v>
      </c>
      <c r="G6653">
        <v>1126.5150000000001</v>
      </c>
      <c r="H6653" s="4">
        <v>0.36731799999999998</v>
      </c>
      <c r="I6653" s="6">
        <v>333.64800000000002</v>
      </c>
      <c r="J6653" s="4">
        <v>0.239372</v>
      </c>
      <c r="K6653" s="6">
        <v>199.35900000000001</v>
      </c>
      <c r="L6653" s="6">
        <v>168.3175</v>
      </c>
      <c r="M6653" s="4">
        <v>0.14941399999999999</v>
      </c>
      <c r="N6653">
        <v>1.4448099999999999</v>
      </c>
      <c r="O6653">
        <v>1.7</v>
      </c>
      <c r="P6653" t="s">
        <v>20300</v>
      </c>
      <c r="Q6653" s="5">
        <v>3.1307999999999996E-2</v>
      </c>
      <c r="R6653">
        <v>2.3805200000000002</v>
      </c>
      <c r="S6653">
        <v>658.08284000000003</v>
      </c>
      <c r="T6653" s="4">
        <v>2.6197599999999998E-2</v>
      </c>
      <c r="U6653" s="4">
        <v>6.0999999999999999E-2</v>
      </c>
      <c r="V6653" s="4">
        <v>5.9999999999999995E-4</v>
      </c>
      <c r="W6653">
        <v>27.524909999999998</v>
      </c>
    </row>
    <row r="6654" spans="1:23" x14ac:dyDescent="0.25">
      <c r="A6654" t="s">
        <v>853</v>
      </c>
      <c r="B6654" t="s">
        <v>354</v>
      </c>
      <c r="C6654" t="s">
        <v>27</v>
      </c>
      <c r="D6654" t="s">
        <v>20149</v>
      </c>
      <c r="E6654" s="1">
        <v>44196</v>
      </c>
      <c r="F6654">
        <v>195.18</v>
      </c>
      <c r="G6654">
        <v>1073.3889999999999</v>
      </c>
      <c r="H6654" s="4">
        <v>0.36171300000000001</v>
      </c>
      <c r="I6654" s="6">
        <v>319.41199999999998</v>
      </c>
      <c r="J6654" s="4">
        <v>0.23691500000000001</v>
      </c>
      <c r="K6654" s="6">
        <v>189.83199999999999</v>
      </c>
      <c r="L6654" s="6">
        <v>158.32687999999999</v>
      </c>
      <c r="M6654" s="4">
        <v>0.14750099999999999</v>
      </c>
      <c r="N6654">
        <v>1.35192</v>
      </c>
      <c r="O6654">
        <v>1.6112500000000001</v>
      </c>
      <c r="P6654" t="s">
        <v>20300</v>
      </c>
      <c r="Q6654" s="5">
        <v>6.2E-2</v>
      </c>
      <c r="R6654">
        <v>3.3321900000000002</v>
      </c>
      <c r="S6654">
        <v>382.28368999999998</v>
      </c>
      <c r="T6654" s="4">
        <v>1.36201E-2</v>
      </c>
      <c r="U6654" s="4">
        <v>6.7000000000000004E-2</v>
      </c>
      <c r="V6654" s="4">
        <v>8.9999999999999998E-4</v>
      </c>
      <c r="W6654">
        <v>28.415800000000001</v>
      </c>
    </row>
    <row r="6655" spans="1:23" x14ac:dyDescent="0.25">
      <c r="A6655" t="s">
        <v>853</v>
      </c>
      <c r="B6655" t="s">
        <v>354</v>
      </c>
      <c r="C6655" t="s">
        <v>29</v>
      </c>
      <c r="D6655" t="s">
        <v>20150</v>
      </c>
      <c r="E6655" s="1">
        <v>44104</v>
      </c>
      <c r="F6655">
        <v>180.92</v>
      </c>
      <c r="G6655">
        <v>1058.1659999999999</v>
      </c>
      <c r="H6655" s="4">
        <v>0.38766300000000004</v>
      </c>
      <c r="I6655" s="6">
        <v>335.23099999999999</v>
      </c>
      <c r="J6655" s="4">
        <v>0.25538900000000003</v>
      </c>
      <c r="K6655" s="6">
        <v>201.86799999999999</v>
      </c>
      <c r="L6655" s="6">
        <v>167.70938000000001</v>
      </c>
      <c r="M6655" s="4">
        <v>0.15848999999999999</v>
      </c>
      <c r="N6655">
        <v>1.4311100000000001</v>
      </c>
      <c r="O6655">
        <v>1.71</v>
      </c>
      <c r="P6655" t="s">
        <v>20300</v>
      </c>
      <c r="Q6655" s="5">
        <v>7.7811000000000005E-2</v>
      </c>
      <c r="R6655">
        <v>2.5339999999999998</v>
      </c>
      <c r="S6655">
        <v>316.43884000000003</v>
      </c>
      <c r="T6655" s="4">
        <v>1.3713299999999999E-2</v>
      </c>
      <c r="U6655" s="4">
        <v>7.8E-2</v>
      </c>
      <c r="V6655" s="4">
        <v>8.9999999999999998E-4</v>
      </c>
      <c r="W6655">
        <v>27.02458</v>
      </c>
    </row>
    <row r="6656" spans="1:23" x14ac:dyDescent="0.25">
      <c r="A6656" t="s">
        <v>853</v>
      </c>
      <c r="B6656" t="s">
        <v>354</v>
      </c>
      <c r="C6656" t="s">
        <v>31</v>
      </c>
      <c r="D6656" t="s">
        <v>20151</v>
      </c>
      <c r="E6656" s="1">
        <v>44012</v>
      </c>
      <c r="F6656">
        <v>169.59</v>
      </c>
      <c r="G6656">
        <v>896.21</v>
      </c>
      <c r="H6656" s="4">
        <v>0.37228600000000001</v>
      </c>
      <c r="I6656" s="6">
        <v>264.90100000000001</v>
      </c>
      <c r="J6656" s="4">
        <v>0.22223099999999998</v>
      </c>
      <c r="K6656" s="6">
        <v>147.80500000000001</v>
      </c>
      <c r="L6656" s="6">
        <v>124.37813</v>
      </c>
      <c r="M6656" s="4">
        <v>0.13878199999999999</v>
      </c>
      <c r="N6656">
        <v>1.05755</v>
      </c>
      <c r="O6656">
        <v>1.25</v>
      </c>
      <c r="P6656" t="s">
        <v>20300</v>
      </c>
      <c r="Q6656" s="5">
        <v>4.8590999999999995E-2</v>
      </c>
      <c r="R6656">
        <v>1.9599800000000001</v>
      </c>
      <c r="S6656">
        <v>346.27582000000001</v>
      </c>
      <c r="T6656" s="4">
        <v>6.4573E-3</v>
      </c>
      <c r="U6656" s="4">
        <v>0.11</v>
      </c>
      <c r="V6656" s="4">
        <v>8.0000000000000004E-4</v>
      </c>
      <c r="W6656">
        <v>25.418320000000001</v>
      </c>
    </row>
    <row r="6657" spans="1:23" x14ac:dyDescent="0.25">
      <c r="A6657" t="s">
        <v>853</v>
      </c>
      <c r="B6657" t="s">
        <v>354</v>
      </c>
      <c r="C6657" t="s">
        <v>33</v>
      </c>
      <c r="D6657" t="s">
        <v>20152</v>
      </c>
      <c r="E6657" s="1">
        <v>43921</v>
      </c>
      <c r="F6657">
        <v>131.26</v>
      </c>
      <c r="G6657">
        <v>987.36400000000003</v>
      </c>
      <c r="H6657" s="4">
        <v>0.33037100000000003</v>
      </c>
      <c r="I6657" s="6">
        <v>248.60499999999999</v>
      </c>
      <c r="J6657" s="4">
        <v>0.18551400000000001</v>
      </c>
      <c r="K6657" s="6">
        <v>133.17699999999999</v>
      </c>
      <c r="L6657" s="6">
        <v>112.93813</v>
      </c>
      <c r="M6657" s="4">
        <v>0.114383</v>
      </c>
      <c r="N6657">
        <v>0.94865999999999995</v>
      </c>
      <c r="O6657">
        <v>1.1100000000000001</v>
      </c>
      <c r="P6657" t="s">
        <v>20300</v>
      </c>
      <c r="Q6657" s="5">
        <v>1.4919999999999999E-2</v>
      </c>
      <c r="R6657">
        <v>1.9402699999999999</v>
      </c>
      <c r="S6657">
        <v>2486.0500000000002</v>
      </c>
      <c r="T6657" s="4">
        <v>1.53933E-2</v>
      </c>
      <c r="U6657" s="4">
        <v>4.4000000000000004E-2</v>
      </c>
      <c r="V6657" s="4">
        <v>8.0000000000000004E-4</v>
      </c>
      <c r="W6657">
        <v>25.530850000000001</v>
      </c>
    </row>
    <row r="6658" spans="1:23" x14ac:dyDescent="0.25">
      <c r="A6658" t="s">
        <v>853</v>
      </c>
      <c r="B6658" t="s">
        <v>354</v>
      </c>
      <c r="C6658" t="s">
        <v>35</v>
      </c>
      <c r="D6658" t="s">
        <v>20153</v>
      </c>
      <c r="E6658" s="1">
        <v>43830</v>
      </c>
      <c r="F6658">
        <v>126.52</v>
      </c>
      <c r="G6658">
        <v>1009.206</v>
      </c>
      <c r="H6658" s="4">
        <v>0.331119</v>
      </c>
      <c r="I6658" s="6">
        <v>252.80799999999999</v>
      </c>
      <c r="J6658" s="4">
        <v>0.18654599999999999</v>
      </c>
      <c r="K6658" s="6">
        <v>144.024</v>
      </c>
      <c r="L6658" s="6">
        <v>118.49625</v>
      </c>
      <c r="M6658" s="4">
        <v>0.11741500000000001</v>
      </c>
      <c r="N6658">
        <v>0.99133000000000004</v>
      </c>
      <c r="O6658">
        <v>1.19922</v>
      </c>
      <c r="P6658" t="s">
        <v>20300</v>
      </c>
      <c r="Q6658" s="5">
        <v>3.6192000000000002E-2</v>
      </c>
      <c r="R6658">
        <v>2.3678499999999998</v>
      </c>
      <c r="S6658">
        <v>2787.8587000000002</v>
      </c>
      <c r="T6658" s="4">
        <v>2.2851300000000001E-2</v>
      </c>
      <c r="U6658" s="4">
        <v>3.6000000000000004E-2</v>
      </c>
      <c r="V6658" s="4">
        <v>1.55E-2</v>
      </c>
      <c r="W6658">
        <v>25.773040000000002</v>
      </c>
    </row>
    <row r="6659" spans="1:23" x14ac:dyDescent="0.25">
      <c r="A6659" t="s">
        <v>853</v>
      </c>
      <c r="B6659" t="s">
        <v>354</v>
      </c>
      <c r="C6659" t="s">
        <v>37</v>
      </c>
      <c r="D6659" t="s">
        <v>20154</v>
      </c>
      <c r="E6659" s="1">
        <v>43738</v>
      </c>
      <c r="F6659">
        <v>113.31332999999999</v>
      </c>
      <c r="G6659">
        <v>1048.4570000000001</v>
      </c>
      <c r="H6659" s="4">
        <v>0.34956300000000001</v>
      </c>
      <c r="I6659" s="6">
        <v>281.02</v>
      </c>
      <c r="J6659" s="4">
        <v>0.20747299999999999</v>
      </c>
      <c r="K6659" s="6">
        <v>164.09899999999999</v>
      </c>
      <c r="L6659" s="6">
        <v>136.49625</v>
      </c>
      <c r="M6659" s="4">
        <v>0.130187</v>
      </c>
      <c r="N6659">
        <v>1.13917</v>
      </c>
      <c r="O6659">
        <v>1.36954</v>
      </c>
      <c r="P6659" t="s">
        <v>20300</v>
      </c>
      <c r="Q6659" s="5">
        <v>3.9026999999999999E-2</v>
      </c>
      <c r="R6659">
        <v>2.0333999999999999</v>
      </c>
      <c r="S6659">
        <v>94906.666670000006</v>
      </c>
      <c r="T6659" s="4">
        <v>1.7113100000000003E-2</v>
      </c>
      <c r="U6659" s="4">
        <v>3.5000000000000003E-2</v>
      </c>
      <c r="V6659" s="4">
        <v>1.9E-2</v>
      </c>
      <c r="W6659">
        <v>24.28116</v>
      </c>
    </row>
    <row r="6660" spans="1:23" x14ac:dyDescent="0.25">
      <c r="A6660" t="s">
        <v>853</v>
      </c>
      <c r="B6660" t="s">
        <v>354</v>
      </c>
      <c r="C6660" t="s">
        <v>39</v>
      </c>
      <c r="D6660" t="s">
        <v>20155</v>
      </c>
      <c r="E6660" s="1">
        <v>43646</v>
      </c>
      <c r="F6660">
        <v>99.50667</v>
      </c>
      <c r="G6660">
        <v>1060.6659999999999</v>
      </c>
      <c r="H6660" s="4">
        <v>0.35361800000000004</v>
      </c>
      <c r="I6660" s="6">
        <v>297.06</v>
      </c>
      <c r="J6660" s="4">
        <v>0.22107700000000002</v>
      </c>
      <c r="K6660" s="6">
        <v>174.072</v>
      </c>
      <c r="L6660" s="6">
        <v>147.23374999999999</v>
      </c>
      <c r="M6660" s="4">
        <v>0.13881199999999999</v>
      </c>
      <c r="N6660">
        <v>1.21899</v>
      </c>
      <c r="O6660">
        <v>1.44</v>
      </c>
      <c r="P6660" t="s">
        <v>20300</v>
      </c>
      <c r="Q6660" s="5">
        <v>4.0537000000000004E-2</v>
      </c>
      <c r="R6660">
        <v>1.92025</v>
      </c>
      <c r="S6660">
        <v>1879.75</v>
      </c>
      <c r="T6660" s="4">
        <v>1.64849E-2</v>
      </c>
      <c r="U6660" s="4">
        <v>3.6000000000000004E-2</v>
      </c>
      <c r="V6660" s="4">
        <v>2.4E-2</v>
      </c>
      <c r="W6660">
        <v>23.280360000000002</v>
      </c>
    </row>
    <row r="6661" spans="1:23" x14ac:dyDescent="0.25">
      <c r="A6661" t="s">
        <v>853</v>
      </c>
      <c r="B6661" t="s">
        <v>354</v>
      </c>
      <c r="C6661" t="s">
        <v>41</v>
      </c>
      <c r="D6661" t="s">
        <v>20156</v>
      </c>
      <c r="E6661" s="1">
        <v>43555</v>
      </c>
      <c r="F6661">
        <v>96.26</v>
      </c>
      <c r="G6661">
        <v>990.78200000000004</v>
      </c>
      <c r="H6661" s="4">
        <v>0.32151800000000003</v>
      </c>
      <c r="I6661" s="6">
        <v>241.499</v>
      </c>
      <c r="J6661" s="4">
        <v>0.18008600000000002</v>
      </c>
      <c r="K6661" s="6">
        <v>133.32300000000001</v>
      </c>
      <c r="L6661" s="6">
        <v>112.74187999999999</v>
      </c>
      <c r="M6661" s="4">
        <v>0.11379</v>
      </c>
      <c r="N6661">
        <v>0.92754000000000003</v>
      </c>
      <c r="O6661">
        <v>1.0968599999999999</v>
      </c>
      <c r="P6661" t="s">
        <v>20300</v>
      </c>
      <c r="Q6661" s="5">
        <v>4.1148999999999998E-2</v>
      </c>
      <c r="R6661">
        <v>2.18866</v>
      </c>
      <c r="S6661">
        <v>2009.0082</v>
      </c>
      <c r="T6661" s="4">
        <v>1.8625199999999998E-2</v>
      </c>
      <c r="U6661" s="4">
        <v>3.7999999999999999E-2</v>
      </c>
      <c r="V6661" s="4">
        <v>2.4300000000000002E-2</v>
      </c>
      <c r="W6661">
        <v>22.781179999999999</v>
      </c>
    </row>
    <row r="6662" spans="1:23" x14ac:dyDescent="0.25">
      <c r="A6662" t="s">
        <v>854</v>
      </c>
      <c r="B6662" t="s">
        <v>355</v>
      </c>
      <c r="C6662" t="s">
        <v>3</v>
      </c>
      <c r="D6662" t="s">
        <v>20136</v>
      </c>
      <c r="E6662" s="1">
        <v>45291</v>
      </c>
      <c r="F6662">
        <v>86.51</v>
      </c>
      <c r="G6662">
        <v>4060.9</v>
      </c>
      <c r="H6662" s="4">
        <v>0.18850500000000001</v>
      </c>
      <c r="I6662" s="6">
        <v>592.1</v>
      </c>
      <c r="J6662" s="4">
        <v>0.137851</v>
      </c>
      <c r="K6662" s="6">
        <v>425.7</v>
      </c>
      <c r="L6662" s="6">
        <v>320.52499999999998</v>
      </c>
      <c r="M6662" s="4">
        <v>7.8928999999999999E-2</v>
      </c>
      <c r="N6662">
        <v>1.6188100000000001</v>
      </c>
      <c r="O6662">
        <v>2.13591</v>
      </c>
      <c r="P6662" t="s">
        <v>20313</v>
      </c>
      <c r="Q6662" s="5">
        <v>1.4783279999999999</v>
      </c>
      <c r="R6662">
        <v>0.94694999999999996</v>
      </c>
      <c r="S6662">
        <v>420.47618999999997</v>
      </c>
      <c r="T6662" s="4">
        <v>3.3521200000000001E-2</v>
      </c>
      <c r="U6662" s="4">
        <v>3.7000000000000005E-2</v>
      </c>
      <c r="V6662" s="4">
        <v>5.33E-2</v>
      </c>
      <c r="W6662">
        <v>18.264140000000001</v>
      </c>
    </row>
    <row r="6663" spans="1:23" x14ac:dyDescent="0.25">
      <c r="A6663" t="s">
        <v>854</v>
      </c>
      <c r="B6663" t="s">
        <v>355</v>
      </c>
      <c r="C6663" t="s">
        <v>5</v>
      </c>
      <c r="D6663" t="s">
        <v>20138</v>
      </c>
      <c r="E6663" s="1">
        <v>45199</v>
      </c>
      <c r="F6663">
        <v>74.48</v>
      </c>
      <c r="G6663">
        <v>3578.1</v>
      </c>
      <c r="H6663" s="4">
        <v>0.19647200000000001</v>
      </c>
      <c r="I6663" s="6">
        <v>613.20000000000005</v>
      </c>
      <c r="J6663" s="4">
        <v>0.16240400000000002</v>
      </c>
      <c r="K6663" s="6">
        <v>371.9</v>
      </c>
      <c r="L6663" s="6">
        <v>311.35000000000002</v>
      </c>
      <c r="M6663" s="4">
        <v>8.7014999999999995E-2</v>
      </c>
      <c r="N6663">
        <v>1.57168</v>
      </c>
      <c r="O6663">
        <v>1.86</v>
      </c>
      <c r="P6663" t="s">
        <v>20313</v>
      </c>
      <c r="Q6663" s="5">
        <v>1.5441980000000002</v>
      </c>
      <c r="R6663">
        <v>0.96509999999999996</v>
      </c>
      <c r="S6663">
        <v>16.856069999999999</v>
      </c>
      <c r="T6663" s="4">
        <v>3.6997000000000002E-2</v>
      </c>
      <c r="U6663" s="4">
        <v>3.7999999999999999E-2</v>
      </c>
      <c r="V6663" s="4">
        <v>5.33E-2</v>
      </c>
      <c r="W6663">
        <v>16.31249</v>
      </c>
    </row>
    <row r="6664" spans="1:23" x14ac:dyDescent="0.25">
      <c r="A6664" t="s">
        <v>854</v>
      </c>
      <c r="B6664" t="s">
        <v>355</v>
      </c>
      <c r="C6664" t="s">
        <v>7</v>
      </c>
      <c r="D6664" t="s">
        <v>20139</v>
      </c>
      <c r="E6664" s="1">
        <v>45107</v>
      </c>
      <c r="F6664">
        <v>95.15</v>
      </c>
      <c r="G6664">
        <v>3609.9</v>
      </c>
      <c r="H6664" s="4">
        <v>0.192359</v>
      </c>
      <c r="I6664" s="6">
        <v>595.29999999999995</v>
      </c>
      <c r="J6664" s="4">
        <v>0.15609799999999999</v>
      </c>
      <c r="K6664" s="6">
        <v>366.3</v>
      </c>
      <c r="L6664" s="6">
        <v>306.78750000000002</v>
      </c>
      <c r="M6664" s="4">
        <v>8.4985000000000005E-2</v>
      </c>
      <c r="N6664">
        <v>1.5424199999999999</v>
      </c>
      <c r="O6664">
        <v>1.82</v>
      </c>
      <c r="P6664" t="s">
        <v>20313</v>
      </c>
      <c r="Q6664" s="5">
        <v>1.6255860000000002</v>
      </c>
      <c r="R6664">
        <v>0.96325000000000005</v>
      </c>
      <c r="S6664">
        <v>15.530430000000001</v>
      </c>
      <c r="T6664" s="4">
        <v>2.9691800000000001E-2</v>
      </c>
      <c r="U6664" s="4">
        <v>3.6000000000000004E-2</v>
      </c>
      <c r="V6664" s="4">
        <v>5.0799999999999998E-2</v>
      </c>
      <c r="W6664">
        <v>15.96133</v>
      </c>
    </row>
    <row r="6665" spans="1:23" x14ac:dyDescent="0.25">
      <c r="A6665" t="s">
        <v>854</v>
      </c>
      <c r="B6665" t="s">
        <v>355</v>
      </c>
      <c r="C6665" t="s">
        <v>9</v>
      </c>
      <c r="D6665" t="s">
        <v>20140</v>
      </c>
      <c r="E6665" s="1">
        <v>45016</v>
      </c>
      <c r="F6665">
        <v>94.34</v>
      </c>
      <c r="G6665">
        <v>3443.3</v>
      </c>
      <c r="H6665" s="4">
        <v>0.17680700000000002</v>
      </c>
      <c r="I6665" s="6">
        <v>519.6</v>
      </c>
      <c r="J6665" s="4">
        <v>0.14085300000000001</v>
      </c>
      <c r="K6665" s="6">
        <v>227.5</v>
      </c>
      <c r="L6665" s="6">
        <v>262.66250000000002</v>
      </c>
      <c r="M6665" s="4">
        <v>7.6282000000000003E-2</v>
      </c>
      <c r="N6665">
        <v>1.2990200000000001</v>
      </c>
      <c r="O6665">
        <v>1.1100000000000001</v>
      </c>
      <c r="P6665" t="s">
        <v>20313</v>
      </c>
      <c r="Q6665" s="5">
        <v>1.6325470000000002</v>
      </c>
      <c r="R6665">
        <v>0.95767999999999998</v>
      </c>
      <c r="S6665">
        <v>14.77596</v>
      </c>
      <c r="T6665" s="4">
        <v>4.9849699999999997E-2</v>
      </c>
      <c r="U6665" s="4">
        <v>3.5000000000000003E-2</v>
      </c>
      <c r="V6665" s="4">
        <v>4.8300000000000003E-2</v>
      </c>
      <c r="W6665">
        <v>15.620900000000001</v>
      </c>
    </row>
    <row r="6666" spans="1:23" x14ac:dyDescent="0.25">
      <c r="A6666" t="s">
        <v>854</v>
      </c>
      <c r="B6666" t="s">
        <v>355</v>
      </c>
      <c r="C6666" t="s">
        <v>11</v>
      </c>
      <c r="D6666" t="s">
        <v>20141</v>
      </c>
      <c r="E6666" s="1">
        <v>44926</v>
      </c>
      <c r="F6666">
        <v>81.569999999999993</v>
      </c>
      <c r="G6666">
        <v>3868.2</v>
      </c>
      <c r="H6666" s="4">
        <v>0.192854</v>
      </c>
      <c r="I6666" s="6">
        <v>661.5</v>
      </c>
      <c r="J6666" s="4">
        <v>0.16206499999999999</v>
      </c>
      <c r="K6666" s="6">
        <v>429.8</v>
      </c>
      <c r="L6666" s="6">
        <v>361.02499999999998</v>
      </c>
      <c r="M6666" s="4">
        <v>9.3330999999999997E-2</v>
      </c>
      <c r="N6666">
        <v>1.7706</v>
      </c>
      <c r="O6666">
        <v>2.09585</v>
      </c>
      <c r="P6666" t="s">
        <v>20313</v>
      </c>
      <c r="Q6666" s="5">
        <v>1.6113280000000001</v>
      </c>
      <c r="R6666">
        <v>0.97077999999999998</v>
      </c>
      <c r="S6666">
        <v>51.392470000000003</v>
      </c>
      <c r="T6666" s="4">
        <v>6.454399999999999E-2</v>
      </c>
      <c r="U6666" s="4">
        <v>3.5000000000000003E-2</v>
      </c>
      <c r="V6666" s="4">
        <v>4.3299999999999998E-2</v>
      </c>
      <c r="W6666">
        <v>16.04391</v>
      </c>
    </row>
    <row r="6667" spans="1:23" x14ac:dyDescent="0.25">
      <c r="A6667" t="s">
        <v>854</v>
      </c>
      <c r="B6667" t="s">
        <v>355</v>
      </c>
      <c r="C6667" t="s">
        <v>13</v>
      </c>
      <c r="D6667" t="s">
        <v>20142</v>
      </c>
      <c r="E6667" s="1">
        <v>44834</v>
      </c>
      <c r="F6667">
        <v>63.09</v>
      </c>
      <c r="G6667">
        <v>3443.4</v>
      </c>
      <c r="H6667" s="4">
        <v>0.19930800000000001</v>
      </c>
      <c r="I6667" s="6">
        <v>599.9</v>
      </c>
      <c r="J6667" s="4">
        <v>0.16440100000000002</v>
      </c>
      <c r="K6667" s="6">
        <v>364.5</v>
      </c>
      <c r="L6667" s="6">
        <v>304.95</v>
      </c>
      <c r="M6667" s="4">
        <v>8.856E-2</v>
      </c>
      <c r="N6667">
        <v>1.48756</v>
      </c>
      <c r="O6667">
        <v>1.77</v>
      </c>
      <c r="P6667" t="s">
        <v>20313</v>
      </c>
      <c r="Q6667" s="5">
        <v>1.750802</v>
      </c>
      <c r="R6667">
        <v>0.94684999999999997</v>
      </c>
      <c r="S6667">
        <v>16.940380000000001</v>
      </c>
      <c r="T6667" s="4">
        <v>8.2016699999999998E-2</v>
      </c>
      <c r="U6667" s="4">
        <v>3.5000000000000003E-2</v>
      </c>
      <c r="V6667" s="4">
        <v>3.0800000000000001E-2</v>
      </c>
      <c r="W6667">
        <v>13.469749999999999</v>
      </c>
    </row>
    <row r="6668" spans="1:23" x14ac:dyDescent="0.25">
      <c r="A6668" t="s">
        <v>854</v>
      </c>
      <c r="B6668" t="s">
        <v>355</v>
      </c>
      <c r="C6668" t="s">
        <v>15</v>
      </c>
      <c r="D6668" t="s">
        <v>20143</v>
      </c>
      <c r="E6668" s="1">
        <v>44742</v>
      </c>
      <c r="F6668">
        <v>63.61</v>
      </c>
      <c r="G6668">
        <v>3567.2</v>
      </c>
      <c r="H6668" s="4">
        <v>0.19853100000000001</v>
      </c>
      <c r="I6668" s="6">
        <v>597.29999999999995</v>
      </c>
      <c r="J6668" s="4">
        <v>0.15765799999999999</v>
      </c>
      <c r="K6668" s="6">
        <v>348.4</v>
      </c>
      <c r="L6668" s="6">
        <v>292.83749999999998</v>
      </c>
      <c r="M6668" s="4">
        <v>8.2090999999999997E-2</v>
      </c>
      <c r="N6668">
        <v>1.42639</v>
      </c>
      <c r="O6668">
        <v>1.68</v>
      </c>
      <c r="P6668" t="s">
        <v>20313</v>
      </c>
      <c r="Q6668" s="5">
        <v>1.7267189999999999</v>
      </c>
      <c r="R6668">
        <v>0.94572000000000001</v>
      </c>
      <c r="S6668">
        <v>17.388670000000001</v>
      </c>
      <c r="T6668" s="4">
        <v>9.05976E-2</v>
      </c>
      <c r="U6668" s="4">
        <v>3.6000000000000004E-2</v>
      </c>
      <c r="V6668" s="4">
        <v>1.5800000000000002E-2</v>
      </c>
      <c r="W6668">
        <v>13.831099999999999</v>
      </c>
    </row>
    <row r="6669" spans="1:23" x14ac:dyDescent="0.25">
      <c r="A6669" t="s">
        <v>854</v>
      </c>
      <c r="B6669" t="s">
        <v>355</v>
      </c>
      <c r="C6669" t="s">
        <v>17</v>
      </c>
      <c r="D6669" t="s">
        <v>20144</v>
      </c>
      <c r="E6669" s="1">
        <v>44651</v>
      </c>
      <c r="F6669">
        <v>84.88</v>
      </c>
      <c r="G6669">
        <v>3410.3</v>
      </c>
      <c r="H6669" s="4">
        <v>0.18130299999999999</v>
      </c>
      <c r="I6669" s="6">
        <v>521.6</v>
      </c>
      <c r="J6669" s="4">
        <v>0.14244999999999999</v>
      </c>
      <c r="K6669" s="6">
        <v>173.8</v>
      </c>
      <c r="L6669" s="6">
        <v>243.88749999999999</v>
      </c>
      <c r="M6669" s="4">
        <v>7.1513999999999994E-2</v>
      </c>
      <c r="N6669">
        <v>1.1708499999999999</v>
      </c>
      <c r="O6669">
        <v>0.83</v>
      </c>
      <c r="P6669" t="s">
        <v>20313</v>
      </c>
      <c r="Q6669" s="5">
        <v>1.6714879999999999</v>
      </c>
      <c r="R6669">
        <v>0.94499999999999995</v>
      </c>
      <c r="S6669">
        <v>16.11373</v>
      </c>
      <c r="T6669" s="4">
        <v>8.5424600000000003E-2</v>
      </c>
      <c r="U6669" s="4">
        <v>3.6000000000000004E-2</v>
      </c>
      <c r="V6669" s="4">
        <v>3.3E-3</v>
      </c>
      <c r="W6669">
        <v>14.58057</v>
      </c>
    </row>
    <row r="6670" spans="1:23" x14ac:dyDescent="0.25">
      <c r="A6670" t="s">
        <v>854</v>
      </c>
      <c r="B6670" t="s">
        <v>355</v>
      </c>
      <c r="C6670" t="s">
        <v>19</v>
      </c>
      <c r="D6670" t="s">
        <v>20145</v>
      </c>
      <c r="E6670" s="1">
        <v>44561</v>
      </c>
      <c r="F6670">
        <v>73.27</v>
      </c>
      <c r="G6670">
        <v>3855.8</v>
      </c>
      <c r="H6670" s="4">
        <v>0.194823</v>
      </c>
      <c r="I6670" s="6">
        <v>641.4</v>
      </c>
      <c r="J6670" s="4">
        <v>0.157528</v>
      </c>
      <c r="K6670" s="6">
        <v>416.2</v>
      </c>
      <c r="L6670" s="6">
        <v>330.98750000000001</v>
      </c>
      <c r="M6670" s="4">
        <v>8.5841000000000001E-2</v>
      </c>
      <c r="N6670">
        <v>1.55979</v>
      </c>
      <c r="O6670">
        <v>1.9538500000000001</v>
      </c>
      <c r="P6670" t="s">
        <v>20313</v>
      </c>
      <c r="Q6670" s="5">
        <v>1.6684870000000001</v>
      </c>
      <c r="R6670">
        <v>0.98048000000000002</v>
      </c>
      <c r="S6670">
        <v>56.355829999999997</v>
      </c>
      <c r="T6670" s="4">
        <v>7.036400000000001E-2</v>
      </c>
      <c r="U6670" s="4">
        <v>3.9E-2</v>
      </c>
      <c r="V6670" s="4">
        <v>7.000000000000001E-4</v>
      </c>
      <c r="W6670">
        <v>15.63941</v>
      </c>
    </row>
    <row r="6671" spans="1:23" x14ac:dyDescent="0.25">
      <c r="A6671" t="s">
        <v>854</v>
      </c>
      <c r="B6671" t="s">
        <v>355</v>
      </c>
      <c r="C6671" t="s">
        <v>21</v>
      </c>
      <c r="D6671" t="s">
        <v>20146</v>
      </c>
      <c r="E6671" s="1">
        <v>44469</v>
      </c>
      <c r="F6671">
        <v>72.459999999999994</v>
      </c>
      <c r="G6671">
        <v>3435</v>
      </c>
      <c r="H6671" s="4">
        <v>0.20020299999999999</v>
      </c>
      <c r="I6671" s="6">
        <v>592.70000000000005</v>
      </c>
      <c r="J6671" s="4">
        <v>0.16311399999999998</v>
      </c>
      <c r="K6671" s="6">
        <v>355.6</v>
      </c>
      <c r="L6671" s="6">
        <v>288.0625</v>
      </c>
      <c r="M6671" s="4">
        <v>8.385999999999999E-2</v>
      </c>
      <c r="N6671">
        <v>1.34609</v>
      </c>
      <c r="O6671">
        <v>1.65</v>
      </c>
      <c r="P6671" t="s">
        <v>20313</v>
      </c>
      <c r="Q6671" s="5">
        <v>1.555855</v>
      </c>
      <c r="R6671">
        <v>0.99550000000000005</v>
      </c>
      <c r="S6671">
        <v>17.3215</v>
      </c>
      <c r="T6671" s="4">
        <v>5.39035E-2</v>
      </c>
      <c r="U6671" s="4">
        <v>4.7E-2</v>
      </c>
      <c r="V6671" s="4">
        <v>5.9999999999999995E-4</v>
      </c>
      <c r="W6671">
        <v>15.42634</v>
      </c>
    </row>
    <row r="6672" spans="1:23" x14ac:dyDescent="0.25">
      <c r="A6672" t="s">
        <v>854</v>
      </c>
      <c r="B6672" t="s">
        <v>355</v>
      </c>
      <c r="C6672" t="s">
        <v>23</v>
      </c>
      <c r="D6672" t="s">
        <v>20147</v>
      </c>
      <c r="E6672" s="1">
        <v>44377</v>
      </c>
      <c r="F6672">
        <v>79.989999999999995</v>
      </c>
      <c r="G6672">
        <v>3571.6</v>
      </c>
      <c r="H6672" s="4">
        <v>0.18887799999999999</v>
      </c>
      <c r="I6672" s="6">
        <v>571.4</v>
      </c>
      <c r="J6672" s="4">
        <v>0.15093999999999999</v>
      </c>
      <c r="K6672" s="6">
        <v>348.2</v>
      </c>
      <c r="L6672" s="6">
        <v>254.28749999999999</v>
      </c>
      <c r="M6672" s="4">
        <v>7.1196999999999996E-2</v>
      </c>
      <c r="N6672">
        <v>1.1805399999999999</v>
      </c>
      <c r="O6672">
        <v>1.6</v>
      </c>
      <c r="P6672" t="s">
        <v>20313</v>
      </c>
      <c r="Q6672" s="5">
        <v>1.5410839999999999</v>
      </c>
      <c r="R6672">
        <v>0.99682000000000004</v>
      </c>
      <c r="S6672">
        <v>10.775840000000001</v>
      </c>
      <c r="T6672" s="4">
        <v>5.3914499999999997E-2</v>
      </c>
      <c r="U6672" s="4">
        <v>5.9000000000000004E-2</v>
      </c>
      <c r="V6672" s="4">
        <v>8.0000000000000004E-4</v>
      </c>
      <c r="W6672">
        <v>15.618840000000001</v>
      </c>
    </row>
    <row r="6673" spans="1:23" x14ac:dyDescent="0.25">
      <c r="A6673" t="s">
        <v>854</v>
      </c>
      <c r="B6673" t="s">
        <v>355</v>
      </c>
      <c r="C6673" t="s">
        <v>25</v>
      </c>
      <c r="D6673" t="s">
        <v>20148</v>
      </c>
      <c r="E6673" s="1">
        <v>44286</v>
      </c>
      <c r="F6673">
        <v>74.150000000000006</v>
      </c>
      <c r="G6673">
        <v>3426.9</v>
      </c>
      <c r="H6673" s="4">
        <v>0.17225400000000002</v>
      </c>
      <c r="I6673" s="6">
        <v>518.70000000000005</v>
      </c>
      <c r="J6673" s="4">
        <v>0.14161400000000002</v>
      </c>
      <c r="K6673" s="6">
        <v>287.8</v>
      </c>
      <c r="L6673" s="6">
        <v>242.98750000000001</v>
      </c>
      <c r="M6673" s="4">
        <v>7.0904999999999996E-2</v>
      </c>
      <c r="N6673">
        <v>1.12703</v>
      </c>
      <c r="O6673">
        <v>1.33</v>
      </c>
      <c r="P6673" t="s">
        <v>20313</v>
      </c>
      <c r="Q6673" s="5">
        <v>1.7488140000000001</v>
      </c>
      <c r="R6673">
        <v>1.0193099999999999</v>
      </c>
      <c r="S6673">
        <v>15.06134</v>
      </c>
      <c r="T6673" s="4">
        <v>2.6197599999999998E-2</v>
      </c>
      <c r="U6673" s="4">
        <v>6.0999999999999999E-2</v>
      </c>
      <c r="V6673" s="4">
        <v>5.9999999999999995E-4</v>
      </c>
      <c r="W6673">
        <v>14.930199999999999</v>
      </c>
    </row>
    <row r="6674" spans="1:23" x14ac:dyDescent="0.25">
      <c r="A6674" t="s">
        <v>854</v>
      </c>
      <c r="B6674" t="s">
        <v>355</v>
      </c>
      <c r="C6674" t="s">
        <v>27</v>
      </c>
      <c r="D6674" t="s">
        <v>20149</v>
      </c>
      <c r="E6674" s="1">
        <v>44196</v>
      </c>
      <c r="F6674">
        <v>62.37</v>
      </c>
      <c r="G6674">
        <v>3757</v>
      </c>
      <c r="H6674" s="4">
        <v>0.166356</v>
      </c>
      <c r="I6674" s="6">
        <v>523.70000000000005</v>
      </c>
      <c r="J6674" s="4">
        <v>0.130582</v>
      </c>
      <c r="K6674" s="6">
        <v>398.1</v>
      </c>
      <c r="L6674" s="6">
        <v>259.10000000000002</v>
      </c>
      <c r="M6674" s="4">
        <v>6.8963999999999998E-2</v>
      </c>
      <c r="N6674">
        <v>1.2023200000000001</v>
      </c>
      <c r="O6674">
        <v>1.8408500000000001</v>
      </c>
      <c r="P6674" t="s">
        <v>20313</v>
      </c>
      <c r="Q6674" s="5">
        <v>1.9003059999999998</v>
      </c>
      <c r="R6674">
        <v>1.0041899999999999</v>
      </c>
      <c r="S6674">
        <v>35.324129999999997</v>
      </c>
      <c r="T6674" s="4">
        <v>1.36201E-2</v>
      </c>
      <c r="U6674" s="4">
        <v>6.7000000000000004E-2</v>
      </c>
      <c r="V6674" s="4">
        <v>8.9999999999999998E-4</v>
      </c>
      <c r="W6674">
        <v>14.34605</v>
      </c>
    </row>
    <row r="6675" spans="1:23" x14ac:dyDescent="0.25">
      <c r="A6675" t="s">
        <v>854</v>
      </c>
      <c r="B6675" t="s">
        <v>355</v>
      </c>
      <c r="C6675" t="s">
        <v>29</v>
      </c>
      <c r="D6675" t="s">
        <v>20150</v>
      </c>
      <c r="E6675" s="1">
        <v>44104</v>
      </c>
      <c r="F6675">
        <v>49.5</v>
      </c>
      <c r="G6675">
        <v>3206.5</v>
      </c>
      <c r="H6675" s="4">
        <v>0.20155899999999999</v>
      </c>
      <c r="I6675" s="6">
        <v>556.1</v>
      </c>
      <c r="J6675" s="4">
        <v>0.16266900000000001</v>
      </c>
      <c r="K6675" s="6">
        <v>313.3</v>
      </c>
      <c r="L6675" s="6">
        <v>263.27499999999998</v>
      </c>
      <c r="M6675" s="4">
        <v>8.2105999999999998E-2</v>
      </c>
      <c r="N6675">
        <v>1.2222599999999999</v>
      </c>
      <c r="O6675">
        <v>1.45</v>
      </c>
      <c r="P6675" t="s">
        <v>20313</v>
      </c>
      <c r="Q6675" s="5">
        <v>2.0809690000000001</v>
      </c>
      <c r="R6675">
        <v>0.97521999999999998</v>
      </c>
      <c r="S6675">
        <v>15.242649999999999</v>
      </c>
      <c r="T6675" s="4">
        <v>1.3713299999999999E-2</v>
      </c>
      <c r="U6675" s="4">
        <v>7.8E-2</v>
      </c>
      <c r="V6675" s="4">
        <v>8.9999999999999998E-4</v>
      </c>
      <c r="W6675">
        <v>12.275</v>
      </c>
    </row>
    <row r="6676" spans="1:23" x14ac:dyDescent="0.25">
      <c r="A6676" t="s">
        <v>854</v>
      </c>
      <c r="B6676" t="s">
        <v>355</v>
      </c>
      <c r="C6676" t="s">
        <v>31</v>
      </c>
      <c r="D6676" t="s">
        <v>20151</v>
      </c>
      <c r="E6676" s="1">
        <v>44012</v>
      </c>
      <c r="F6676">
        <v>54.6</v>
      </c>
      <c r="G6676">
        <v>2800.7</v>
      </c>
      <c r="H6676" s="4">
        <v>0.17124199999999998</v>
      </c>
      <c r="I6676" s="6">
        <v>397.5</v>
      </c>
      <c r="J6676" s="4">
        <v>0.12918100000000002</v>
      </c>
      <c r="K6676" s="6">
        <v>-24.2</v>
      </c>
      <c r="L6676" s="6">
        <v>168.57499999999999</v>
      </c>
      <c r="M6676" s="4">
        <v>6.019E-2</v>
      </c>
      <c r="N6676">
        <v>0.78442999999999996</v>
      </c>
      <c r="O6676">
        <v>-0.11261</v>
      </c>
      <c r="P6676" t="s">
        <v>20313</v>
      </c>
      <c r="Q6676" s="5">
        <v>2.2675909999999999</v>
      </c>
      <c r="R6676">
        <v>0.96135999999999999</v>
      </c>
      <c r="S6676">
        <v>12.80261</v>
      </c>
      <c r="T6676" s="4">
        <v>6.4573E-3</v>
      </c>
      <c r="U6676" s="4">
        <v>0.11</v>
      </c>
      <c r="V6676" s="4">
        <v>8.0000000000000004E-4</v>
      </c>
      <c r="W6676">
        <v>11.23011</v>
      </c>
    </row>
    <row r="6677" spans="1:23" x14ac:dyDescent="0.25">
      <c r="A6677" t="s">
        <v>854</v>
      </c>
      <c r="B6677" t="s">
        <v>355</v>
      </c>
      <c r="C6677" t="s">
        <v>33</v>
      </c>
      <c r="D6677" t="s">
        <v>20152</v>
      </c>
      <c r="E6677" s="1">
        <v>43921</v>
      </c>
      <c r="F6677">
        <v>54.9</v>
      </c>
      <c r="G6677">
        <v>3406.9</v>
      </c>
      <c r="H6677" s="4">
        <v>0.165546</v>
      </c>
      <c r="I6677" s="6">
        <v>477.2</v>
      </c>
      <c r="J6677" s="4">
        <v>0.129443</v>
      </c>
      <c r="K6677" s="6">
        <v>258.10000000000002</v>
      </c>
      <c r="L6677" s="6">
        <v>217.08750000000001</v>
      </c>
      <c r="M6677" s="4">
        <v>6.3718999999999998E-2</v>
      </c>
      <c r="N6677">
        <v>1.0022500000000001</v>
      </c>
      <c r="O6677">
        <v>1.19</v>
      </c>
      <c r="P6677" t="s">
        <v>20313</v>
      </c>
      <c r="Q6677" s="5">
        <v>2.0240020000000003</v>
      </c>
      <c r="R6677">
        <v>0.92168000000000005</v>
      </c>
      <c r="S6677">
        <v>13.44957</v>
      </c>
      <c r="T6677" s="4">
        <v>1.53933E-2</v>
      </c>
      <c r="U6677" s="4">
        <v>4.4000000000000004E-2</v>
      </c>
      <c r="V6677" s="4">
        <v>8.0000000000000004E-4</v>
      </c>
      <c r="W6677">
        <v>11.422280000000001</v>
      </c>
    </row>
    <row r="6678" spans="1:23" x14ac:dyDescent="0.25">
      <c r="A6678" t="s">
        <v>854</v>
      </c>
      <c r="B6678" t="s">
        <v>355</v>
      </c>
      <c r="C6678" t="s">
        <v>35</v>
      </c>
      <c r="D6678" t="s">
        <v>20153</v>
      </c>
      <c r="E6678" s="1">
        <v>43830</v>
      </c>
      <c r="F6678">
        <v>81.02</v>
      </c>
      <c r="G6678">
        <v>4141.2</v>
      </c>
      <c r="H6678" s="4">
        <v>0.18180700000000002</v>
      </c>
      <c r="I6678" s="6">
        <v>655.4</v>
      </c>
      <c r="J6678" s="4">
        <v>0.14947299999999999</v>
      </c>
      <c r="K6678" s="6">
        <v>415</v>
      </c>
      <c r="L6678" s="6">
        <v>345.63749999999999</v>
      </c>
      <c r="M6678" s="4">
        <v>8.3462999999999996E-2</v>
      </c>
      <c r="N6678">
        <v>1.5840399999999999</v>
      </c>
      <c r="O6678">
        <v>1.89238</v>
      </c>
      <c r="P6678" t="s">
        <v>20313</v>
      </c>
      <c r="Q6678" s="5">
        <v>1.9123419999999998</v>
      </c>
      <c r="R6678">
        <v>0.91263000000000005</v>
      </c>
      <c r="S6678">
        <v>158.37234000000001</v>
      </c>
      <c r="T6678" s="4">
        <v>2.2851300000000001E-2</v>
      </c>
      <c r="U6678" s="4">
        <v>3.6000000000000004E-2</v>
      </c>
      <c r="V6678" s="4">
        <v>1.55E-2</v>
      </c>
      <c r="W6678">
        <v>13.14556</v>
      </c>
    </row>
    <row r="6679" spans="1:23" x14ac:dyDescent="0.25">
      <c r="A6679" t="s">
        <v>854</v>
      </c>
      <c r="B6679" t="s">
        <v>355</v>
      </c>
      <c r="C6679" t="s">
        <v>37</v>
      </c>
      <c r="D6679" t="s">
        <v>20154</v>
      </c>
      <c r="E6679" s="1">
        <v>43738</v>
      </c>
      <c r="F6679">
        <v>78.3</v>
      </c>
      <c r="G6679">
        <v>3623.8</v>
      </c>
      <c r="H6679" s="4">
        <v>0.17340900000000001</v>
      </c>
      <c r="I6679" s="6">
        <v>531.20000000000005</v>
      </c>
      <c r="J6679" s="4">
        <v>0.136458</v>
      </c>
      <c r="K6679" s="6">
        <v>290.2</v>
      </c>
      <c r="L6679" s="6">
        <v>243.3125</v>
      </c>
      <c r="M6679" s="4">
        <v>6.7141999999999993E-2</v>
      </c>
      <c r="N6679">
        <v>1.1150899999999999</v>
      </c>
      <c r="O6679">
        <v>1.32</v>
      </c>
      <c r="P6679" t="s">
        <v>20313</v>
      </c>
      <c r="Q6679" s="5">
        <v>2.1193340000000003</v>
      </c>
      <c r="R6679">
        <v>0.87488999999999995</v>
      </c>
      <c r="S6679">
        <v>13.087580000000001</v>
      </c>
      <c r="T6679" s="4">
        <v>1.7113100000000003E-2</v>
      </c>
      <c r="U6679" s="4">
        <v>3.5000000000000003E-2</v>
      </c>
      <c r="V6679" s="4">
        <v>1.9E-2</v>
      </c>
      <c r="W6679">
        <v>11.317119999999999</v>
      </c>
    </row>
    <row r="6680" spans="1:23" x14ac:dyDescent="0.25">
      <c r="A6680" t="s">
        <v>854</v>
      </c>
      <c r="B6680" t="s">
        <v>355</v>
      </c>
      <c r="C6680" t="s">
        <v>39</v>
      </c>
      <c r="D6680" t="s">
        <v>20155</v>
      </c>
      <c r="E6680" s="1">
        <v>43646</v>
      </c>
      <c r="F6680">
        <v>81.95</v>
      </c>
      <c r="G6680">
        <v>3719.8</v>
      </c>
      <c r="H6680" s="4">
        <v>0.19872000000000001</v>
      </c>
      <c r="I6680" s="6">
        <v>631.5</v>
      </c>
      <c r="J6680" s="4">
        <v>0.15992699999999999</v>
      </c>
      <c r="K6680" s="6">
        <v>370.7</v>
      </c>
      <c r="L6680" s="6">
        <v>304.53750000000002</v>
      </c>
      <c r="M6680" s="4">
        <v>8.1868999999999997E-2</v>
      </c>
      <c r="N6680">
        <v>1.3867799999999999</v>
      </c>
      <c r="O6680">
        <v>1.68</v>
      </c>
      <c r="P6680" t="s">
        <v>20313</v>
      </c>
      <c r="Q6680" s="5">
        <v>2.258089</v>
      </c>
      <c r="R6680">
        <v>0.84965999999999997</v>
      </c>
      <c r="S6680">
        <v>14.21772</v>
      </c>
      <c r="T6680" s="4">
        <v>1.64849E-2</v>
      </c>
      <c r="U6680" s="4">
        <v>3.6000000000000004E-2</v>
      </c>
      <c r="V6680" s="4">
        <v>2.4E-2</v>
      </c>
      <c r="W6680">
        <v>11.080170000000001</v>
      </c>
    </row>
    <row r="6681" spans="1:23" x14ac:dyDescent="0.25">
      <c r="A6681" t="s">
        <v>854</v>
      </c>
      <c r="B6681" t="s">
        <v>355</v>
      </c>
      <c r="C6681" t="s">
        <v>41</v>
      </c>
      <c r="D6681" t="s">
        <v>20156</v>
      </c>
      <c r="E6681" s="1">
        <v>43555</v>
      </c>
      <c r="F6681">
        <v>72.989999999999995</v>
      </c>
      <c r="G6681">
        <v>3468.9</v>
      </c>
      <c r="H6681" s="4">
        <v>0.17068800000000001</v>
      </c>
      <c r="I6681" s="6">
        <v>488.5</v>
      </c>
      <c r="J6681" s="4">
        <v>0.12986800000000001</v>
      </c>
      <c r="K6681" s="6">
        <v>263.2</v>
      </c>
      <c r="L6681" s="6">
        <v>222.5</v>
      </c>
      <c r="M6681" s="4">
        <v>6.4141000000000004E-2</v>
      </c>
      <c r="N6681">
        <v>0.99685999999999997</v>
      </c>
      <c r="O6681">
        <v>1.17</v>
      </c>
      <c r="P6681" t="s">
        <v>20313</v>
      </c>
      <c r="Q6681" s="5">
        <v>2.2067070000000002</v>
      </c>
      <c r="R6681">
        <v>0.87656000000000001</v>
      </c>
      <c r="S6681">
        <v>12.661899999999999</v>
      </c>
      <c r="T6681" s="4">
        <v>1.8625199999999998E-2</v>
      </c>
      <c r="U6681" s="4">
        <v>3.7999999999999999E-2</v>
      </c>
      <c r="V6681" s="4">
        <v>2.4300000000000002E-2</v>
      </c>
      <c r="W6681">
        <v>10.96119</v>
      </c>
    </row>
    <row r="6682" spans="1:23" x14ac:dyDescent="0.25">
      <c r="A6682" t="s">
        <v>855</v>
      </c>
      <c r="B6682" t="s">
        <v>356</v>
      </c>
      <c r="C6682" t="s">
        <v>3</v>
      </c>
      <c r="D6682" t="s">
        <v>20136</v>
      </c>
      <c r="E6682" s="1">
        <v>45291</v>
      </c>
      <c r="F6682">
        <v>83.53</v>
      </c>
      <c r="G6682">
        <v>2018.1</v>
      </c>
      <c r="H6682" s="4">
        <v>0.46672600000000003</v>
      </c>
      <c r="I6682" s="6">
        <v>780</v>
      </c>
      <c r="J6682" s="4">
        <v>0.31589099999999998</v>
      </c>
      <c r="K6682" s="6">
        <v>562.70000000000005</v>
      </c>
      <c r="L6682" s="6">
        <v>389.36250000000001</v>
      </c>
      <c r="M6682" s="4">
        <v>0.19293500000000002</v>
      </c>
      <c r="N6682">
        <v>0.90951000000000004</v>
      </c>
      <c r="O6682">
        <v>1.2805500000000001</v>
      </c>
      <c r="P6682" t="s">
        <v>20182</v>
      </c>
      <c r="Q6682" s="5">
        <v>0.46455399999999997</v>
      </c>
      <c r="R6682">
        <v>2.7075900000000002</v>
      </c>
      <c r="S6682">
        <v>50.234180000000002</v>
      </c>
      <c r="T6682" s="4">
        <v>3.3521200000000001E-2</v>
      </c>
      <c r="U6682" s="4">
        <v>3.7000000000000005E-2</v>
      </c>
      <c r="V6682" s="4">
        <v>5.33E-2</v>
      </c>
      <c r="W6682">
        <v>18.252459999999999</v>
      </c>
    </row>
    <row r="6683" spans="1:23" x14ac:dyDescent="0.25">
      <c r="A6683" t="s">
        <v>855</v>
      </c>
      <c r="B6683" t="s">
        <v>356</v>
      </c>
      <c r="C6683" t="s">
        <v>5</v>
      </c>
      <c r="D6683" t="s">
        <v>20138</v>
      </c>
      <c r="E6683" s="1">
        <v>45198</v>
      </c>
      <c r="F6683">
        <v>92.95</v>
      </c>
      <c r="G6683">
        <v>2180.8000000000002</v>
      </c>
      <c r="H6683" s="4">
        <v>0.47262399999999999</v>
      </c>
      <c r="I6683" s="6">
        <v>851.8</v>
      </c>
      <c r="J6683" s="4">
        <v>0.32483400000000001</v>
      </c>
      <c r="K6683" s="6">
        <v>582.70000000000005</v>
      </c>
      <c r="L6683" s="6">
        <v>441.67500000000001</v>
      </c>
      <c r="M6683" s="4">
        <v>0.20252800000000001</v>
      </c>
      <c r="N6683">
        <v>1.0242899999999999</v>
      </c>
      <c r="O6683">
        <v>1.2937700000000001</v>
      </c>
      <c r="P6683" t="s">
        <v>20182</v>
      </c>
      <c r="Q6683" s="5">
        <v>0.49850700000000003</v>
      </c>
      <c r="R6683">
        <v>2.4392299999999998</v>
      </c>
      <c r="S6683">
        <v>53.407409999999999</v>
      </c>
      <c r="T6683" s="4">
        <v>3.6997000000000002E-2</v>
      </c>
      <c r="U6683" s="4">
        <v>3.7999999999999999E-2</v>
      </c>
      <c r="V6683" s="4">
        <v>5.33E-2</v>
      </c>
      <c r="W6683">
        <v>17.381309999999999</v>
      </c>
    </row>
    <row r="6684" spans="1:23" x14ac:dyDescent="0.25">
      <c r="A6684" t="s">
        <v>855</v>
      </c>
      <c r="B6684" t="s">
        <v>356</v>
      </c>
      <c r="C6684" t="s">
        <v>7</v>
      </c>
      <c r="D6684" t="s">
        <v>20139</v>
      </c>
      <c r="E6684" s="1">
        <v>45107</v>
      </c>
      <c r="F6684">
        <v>94.58</v>
      </c>
      <c r="G6684">
        <v>2094.4</v>
      </c>
      <c r="H6684" s="4">
        <v>0.47431199999999996</v>
      </c>
      <c r="I6684" s="6">
        <v>826.6</v>
      </c>
      <c r="J6684" s="4">
        <v>0.32935400000000004</v>
      </c>
      <c r="K6684" s="6">
        <v>576.6</v>
      </c>
      <c r="L6684" s="6">
        <v>427.0625</v>
      </c>
      <c r="M6684" s="4">
        <v>0.203906</v>
      </c>
      <c r="N6684">
        <v>0.98926000000000003</v>
      </c>
      <c r="O6684">
        <v>1.2859400000000001</v>
      </c>
      <c r="P6684" t="s">
        <v>20182</v>
      </c>
      <c r="Q6684" s="5">
        <v>0.53485300000000002</v>
      </c>
      <c r="R6684">
        <v>2.39053</v>
      </c>
      <c r="S6684">
        <v>51.2378</v>
      </c>
      <c r="T6684" s="4">
        <v>2.9691800000000001E-2</v>
      </c>
      <c r="U6684" s="4">
        <v>3.6000000000000004E-2</v>
      </c>
      <c r="V6684" s="4">
        <v>5.0799999999999998E-2</v>
      </c>
      <c r="W6684">
        <v>16.18486</v>
      </c>
    </row>
    <row r="6685" spans="1:23" x14ac:dyDescent="0.25">
      <c r="A6685" t="s">
        <v>855</v>
      </c>
      <c r="B6685" t="s">
        <v>356</v>
      </c>
      <c r="C6685" t="s">
        <v>9</v>
      </c>
      <c r="D6685" t="s">
        <v>20140</v>
      </c>
      <c r="E6685" s="1">
        <v>45016</v>
      </c>
      <c r="F6685">
        <v>82.32</v>
      </c>
      <c r="G6685">
        <v>1959.7</v>
      </c>
      <c r="H6685" s="4">
        <v>0.46818300000000002</v>
      </c>
      <c r="I6685" s="6">
        <v>759.2</v>
      </c>
      <c r="J6685" s="4">
        <v>0.32106900000000005</v>
      </c>
      <c r="K6685" s="6">
        <v>461.7</v>
      </c>
      <c r="L6685" s="6">
        <v>380.5</v>
      </c>
      <c r="M6685" s="4">
        <v>0.194162</v>
      </c>
      <c r="N6685">
        <v>0.88099000000000005</v>
      </c>
      <c r="O6685">
        <v>1.0303199999999999</v>
      </c>
      <c r="P6685" t="s">
        <v>20182</v>
      </c>
      <c r="Q6685" s="5">
        <v>0.58421199999999995</v>
      </c>
      <c r="R6685">
        <v>2.2156199999999999</v>
      </c>
      <c r="S6685">
        <v>29.31439</v>
      </c>
      <c r="T6685" s="4">
        <v>4.9849699999999997E-2</v>
      </c>
      <c r="U6685" s="4">
        <v>3.5000000000000003E-2</v>
      </c>
      <c r="V6685" s="4">
        <v>4.8300000000000003E-2</v>
      </c>
      <c r="W6685">
        <v>14.93107</v>
      </c>
    </row>
    <row r="6686" spans="1:23" x14ac:dyDescent="0.25">
      <c r="A6686" t="s">
        <v>855</v>
      </c>
      <c r="B6686" t="s">
        <v>356</v>
      </c>
      <c r="C6686" t="s">
        <v>11</v>
      </c>
      <c r="D6686" t="s">
        <v>20141</v>
      </c>
      <c r="E6686" s="1">
        <v>44926</v>
      </c>
      <c r="F6686">
        <v>62.37</v>
      </c>
      <c r="G6686">
        <v>2103.6</v>
      </c>
      <c r="H6686" s="4">
        <v>0.48512</v>
      </c>
      <c r="I6686" s="6">
        <v>852.2</v>
      </c>
      <c r="J6686" s="4">
        <v>0.35020899999999999</v>
      </c>
      <c r="K6686" s="6">
        <v>604.29999999999995</v>
      </c>
      <c r="L6686" s="6">
        <v>431.5625</v>
      </c>
      <c r="M6686" s="4">
        <v>0.205154</v>
      </c>
      <c r="N6686">
        <v>0.99851999999999996</v>
      </c>
      <c r="O6686">
        <v>1.3503000000000001</v>
      </c>
      <c r="P6686" t="s">
        <v>20182</v>
      </c>
      <c r="Q6686" s="5">
        <v>0.56587699999999996</v>
      </c>
      <c r="R6686">
        <v>2.7793700000000001</v>
      </c>
      <c r="S6686">
        <v>31.536359999999998</v>
      </c>
      <c r="T6686" s="4">
        <v>6.454399999999999E-2</v>
      </c>
      <c r="U6686" s="4">
        <v>3.5000000000000003E-2</v>
      </c>
      <c r="V6686" s="4">
        <v>4.3299999999999998E-2</v>
      </c>
      <c r="W6686">
        <v>14.32734</v>
      </c>
    </row>
    <row r="6687" spans="1:23" x14ac:dyDescent="0.25">
      <c r="A6687" t="s">
        <v>855</v>
      </c>
      <c r="B6687" t="s">
        <v>356</v>
      </c>
      <c r="C6687" t="s">
        <v>13</v>
      </c>
      <c r="D6687" t="s">
        <v>20142</v>
      </c>
      <c r="E6687" s="1">
        <v>44834</v>
      </c>
      <c r="F6687">
        <v>62.33</v>
      </c>
      <c r="G6687">
        <v>2192.6</v>
      </c>
      <c r="H6687" s="4">
        <v>0.48266800000000004</v>
      </c>
      <c r="I6687" s="6">
        <v>876.2</v>
      </c>
      <c r="J6687" s="4">
        <v>0.34593600000000002</v>
      </c>
      <c r="K6687" s="6">
        <v>311.89999999999998</v>
      </c>
      <c r="L6687" s="6">
        <v>449.1875</v>
      </c>
      <c r="M6687" s="4">
        <v>0.20486499999999999</v>
      </c>
      <c r="N6687">
        <v>1.03762</v>
      </c>
      <c r="O6687">
        <v>0.69623000000000002</v>
      </c>
      <c r="P6687" t="s">
        <v>20182</v>
      </c>
      <c r="Q6687" s="5">
        <v>0.61305999999999994</v>
      </c>
      <c r="R6687">
        <v>3.0149900000000001</v>
      </c>
      <c r="S6687">
        <v>37.607590000000002</v>
      </c>
      <c r="T6687" s="4">
        <v>8.2016699999999998E-2</v>
      </c>
      <c r="U6687" s="4">
        <v>3.5000000000000003E-2</v>
      </c>
      <c r="V6687" s="4">
        <v>3.0800000000000001E-2</v>
      </c>
      <c r="W6687">
        <v>13.08028</v>
      </c>
    </row>
    <row r="6688" spans="1:23" x14ac:dyDescent="0.25">
      <c r="A6688" t="s">
        <v>855</v>
      </c>
      <c r="B6688" t="s">
        <v>356</v>
      </c>
      <c r="C6688" t="s">
        <v>15</v>
      </c>
      <c r="D6688" t="s">
        <v>20190</v>
      </c>
      <c r="E6688" s="1">
        <v>44743</v>
      </c>
      <c r="F6688">
        <v>46.84</v>
      </c>
      <c r="G6688">
        <v>2085</v>
      </c>
      <c r="H6688" s="4">
        <v>0.49741000000000002</v>
      </c>
      <c r="I6688" s="6">
        <v>835.7</v>
      </c>
      <c r="J6688" s="4">
        <v>0.34494000000000002</v>
      </c>
      <c r="K6688" s="6">
        <v>455.8</v>
      </c>
      <c r="L6688" s="6">
        <v>425.88749999999999</v>
      </c>
      <c r="M6688" s="4">
        <v>0.20426200000000003</v>
      </c>
      <c r="N6688">
        <v>0.98085999999999995</v>
      </c>
      <c r="O6688">
        <v>1.02081</v>
      </c>
      <c r="P6688" t="s">
        <v>20182</v>
      </c>
      <c r="Q6688" s="5">
        <v>0.64577299999999993</v>
      </c>
      <c r="R6688">
        <v>2.7930299999999999</v>
      </c>
      <c r="S6688">
        <v>38.56561</v>
      </c>
      <c r="T6688" s="4">
        <v>8.5248199999999996E-2</v>
      </c>
      <c r="U6688" s="4">
        <v>3.5000000000000003E-2</v>
      </c>
      <c r="V6688" s="4">
        <v>1.5800000000000002E-2</v>
      </c>
      <c r="W6688">
        <v>12.437609999999999</v>
      </c>
    </row>
    <row r="6689" spans="1:23" x14ac:dyDescent="0.25">
      <c r="A6689" t="s">
        <v>855</v>
      </c>
      <c r="B6689" t="s">
        <v>356</v>
      </c>
      <c r="C6689" t="s">
        <v>17</v>
      </c>
      <c r="D6689" t="s">
        <v>20191</v>
      </c>
      <c r="E6689" s="1">
        <v>44652</v>
      </c>
      <c r="F6689">
        <v>59.63</v>
      </c>
      <c r="G6689">
        <v>1945</v>
      </c>
      <c r="H6689" s="4">
        <v>0.49424100000000004</v>
      </c>
      <c r="I6689" s="6">
        <v>787.8</v>
      </c>
      <c r="J6689" s="4">
        <v>0.34370100000000003</v>
      </c>
      <c r="K6689" s="6">
        <v>530.20000000000005</v>
      </c>
      <c r="L6689" s="6">
        <v>391.76249999999999</v>
      </c>
      <c r="M6689" s="4">
        <v>0.20141999999999999</v>
      </c>
      <c r="N6689">
        <v>0.90414000000000005</v>
      </c>
      <c r="O6689">
        <v>1.18222</v>
      </c>
      <c r="P6689" t="s">
        <v>20182</v>
      </c>
      <c r="Q6689" s="5">
        <v>0.67789900000000003</v>
      </c>
      <c r="R6689">
        <v>2.78871</v>
      </c>
      <c r="S6689">
        <v>37.083329999999997</v>
      </c>
      <c r="T6689" s="4">
        <v>8.2586300000000001E-2</v>
      </c>
      <c r="U6689" s="4">
        <v>3.7000000000000005E-2</v>
      </c>
      <c r="V6689" s="4">
        <v>3.3E-3</v>
      </c>
      <c r="W6689">
        <v>11.50348</v>
      </c>
    </row>
    <row r="6690" spans="1:23" x14ac:dyDescent="0.25">
      <c r="A6690" t="s">
        <v>855</v>
      </c>
      <c r="B6690" t="s">
        <v>356</v>
      </c>
      <c r="C6690" t="s">
        <v>19</v>
      </c>
      <c r="D6690" t="s">
        <v>20145</v>
      </c>
      <c r="E6690" s="1">
        <v>44561</v>
      </c>
      <c r="F6690">
        <v>67.92</v>
      </c>
      <c r="G6690">
        <v>1846.1</v>
      </c>
      <c r="H6690" s="4">
        <v>0.45078800000000002</v>
      </c>
      <c r="I6690" s="6">
        <v>656.9</v>
      </c>
      <c r="J6690" s="4">
        <v>0.29310400000000003</v>
      </c>
      <c r="K6690" s="6">
        <v>425.9</v>
      </c>
      <c r="L6690" s="6">
        <v>300.4375</v>
      </c>
      <c r="M6690" s="4">
        <v>0.162741</v>
      </c>
      <c r="N6690">
        <v>0.69691000000000003</v>
      </c>
      <c r="O6690">
        <v>0.94886999999999999</v>
      </c>
      <c r="P6690" t="s">
        <v>20182</v>
      </c>
      <c r="Q6690" s="5">
        <v>0.71071099999999998</v>
      </c>
      <c r="R6690">
        <v>2.45017</v>
      </c>
      <c r="S6690">
        <v>20.883590000000002</v>
      </c>
      <c r="T6690" s="4">
        <v>7.036400000000001E-2</v>
      </c>
      <c r="U6690" s="4">
        <v>3.9E-2</v>
      </c>
      <c r="V6690" s="4">
        <v>7.000000000000001E-4</v>
      </c>
      <c r="W6690">
        <v>10.60275</v>
      </c>
    </row>
    <row r="6691" spans="1:23" x14ac:dyDescent="0.25">
      <c r="A6691" t="s">
        <v>855</v>
      </c>
      <c r="B6691" t="s">
        <v>356</v>
      </c>
      <c r="C6691" t="s">
        <v>21</v>
      </c>
      <c r="D6691" t="s">
        <v>20193</v>
      </c>
      <c r="E6691" s="1">
        <v>44470</v>
      </c>
      <c r="F6691">
        <v>45.61</v>
      </c>
      <c r="G6691">
        <v>1742.1</v>
      </c>
      <c r="H6691" s="4">
        <v>0.41375300000000004</v>
      </c>
      <c r="I6691" s="6">
        <v>547.4</v>
      </c>
      <c r="J6691" s="4">
        <v>0.24235099999999998</v>
      </c>
      <c r="K6691" s="6">
        <v>309.7</v>
      </c>
      <c r="L6691" s="6">
        <v>224.48750000000001</v>
      </c>
      <c r="M6691" s="4">
        <v>0.12886</v>
      </c>
      <c r="N6691">
        <v>0.52134000000000003</v>
      </c>
      <c r="O6691">
        <v>0.7</v>
      </c>
      <c r="P6691" t="s">
        <v>20182</v>
      </c>
      <c r="Q6691" s="5">
        <v>0.78279100000000001</v>
      </c>
      <c r="R6691">
        <v>2.5218500000000001</v>
      </c>
      <c r="S6691">
        <v>17.507840000000002</v>
      </c>
      <c r="T6691" s="4">
        <v>6.2218700000000002E-2</v>
      </c>
      <c r="U6691" s="4">
        <v>4.4999999999999998E-2</v>
      </c>
      <c r="V6691" s="4">
        <v>8.0000000000000004E-4</v>
      </c>
      <c r="W6691">
        <v>9.5716599999999996</v>
      </c>
    </row>
    <row r="6692" spans="1:23" x14ac:dyDescent="0.25">
      <c r="A6692" t="s">
        <v>855</v>
      </c>
      <c r="B6692" t="s">
        <v>356</v>
      </c>
      <c r="C6692" t="s">
        <v>23</v>
      </c>
      <c r="D6692" t="s">
        <v>20194</v>
      </c>
      <c r="E6692" s="1">
        <v>44379</v>
      </c>
      <c r="F6692">
        <v>38.4</v>
      </c>
      <c r="G6692">
        <v>1669.9</v>
      </c>
      <c r="H6692" s="4">
        <v>0.38331599999999999</v>
      </c>
      <c r="I6692" s="6">
        <v>452.8</v>
      </c>
      <c r="J6692" s="4">
        <v>0.19432300000000002</v>
      </c>
      <c r="K6692" s="6">
        <v>184.1</v>
      </c>
      <c r="L6692" s="6">
        <v>166.0625</v>
      </c>
      <c r="M6692" s="4">
        <v>9.9444000000000005E-2</v>
      </c>
      <c r="N6692">
        <v>0.38827</v>
      </c>
      <c r="O6692">
        <v>0.42</v>
      </c>
      <c r="P6692" t="s">
        <v>20182</v>
      </c>
      <c r="Q6692" s="5">
        <v>0.85309100000000004</v>
      </c>
      <c r="R6692">
        <v>2.2197100000000001</v>
      </c>
      <c r="S6692">
        <v>14.02115</v>
      </c>
      <c r="T6692" s="4">
        <v>5.3654799999999996E-2</v>
      </c>
      <c r="U6692" s="4">
        <v>5.4000000000000006E-2</v>
      </c>
      <c r="V6692" s="4">
        <v>1E-3</v>
      </c>
      <c r="W6692">
        <v>8.7900500000000008</v>
      </c>
    </row>
    <row r="6693" spans="1:23" x14ac:dyDescent="0.25">
      <c r="A6693" t="s">
        <v>855</v>
      </c>
      <c r="B6693" t="s">
        <v>356</v>
      </c>
      <c r="C6693" t="s">
        <v>25</v>
      </c>
      <c r="D6693" t="s">
        <v>20195</v>
      </c>
      <c r="E6693" s="1">
        <v>44288</v>
      </c>
      <c r="F6693">
        <v>42.89</v>
      </c>
      <c r="G6693">
        <v>1481.7</v>
      </c>
      <c r="H6693" s="4">
        <v>0.35175800000000002</v>
      </c>
      <c r="I6693" s="6">
        <v>324.7</v>
      </c>
      <c r="J6693" s="4">
        <v>0.13248200000000002</v>
      </c>
      <c r="K6693" s="6">
        <v>89.9</v>
      </c>
      <c r="L6693" s="6">
        <v>88.85</v>
      </c>
      <c r="M6693" s="4">
        <v>5.9964000000000003E-2</v>
      </c>
      <c r="N6693">
        <v>0.21493000000000001</v>
      </c>
      <c r="O6693">
        <v>0.2</v>
      </c>
      <c r="P6693" t="s">
        <v>20182</v>
      </c>
      <c r="Q6693" s="5">
        <v>0.95498099999999997</v>
      </c>
      <c r="R6693">
        <v>1.8425400000000001</v>
      </c>
      <c r="S6693">
        <v>10.068860000000001</v>
      </c>
      <c r="T6693" s="4">
        <v>4.1597000000000002E-2</v>
      </c>
      <c r="U6693" s="4">
        <v>6.0999999999999999E-2</v>
      </c>
      <c r="V6693" s="4">
        <v>7.000000000000001E-4</v>
      </c>
      <c r="W6693">
        <v>8.6440400000000004</v>
      </c>
    </row>
    <row r="6694" spans="1:23" x14ac:dyDescent="0.25">
      <c r="A6694" t="s">
        <v>855</v>
      </c>
      <c r="B6694" t="s">
        <v>356</v>
      </c>
      <c r="C6694" t="s">
        <v>27</v>
      </c>
      <c r="D6694" t="s">
        <v>20149</v>
      </c>
      <c r="E6694" s="1">
        <v>44196</v>
      </c>
      <c r="F6694">
        <v>32.729999999999997</v>
      </c>
      <c r="G6694">
        <v>1446.3</v>
      </c>
      <c r="H6694" s="4">
        <v>0.34405000000000002</v>
      </c>
      <c r="I6694" s="6">
        <v>332.1</v>
      </c>
      <c r="J6694" s="4">
        <v>0.143538</v>
      </c>
      <c r="K6694" s="6">
        <v>89</v>
      </c>
      <c r="L6694" s="6">
        <v>81.45</v>
      </c>
      <c r="M6694" s="4">
        <v>5.6315999999999998E-2</v>
      </c>
      <c r="N6694">
        <v>0.19803000000000001</v>
      </c>
      <c r="O6694">
        <v>0.20734</v>
      </c>
      <c r="P6694" t="s">
        <v>20182</v>
      </c>
      <c r="Q6694" s="5">
        <v>1.0227930000000001</v>
      </c>
      <c r="R6694">
        <v>1.9015200000000001</v>
      </c>
      <c r="S6694">
        <v>8.2230899999999991</v>
      </c>
      <c r="T6694" s="4">
        <v>1.36201E-2</v>
      </c>
      <c r="U6694" s="4">
        <v>6.7000000000000004E-2</v>
      </c>
      <c r="V6694" s="4">
        <v>8.9999999999999998E-4</v>
      </c>
      <c r="W6694">
        <v>8.5918700000000001</v>
      </c>
    </row>
    <row r="6695" spans="1:23" x14ac:dyDescent="0.25">
      <c r="A6695" t="s">
        <v>855</v>
      </c>
      <c r="B6695" t="s">
        <v>356</v>
      </c>
      <c r="C6695" t="s">
        <v>29</v>
      </c>
      <c r="D6695" t="s">
        <v>20197</v>
      </c>
      <c r="E6695" s="1">
        <v>44106</v>
      </c>
      <c r="F6695">
        <v>22.44</v>
      </c>
      <c r="G6695">
        <v>1317.3</v>
      </c>
      <c r="H6695" s="4">
        <v>0.33492699999999997</v>
      </c>
      <c r="I6695" s="6">
        <v>284.2</v>
      </c>
      <c r="J6695" s="4">
        <v>0.11963800000000001</v>
      </c>
      <c r="K6695" s="6">
        <v>160.6</v>
      </c>
      <c r="L6695" s="6">
        <v>53.837499999999999</v>
      </c>
      <c r="M6695" s="4">
        <v>4.0869000000000003E-2</v>
      </c>
      <c r="N6695">
        <v>0.13106000000000001</v>
      </c>
      <c r="O6695">
        <v>0.38</v>
      </c>
      <c r="P6695" t="s">
        <v>20182</v>
      </c>
      <c r="Q6695" s="5">
        <v>1.272859</v>
      </c>
      <c r="R6695">
        <v>2.1144699999999998</v>
      </c>
      <c r="S6695">
        <v>7.0236999999999998</v>
      </c>
      <c r="T6695" s="4">
        <v>1.18207E-2</v>
      </c>
      <c r="U6695" s="4">
        <v>6.8000000000000005E-2</v>
      </c>
      <c r="V6695" s="4">
        <v>8.9999999999999998E-4</v>
      </c>
      <c r="W6695">
        <v>8.3249899999999997</v>
      </c>
    </row>
    <row r="6696" spans="1:23" x14ac:dyDescent="0.25">
      <c r="A6696" t="s">
        <v>855</v>
      </c>
      <c r="B6696" t="s">
        <v>356</v>
      </c>
      <c r="C6696" t="s">
        <v>31</v>
      </c>
      <c r="D6696" t="s">
        <v>20198</v>
      </c>
      <c r="E6696" s="1">
        <v>44015</v>
      </c>
      <c r="F6696">
        <v>19.18</v>
      </c>
      <c r="G6696">
        <v>1213.5</v>
      </c>
      <c r="H6696" s="4">
        <v>0.31915900000000003</v>
      </c>
      <c r="I6696" s="6">
        <v>227.5</v>
      </c>
      <c r="J6696" s="4">
        <v>8.4631000000000012E-2</v>
      </c>
      <c r="K6696" s="6">
        <v>-1.4</v>
      </c>
      <c r="L6696" s="6">
        <v>18.5</v>
      </c>
      <c r="M6696" s="4">
        <v>1.5245E-2</v>
      </c>
      <c r="N6696">
        <v>4.5109999999999997E-2</v>
      </c>
      <c r="O6696">
        <v>-3.4099999999999998E-3</v>
      </c>
      <c r="P6696" t="s">
        <v>20182</v>
      </c>
      <c r="Q6696" s="5">
        <v>1.4997389999999999</v>
      </c>
      <c r="R6696">
        <v>2.34863</v>
      </c>
      <c r="S6696">
        <v>5.6921200000000001</v>
      </c>
      <c r="T6696" s="4">
        <v>9.8607999999999994E-3</v>
      </c>
      <c r="U6696" s="4">
        <v>0.10199999999999999</v>
      </c>
      <c r="V6696" s="4">
        <v>8.9999999999999998E-4</v>
      </c>
      <c r="W6696">
        <v>7.87737</v>
      </c>
    </row>
    <row r="6697" spans="1:23" x14ac:dyDescent="0.25">
      <c r="A6697" t="s">
        <v>855</v>
      </c>
      <c r="B6697" t="s">
        <v>356</v>
      </c>
      <c r="C6697" t="s">
        <v>33</v>
      </c>
      <c r="D6697" t="s">
        <v>20199</v>
      </c>
      <c r="E6697" s="1">
        <v>43924</v>
      </c>
      <c r="F6697">
        <v>10.94</v>
      </c>
      <c r="G6697">
        <v>1277.9000000000001</v>
      </c>
      <c r="H6697" s="4">
        <v>0.31512600000000002</v>
      </c>
      <c r="I6697" s="6">
        <v>212.6</v>
      </c>
      <c r="J6697" s="4">
        <v>6.5498000000000001E-2</v>
      </c>
      <c r="K6697" s="6">
        <v>-14</v>
      </c>
      <c r="L6697" s="6">
        <v>6.5125000000000002</v>
      </c>
      <c r="M6697" s="4">
        <v>5.0960000000000007E-3</v>
      </c>
      <c r="N6697">
        <v>1.5859999999999999E-2</v>
      </c>
      <c r="O6697">
        <v>-3.4099999999999998E-2</v>
      </c>
      <c r="P6697" t="s">
        <v>20182</v>
      </c>
      <c r="Q6697" s="5">
        <v>1.4974049999999999</v>
      </c>
      <c r="R6697">
        <v>2.3226200000000001</v>
      </c>
      <c r="S6697">
        <v>5.2682399999999996</v>
      </c>
      <c r="T6697" s="4">
        <v>3.2910000000000001E-3</v>
      </c>
      <c r="U6697" s="4">
        <v>0.14800000000000002</v>
      </c>
      <c r="V6697" s="4">
        <v>5.0000000000000001E-4</v>
      </c>
      <c r="W6697">
        <v>7.8411299999999997</v>
      </c>
    </row>
    <row r="6698" spans="1:23" x14ac:dyDescent="0.25">
      <c r="A6698" t="s">
        <v>855</v>
      </c>
      <c r="B6698" t="s">
        <v>356</v>
      </c>
      <c r="C6698" t="s">
        <v>35</v>
      </c>
      <c r="D6698" t="s">
        <v>20153</v>
      </c>
      <c r="E6698" s="1">
        <v>43830</v>
      </c>
      <c r="F6698">
        <v>24.38</v>
      </c>
      <c r="G6698">
        <v>1401.8</v>
      </c>
      <c r="H6698" s="4">
        <v>0.36046500000000004</v>
      </c>
      <c r="I6698" s="6">
        <v>306.5</v>
      </c>
      <c r="J6698" s="4">
        <v>0.12598000000000001</v>
      </c>
      <c r="K6698" s="6">
        <v>56.5</v>
      </c>
      <c r="L6698" s="6">
        <v>63.912500000000001</v>
      </c>
      <c r="M6698" s="4">
        <v>4.5593000000000002E-2</v>
      </c>
      <c r="N6698">
        <v>0.15558</v>
      </c>
      <c r="O6698">
        <v>0.13754</v>
      </c>
      <c r="P6698" t="s">
        <v>20182</v>
      </c>
      <c r="Q6698" s="5">
        <v>1.1210550000000001</v>
      </c>
      <c r="R6698">
        <v>1.6608000000000001</v>
      </c>
      <c r="S6698">
        <v>7.5094799999999999</v>
      </c>
      <c r="T6698" s="4">
        <v>2.2851300000000001E-2</v>
      </c>
      <c r="U6698" s="4">
        <v>3.6000000000000004E-2</v>
      </c>
      <c r="V6698" s="4">
        <v>1.55E-2</v>
      </c>
      <c r="W6698">
        <v>8.0272299999999994</v>
      </c>
    </row>
    <row r="6699" spans="1:23" x14ac:dyDescent="0.25">
      <c r="A6699" t="s">
        <v>855</v>
      </c>
      <c r="B6699" t="s">
        <v>356</v>
      </c>
      <c r="C6699" t="s">
        <v>37</v>
      </c>
      <c r="D6699" t="s">
        <v>20154</v>
      </c>
      <c r="E6699" s="1">
        <v>43735</v>
      </c>
      <c r="F6699">
        <v>18.68</v>
      </c>
      <c r="G6699">
        <v>1381.8</v>
      </c>
      <c r="H6699" s="4">
        <v>0.34389899999999995</v>
      </c>
      <c r="I6699" s="6">
        <v>281.3</v>
      </c>
      <c r="J6699" s="4">
        <v>0.115718</v>
      </c>
      <c r="K6699" s="6">
        <v>-60.7</v>
      </c>
      <c r="L6699" s="6">
        <v>58.737499999999997</v>
      </c>
      <c r="M6699" s="4">
        <v>4.2507000000000003E-2</v>
      </c>
      <c r="N6699">
        <v>0.14312</v>
      </c>
      <c r="O6699">
        <v>-0.15</v>
      </c>
      <c r="P6699" t="s">
        <v>20182</v>
      </c>
      <c r="Q6699" s="5">
        <v>1.1526110000000001</v>
      </c>
      <c r="R6699">
        <v>1.5352699999999999</v>
      </c>
      <c r="S6699">
        <v>7.1768999999999998</v>
      </c>
      <c r="T6699" s="4">
        <v>1.7113100000000003E-2</v>
      </c>
      <c r="U6699" s="4">
        <v>3.5000000000000003E-2</v>
      </c>
      <c r="V6699" s="4">
        <v>1.83E-2</v>
      </c>
      <c r="W6699">
        <v>7.8389199999999999</v>
      </c>
    </row>
    <row r="6700" spans="1:23" x14ac:dyDescent="0.25">
      <c r="A6700" t="s">
        <v>855</v>
      </c>
      <c r="B6700" t="s">
        <v>356</v>
      </c>
      <c r="C6700" t="s">
        <v>39</v>
      </c>
      <c r="D6700" t="s">
        <v>20155</v>
      </c>
      <c r="E6700" s="1">
        <v>43644</v>
      </c>
      <c r="F6700">
        <v>20.21</v>
      </c>
      <c r="G6700">
        <v>1347.7</v>
      </c>
      <c r="H6700" s="4">
        <v>0.37026000000000003</v>
      </c>
      <c r="I6700" s="6">
        <v>320.8</v>
      </c>
      <c r="J6700" s="4">
        <v>0.151591</v>
      </c>
      <c r="K6700" s="6">
        <v>101.8</v>
      </c>
      <c r="L6700" s="6">
        <v>89.587500000000006</v>
      </c>
      <c r="M6700" s="4">
        <v>6.6474000000000005E-2</v>
      </c>
      <c r="N6700">
        <v>0.2175</v>
      </c>
      <c r="O6700">
        <v>0.24</v>
      </c>
      <c r="P6700" t="s">
        <v>20182</v>
      </c>
      <c r="Q6700" s="5">
        <v>1.1448799999999999</v>
      </c>
      <c r="R6700">
        <v>2.4188499999999999</v>
      </c>
      <c r="S6700">
        <v>9.8130600000000001</v>
      </c>
      <c r="T6700" s="4">
        <v>1.64849E-2</v>
      </c>
      <c r="U6700" s="4">
        <v>3.6000000000000004E-2</v>
      </c>
      <c r="V6700" s="4">
        <v>2.4E-2</v>
      </c>
      <c r="W6700">
        <v>7.9851099999999997</v>
      </c>
    </row>
    <row r="6701" spans="1:23" x14ac:dyDescent="0.25">
      <c r="A6701" t="s">
        <v>855</v>
      </c>
      <c r="B6701" t="s">
        <v>356</v>
      </c>
      <c r="C6701" t="s">
        <v>41</v>
      </c>
      <c r="D6701" t="s">
        <v>20156</v>
      </c>
      <c r="E6701" s="1">
        <v>43553</v>
      </c>
      <c r="F6701">
        <v>20.57</v>
      </c>
      <c r="G6701">
        <v>1386.6</v>
      </c>
      <c r="H6701" s="4">
        <v>0.37047400000000003</v>
      </c>
      <c r="I6701" s="6">
        <v>322</v>
      </c>
      <c r="J6701" s="4">
        <v>0.15281900000000001</v>
      </c>
      <c r="K6701" s="6">
        <v>114.1</v>
      </c>
      <c r="L6701" s="6">
        <v>99.4375</v>
      </c>
      <c r="M6701" s="4">
        <v>7.1712999999999999E-2</v>
      </c>
      <c r="N6701">
        <v>0.24218000000000001</v>
      </c>
      <c r="O6701">
        <v>0.27</v>
      </c>
      <c r="P6701" t="s">
        <v>20182</v>
      </c>
      <c r="Q6701" s="5">
        <v>0.89533299999999993</v>
      </c>
      <c r="R6701">
        <v>2.3124899999999999</v>
      </c>
      <c r="S6701">
        <v>10.4795</v>
      </c>
      <c r="T6701" s="4">
        <v>1.8625199999999998E-2</v>
      </c>
      <c r="U6701" s="4">
        <v>3.7999999999999999E-2</v>
      </c>
      <c r="V6701" s="4">
        <v>2.4300000000000002E-2</v>
      </c>
      <c r="W6701">
        <v>7.7661199999999999</v>
      </c>
    </row>
    <row r="6702" spans="1:23" x14ac:dyDescent="0.25">
      <c r="A6702" t="s">
        <v>856</v>
      </c>
      <c r="B6702" t="s">
        <v>357</v>
      </c>
      <c r="C6702" t="s">
        <v>3</v>
      </c>
      <c r="D6702" t="s">
        <v>20136</v>
      </c>
      <c r="E6702" s="1">
        <v>45291</v>
      </c>
      <c r="F6702">
        <v>70.22</v>
      </c>
      <c r="G6702">
        <v>5235</v>
      </c>
      <c r="H6702" s="4">
        <v>0.36943600000000004</v>
      </c>
      <c r="I6702" s="6">
        <v>1384</v>
      </c>
      <c r="J6702" s="4">
        <v>0.22101199999999999</v>
      </c>
      <c r="K6702" s="6">
        <v>688</v>
      </c>
      <c r="L6702" s="6">
        <v>584.375</v>
      </c>
      <c r="M6702" s="4">
        <v>0.111628</v>
      </c>
      <c r="N6702">
        <v>1.0016700000000001</v>
      </c>
      <c r="O6702">
        <v>1.17649</v>
      </c>
      <c r="P6702" t="s">
        <v>20303</v>
      </c>
      <c r="Q6702" s="5">
        <v>1.3203100000000001</v>
      </c>
      <c r="R6702">
        <v>0.90034999999999998</v>
      </c>
      <c r="S6702">
        <v>4.5377000000000001</v>
      </c>
      <c r="T6702" s="4">
        <v>3.3521200000000001E-2</v>
      </c>
      <c r="U6702" s="4">
        <v>3.7000000000000005E-2</v>
      </c>
      <c r="V6702" s="4">
        <v>5.33E-2</v>
      </c>
      <c r="W6702">
        <v>28.269929999999999</v>
      </c>
    </row>
    <row r="6703" spans="1:23" x14ac:dyDescent="0.25">
      <c r="A6703" t="s">
        <v>856</v>
      </c>
      <c r="B6703" t="s">
        <v>357</v>
      </c>
      <c r="C6703" t="s">
        <v>5</v>
      </c>
      <c r="D6703" t="s">
        <v>20138</v>
      </c>
      <c r="E6703" s="1">
        <v>45199</v>
      </c>
      <c r="F6703">
        <v>63.43</v>
      </c>
      <c r="G6703">
        <v>4189</v>
      </c>
      <c r="H6703" s="4">
        <v>0.33182099999999998</v>
      </c>
      <c r="I6703" s="6">
        <v>1039</v>
      </c>
      <c r="J6703" s="4">
        <v>0.20577699999999999</v>
      </c>
      <c r="K6703" s="6">
        <v>454</v>
      </c>
      <c r="L6703" s="6">
        <v>448.75</v>
      </c>
      <c r="M6703" s="4">
        <v>0.107125</v>
      </c>
      <c r="N6703">
        <v>0.98129999999999995</v>
      </c>
      <c r="O6703">
        <v>0.99</v>
      </c>
      <c r="P6703" t="s">
        <v>20303</v>
      </c>
      <c r="Q6703" s="5">
        <v>1.3533949999999999</v>
      </c>
      <c r="R6703">
        <v>0.96665000000000001</v>
      </c>
      <c r="S6703">
        <v>4.83256</v>
      </c>
      <c r="T6703" s="4">
        <v>3.6997000000000002E-2</v>
      </c>
      <c r="U6703" s="4">
        <v>3.7999999999999999E-2</v>
      </c>
      <c r="V6703" s="4">
        <v>5.33E-2</v>
      </c>
      <c r="W6703">
        <v>27.979340000000001</v>
      </c>
    </row>
    <row r="6704" spans="1:23" x14ac:dyDescent="0.25">
      <c r="A6704" t="s">
        <v>856</v>
      </c>
      <c r="B6704" t="s">
        <v>357</v>
      </c>
      <c r="C6704" t="s">
        <v>7</v>
      </c>
      <c r="D6704" t="s">
        <v>20139</v>
      </c>
      <c r="E6704" s="1">
        <v>45107</v>
      </c>
      <c r="F6704">
        <v>61.72</v>
      </c>
      <c r="G6704">
        <v>3732</v>
      </c>
      <c r="H6704" s="4">
        <v>0.33494100000000004</v>
      </c>
      <c r="I6704" s="6">
        <v>916</v>
      </c>
      <c r="J6704" s="4">
        <v>0.19989200000000001</v>
      </c>
      <c r="K6704" s="6">
        <v>468</v>
      </c>
      <c r="L6704" s="6">
        <v>388.75</v>
      </c>
      <c r="M6704" s="4">
        <v>0.10416600000000001</v>
      </c>
      <c r="N6704">
        <v>0.86716000000000004</v>
      </c>
      <c r="O6704">
        <v>1.04</v>
      </c>
      <c r="P6704" t="s">
        <v>20303</v>
      </c>
      <c r="Q6704" s="5">
        <v>1.7762530000000001</v>
      </c>
      <c r="R6704">
        <v>1.2280800000000001</v>
      </c>
      <c r="S6704">
        <v>5.0888900000000001</v>
      </c>
      <c r="T6704" s="4">
        <v>2.9691800000000001E-2</v>
      </c>
      <c r="U6704" s="4">
        <v>3.6000000000000004E-2</v>
      </c>
      <c r="V6704" s="4">
        <v>5.0799999999999998E-2</v>
      </c>
      <c r="W6704">
        <v>16.123419999999999</v>
      </c>
    </row>
    <row r="6705" spans="1:23" x14ac:dyDescent="0.25">
      <c r="A6705" t="s">
        <v>856</v>
      </c>
      <c r="B6705" t="s">
        <v>357</v>
      </c>
      <c r="C6705" t="s">
        <v>9</v>
      </c>
      <c r="D6705" t="s">
        <v>20140</v>
      </c>
      <c r="E6705" s="1">
        <v>45016</v>
      </c>
      <c r="F6705">
        <v>63.54</v>
      </c>
      <c r="G6705">
        <v>4521</v>
      </c>
      <c r="H6705" s="4">
        <v>0.25967699999999999</v>
      </c>
      <c r="I6705" s="6">
        <v>1659</v>
      </c>
      <c r="J6705" s="4">
        <v>0.331121</v>
      </c>
      <c r="K6705" s="6">
        <v>1049</v>
      </c>
      <c r="L6705" s="6">
        <v>861.875</v>
      </c>
      <c r="M6705" s="4">
        <v>0.190638</v>
      </c>
      <c r="N6705">
        <v>1.9238299999999999</v>
      </c>
      <c r="O6705">
        <v>2.34</v>
      </c>
      <c r="P6705" t="s">
        <v>20303</v>
      </c>
      <c r="Q6705" s="5">
        <v>1.865675</v>
      </c>
      <c r="R6705">
        <v>1.17736</v>
      </c>
      <c r="S6705">
        <v>9.9939800000000005</v>
      </c>
      <c r="T6705" s="4">
        <v>4.9849699999999997E-2</v>
      </c>
      <c r="U6705" s="4">
        <v>3.5000000000000003E-2</v>
      </c>
      <c r="V6705" s="4">
        <v>4.8300000000000003E-2</v>
      </c>
      <c r="W6705">
        <v>15.93953</v>
      </c>
    </row>
    <row r="6706" spans="1:23" x14ac:dyDescent="0.25">
      <c r="A6706" t="s">
        <v>856</v>
      </c>
      <c r="B6706" t="s">
        <v>357</v>
      </c>
      <c r="C6706" t="s">
        <v>11</v>
      </c>
      <c r="D6706" t="s">
        <v>20141</v>
      </c>
      <c r="E6706" s="1">
        <v>44926</v>
      </c>
      <c r="F6706">
        <v>65.7</v>
      </c>
      <c r="G6706">
        <v>5032</v>
      </c>
      <c r="H6706" s="4">
        <v>0.22635100000000002</v>
      </c>
      <c r="I6706" s="6">
        <v>913</v>
      </c>
      <c r="J6706" s="4">
        <v>0.152225</v>
      </c>
      <c r="K6706" s="6">
        <v>485</v>
      </c>
      <c r="L6706" s="6">
        <v>392.5</v>
      </c>
      <c r="M6706" s="4">
        <v>7.8E-2</v>
      </c>
      <c r="N6706">
        <v>0.87655000000000005</v>
      </c>
      <c r="O6706">
        <v>1.0792299999999999</v>
      </c>
      <c r="P6706" t="s">
        <v>20303</v>
      </c>
      <c r="Q6706" s="5">
        <v>2.1097929999999998</v>
      </c>
      <c r="R6706">
        <v>0.83513999999999999</v>
      </c>
      <c r="S6706">
        <v>5.5267299999999997</v>
      </c>
      <c r="T6706" s="4">
        <v>6.454399999999999E-2</v>
      </c>
      <c r="U6706" s="4">
        <v>3.5000000000000003E-2</v>
      </c>
      <c r="V6706" s="4">
        <v>4.3299999999999998E-2</v>
      </c>
      <c r="W6706">
        <v>14.52284</v>
      </c>
    </row>
    <row r="6707" spans="1:23" x14ac:dyDescent="0.25">
      <c r="A6707" t="s">
        <v>856</v>
      </c>
      <c r="B6707" t="s">
        <v>357</v>
      </c>
      <c r="C6707" t="s">
        <v>13</v>
      </c>
      <c r="D6707" t="s">
        <v>20142</v>
      </c>
      <c r="E6707" s="1">
        <v>44834</v>
      </c>
      <c r="F6707">
        <v>51.24</v>
      </c>
      <c r="G6707">
        <v>5914</v>
      </c>
      <c r="H6707" s="4">
        <v>0.19293199999999999</v>
      </c>
      <c r="I6707" s="6">
        <v>857</v>
      </c>
      <c r="J6707" s="4">
        <v>0.118363</v>
      </c>
      <c r="K6707" s="6">
        <v>432</v>
      </c>
      <c r="L6707" s="6">
        <v>352.5</v>
      </c>
      <c r="M6707" s="4">
        <v>5.9603999999999997E-2</v>
      </c>
      <c r="N6707">
        <v>0.78735999999999995</v>
      </c>
      <c r="O6707">
        <v>0.96</v>
      </c>
      <c r="P6707" t="s">
        <v>20303</v>
      </c>
      <c r="Q6707" s="5">
        <v>2.19557</v>
      </c>
      <c r="R6707">
        <v>0.66817000000000004</v>
      </c>
      <c r="S6707">
        <v>5.1582999999999997</v>
      </c>
      <c r="T6707" s="4">
        <v>8.2016699999999998E-2</v>
      </c>
      <c r="U6707" s="4">
        <v>3.5000000000000003E-2</v>
      </c>
      <c r="V6707" s="4">
        <v>3.0800000000000001E-2</v>
      </c>
      <c r="W6707">
        <v>14.123060000000001</v>
      </c>
    </row>
    <row r="6708" spans="1:23" x14ac:dyDescent="0.25">
      <c r="A6708" t="s">
        <v>856</v>
      </c>
      <c r="B6708" t="s">
        <v>357</v>
      </c>
      <c r="C6708" t="s">
        <v>15</v>
      </c>
      <c r="D6708" t="s">
        <v>20143</v>
      </c>
      <c r="E6708" s="1">
        <v>44742</v>
      </c>
      <c r="F6708">
        <v>55.5</v>
      </c>
      <c r="G6708">
        <v>5996</v>
      </c>
      <c r="H6708" s="4">
        <v>0.18645700000000001</v>
      </c>
      <c r="I6708" s="6">
        <v>847</v>
      </c>
      <c r="J6708" s="4">
        <v>0.114909</v>
      </c>
      <c r="K6708" s="6">
        <v>414</v>
      </c>
      <c r="L6708" s="6">
        <v>340.625</v>
      </c>
      <c r="M6708" s="4">
        <v>5.6807999999999997E-2</v>
      </c>
      <c r="N6708">
        <v>0.76117000000000001</v>
      </c>
      <c r="O6708">
        <v>0.92</v>
      </c>
      <c r="P6708" t="s">
        <v>20303</v>
      </c>
      <c r="Q6708" s="5">
        <v>2.2695530000000002</v>
      </c>
      <c r="R6708">
        <v>0.82808000000000004</v>
      </c>
      <c r="S6708">
        <v>4.9791600000000003</v>
      </c>
      <c r="T6708" s="4">
        <v>9.05976E-2</v>
      </c>
      <c r="U6708" s="4">
        <v>3.6000000000000004E-2</v>
      </c>
      <c r="V6708" s="4">
        <v>1.5800000000000002E-2</v>
      </c>
      <c r="W6708">
        <v>13.68365</v>
      </c>
    </row>
    <row r="6709" spans="1:23" x14ac:dyDescent="0.25">
      <c r="A6709" t="s">
        <v>856</v>
      </c>
      <c r="B6709" t="s">
        <v>357</v>
      </c>
      <c r="C6709" t="s">
        <v>17</v>
      </c>
      <c r="D6709" t="s">
        <v>20144</v>
      </c>
      <c r="E6709" s="1">
        <v>44651</v>
      </c>
      <c r="F6709">
        <v>70.63</v>
      </c>
      <c r="G6709">
        <v>5445</v>
      </c>
      <c r="H6709" s="4">
        <v>0.19816299999999998</v>
      </c>
      <c r="I6709" s="6">
        <v>816</v>
      </c>
      <c r="J6709" s="4">
        <v>0.12157899999999999</v>
      </c>
      <c r="K6709" s="6">
        <v>391</v>
      </c>
      <c r="L6709" s="6">
        <v>320.625</v>
      </c>
      <c r="M6709" s="4">
        <v>5.8883999999999999E-2</v>
      </c>
      <c r="N6709">
        <v>0.71728000000000003</v>
      </c>
      <c r="O6709">
        <v>0.87</v>
      </c>
      <c r="P6709" t="s">
        <v>20303</v>
      </c>
      <c r="Q6709" s="5">
        <v>2.3156330000000001</v>
      </c>
      <c r="R6709">
        <v>0.75843000000000005</v>
      </c>
      <c r="S6709">
        <v>4.7699800000000003</v>
      </c>
      <c r="T6709" s="4">
        <v>8.5424600000000003E-2</v>
      </c>
      <c r="U6709" s="4">
        <v>3.6000000000000004E-2</v>
      </c>
      <c r="V6709" s="4">
        <v>3.3E-3</v>
      </c>
      <c r="W6709">
        <v>13.42074</v>
      </c>
    </row>
    <row r="6710" spans="1:23" x14ac:dyDescent="0.25">
      <c r="A6710" t="s">
        <v>856</v>
      </c>
      <c r="B6710" t="s">
        <v>357</v>
      </c>
      <c r="C6710" t="s">
        <v>19</v>
      </c>
      <c r="D6710" t="s">
        <v>20145</v>
      </c>
      <c r="E6710" s="1">
        <v>44561</v>
      </c>
      <c r="F6710">
        <v>58.76</v>
      </c>
      <c r="G6710">
        <v>5420.491</v>
      </c>
      <c r="H6710" s="4">
        <v>0.20320099999999999</v>
      </c>
      <c r="I6710" s="6">
        <v>805.28499999999997</v>
      </c>
      <c r="J6710" s="4">
        <v>0.12223299999999999</v>
      </c>
      <c r="K6710" s="6">
        <v>379.37299999999999</v>
      </c>
      <c r="L6710" s="6">
        <v>318.60687999999999</v>
      </c>
      <c r="M6710" s="4">
        <v>5.8777999999999997E-2</v>
      </c>
      <c r="N6710">
        <v>0.71316999999999997</v>
      </c>
      <c r="O6710">
        <v>0.84858</v>
      </c>
      <c r="P6710" t="s">
        <v>20303</v>
      </c>
      <c r="Q6710" s="5">
        <v>2.311169</v>
      </c>
      <c r="R6710">
        <v>0.74558000000000002</v>
      </c>
      <c r="S6710">
        <v>4.5389299999999997</v>
      </c>
      <c r="T6710" s="4">
        <v>7.036400000000001E-2</v>
      </c>
      <c r="U6710" s="4">
        <v>3.9E-2</v>
      </c>
      <c r="V6710" s="4">
        <v>7.000000000000001E-4</v>
      </c>
      <c r="W6710">
        <v>13.48274</v>
      </c>
    </row>
    <row r="6711" spans="1:23" x14ac:dyDescent="0.25">
      <c r="A6711" t="s">
        <v>856</v>
      </c>
      <c r="B6711" t="s">
        <v>357</v>
      </c>
      <c r="C6711" t="s">
        <v>21</v>
      </c>
      <c r="D6711" t="s">
        <v>20146</v>
      </c>
      <c r="E6711" s="1">
        <v>44469</v>
      </c>
      <c r="F6711">
        <v>57.99</v>
      </c>
      <c r="G6711">
        <v>4536.1750000000002</v>
      </c>
      <c r="H6711" s="4">
        <v>0.23963899999999999</v>
      </c>
      <c r="I6711" s="6">
        <v>822.40099999999995</v>
      </c>
      <c r="J6711" s="4">
        <v>0.147229</v>
      </c>
      <c r="K6711" s="6">
        <v>392.01799999999997</v>
      </c>
      <c r="L6711" s="6">
        <v>321.19812999999999</v>
      </c>
      <c r="M6711" s="4">
        <v>7.0807999999999996E-2</v>
      </c>
      <c r="N6711">
        <v>0.71914999999999996</v>
      </c>
      <c r="O6711">
        <v>0.87709999999999999</v>
      </c>
      <c r="P6711" t="s">
        <v>20303</v>
      </c>
      <c r="Q6711" s="5">
        <v>2.4679580000000003</v>
      </c>
      <c r="R6711">
        <v>0.95147999999999999</v>
      </c>
      <c r="S6711">
        <v>4.4916900000000002</v>
      </c>
      <c r="T6711" s="4">
        <v>5.39035E-2</v>
      </c>
      <c r="U6711" s="4">
        <v>4.7E-2</v>
      </c>
      <c r="V6711" s="4">
        <v>5.9999999999999995E-4</v>
      </c>
      <c r="W6711">
        <v>13.09807</v>
      </c>
    </row>
    <row r="6712" spans="1:23" x14ac:dyDescent="0.25">
      <c r="A6712" t="s">
        <v>856</v>
      </c>
      <c r="B6712" t="s">
        <v>357</v>
      </c>
      <c r="C6712" t="s">
        <v>23</v>
      </c>
      <c r="D6712" t="s">
        <v>20147</v>
      </c>
      <c r="E6712" s="1">
        <v>44377</v>
      </c>
      <c r="F6712">
        <v>55.64</v>
      </c>
      <c r="G6712">
        <v>3388.9639999999999</v>
      </c>
      <c r="H6712" s="4">
        <v>0.301562</v>
      </c>
      <c r="I6712" s="6">
        <v>768.43299999999999</v>
      </c>
      <c r="J6712" s="4">
        <v>0.18044199999999999</v>
      </c>
      <c r="K6712" s="6">
        <v>342.13900000000001</v>
      </c>
      <c r="L6712" s="6">
        <v>282.63</v>
      </c>
      <c r="M6712" s="4">
        <v>8.3396999999999999E-2</v>
      </c>
      <c r="N6712">
        <v>0.63322000000000001</v>
      </c>
      <c r="O6712">
        <v>0.76593</v>
      </c>
      <c r="P6712" t="s">
        <v>20303</v>
      </c>
      <c r="Q6712" s="5">
        <v>2.4391560000000001</v>
      </c>
      <c r="R6712">
        <v>0.93361000000000005</v>
      </c>
      <c r="S6712">
        <v>4.1778500000000003</v>
      </c>
      <c r="T6712" s="4">
        <v>5.3914499999999997E-2</v>
      </c>
      <c r="U6712" s="4">
        <v>5.9000000000000004E-2</v>
      </c>
      <c r="V6712" s="4">
        <v>8.0000000000000004E-4</v>
      </c>
      <c r="W6712">
        <v>13.25741</v>
      </c>
    </row>
    <row r="6713" spans="1:23" x14ac:dyDescent="0.25">
      <c r="A6713" t="s">
        <v>856</v>
      </c>
      <c r="B6713" t="s">
        <v>357</v>
      </c>
      <c r="C6713" t="s">
        <v>25</v>
      </c>
      <c r="D6713" t="s">
        <v>20148</v>
      </c>
      <c r="E6713" s="1">
        <v>44286</v>
      </c>
      <c r="F6713">
        <v>50.66</v>
      </c>
      <c r="G6713">
        <v>3194.6790000000001</v>
      </c>
      <c r="H6713" s="4">
        <v>0.33592300000000003</v>
      </c>
      <c r="I6713" s="6">
        <v>821.572</v>
      </c>
      <c r="J6713" s="4">
        <v>0.20798700000000001</v>
      </c>
      <c r="K6713" s="6">
        <v>386.17599999999999</v>
      </c>
      <c r="L6713" s="6">
        <v>317.52438000000001</v>
      </c>
      <c r="M6713" s="4">
        <v>9.9390999999999993E-2</v>
      </c>
      <c r="N6713">
        <v>0.71211000000000002</v>
      </c>
      <c r="O6713">
        <v>0.86</v>
      </c>
      <c r="P6713" t="s">
        <v>20303</v>
      </c>
      <c r="Q6713" s="5">
        <v>2.347604</v>
      </c>
      <c r="R6713">
        <v>0.97541</v>
      </c>
      <c r="S6713">
        <v>4.4515399999999996</v>
      </c>
      <c r="T6713" s="4">
        <v>2.6197599999999998E-2</v>
      </c>
      <c r="U6713" s="4">
        <v>6.0999999999999999E-2</v>
      </c>
      <c r="V6713" s="4">
        <v>5.9999999999999995E-4</v>
      </c>
      <c r="W6713">
        <v>13.684620000000001</v>
      </c>
    </row>
    <row r="6714" spans="1:23" x14ac:dyDescent="0.25">
      <c r="A6714" t="s">
        <v>856</v>
      </c>
      <c r="B6714" t="s">
        <v>357</v>
      </c>
      <c r="C6714" t="s">
        <v>27</v>
      </c>
      <c r="D6714" t="s">
        <v>20149</v>
      </c>
      <c r="E6714" s="1">
        <v>44196</v>
      </c>
      <c r="F6714">
        <v>38.380000000000003</v>
      </c>
      <c r="G6714">
        <v>2570.5770000000002</v>
      </c>
      <c r="H6714" s="4">
        <v>0.36703400000000003</v>
      </c>
      <c r="I6714" s="6">
        <v>689.09500000000003</v>
      </c>
      <c r="J6714" s="4">
        <v>0.21288799999999999</v>
      </c>
      <c r="K6714" s="6">
        <v>308.029</v>
      </c>
      <c r="L6714" s="6">
        <v>239.59063</v>
      </c>
      <c r="M6714" s="4">
        <v>9.3203999999999995E-2</v>
      </c>
      <c r="N6714">
        <v>0.53803000000000001</v>
      </c>
      <c r="O6714">
        <v>0.69110000000000005</v>
      </c>
      <c r="P6714" t="s">
        <v>20303</v>
      </c>
      <c r="Q6714" s="5">
        <v>2.4104650000000003</v>
      </c>
      <c r="R6714">
        <v>1.3906400000000001</v>
      </c>
      <c r="S6714">
        <v>3.9189600000000002</v>
      </c>
      <c r="T6714" s="4">
        <v>1.36201E-2</v>
      </c>
      <c r="U6714" s="4">
        <v>6.7000000000000004E-2</v>
      </c>
      <c r="V6714" s="4">
        <v>8.9999999999999998E-4</v>
      </c>
      <c r="W6714">
        <v>13.582319999999999</v>
      </c>
    </row>
    <row r="6715" spans="1:23" x14ac:dyDescent="0.25">
      <c r="A6715" t="s">
        <v>856</v>
      </c>
      <c r="B6715" t="s">
        <v>357</v>
      </c>
      <c r="C6715" t="s">
        <v>29</v>
      </c>
      <c r="D6715" t="s">
        <v>20150</v>
      </c>
      <c r="E6715" s="1">
        <v>44104</v>
      </c>
      <c r="F6715">
        <v>25.98</v>
      </c>
      <c r="G6715">
        <v>2174.2640000000001</v>
      </c>
      <c r="H6715" s="4">
        <v>0.417883</v>
      </c>
      <c r="I6715" s="6">
        <v>699.06100000000004</v>
      </c>
      <c r="J6715" s="4">
        <v>0.25103399999999998</v>
      </c>
      <c r="K6715" s="6">
        <v>312.31599999999997</v>
      </c>
      <c r="L6715" s="6">
        <v>261.78375</v>
      </c>
      <c r="M6715" s="4">
        <v>0.12040100000000001</v>
      </c>
      <c r="N6715">
        <v>0.58814</v>
      </c>
      <c r="O6715">
        <v>0.7</v>
      </c>
      <c r="P6715" t="s">
        <v>20303</v>
      </c>
      <c r="Q6715" s="5">
        <v>2.3784510000000001</v>
      </c>
      <c r="R6715">
        <v>1.57325</v>
      </c>
      <c r="S6715">
        <v>3.97323</v>
      </c>
      <c r="T6715" s="4">
        <v>1.3713299999999999E-2</v>
      </c>
      <c r="U6715" s="4">
        <v>7.8E-2</v>
      </c>
      <c r="V6715" s="4">
        <v>8.9999999999999998E-4</v>
      </c>
      <c r="W6715">
        <v>13.830360000000001</v>
      </c>
    </row>
    <row r="6716" spans="1:23" x14ac:dyDescent="0.25">
      <c r="A6716" t="s">
        <v>856</v>
      </c>
      <c r="B6716" t="s">
        <v>357</v>
      </c>
      <c r="C6716" t="s">
        <v>31</v>
      </c>
      <c r="D6716" t="s">
        <v>20151</v>
      </c>
      <c r="E6716" s="1">
        <v>44012</v>
      </c>
      <c r="F6716">
        <v>33.22</v>
      </c>
      <c r="G6716">
        <v>1660.729</v>
      </c>
      <c r="H6716" s="4">
        <v>0.43370700000000001</v>
      </c>
      <c r="I6716" s="6">
        <v>491.20699999999999</v>
      </c>
      <c r="J6716" s="4">
        <v>0.21122699999999997</v>
      </c>
      <c r="K6716" s="6">
        <v>134.321</v>
      </c>
      <c r="L6716" s="6">
        <v>110.70125</v>
      </c>
      <c r="M6716" s="4">
        <v>6.6657999999999995E-2</v>
      </c>
      <c r="N6716">
        <v>0.26374999999999998</v>
      </c>
      <c r="O6716">
        <v>0.31936999999999999</v>
      </c>
      <c r="P6716" t="s">
        <v>20303</v>
      </c>
      <c r="Q6716" s="5">
        <v>2.3487390000000001</v>
      </c>
      <c r="R6716">
        <v>1.71224</v>
      </c>
      <c r="S6716">
        <v>2.2510500000000002</v>
      </c>
      <c r="T6716" s="4">
        <v>6.4573E-3</v>
      </c>
      <c r="U6716" s="4">
        <v>0.11</v>
      </c>
      <c r="V6716" s="4">
        <v>8.0000000000000004E-4</v>
      </c>
      <c r="W6716">
        <v>14.049300000000001</v>
      </c>
    </row>
    <row r="6717" spans="1:23" x14ac:dyDescent="0.25">
      <c r="A6717" t="s">
        <v>856</v>
      </c>
      <c r="B6717" t="s">
        <v>357</v>
      </c>
      <c r="C6717" t="s">
        <v>33</v>
      </c>
      <c r="D6717" t="s">
        <v>20152</v>
      </c>
      <c r="E6717" s="1">
        <v>43921</v>
      </c>
      <c r="F6717">
        <v>21.81</v>
      </c>
      <c r="G6717">
        <v>2136.672</v>
      </c>
      <c r="H6717" s="4">
        <v>0.40237499999999998</v>
      </c>
      <c r="I6717" s="6">
        <v>648.10400000000004</v>
      </c>
      <c r="J6717" s="4">
        <v>0.24138000000000001</v>
      </c>
      <c r="K6717" s="6">
        <v>-141.857</v>
      </c>
      <c r="L6717" s="6">
        <v>277.68624999999997</v>
      </c>
      <c r="M6717" s="4">
        <v>0.12996199999999999</v>
      </c>
      <c r="N6717">
        <v>0.67027999999999999</v>
      </c>
      <c r="O6717">
        <v>-0.34308</v>
      </c>
      <c r="P6717" t="s">
        <v>20303</v>
      </c>
      <c r="Q6717" s="5">
        <v>2.6132919999999999</v>
      </c>
      <c r="R6717">
        <v>1.36365</v>
      </c>
      <c r="S6717">
        <v>4.62113</v>
      </c>
      <c r="T6717" s="4">
        <v>1.53933E-2</v>
      </c>
      <c r="U6717" s="4">
        <v>4.4000000000000004E-2</v>
      </c>
      <c r="V6717" s="4">
        <v>8.0000000000000004E-4</v>
      </c>
      <c r="W6717">
        <v>13.435309999999999</v>
      </c>
    </row>
    <row r="6718" spans="1:23" x14ac:dyDescent="0.25">
      <c r="A6718" t="s">
        <v>856</v>
      </c>
      <c r="B6718" t="s">
        <v>357</v>
      </c>
      <c r="C6718" t="s">
        <v>35</v>
      </c>
      <c r="D6718" t="s">
        <v>20153</v>
      </c>
      <c r="E6718" s="1">
        <v>43830</v>
      </c>
      <c r="F6718">
        <v>75.67</v>
      </c>
      <c r="G6718">
        <v>2663.6060000000002</v>
      </c>
      <c r="H6718" s="4">
        <v>0.32747500000000002</v>
      </c>
      <c r="I6718" s="6">
        <v>609.79600000000005</v>
      </c>
      <c r="J6718" s="4">
        <v>0.18610499999999999</v>
      </c>
      <c r="K6718" s="6">
        <v>320.25099999999998</v>
      </c>
      <c r="L6718" s="6">
        <v>263.01499999999999</v>
      </c>
      <c r="M6718" s="4">
        <v>9.8742999999999997E-2</v>
      </c>
      <c r="N6718">
        <v>0.63544</v>
      </c>
      <c r="O6718">
        <v>0.76000999999999996</v>
      </c>
      <c r="P6718" t="s">
        <v>20303</v>
      </c>
      <c r="Q6718" s="5">
        <v>2.0801609999999999</v>
      </c>
      <c r="R6718">
        <v>0.72777999999999998</v>
      </c>
      <c r="S6718">
        <v>4.7299100000000003</v>
      </c>
      <c r="T6718" s="4">
        <v>2.2851300000000001E-2</v>
      </c>
      <c r="U6718" s="4">
        <v>3.6000000000000004E-2</v>
      </c>
      <c r="V6718" s="4">
        <v>1.55E-2</v>
      </c>
      <c r="W6718">
        <v>15.06622</v>
      </c>
    </row>
    <row r="6719" spans="1:23" x14ac:dyDescent="0.25">
      <c r="A6719" t="s">
        <v>856</v>
      </c>
      <c r="B6719" t="s">
        <v>357</v>
      </c>
      <c r="C6719" t="s">
        <v>37</v>
      </c>
      <c r="D6719" t="s">
        <v>20154</v>
      </c>
      <c r="E6719" s="1">
        <v>43738</v>
      </c>
      <c r="F6719">
        <v>73.69</v>
      </c>
      <c r="G6719">
        <v>2263.2280000000001</v>
      </c>
      <c r="H6719" s="4">
        <v>0.37499499999999997</v>
      </c>
      <c r="I6719" s="6">
        <v>600.39</v>
      </c>
      <c r="J6719" s="4">
        <v>0.21162600000000001</v>
      </c>
      <c r="K6719" s="6">
        <v>309.15499999999997</v>
      </c>
      <c r="L6719" s="6">
        <v>254.065</v>
      </c>
      <c r="M6719" s="4">
        <v>0.112257</v>
      </c>
      <c r="N6719">
        <v>0.61395999999999995</v>
      </c>
      <c r="O6719">
        <v>0.74</v>
      </c>
      <c r="P6719" t="s">
        <v>20303</v>
      </c>
      <c r="Q6719" s="5">
        <v>2.0593780000000002</v>
      </c>
      <c r="R6719">
        <v>1.25552</v>
      </c>
      <c r="S6719">
        <v>4.6469699999999996</v>
      </c>
      <c r="T6719" s="4">
        <v>1.7113100000000003E-2</v>
      </c>
      <c r="U6719" s="4">
        <v>3.5000000000000003E-2</v>
      </c>
      <c r="V6719" s="4">
        <v>1.9E-2</v>
      </c>
      <c r="W6719">
        <v>15.055110000000001</v>
      </c>
    </row>
    <row r="6720" spans="1:23" x14ac:dyDescent="0.25">
      <c r="A6720" t="s">
        <v>856</v>
      </c>
      <c r="B6720" t="s">
        <v>357</v>
      </c>
      <c r="C6720" t="s">
        <v>39</v>
      </c>
      <c r="D6720" t="s">
        <v>20155</v>
      </c>
      <c r="E6720" s="1">
        <v>43646</v>
      </c>
      <c r="F6720">
        <v>68.81</v>
      </c>
      <c r="G6720">
        <v>2457.5749999999998</v>
      </c>
      <c r="H6720" s="4">
        <v>0.33845500000000001</v>
      </c>
      <c r="I6720" s="6">
        <v>590.89300000000003</v>
      </c>
      <c r="J6720" s="4">
        <v>0.193657</v>
      </c>
      <c r="K6720" s="6">
        <v>311.96300000000002</v>
      </c>
      <c r="L6720" s="6">
        <v>258.66000000000003</v>
      </c>
      <c r="M6720" s="4">
        <v>0.10525000000000001</v>
      </c>
      <c r="N6720">
        <v>0.62538000000000005</v>
      </c>
      <c r="O6720">
        <v>0.75</v>
      </c>
      <c r="P6720" t="s">
        <v>20303</v>
      </c>
      <c r="Q6720" s="5">
        <v>1.790044</v>
      </c>
      <c r="R6720">
        <v>0.80649000000000004</v>
      </c>
      <c r="S6720">
        <v>5.0455300000000003</v>
      </c>
      <c r="T6720" s="4">
        <v>1.64849E-2</v>
      </c>
      <c r="U6720" s="4">
        <v>3.6000000000000004E-2</v>
      </c>
      <c r="V6720" s="4">
        <v>2.4E-2</v>
      </c>
      <c r="W6720">
        <v>15.372109999999999</v>
      </c>
    </row>
    <row r="6721" spans="1:23" x14ac:dyDescent="0.25">
      <c r="A6721" t="s">
        <v>856</v>
      </c>
      <c r="B6721" t="s">
        <v>357</v>
      </c>
      <c r="C6721" t="s">
        <v>41</v>
      </c>
      <c r="D6721" t="s">
        <v>20156</v>
      </c>
      <c r="E6721" s="1">
        <v>43555</v>
      </c>
      <c r="F6721">
        <v>69.84</v>
      </c>
      <c r="G6721">
        <v>2779.9580000000001</v>
      </c>
      <c r="H6721" s="4">
        <v>0.29625599999999996</v>
      </c>
      <c r="I6721" s="6">
        <v>579.66499999999996</v>
      </c>
      <c r="J6721" s="4">
        <v>0.16745100000000002</v>
      </c>
      <c r="K6721" s="6">
        <v>337.20800000000003</v>
      </c>
      <c r="L6721" s="6">
        <v>259.42624999999998</v>
      </c>
      <c r="M6721" s="4">
        <v>9.3320000000000014E-2</v>
      </c>
      <c r="N6721">
        <v>0.62829000000000002</v>
      </c>
      <c r="O6721">
        <v>0.81</v>
      </c>
      <c r="P6721" t="s">
        <v>20303</v>
      </c>
      <c r="Q6721" s="5">
        <v>1.6309100000000001</v>
      </c>
      <c r="R6721">
        <v>0.79469999999999996</v>
      </c>
      <c r="S6721">
        <v>5.03721</v>
      </c>
      <c r="T6721" s="4">
        <v>1.8625199999999998E-2</v>
      </c>
      <c r="U6721" s="4">
        <v>3.7999999999999999E-2</v>
      </c>
      <c r="V6721" s="4">
        <v>2.4300000000000002E-2</v>
      </c>
      <c r="W6721">
        <v>15.607419999999999</v>
      </c>
    </row>
    <row r="6722" spans="1:23" x14ac:dyDescent="0.25">
      <c r="A6722" t="s">
        <v>857</v>
      </c>
      <c r="B6722" t="s">
        <v>358</v>
      </c>
      <c r="C6722" t="s">
        <v>3</v>
      </c>
      <c r="D6722" t="s">
        <v>20162</v>
      </c>
      <c r="E6722" s="1">
        <v>45077</v>
      </c>
      <c r="F6722">
        <v>105.94</v>
      </c>
      <c r="G6722">
        <v>13836</v>
      </c>
      <c r="H6722" s="4">
        <v>0.73041300000000009</v>
      </c>
      <c r="I6722" s="6">
        <v>5711</v>
      </c>
      <c r="J6722" s="4">
        <v>0.361014</v>
      </c>
      <c r="K6722" s="6">
        <v>3319</v>
      </c>
      <c r="L6722" s="6">
        <v>2089.375</v>
      </c>
      <c r="M6722" s="4">
        <v>0.15101000000000001</v>
      </c>
      <c r="N6722">
        <v>0.77183999999999997</v>
      </c>
      <c r="O6722">
        <v>1.1832800000000001</v>
      </c>
      <c r="P6722" t="s">
        <v>20290</v>
      </c>
      <c r="Q6722" s="5">
        <v>61.266066000000002</v>
      </c>
      <c r="R6722">
        <v>0.90966000000000002</v>
      </c>
      <c r="S6722">
        <v>6.2086399999999999</v>
      </c>
      <c r="T6722" s="4">
        <v>4.0476099999999994E-2</v>
      </c>
      <c r="U6722" s="4">
        <v>3.7000000000000005E-2</v>
      </c>
      <c r="V6722" s="4">
        <v>5.0799999999999998E-2</v>
      </c>
      <c r="W6722">
        <v>0.39550000000000002</v>
      </c>
    </row>
    <row r="6723" spans="1:23" x14ac:dyDescent="0.25">
      <c r="A6723" t="s">
        <v>857</v>
      </c>
      <c r="B6723" t="s">
        <v>358</v>
      </c>
      <c r="C6723" t="s">
        <v>5</v>
      </c>
      <c r="D6723" t="s">
        <v>20163</v>
      </c>
      <c r="E6723" s="1">
        <v>44985</v>
      </c>
      <c r="F6723">
        <v>87.4</v>
      </c>
      <c r="G6723">
        <v>12398</v>
      </c>
      <c r="H6723" s="4">
        <v>0.72261600000000004</v>
      </c>
      <c r="I6723" s="6">
        <v>4741</v>
      </c>
      <c r="J6723" s="4">
        <v>0.32819799999999999</v>
      </c>
      <c r="K6723" s="6">
        <v>1896</v>
      </c>
      <c r="L6723" s="6">
        <v>1521.875</v>
      </c>
      <c r="M6723" s="4">
        <v>0.122751</v>
      </c>
      <c r="N6723">
        <v>0.56408000000000003</v>
      </c>
      <c r="O6723">
        <v>0.68</v>
      </c>
      <c r="P6723" t="s">
        <v>20290</v>
      </c>
      <c r="Q6723" s="5" t="e">
        <v>#VALUE!</v>
      </c>
      <c r="R6723">
        <v>0.81713000000000002</v>
      </c>
      <c r="S6723">
        <v>5.2213700000000003</v>
      </c>
      <c r="T6723" s="4">
        <v>6.0356100000000003E-2</v>
      </c>
      <c r="U6723" s="4">
        <v>3.6000000000000004E-2</v>
      </c>
      <c r="V6723" s="4">
        <v>4.5700000000000005E-2</v>
      </c>
      <c r="W6723">
        <v>-0.89666999999999997</v>
      </c>
    </row>
    <row r="6724" spans="1:23" x14ac:dyDescent="0.25">
      <c r="A6724" t="s">
        <v>857</v>
      </c>
      <c r="B6724" t="s">
        <v>358</v>
      </c>
      <c r="C6724" t="s">
        <v>7</v>
      </c>
      <c r="D6724" t="s">
        <v>20164</v>
      </c>
      <c r="E6724" s="1">
        <v>44895</v>
      </c>
      <c r="F6724">
        <v>83.03</v>
      </c>
      <c r="G6724">
        <v>12275</v>
      </c>
      <c r="H6724" s="4">
        <v>0.72643500000000005</v>
      </c>
      <c r="I6724" s="6">
        <v>4514</v>
      </c>
      <c r="J6724" s="4">
        <v>0.31959199999999999</v>
      </c>
      <c r="K6724" s="6">
        <v>1741</v>
      </c>
      <c r="L6724" s="6">
        <v>1465.625</v>
      </c>
      <c r="M6724" s="4">
        <v>0.11939899999999999</v>
      </c>
      <c r="N6724">
        <v>0.54383000000000004</v>
      </c>
      <c r="O6724">
        <v>0.63</v>
      </c>
      <c r="P6724" t="s">
        <v>20290</v>
      </c>
      <c r="Q6724" s="5" t="e">
        <v>#VALUE!</v>
      </c>
      <c r="R6724">
        <v>0.64785999999999999</v>
      </c>
      <c r="S6724">
        <v>5.2733600000000003</v>
      </c>
      <c r="T6724" s="4">
        <v>7.1103199999999991E-2</v>
      </c>
      <c r="U6724" s="4">
        <v>3.6000000000000004E-2</v>
      </c>
      <c r="V6724" s="4">
        <v>3.8300000000000001E-2</v>
      </c>
      <c r="W6724">
        <v>-1.57551</v>
      </c>
    </row>
    <row r="6725" spans="1:23" x14ac:dyDescent="0.25">
      <c r="A6725" t="s">
        <v>857</v>
      </c>
      <c r="B6725" t="s">
        <v>358</v>
      </c>
      <c r="C6725" t="s">
        <v>9</v>
      </c>
      <c r="D6725" t="s">
        <v>20165</v>
      </c>
      <c r="E6725" s="1">
        <v>44804</v>
      </c>
      <c r="F6725">
        <v>74.150000000000006</v>
      </c>
      <c r="G6725">
        <v>11445</v>
      </c>
      <c r="H6725" s="4">
        <v>0.73464299999999993</v>
      </c>
      <c r="I6725" s="6">
        <v>4022</v>
      </c>
      <c r="J6725" s="4">
        <v>0.30362600000000001</v>
      </c>
      <c r="K6725" s="6">
        <v>1548</v>
      </c>
      <c r="L6725" s="6">
        <v>1192.5</v>
      </c>
      <c r="M6725" s="4">
        <v>0.10419299999999999</v>
      </c>
      <c r="N6725">
        <v>0.44413000000000002</v>
      </c>
      <c r="O6725">
        <v>0.56000000000000005</v>
      </c>
      <c r="P6725" t="s">
        <v>20290</v>
      </c>
      <c r="Q6725" s="5" t="e">
        <v>#VALUE!</v>
      </c>
      <c r="R6725">
        <v>0.60323000000000004</v>
      </c>
      <c r="S6725">
        <v>5.1105499999999999</v>
      </c>
      <c r="T6725" s="4">
        <v>8.2626899999999989E-2</v>
      </c>
      <c r="U6725" s="4">
        <v>3.6000000000000004E-2</v>
      </c>
      <c r="V6725" s="4">
        <v>2.3300000000000001E-2</v>
      </c>
      <c r="W6725">
        <v>-2.1791499999999999</v>
      </c>
    </row>
    <row r="6726" spans="1:23" x14ac:dyDescent="0.25">
      <c r="A6726" t="s">
        <v>857</v>
      </c>
      <c r="B6726" t="s">
        <v>358</v>
      </c>
      <c r="C6726" t="s">
        <v>11</v>
      </c>
      <c r="D6726" t="s">
        <v>20166</v>
      </c>
      <c r="E6726" s="1">
        <v>44712</v>
      </c>
      <c r="F6726">
        <v>71.92</v>
      </c>
      <c r="G6726">
        <v>11840</v>
      </c>
      <c r="H6726" s="4">
        <v>0.79754999999999998</v>
      </c>
      <c r="I6726" s="6">
        <v>5329</v>
      </c>
      <c r="J6726" s="4">
        <v>0.40253300000000003</v>
      </c>
      <c r="K6726" s="6">
        <v>3189</v>
      </c>
      <c r="L6726" s="6">
        <v>2337.5</v>
      </c>
      <c r="M6726" s="4">
        <v>0.19742300000000002</v>
      </c>
      <c r="N6726">
        <v>0.87644999999999995</v>
      </c>
      <c r="O6726">
        <v>1.1620200000000001</v>
      </c>
      <c r="P6726" t="s">
        <v>20290</v>
      </c>
      <c r="Q6726" s="5" t="e">
        <v>#VALUE!</v>
      </c>
      <c r="R6726">
        <v>1.6212899999999999</v>
      </c>
      <c r="S6726">
        <v>7.5696000000000003</v>
      </c>
      <c r="T6726" s="4">
        <v>8.5815099999999991E-2</v>
      </c>
      <c r="U6726" s="4">
        <v>3.6000000000000004E-2</v>
      </c>
      <c r="V6726" s="4">
        <v>8.3000000000000001E-3</v>
      </c>
      <c r="W6726">
        <v>-2.3339599999999998</v>
      </c>
    </row>
    <row r="6727" spans="1:23" x14ac:dyDescent="0.25">
      <c r="A6727" t="s">
        <v>857</v>
      </c>
      <c r="B6727" t="s">
        <v>358</v>
      </c>
      <c r="C6727" t="s">
        <v>13</v>
      </c>
      <c r="D6727" t="s">
        <v>20167</v>
      </c>
      <c r="E6727" s="1">
        <v>44620</v>
      </c>
      <c r="F6727">
        <v>75.97</v>
      </c>
      <c r="G6727">
        <v>10513</v>
      </c>
      <c r="H6727" s="4">
        <v>0.78902299999999992</v>
      </c>
      <c r="I6727" s="6">
        <v>4511</v>
      </c>
      <c r="J6727" s="4">
        <v>0.38190800000000003</v>
      </c>
      <c r="K6727" s="6">
        <v>2319</v>
      </c>
      <c r="L6727" s="6">
        <v>1914.375</v>
      </c>
      <c r="M6727" s="4">
        <v>0.18209499999999998</v>
      </c>
      <c r="N6727">
        <v>0.71699000000000002</v>
      </c>
      <c r="O6727">
        <v>0.84</v>
      </c>
      <c r="P6727" t="s">
        <v>20290</v>
      </c>
      <c r="Q6727" s="5" t="e">
        <v>#VALUE!</v>
      </c>
      <c r="R6727">
        <v>1.5204200000000001</v>
      </c>
      <c r="S6727">
        <v>6.7631199999999998</v>
      </c>
      <c r="T6727" s="4">
        <v>7.8710600000000006E-2</v>
      </c>
      <c r="U6727" s="4">
        <v>3.7999999999999999E-2</v>
      </c>
      <c r="V6727" s="4">
        <v>8.0000000000000004E-4</v>
      </c>
      <c r="W6727">
        <v>-3.2593700000000001</v>
      </c>
    </row>
    <row r="6728" spans="1:23" x14ac:dyDescent="0.25">
      <c r="A6728" t="s">
        <v>857</v>
      </c>
      <c r="B6728" t="s">
        <v>358</v>
      </c>
      <c r="C6728" t="s">
        <v>15</v>
      </c>
      <c r="D6728" t="s">
        <v>20168</v>
      </c>
      <c r="E6728" s="1">
        <v>44530</v>
      </c>
      <c r="F6728">
        <v>90.74</v>
      </c>
      <c r="G6728">
        <v>10360</v>
      </c>
      <c r="H6728" s="4">
        <v>0.79160200000000003</v>
      </c>
      <c r="I6728" s="6">
        <v>4545</v>
      </c>
      <c r="J6728" s="4">
        <v>0.394401</v>
      </c>
      <c r="K6728" s="6">
        <v>-1247</v>
      </c>
      <c r="L6728" s="6">
        <v>1974.375</v>
      </c>
      <c r="M6728" s="4">
        <v>0.190576</v>
      </c>
      <c r="N6728">
        <v>0.73287999999999998</v>
      </c>
      <c r="O6728">
        <v>-0.46288000000000001</v>
      </c>
      <c r="P6728" t="s">
        <v>20290</v>
      </c>
      <c r="Q6728" s="5" t="e">
        <v>#VALUE!</v>
      </c>
      <c r="R6728">
        <v>1.6459900000000001</v>
      </c>
      <c r="S6728">
        <v>6.69367</v>
      </c>
      <c r="T6728" s="4">
        <v>6.8089999999999998E-2</v>
      </c>
      <c r="U6728" s="4">
        <v>4.0999999999999995E-2</v>
      </c>
      <c r="V6728" s="4">
        <v>7.000000000000001E-4</v>
      </c>
      <c r="W6728">
        <v>-3.78173</v>
      </c>
    </row>
    <row r="6729" spans="1:23" x14ac:dyDescent="0.25">
      <c r="A6729" t="s">
        <v>857</v>
      </c>
      <c r="B6729" t="s">
        <v>358</v>
      </c>
      <c r="C6729" t="s">
        <v>17</v>
      </c>
      <c r="D6729" t="s">
        <v>20169</v>
      </c>
      <c r="E6729" s="1">
        <v>44439</v>
      </c>
      <c r="F6729">
        <v>89.13</v>
      </c>
      <c r="G6729">
        <v>9728</v>
      </c>
      <c r="H6729" s="4">
        <v>0.78381900000000004</v>
      </c>
      <c r="I6729" s="6">
        <v>4100</v>
      </c>
      <c r="J6729" s="4">
        <v>0.37479399999999996</v>
      </c>
      <c r="K6729" s="6">
        <v>2457</v>
      </c>
      <c r="L6729" s="6">
        <v>1716.25</v>
      </c>
      <c r="M6729" s="4">
        <v>0.176423</v>
      </c>
      <c r="N6729">
        <v>0.61980999999999997</v>
      </c>
      <c r="O6729">
        <v>0.86</v>
      </c>
      <c r="P6729" t="s">
        <v>20290</v>
      </c>
      <c r="Q6729" s="5" t="e">
        <v>#VALUE!</v>
      </c>
      <c r="R6729">
        <v>2.0422600000000002</v>
      </c>
      <c r="S6729">
        <v>5.8155999999999999</v>
      </c>
      <c r="T6729" s="4">
        <v>5.2512699999999995E-2</v>
      </c>
      <c r="U6729" s="4">
        <v>5.0999999999999997E-2</v>
      </c>
      <c r="V6729" s="4">
        <v>5.9999999999999995E-4</v>
      </c>
      <c r="W6729">
        <v>-0.56179000000000001</v>
      </c>
    </row>
    <row r="6730" spans="1:23" x14ac:dyDescent="0.25">
      <c r="A6730" t="s">
        <v>857</v>
      </c>
      <c r="B6730" t="s">
        <v>358</v>
      </c>
      <c r="C6730" t="s">
        <v>19</v>
      </c>
      <c r="D6730" t="s">
        <v>20170</v>
      </c>
      <c r="E6730" s="1">
        <v>44347</v>
      </c>
      <c r="F6730">
        <v>78.739999999999995</v>
      </c>
      <c r="G6730">
        <v>11227</v>
      </c>
      <c r="H6730" s="4">
        <v>0.81099100000000002</v>
      </c>
      <c r="I6730" s="6">
        <v>5245</v>
      </c>
      <c r="J6730" s="4">
        <v>0.43065800000000004</v>
      </c>
      <c r="K6730" s="6">
        <v>4032</v>
      </c>
      <c r="L6730" s="6">
        <v>2470.625</v>
      </c>
      <c r="M6730" s="4">
        <v>0.22006100000000001</v>
      </c>
      <c r="N6730">
        <v>0.86780000000000002</v>
      </c>
      <c r="O6730">
        <v>1.36724</v>
      </c>
      <c r="P6730" t="s">
        <v>20290</v>
      </c>
      <c r="Q6730" s="5">
        <v>14.154065000000001</v>
      </c>
      <c r="R6730">
        <v>2.2995800000000002</v>
      </c>
      <c r="S6730">
        <v>7.5251099999999997</v>
      </c>
      <c r="T6730" s="4">
        <v>4.9927099999999995E-2</v>
      </c>
      <c r="U6730" s="4">
        <v>5.7999999999999996E-2</v>
      </c>
      <c r="V6730" s="4">
        <v>5.0000000000000001E-4</v>
      </c>
      <c r="W6730">
        <v>1.86141</v>
      </c>
    </row>
    <row r="6731" spans="1:23" x14ac:dyDescent="0.25">
      <c r="A6731" t="s">
        <v>857</v>
      </c>
      <c r="B6731" t="s">
        <v>358</v>
      </c>
      <c r="C6731" t="s">
        <v>21</v>
      </c>
      <c r="D6731" t="s">
        <v>20171</v>
      </c>
      <c r="E6731" s="1">
        <v>44255</v>
      </c>
      <c r="F6731">
        <v>64.510000000000005</v>
      </c>
      <c r="G6731">
        <v>10085</v>
      </c>
      <c r="H6731" s="4">
        <v>0.810114</v>
      </c>
      <c r="I6731" s="6">
        <v>4518</v>
      </c>
      <c r="J6731" s="4">
        <v>0.40981600000000001</v>
      </c>
      <c r="K6731" s="6">
        <v>5021</v>
      </c>
      <c r="L6731" s="6">
        <v>2090.625</v>
      </c>
      <c r="M6731" s="4">
        <v>0.20730000000000001</v>
      </c>
      <c r="N6731">
        <v>0.71769000000000005</v>
      </c>
      <c r="O6731">
        <v>1.68</v>
      </c>
      <c r="P6731" t="s">
        <v>20290</v>
      </c>
      <c r="Q6731" s="5">
        <v>7.1909299999999998</v>
      </c>
      <c r="R6731">
        <v>2.1602000000000001</v>
      </c>
      <c r="S6731">
        <v>7.7230800000000004</v>
      </c>
      <c r="T6731" s="4">
        <v>1.6762200000000001E-2</v>
      </c>
      <c r="U6731" s="4">
        <v>6.2E-2</v>
      </c>
      <c r="V6731" s="4">
        <v>7.000000000000001E-4</v>
      </c>
      <c r="W6731">
        <v>3.0742699999999998</v>
      </c>
    </row>
    <row r="6732" spans="1:23" x14ac:dyDescent="0.25">
      <c r="A6732" t="s">
        <v>857</v>
      </c>
      <c r="B6732" t="s">
        <v>358</v>
      </c>
      <c r="C6732" t="s">
        <v>23</v>
      </c>
      <c r="D6732" t="s">
        <v>20172</v>
      </c>
      <c r="E6732" s="1">
        <v>44165</v>
      </c>
      <c r="F6732">
        <v>57.72</v>
      </c>
      <c r="G6732">
        <v>9800</v>
      </c>
      <c r="H6732" s="4">
        <v>0.80214200000000002</v>
      </c>
      <c r="I6732" s="6">
        <v>4253</v>
      </c>
      <c r="J6732" s="4">
        <v>0.39459099999999997</v>
      </c>
      <c r="K6732" s="6">
        <v>2442</v>
      </c>
      <c r="L6732" s="6">
        <v>1918.125</v>
      </c>
      <c r="M6732" s="4">
        <v>0.19572700000000001</v>
      </c>
      <c r="N6732">
        <v>0.64431000000000005</v>
      </c>
      <c r="O6732">
        <v>0.8</v>
      </c>
      <c r="P6732" t="s">
        <v>20290</v>
      </c>
      <c r="Q6732" s="5">
        <v>8.2310809999999996</v>
      </c>
      <c r="R6732">
        <v>2.1666300000000001</v>
      </c>
      <c r="S6732">
        <v>7.08833</v>
      </c>
      <c r="T6732" s="4">
        <v>1.17454E-2</v>
      </c>
      <c r="U6732" s="4">
        <v>6.7000000000000004E-2</v>
      </c>
      <c r="V6732" s="4">
        <v>8.9999999999999998E-4</v>
      </c>
      <c r="W6732">
        <v>2.6819099999999998</v>
      </c>
    </row>
    <row r="6733" spans="1:23" x14ac:dyDescent="0.25">
      <c r="A6733" t="s">
        <v>857</v>
      </c>
      <c r="B6733" t="s">
        <v>358</v>
      </c>
      <c r="C6733" t="s">
        <v>25</v>
      </c>
      <c r="D6733" t="s">
        <v>20173</v>
      </c>
      <c r="E6733" s="1">
        <v>44074</v>
      </c>
      <c r="F6733">
        <v>57.22</v>
      </c>
      <c r="G6733">
        <v>9367</v>
      </c>
      <c r="H6733" s="4">
        <v>0.79929500000000009</v>
      </c>
      <c r="I6733" s="6">
        <v>3931</v>
      </c>
      <c r="J6733" s="4">
        <v>0.38165900000000003</v>
      </c>
      <c r="K6733" s="6">
        <v>2251</v>
      </c>
      <c r="L6733" s="6">
        <v>1732.5</v>
      </c>
      <c r="M6733" s="4">
        <v>0.18495699999999998</v>
      </c>
      <c r="N6733">
        <v>0.56971000000000005</v>
      </c>
      <c r="O6733">
        <v>0.72</v>
      </c>
      <c r="P6733" t="s">
        <v>20290</v>
      </c>
      <c r="Q6733" s="5">
        <v>6.992998</v>
      </c>
      <c r="R6733">
        <v>2.6637</v>
      </c>
      <c r="S6733">
        <v>6.4022800000000002</v>
      </c>
      <c r="T6733" s="4">
        <v>1.3096500000000001E-2</v>
      </c>
      <c r="U6733" s="4">
        <v>8.4000000000000005E-2</v>
      </c>
      <c r="V6733" s="4">
        <v>8.9999999999999998E-4</v>
      </c>
      <c r="W6733">
        <v>3.1489699999999998</v>
      </c>
    </row>
    <row r="6734" spans="1:23" x14ac:dyDescent="0.25">
      <c r="A6734" t="s">
        <v>857</v>
      </c>
      <c r="B6734" t="s">
        <v>358</v>
      </c>
      <c r="C6734" t="s">
        <v>27</v>
      </c>
      <c r="D6734" t="s">
        <v>20174</v>
      </c>
      <c r="E6734" s="1">
        <v>43982</v>
      </c>
      <c r="F6734">
        <v>53.77</v>
      </c>
      <c r="G6734">
        <v>10439</v>
      </c>
      <c r="H6734" s="4">
        <v>0.8113800000000001</v>
      </c>
      <c r="I6734" s="6">
        <v>4917</v>
      </c>
      <c r="J6734" s="4">
        <v>0.43682299999999996</v>
      </c>
      <c r="K6734" s="6">
        <v>3116</v>
      </c>
      <c r="L6734" s="6">
        <v>2348.125</v>
      </c>
      <c r="M6734" s="4">
        <v>0.224937</v>
      </c>
      <c r="N6734">
        <v>0.75966999999999996</v>
      </c>
      <c r="O6734">
        <v>0.99234999999999995</v>
      </c>
      <c r="P6734" t="s">
        <v>20290</v>
      </c>
      <c r="Q6734" s="5">
        <v>5.6510959999999999</v>
      </c>
      <c r="R6734">
        <v>3.0314000000000001</v>
      </c>
      <c r="S6734">
        <v>8.4629899999999996</v>
      </c>
      <c r="T6734" s="4">
        <v>1.1792999999999999E-3</v>
      </c>
      <c r="U6734" s="4">
        <v>0.13200000000000001</v>
      </c>
      <c r="V6734" s="4">
        <v>5.0000000000000001E-4</v>
      </c>
      <c r="W6734">
        <v>3.93675</v>
      </c>
    </row>
    <row r="6735" spans="1:23" x14ac:dyDescent="0.25">
      <c r="A6735" t="s">
        <v>857</v>
      </c>
      <c r="B6735" t="s">
        <v>358</v>
      </c>
      <c r="C6735" t="s">
        <v>29</v>
      </c>
      <c r="D6735" t="s">
        <v>20175</v>
      </c>
      <c r="E6735" s="1">
        <v>43890</v>
      </c>
      <c r="F6735">
        <v>49.46</v>
      </c>
      <c r="G6735">
        <v>9796</v>
      </c>
      <c r="H6735" s="4">
        <v>0.79950999999999994</v>
      </c>
      <c r="I6735" s="6">
        <v>4140</v>
      </c>
      <c r="J6735" s="4">
        <v>0.387096</v>
      </c>
      <c r="K6735" s="6">
        <v>2571</v>
      </c>
      <c r="L6735" s="6">
        <v>1962.5</v>
      </c>
      <c r="M6735" s="4">
        <v>0.20033599999999999</v>
      </c>
      <c r="N6735">
        <v>0.61519999999999997</v>
      </c>
      <c r="O6735">
        <v>0.79</v>
      </c>
      <c r="P6735" t="s">
        <v>20290</v>
      </c>
      <c r="Q6735" s="5">
        <v>3.6166250000000004</v>
      </c>
      <c r="R6735">
        <v>2.1246499999999999</v>
      </c>
      <c r="S6735">
        <v>9.3938699999999997</v>
      </c>
      <c r="T6735" s="4">
        <v>2.33487E-2</v>
      </c>
      <c r="U6735" s="4">
        <v>3.5000000000000003E-2</v>
      </c>
      <c r="V6735" s="4">
        <v>1.5800000000000002E-2</v>
      </c>
      <c r="W6735">
        <v>4.5033200000000004</v>
      </c>
    </row>
    <row r="6736" spans="1:23" x14ac:dyDescent="0.25">
      <c r="A6736" t="s">
        <v>857</v>
      </c>
      <c r="B6736" t="s">
        <v>358</v>
      </c>
      <c r="C6736" t="s">
        <v>31</v>
      </c>
      <c r="D6736" t="s">
        <v>20176</v>
      </c>
      <c r="E6736" s="1">
        <v>43799</v>
      </c>
      <c r="F6736">
        <v>56.14</v>
      </c>
      <c r="G6736">
        <v>9614</v>
      </c>
      <c r="H6736" s="4">
        <v>0.78697699999999993</v>
      </c>
      <c r="I6736" s="6">
        <v>3768</v>
      </c>
      <c r="J6736" s="4">
        <v>0.35645899999999997</v>
      </c>
      <c r="K6736" s="6">
        <v>2311</v>
      </c>
      <c r="L6736" s="6">
        <v>1781.875</v>
      </c>
      <c r="M6736" s="4">
        <v>0.18534099999999998</v>
      </c>
      <c r="N6736">
        <v>0.54910999999999999</v>
      </c>
      <c r="O6736">
        <v>0.69</v>
      </c>
      <c r="P6736" t="s">
        <v>20290</v>
      </c>
      <c r="Q6736" s="5">
        <v>3.3316029999999999</v>
      </c>
      <c r="R6736">
        <v>2.3670499999999999</v>
      </c>
      <c r="S6736">
        <v>8.4621999999999993</v>
      </c>
      <c r="T6736" s="4">
        <v>2.0512800000000001E-2</v>
      </c>
      <c r="U6736" s="4">
        <v>3.6000000000000004E-2</v>
      </c>
      <c r="V6736" s="4">
        <v>1.5600000000000001E-2</v>
      </c>
      <c r="W6736">
        <v>4.8422499999999999</v>
      </c>
    </row>
    <row r="6737" spans="1:23" x14ac:dyDescent="0.25">
      <c r="A6737" t="s">
        <v>857</v>
      </c>
      <c r="B6737" t="s">
        <v>358</v>
      </c>
      <c r="C6737" t="s">
        <v>33</v>
      </c>
      <c r="D6737" t="s">
        <v>20177</v>
      </c>
      <c r="E6737" s="1">
        <v>43708</v>
      </c>
      <c r="F6737">
        <v>52.06</v>
      </c>
      <c r="G6737">
        <v>9218</v>
      </c>
      <c r="H6737" s="4">
        <v>0.78769699999999998</v>
      </c>
      <c r="I6737" s="6">
        <v>3472</v>
      </c>
      <c r="J6737" s="4">
        <v>0.34020299999999998</v>
      </c>
      <c r="K6737" s="6">
        <v>2137</v>
      </c>
      <c r="L6737" s="6">
        <v>1586.25</v>
      </c>
      <c r="M6737" s="4">
        <v>0.17208100000000001</v>
      </c>
      <c r="N6737">
        <v>0.47821999999999998</v>
      </c>
      <c r="O6737">
        <v>0.63</v>
      </c>
      <c r="P6737" t="s">
        <v>20290</v>
      </c>
      <c r="Q6737" s="5">
        <v>2.9852249999999998</v>
      </c>
      <c r="R6737">
        <v>2.2455099999999999</v>
      </c>
      <c r="S6737">
        <v>7.3279399999999999</v>
      </c>
      <c r="T6737" s="4">
        <v>1.7497799999999997E-2</v>
      </c>
      <c r="U6737" s="4">
        <v>3.6000000000000004E-2</v>
      </c>
      <c r="V6737" s="4">
        <v>2.1299999999999999E-2</v>
      </c>
      <c r="W6737">
        <v>5.5925399999999996</v>
      </c>
    </row>
    <row r="6738" spans="1:23" x14ac:dyDescent="0.25">
      <c r="A6738" t="s">
        <v>857</v>
      </c>
      <c r="B6738" t="s">
        <v>358</v>
      </c>
      <c r="C6738" t="s">
        <v>35</v>
      </c>
      <c r="D6738" t="s">
        <v>20178</v>
      </c>
      <c r="E6738" s="1">
        <v>43616</v>
      </c>
      <c r="F6738">
        <v>50.6</v>
      </c>
      <c r="G6738">
        <v>11137</v>
      </c>
      <c r="H6738" s="4">
        <v>0.81476100000000007</v>
      </c>
      <c r="I6738" s="6">
        <v>4971</v>
      </c>
      <c r="J6738" s="4">
        <v>0.41671900000000001</v>
      </c>
      <c r="K6738" s="6">
        <v>3740</v>
      </c>
      <c r="L6738" s="6">
        <v>2526.875</v>
      </c>
      <c r="M6738" s="4">
        <v>0.22689000000000001</v>
      </c>
      <c r="N6738">
        <v>0.74560999999999999</v>
      </c>
      <c r="O6738">
        <v>1.0669</v>
      </c>
      <c r="P6738" t="s">
        <v>20290</v>
      </c>
      <c r="Q6738" s="5">
        <v>2.5218879999999997</v>
      </c>
      <c r="R6738">
        <v>2.4898600000000002</v>
      </c>
      <c r="S6738">
        <v>9.4505700000000008</v>
      </c>
      <c r="T6738" s="4">
        <v>1.7902299999999999E-2</v>
      </c>
      <c r="U6738" s="4">
        <v>3.6000000000000004E-2</v>
      </c>
      <c r="V6738" s="4">
        <v>2.4E-2</v>
      </c>
      <c r="W6738">
        <v>6.4851900000000002</v>
      </c>
    </row>
    <row r="6739" spans="1:23" x14ac:dyDescent="0.25">
      <c r="A6739" t="s">
        <v>857</v>
      </c>
      <c r="B6739" t="s">
        <v>358</v>
      </c>
      <c r="C6739" t="s">
        <v>37</v>
      </c>
      <c r="D6739" t="s">
        <v>20179</v>
      </c>
      <c r="E6739" s="1">
        <v>43524</v>
      </c>
      <c r="F6739">
        <v>52.13</v>
      </c>
      <c r="G6739">
        <v>9614</v>
      </c>
      <c r="H6739" s="4">
        <v>0.79446600000000001</v>
      </c>
      <c r="I6739" s="6">
        <v>3960</v>
      </c>
      <c r="J6739" s="4">
        <v>0.37715799999999999</v>
      </c>
      <c r="K6739" s="6">
        <v>2745</v>
      </c>
      <c r="L6739" s="6">
        <v>1952.5</v>
      </c>
      <c r="M6739" s="4">
        <v>0.20308900000000002</v>
      </c>
      <c r="N6739">
        <v>0.55374000000000001</v>
      </c>
      <c r="O6739">
        <v>0.76</v>
      </c>
      <c r="P6739" t="s">
        <v>20290</v>
      </c>
      <c r="Q6739" s="5">
        <v>2.3254800000000002</v>
      </c>
      <c r="R6739">
        <v>2.6474500000000001</v>
      </c>
      <c r="S6739">
        <v>7.8260899999999998</v>
      </c>
      <c r="T6739" s="4">
        <v>1.52014E-2</v>
      </c>
      <c r="U6739" s="4">
        <v>3.7999999999999999E-2</v>
      </c>
      <c r="V6739" s="4">
        <v>2.4E-2</v>
      </c>
      <c r="W6739">
        <v>6.8875999999999999</v>
      </c>
    </row>
    <row r="6740" spans="1:23" x14ac:dyDescent="0.25">
      <c r="A6740" t="s">
        <v>857</v>
      </c>
      <c r="B6740" t="s">
        <v>358</v>
      </c>
      <c r="C6740" t="s">
        <v>39</v>
      </c>
      <c r="D6740" t="s">
        <v>20180</v>
      </c>
      <c r="E6740" s="1">
        <v>43434</v>
      </c>
      <c r="F6740">
        <v>48.76</v>
      </c>
      <c r="G6740">
        <v>9562</v>
      </c>
      <c r="H6740" s="4">
        <v>0.79073400000000005</v>
      </c>
      <c r="I6740" s="6">
        <v>3750</v>
      </c>
      <c r="J6740" s="4">
        <v>0.36289399999999999</v>
      </c>
      <c r="K6740" s="6">
        <v>2333</v>
      </c>
      <c r="L6740" s="6">
        <v>1831.875</v>
      </c>
      <c r="M6740" s="4">
        <v>0.19157800000000003</v>
      </c>
      <c r="N6740">
        <v>0.49243999999999999</v>
      </c>
      <c r="O6740">
        <v>0.61</v>
      </c>
      <c r="P6740" t="s">
        <v>20290</v>
      </c>
      <c r="Q6740" s="5">
        <v>1.877089</v>
      </c>
      <c r="R6740">
        <v>2.8027600000000001</v>
      </c>
      <c r="S6740">
        <v>7.18391</v>
      </c>
      <c r="T6740" s="4">
        <v>2.1766000000000001E-2</v>
      </c>
      <c r="U6740" s="4">
        <v>3.7999999999999999E-2</v>
      </c>
      <c r="V6740" s="4">
        <v>2.2000000000000002E-2</v>
      </c>
      <c r="W6740">
        <v>8.4174000000000007</v>
      </c>
    </row>
    <row r="6741" spans="1:23" x14ac:dyDescent="0.25">
      <c r="A6741" t="s">
        <v>857</v>
      </c>
      <c r="B6741" t="s">
        <v>358</v>
      </c>
      <c r="C6741" t="s">
        <v>41</v>
      </c>
      <c r="D6741" t="s">
        <v>20247</v>
      </c>
      <c r="E6741" s="1">
        <v>43343</v>
      </c>
      <c r="F6741">
        <v>48.58</v>
      </c>
      <c r="G6741">
        <v>9193</v>
      </c>
      <c r="H6741" s="4">
        <v>0.78755500000000001</v>
      </c>
      <c r="I6741" s="6">
        <v>3388</v>
      </c>
      <c r="J6741" s="4">
        <v>0.33743000000000001</v>
      </c>
      <c r="K6741" s="6">
        <v>2265</v>
      </c>
      <c r="L6741" s="6">
        <v>1651.25</v>
      </c>
      <c r="M6741" s="4">
        <v>0.17962</v>
      </c>
      <c r="N6741">
        <v>0.42296</v>
      </c>
      <c r="O6741">
        <v>0.56999999999999995</v>
      </c>
      <c r="P6741" t="s">
        <v>20290</v>
      </c>
      <c r="Q6741" s="5">
        <v>1.511746</v>
      </c>
      <c r="R6741">
        <v>3.4254699999999998</v>
      </c>
      <c r="S6741">
        <v>6.4045399999999999</v>
      </c>
      <c r="T6741" s="4">
        <v>2.69918E-2</v>
      </c>
      <c r="U6741" s="4">
        <v>3.7999999999999999E-2</v>
      </c>
      <c r="V6741" s="4">
        <v>1.9099999999999999E-2</v>
      </c>
      <c r="W6741">
        <v>9.9887200000000007</v>
      </c>
    </row>
    <row r="6742" spans="1:23" x14ac:dyDescent="0.25">
      <c r="A6742" t="s">
        <v>858</v>
      </c>
      <c r="B6742" t="s">
        <v>359</v>
      </c>
      <c r="C6742" t="s">
        <v>3</v>
      </c>
      <c r="D6742" t="s">
        <v>20136</v>
      </c>
      <c r="E6742" s="1">
        <v>45291</v>
      </c>
      <c r="F6742">
        <v>89.47</v>
      </c>
      <c r="G6742">
        <v>3620</v>
      </c>
      <c r="H6742" s="4">
        <v>0.29364600000000002</v>
      </c>
      <c r="I6742" s="6">
        <v>605</v>
      </c>
      <c r="J6742" s="4">
        <v>0.15828699999999998</v>
      </c>
      <c r="K6742" s="6">
        <v>323</v>
      </c>
      <c r="L6742" s="6">
        <v>304</v>
      </c>
      <c r="M6742" s="4">
        <v>8.397700000000001E-2</v>
      </c>
      <c r="N6742">
        <v>0.74509999999999998</v>
      </c>
      <c r="O6742">
        <v>0.78952</v>
      </c>
      <c r="P6742" t="s">
        <v>20280</v>
      </c>
      <c r="Q6742" s="5" t="e">
        <v>#VALUE!</v>
      </c>
      <c r="R6742">
        <v>0.98780999999999997</v>
      </c>
      <c r="S6742">
        <v>15.689019999999999</v>
      </c>
      <c r="T6742" s="4">
        <v>3.3521200000000001E-2</v>
      </c>
      <c r="U6742" s="4">
        <v>3.7000000000000005E-2</v>
      </c>
      <c r="V6742" s="4">
        <v>5.33E-2</v>
      </c>
      <c r="W6742">
        <v>-12.11018</v>
      </c>
    </row>
    <row r="6743" spans="1:23" x14ac:dyDescent="0.25">
      <c r="A6743" t="s">
        <v>858</v>
      </c>
      <c r="B6743" t="s">
        <v>359</v>
      </c>
      <c r="C6743" t="s">
        <v>5</v>
      </c>
      <c r="D6743" t="s">
        <v>20138</v>
      </c>
      <c r="E6743" s="1">
        <v>45199</v>
      </c>
      <c r="F6743">
        <v>80.31</v>
      </c>
      <c r="G6743">
        <v>3523</v>
      </c>
      <c r="H6743" s="4">
        <v>0.29946</v>
      </c>
      <c r="I6743" s="6">
        <v>638</v>
      </c>
      <c r="J6743" s="4">
        <v>0.17286400000000002</v>
      </c>
      <c r="K6743" s="6">
        <v>376</v>
      </c>
      <c r="L6743" s="6">
        <v>329.125</v>
      </c>
      <c r="M6743" s="4">
        <v>9.3421000000000004E-2</v>
      </c>
      <c r="N6743">
        <v>0.80118</v>
      </c>
      <c r="O6743">
        <v>0.91</v>
      </c>
      <c r="P6743" t="s">
        <v>20280</v>
      </c>
      <c r="Q6743" s="5" t="e">
        <v>#VALUE!</v>
      </c>
      <c r="R6743">
        <v>1</v>
      </c>
      <c r="S6743">
        <v>17.288460000000001</v>
      </c>
      <c r="T6743" s="4">
        <v>3.6997000000000002E-2</v>
      </c>
      <c r="U6743" s="4">
        <v>3.7999999999999999E-2</v>
      </c>
      <c r="V6743" s="4">
        <v>5.33E-2</v>
      </c>
      <c r="W6743">
        <v>-11.69802</v>
      </c>
    </row>
    <row r="6744" spans="1:23" x14ac:dyDescent="0.25">
      <c r="A6744" t="s">
        <v>858</v>
      </c>
      <c r="B6744" t="s">
        <v>359</v>
      </c>
      <c r="C6744" t="s">
        <v>7</v>
      </c>
      <c r="D6744" t="s">
        <v>20139</v>
      </c>
      <c r="E6744" s="1">
        <v>45107</v>
      </c>
      <c r="F6744">
        <v>89.01</v>
      </c>
      <c r="G6744">
        <v>3720</v>
      </c>
      <c r="H6744" s="4">
        <v>0.29112899999999997</v>
      </c>
      <c r="I6744" s="6">
        <v>632</v>
      </c>
      <c r="J6744" s="4">
        <v>0.16048300000000001</v>
      </c>
      <c r="K6744" s="6">
        <v>376</v>
      </c>
      <c r="L6744" s="6">
        <v>314</v>
      </c>
      <c r="M6744" s="4">
        <v>8.4407999999999997E-2</v>
      </c>
      <c r="N6744">
        <v>0.76083999999999996</v>
      </c>
      <c r="O6744">
        <v>0.9</v>
      </c>
      <c r="P6744" t="s">
        <v>20280</v>
      </c>
      <c r="Q6744" s="5" t="e">
        <v>#VALUE!</v>
      </c>
      <c r="R6744">
        <v>0.89648000000000005</v>
      </c>
      <c r="S6744">
        <v>18.06081</v>
      </c>
      <c r="T6744" s="4">
        <v>2.9691800000000001E-2</v>
      </c>
      <c r="U6744" s="4">
        <v>3.6000000000000004E-2</v>
      </c>
      <c r="V6744" s="4">
        <v>5.0799999999999998E-2</v>
      </c>
      <c r="W6744">
        <v>-11.78528</v>
      </c>
    </row>
    <row r="6745" spans="1:23" x14ac:dyDescent="0.25">
      <c r="A6745" t="s">
        <v>858</v>
      </c>
      <c r="B6745" t="s">
        <v>359</v>
      </c>
      <c r="C6745" t="s">
        <v>9</v>
      </c>
      <c r="D6745" t="s">
        <v>20140</v>
      </c>
      <c r="E6745" s="1">
        <v>45016</v>
      </c>
      <c r="F6745">
        <v>84.4</v>
      </c>
      <c r="G6745">
        <v>3346</v>
      </c>
      <c r="H6745" s="4">
        <v>0.29826599999999998</v>
      </c>
      <c r="I6745" s="6">
        <v>562</v>
      </c>
      <c r="J6745" s="4">
        <v>0.158995</v>
      </c>
      <c r="K6745" s="6">
        <v>331</v>
      </c>
      <c r="L6745" s="6">
        <v>282.125</v>
      </c>
      <c r="M6745" s="4">
        <v>8.4316999999999989E-2</v>
      </c>
      <c r="N6745">
        <v>0.68096999999999996</v>
      </c>
      <c r="O6745">
        <v>0.79</v>
      </c>
      <c r="P6745" t="s">
        <v>20280</v>
      </c>
      <c r="Q6745" s="5" t="e">
        <v>#VALUE!</v>
      </c>
      <c r="R6745">
        <v>0.90180000000000005</v>
      </c>
      <c r="S6745">
        <v>18.128789999999999</v>
      </c>
      <c r="T6745" s="4">
        <v>4.9849699999999997E-2</v>
      </c>
      <c r="U6745" s="4">
        <v>3.5000000000000003E-2</v>
      </c>
      <c r="V6745" s="4">
        <v>4.8300000000000003E-2</v>
      </c>
      <c r="W6745">
        <v>-11.7546</v>
      </c>
    </row>
    <row r="6746" spans="1:23" x14ac:dyDescent="0.25">
      <c r="A6746" t="s">
        <v>858</v>
      </c>
      <c r="B6746" t="s">
        <v>359</v>
      </c>
      <c r="C6746" t="s">
        <v>11</v>
      </c>
      <c r="D6746" t="s">
        <v>20141</v>
      </c>
      <c r="E6746" s="1">
        <v>44926</v>
      </c>
      <c r="F6746">
        <v>78.31</v>
      </c>
      <c r="G6746">
        <v>3439</v>
      </c>
      <c r="H6746" s="4">
        <v>0.28089500000000001</v>
      </c>
      <c r="I6746" s="6">
        <v>545</v>
      </c>
      <c r="J6746" s="4">
        <v>0.150334</v>
      </c>
      <c r="K6746" s="6">
        <v>297</v>
      </c>
      <c r="L6746" s="6">
        <v>270.875</v>
      </c>
      <c r="M6746" s="4">
        <v>7.8765000000000002E-2</v>
      </c>
      <c r="N6746">
        <v>0.65146000000000004</v>
      </c>
      <c r="O6746">
        <v>0.71031</v>
      </c>
      <c r="P6746" t="s">
        <v>20280</v>
      </c>
      <c r="Q6746" s="5" t="e">
        <v>#VALUE!</v>
      </c>
      <c r="R6746">
        <v>0.89771000000000001</v>
      </c>
      <c r="S6746">
        <v>16.14583</v>
      </c>
      <c r="T6746" s="4">
        <v>6.454399999999999E-2</v>
      </c>
      <c r="U6746" s="4">
        <v>3.5000000000000003E-2</v>
      </c>
      <c r="V6746" s="4">
        <v>4.3299999999999998E-2</v>
      </c>
      <c r="W6746">
        <v>-11.740600000000001</v>
      </c>
    </row>
    <row r="6747" spans="1:23" x14ac:dyDescent="0.25">
      <c r="A6747" t="s">
        <v>858</v>
      </c>
      <c r="B6747" t="s">
        <v>359</v>
      </c>
      <c r="C6747" t="s">
        <v>13</v>
      </c>
      <c r="D6747" t="s">
        <v>20142</v>
      </c>
      <c r="E6747" s="1">
        <v>44834</v>
      </c>
      <c r="F6747">
        <v>63.8</v>
      </c>
      <c r="G6747">
        <v>3344</v>
      </c>
      <c r="H6747" s="4">
        <v>0.290968</v>
      </c>
      <c r="I6747" s="6">
        <v>579</v>
      </c>
      <c r="J6747" s="4">
        <v>0.16417400000000001</v>
      </c>
      <c r="K6747" s="6">
        <v>324</v>
      </c>
      <c r="L6747" s="6">
        <v>289.625</v>
      </c>
      <c r="M6747" s="4">
        <v>8.6609999999999993E-2</v>
      </c>
      <c r="N6747">
        <v>0.69205000000000005</v>
      </c>
      <c r="O6747">
        <v>0.77</v>
      </c>
      <c r="P6747" t="s">
        <v>20280</v>
      </c>
      <c r="Q6747" s="5" t="e">
        <v>#VALUE!</v>
      </c>
      <c r="R6747">
        <v>0.9728</v>
      </c>
      <c r="S6747">
        <v>17.592860000000002</v>
      </c>
      <c r="T6747" s="4">
        <v>8.2016699999999998E-2</v>
      </c>
      <c r="U6747" s="4">
        <v>3.5000000000000003E-2</v>
      </c>
      <c r="V6747" s="4">
        <v>3.0800000000000001E-2</v>
      </c>
      <c r="W6747">
        <v>-11.793089999999999</v>
      </c>
    </row>
    <row r="6748" spans="1:23" x14ac:dyDescent="0.25">
      <c r="A6748" t="s">
        <v>858</v>
      </c>
      <c r="B6748" t="s">
        <v>359</v>
      </c>
      <c r="C6748" t="s">
        <v>15</v>
      </c>
      <c r="D6748" t="s">
        <v>20143</v>
      </c>
      <c r="E6748" s="1">
        <v>44742</v>
      </c>
      <c r="F6748">
        <v>70.67</v>
      </c>
      <c r="G6748">
        <v>3488</v>
      </c>
      <c r="H6748" s="4">
        <v>0.28497699999999998</v>
      </c>
      <c r="I6748" s="6">
        <v>581</v>
      </c>
      <c r="J6748" s="4">
        <v>0.15768299999999999</v>
      </c>
      <c r="K6748" s="6">
        <v>321</v>
      </c>
      <c r="L6748" s="6">
        <v>281.75</v>
      </c>
      <c r="M6748" s="4">
        <v>8.0776000000000001E-2</v>
      </c>
      <c r="N6748">
        <v>0.66859999999999997</v>
      </c>
      <c r="O6748">
        <v>0.76</v>
      </c>
      <c r="P6748" t="s">
        <v>20280</v>
      </c>
      <c r="Q6748" s="5" t="e">
        <v>#VALUE!</v>
      </c>
      <c r="R6748">
        <v>0.97033999999999998</v>
      </c>
      <c r="S6748">
        <v>17.649999999999999</v>
      </c>
      <c r="T6748" s="4">
        <v>9.05976E-2</v>
      </c>
      <c r="U6748" s="4">
        <v>3.6000000000000004E-2</v>
      </c>
      <c r="V6748" s="4">
        <v>1.5800000000000002E-2</v>
      </c>
      <c r="W6748">
        <v>-11.891959999999999</v>
      </c>
    </row>
    <row r="6749" spans="1:23" x14ac:dyDescent="0.25">
      <c r="A6749" t="s">
        <v>858</v>
      </c>
      <c r="B6749" t="s">
        <v>359</v>
      </c>
      <c r="C6749" t="s">
        <v>17</v>
      </c>
      <c r="D6749" t="s">
        <v>20144</v>
      </c>
      <c r="E6749" s="1">
        <v>44651</v>
      </c>
      <c r="F6749">
        <v>76.95</v>
      </c>
      <c r="G6749">
        <v>3414</v>
      </c>
      <c r="H6749" s="4">
        <v>0.295547</v>
      </c>
      <c r="I6749" s="6">
        <v>582</v>
      </c>
      <c r="J6749" s="4">
        <v>0.16198000000000001</v>
      </c>
      <c r="K6749" s="6">
        <v>311</v>
      </c>
      <c r="L6749" s="6">
        <v>272.375</v>
      </c>
      <c r="M6749" s="4">
        <v>7.9781000000000005E-2</v>
      </c>
      <c r="N6749">
        <v>0.64209000000000005</v>
      </c>
      <c r="O6749">
        <v>0.73</v>
      </c>
      <c r="P6749" t="s">
        <v>20280</v>
      </c>
      <c r="Q6749" s="5" t="e">
        <v>#VALUE!</v>
      </c>
      <c r="R6749">
        <v>1.25665</v>
      </c>
      <c r="S6749">
        <v>16.72297</v>
      </c>
      <c r="T6749" s="4">
        <v>8.5424600000000003E-2</v>
      </c>
      <c r="U6749" s="4">
        <v>3.6000000000000004E-2</v>
      </c>
      <c r="V6749" s="4">
        <v>3.3E-3</v>
      </c>
      <c r="W6749">
        <v>-11.89451</v>
      </c>
    </row>
    <row r="6750" spans="1:23" x14ac:dyDescent="0.25">
      <c r="A6750" t="s">
        <v>858</v>
      </c>
      <c r="B6750" t="s">
        <v>359</v>
      </c>
      <c r="C6750" t="s">
        <v>19</v>
      </c>
      <c r="D6750" t="s">
        <v>20145</v>
      </c>
      <c r="E6750" s="1">
        <v>44561</v>
      </c>
      <c r="F6750">
        <v>87.07</v>
      </c>
      <c r="G6750">
        <v>3569</v>
      </c>
      <c r="H6750" s="4">
        <v>0.291958</v>
      </c>
      <c r="I6750" s="6">
        <v>589</v>
      </c>
      <c r="J6750" s="4">
        <v>0.15634600000000001</v>
      </c>
      <c r="K6750" s="6">
        <v>281</v>
      </c>
      <c r="L6750" s="6">
        <v>280.375</v>
      </c>
      <c r="M6750" s="4">
        <v>7.8558000000000003E-2</v>
      </c>
      <c r="N6750">
        <v>0.65986</v>
      </c>
      <c r="O6750">
        <v>0.66042000000000001</v>
      </c>
      <c r="P6750" t="s">
        <v>20280</v>
      </c>
      <c r="Q6750" s="5" t="e">
        <v>#VALUE!</v>
      </c>
      <c r="R6750">
        <v>1.32239</v>
      </c>
      <c r="S6750">
        <v>14.221590000000001</v>
      </c>
      <c r="T6750" s="4">
        <v>7.036400000000001E-2</v>
      </c>
      <c r="U6750" s="4">
        <v>3.9E-2</v>
      </c>
      <c r="V6750" s="4">
        <v>7.000000000000001E-4</v>
      </c>
      <c r="W6750">
        <v>-8.5294100000000004</v>
      </c>
    </row>
    <row r="6751" spans="1:23" x14ac:dyDescent="0.25">
      <c r="A6751" t="s">
        <v>858</v>
      </c>
      <c r="B6751" t="s">
        <v>359</v>
      </c>
      <c r="C6751" t="s">
        <v>21</v>
      </c>
      <c r="D6751" t="s">
        <v>20146</v>
      </c>
      <c r="E6751" s="1">
        <v>44469</v>
      </c>
      <c r="F6751">
        <v>82.28</v>
      </c>
      <c r="G6751">
        <v>3620</v>
      </c>
      <c r="H6751" s="4">
        <v>0.29419799999999996</v>
      </c>
      <c r="I6751" s="6">
        <v>595</v>
      </c>
      <c r="J6751" s="4">
        <v>0.15662900000000002</v>
      </c>
      <c r="K6751" s="6">
        <v>331</v>
      </c>
      <c r="L6751" s="6">
        <v>274.5</v>
      </c>
      <c r="M6751" s="4">
        <v>7.5827999999999993E-2</v>
      </c>
      <c r="N6751">
        <v>0.64466999999999997</v>
      </c>
      <c r="O6751">
        <v>0.77</v>
      </c>
      <c r="P6751" t="s">
        <v>20280</v>
      </c>
      <c r="Q6751" s="5" t="e">
        <v>#VALUE!</v>
      </c>
      <c r="R6751">
        <v>1.0018899999999999</v>
      </c>
      <c r="S6751">
        <v>18.588239999999999</v>
      </c>
      <c r="T6751" s="4">
        <v>5.39035E-2</v>
      </c>
      <c r="U6751" s="4">
        <v>4.7E-2</v>
      </c>
      <c r="V6751" s="4">
        <v>5.9999999999999995E-4</v>
      </c>
      <c r="W6751">
        <v>-9.0724999999999998</v>
      </c>
    </row>
    <row r="6752" spans="1:23" x14ac:dyDescent="0.25">
      <c r="A6752" t="s">
        <v>858</v>
      </c>
      <c r="B6752" t="s">
        <v>359</v>
      </c>
      <c r="C6752" t="s">
        <v>23</v>
      </c>
      <c r="D6752" t="s">
        <v>20147</v>
      </c>
      <c r="E6752" s="1">
        <v>44377</v>
      </c>
      <c r="F6752">
        <v>81.77</v>
      </c>
      <c r="G6752">
        <v>3701</v>
      </c>
      <c r="H6752" s="4">
        <v>0.29316400000000004</v>
      </c>
      <c r="I6752" s="6">
        <v>621</v>
      </c>
      <c r="J6752" s="4">
        <v>0.15995599999999999</v>
      </c>
      <c r="K6752" s="6">
        <v>326</v>
      </c>
      <c r="L6752" s="6">
        <v>286.375</v>
      </c>
      <c r="M6752" s="4">
        <v>7.7377000000000001E-2</v>
      </c>
      <c r="N6752">
        <v>0.66925999999999997</v>
      </c>
      <c r="O6752">
        <v>0.76</v>
      </c>
      <c r="P6752" t="s">
        <v>20280</v>
      </c>
      <c r="Q6752" s="5" t="e">
        <v>#VALUE!</v>
      </c>
      <c r="R6752">
        <v>0.99478999999999995</v>
      </c>
      <c r="S6752">
        <v>24.370370000000001</v>
      </c>
      <c r="T6752" s="4">
        <v>5.3914499999999997E-2</v>
      </c>
      <c r="U6752" s="4">
        <v>5.9000000000000004E-2</v>
      </c>
      <c r="V6752" s="4">
        <v>8.0000000000000004E-4</v>
      </c>
      <c r="W6752">
        <v>-9.0346799999999998</v>
      </c>
    </row>
    <row r="6753" spans="1:23" x14ac:dyDescent="0.25">
      <c r="A6753" t="s">
        <v>858</v>
      </c>
      <c r="B6753" t="s">
        <v>359</v>
      </c>
      <c r="C6753" t="s">
        <v>25</v>
      </c>
      <c r="D6753" t="s">
        <v>20148</v>
      </c>
      <c r="E6753" s="1">
        <v>44286</v>
      </c>
      <c r="F6753">
        <v>68.45</v>
      </c>
      <c r="G6753">
        <v>3408</v>
      </c>
      <c r="H6753" s="4">
        <v>0.300176</v>
      </c>
      <c r="I6753" s="6">
        <v>574</v>
      </c>
      <c r="J6753" s="4">
        <v>0.16021099999999999</v>
      </c>
      <c r="K6753" s="6">
        <v>308</v>
      </c>
      <c r="L6753" s="6">
        <v>262.25</v>
      </c>
      <c r="M6753" s="4">
        <v>7.6951000000000006E-2</v>
      </c>
      <c r="N6753">
        <v>0.60762000000000005</v>
      </c>
      <c r="O6753">
        <v>0.71</v>
      </c>
      <c r="P6753" t="s">
        <v>20280</v>
      </c>
      <c r="Q6753" s="5" t="e">
        <v>#VALUE!</v>
      </c>
      <c r="R6753">
        <v>0.99234</v>
      </c>
      <c r="S6753">
        <v>19.09375</v>
      </c>
      <c r="T6753" s="4">
        <v>2.6197599999999998E-2</v>
      </c>
      <c r="U6753" s="4">
        <v>6.0999999999999999E-2</v>
      </c>
      <c r="V6753" s="4">
        <v>5.9999999999999995E-4</v>
      </c>
      <c r="W6753">
        <v>-9.1120999999999999</v>
      </c>
    </row>
    <row r="6754" spans="1:23" x14ac:dyDescent="0.25">
      <c r="A6754" t="s">
        <v>858</v>
      </c>
      <c r="B6754" t="s">
        <v>359</v>
      </c>
      <c r="C6754" t="s">
        <v>27</v>
      </c>
      <c r="D6754" t="s">
        <v>20149</v>
      </c>
      <c r="E6754" s="1">
        <v>44196</v>
      </c>
      <c r="F6754">
        <v>67.55</v>
      </c>
      <c r="G6754">
        <v>3493</v>
      </c>
      <c r="H6754" s="4">
        <v>0.28428199999999998</v>
      </c>
      <c r="I6754" s="6">
        <v>610</v>
      </c>
      <c r="J6754" s="4">
        <v>0.166905</v>
      </c>
      <c r="K6754" s="6">
        <v>251</v>
      </c>
      <c r="L6754" s="6">
        <v>300.75</v>
      </c>
      <c r="M6754" s="4">
        <v>8.6099999999999996E-2</v>
      </c>
      <c r="N6754">
        <v>0.69393000000000005</v>
      </c>
      <c r="O6754">
        <v>0.57016</v>
      </c>
      <c r="P6754" t="s">
        <v>20280</v>
      </c>
      <c r="Q6754" s="5" t="e">
        <v>#VALUE!</v>
      </c>
      <c r="R6754">
        <v>0.97302999999999995</v>
      </c>
      <c r="S6754">
        <v>17.48649</v>
      </c>
      <c r="T6754" s="4">
        <v>1.36201E-2</v>
      </c>
      <c r="U6754" s="4">
        <v>6.7000000000000004E-2</v>
      </c>
      <c r="V6754" s="4">
        <v>8.9999999999999998E-4</v>
      </c>
      <c r="W6754">
        <v>-8.9109400000000001</v>
      </c>
    </row>
    <row r="6755" spans="1:23" x14ac:dyDescent="0.25">
      <c r="A6755" t="s">
        <v>858</v>
      </c>
      <c r="B6755" t="s">
        <v>359</v>
      </c>
      <c r="C6755" t="s">
        <v>29</v>
      </c>
      <c r="D6755" t="s">
        <v>20150</v>
      </c>
      <c r="E6755" s="1">
        <v>44104</v>
      </c>
      <c r="F6755">
        <v>62.42</v>
      </c>
      <c r="G6755">
        <v>3268</v>
      </c>
      <c r="H6755" s="4">
        <v>0.30232500000000001</v>
      </c>
      <c r="I6755" s="6">
        <v>530</v>
      </c>
      <c r="J6755" s="4">
        <v>0.154222</v>
      </c>
      <c r="K6755" s="6">
        <v>266</v>
      </c>
      <c r="L6755" s="6">
        <v>226.625</v>
      </c>
      <c r="M6755" s="4">
        <v>6.9345999999999991E-2</v>
      </c>
      <c r="N6755">
        <v>0.52314000000000005</v>
      </c>
      <c r="O6755">
        <v>0.61</v>
      </c>
      <c r="P6755" t="s">
        <v>20280</v>
      </c>
      <c r="Q6755" s="5" t="e">
        <v>#VALUE!</v>
      </c>
      <c r="R6755">
        <v>0.99682000000000004</v>
      </c>
      <c r="S6755">
        <v>14.44375</v>
      </c>
      <c r="T6755" s="4">
        <v>1.3713299999999999E-2</v>
      </c>
      <c r="U6755" s="4">
        <v>7.8E-2</v>
      </c>
      <c r="V6755" s="4">
        <v>8.9999999999999998E-4</v>
      </c>
      <c r="W6755">
        <v>-9.2891200000000005</v>
      </c>
    </row>
    <row r="6756" spans="1:23" x14ac:dyDescent="0.25">
      <c r="A6756" t="s">
        <v>858</v>
      </c>
      <c r="B6756" t="s">
        <v>359</v>
      </c>
      <c r="C6756" t="s">
        <v>31</v>
      </c>
      <c r="D6756" t="s">
        <v>20151</v>
      </c>
      <c r="E6756" s="1">
        <v>44012</v>
      </c>
      <c r="F6756">
        <v>56.86</v>
      </c>
      <c r="G6756">
        <v>3029</v>
      </c>
      <c r="H6756" s="4">
        <v>0.29745699999999997</v>
      </c>
      <c r="I6756" s="6">
        <v>485</v>
      </c>
      <c r="J6756" s="4">
        <v>0.151535</v>
      </c>
      <c r="K6756" s="6">
        <v>224</v>
      </c>
      <c r="L6756" s="6">
        <v>205.25</v>
      </c>
      <c r="M6756" s="4">
        <v>6.7761000000000002E-2</v>
      </c>
      <c r="N6756">
        <v>0.47391</v>
      </c>
      <c r="O6756">
        <v>0.51719999999999999</v>
      </c>
      <c r="P6756" t="s">
        <v>20280</v>
      </c>
      <c r="Q6756" s="5" t="e">
        <v>#VALUE!</v>
      </c>
      <c r="R6756">
        <v>1.10934</v>
      </c>
      <c r="S6756">
        <v>12.9939</v>
      </c>
      <c r="T6756" s="4">
        <v>6.4573E-3</v>
      </c>
      <c r="U6756" s="4">
        <v>0.11</v>
      </c>
      <c r="V6756" s="4">
        <v>8.0000000000000004E-4</v>
      </c>
      <c r="W6756">
        <v>-9.7944999999999993</v>
      </c>
    </row>
    <row r="6757" spans="1:23" x14ac:dyDescent="0.25">
      <c r="A6757" t="s">
        <v>858</v>
      </c>
      <c r="B6757" t="s">
        <v>359</v>
      </c>
      <c r="C6757" t="s">
        <v>33</v>
      </c>
      <c r="D6757" t="s">
        <v>20152</v>
      </c>
      <c r="E6757" s="1">
        <v>43921</v>
      </c>
      <c r="F6757">
        <v>50</v>
      </c>
      <c r="G6757">
        <v>2966</v>
      </c>
      <c r="H6757" s="4">
        <v>0.302427</v>
      </c>
      <c r="I6757" s="6">
        <v>479</v>
      </c>
      <c r="J6757" s="4">
        <v>0.154416</v>
      </c>
      <c r="K6757" s="6">
        <v>165</v>
      </c>
      <c r="L6757" s="6">
        <v>233</v>
      </c>
      <c r="M6757" s="4">
        <v>7.8556000000000001E-2</v>
      </c>
      <c r="N6757">
        <v>0.53798000000000001</v>
      </c>
      <c r="O6757">
        <v>0.38</v>
      </c>
      <c r="P6757" t="s">
        <v>20280</v>
      </c>
      <c r="Q6757" s="5" t="e">
        <v>#VALUE!</v>
      </c>
      <c r="R6757">
        <v>1.02969</v>
      </c>
      <c r="S6757">
        <v>105.35</v>
      </c>
      <c r="T6757" s="4">
        <v>1.53933E-2</v>
      </c>
      <c r="U6757" s="4">
        <v>4.4000000000000004E-2</v>
      </c>
      <c r="V6757" s="4">
        <v>8.0000000000000004E-4</v>
      </c>
      <c r="W6757">
        <v>-11.13191</v>
      </c>
    </row>
    <row r="6758" spans="1:23" x14ac:dyDescent="0.25">
      <c r="A6758" t="s">
        <v>858</v>
      </c>
      <c r="B6758" t="s">
        <v>359</v>
      </c>
      <c r="C6758" t="s">
        <v>35</v>
      </c>
      <c r="D6758" t="s">
        <v>20153</v>
      </c>
      <c r="E6758" s="1">
        <v>43830</v>
      </c>
      <c r="F6758">
        <v>0</v>
      </c>
      <c r="G6758">
        <v>3353</v>
      </c>
      <c r="H6758" s="4">
        <v>0.28273100000000001</v>
      </c>
      <c r="I6758" s="6">
        <v>510</v>
      </c>
      <c r="J6758" s="4">
        <v>0.145839</v>
      </c>
      <c r="K6758" s="6">
        <v>218</v>
      </c>
      <c r="L6758" s="6">
        <v>258.375</v>
      </c>
      <c r="M6758" s="4">
        <v>7.7057E-2</v>
      </c>
      <c r="N6758">
        <v>0.59657000000000004</v>
      </c>
      <c r="O6758">
        <v>0.50334999999999996</v>
      </c>
      <c r="P6758" t="s">
        <v>20280</v>
      </c>
      <c r="Q6758" s="5">
        <v>0.24290600000000001</v>
      </c>
      <c r="R6758">
        <v>1.0528500000000001</v>
      </c>
      <c r="S6758">
        <v>0</v>
      </c>
      <c r="T6758" s="4">
        <v>2.2851300000000001E-2</v>
      </c>
      <c r="U6758" s="4">
        <v>3.6000000000000004E-2</v>
      </c>
      <c r="V6758" s="4">
        <v>1.55E-2</v>
      </c>
      <c r="W6758">
        <v>3.9251900000000002</v>
      </c>
    </row>
    <row r="6759" spans="1:23" x14ac:dyDescent="0.25">
      <c r="A6759" t="s">
        <v>858</v>
      </c>
      <c r="B6759" t="s">
        <v>359</v>
      </c>
      <c r="C6759" t="s">
        <v>37</v>
      </c>
      <c r="D6759" t="s">
        <v>20154</v>
      </c>
      <c r="E6759" s="1">
        <v>43738</v>
      </c>
      <c r="F6759">
        <v>0</v>
      </c>
      <c r="G6759">
        <v>3313</v>
      </c>
      <c r="H6759" s="4">
        <v>0.29520000000000002</v>
      </c>
      <c r="I6759" s="6">
        <v>552</v>
      </c>
      <c r="J6759" s="4">
        <v>0.15997500000000001</v>
      </c>
      <c r="K6759" s="6">
        <v>317</v>
      </c>
      <c r="L6759" s="6">
        <v>273.5</v>
      </c>
      <c r="M6759" s="4">
        <v>8.2553000000000001E-2</v>
      </c>
      <c r="N6759">
        <v>0.63149</v>
      </c>
      <c r="O6759">
        <v>0.73</v>
      </c>
      <c r="P6759" t="s">
        <v>20280</v>
      </c>
      <c r="Q6759" s="5">
        <v>0</v>
      </c>
      <c r="R6759">
        <v>0</v>
      </c>
      <c r="S6759">
        <v>0</v>
      </c>
      <c r="T6759" s="4">
        <v>1.7113100000000003E-2</v>
      </c>
      <c r="U6759" s="4">
        <v>3.5000000000000003E-2</v>
      </c>
      <c r="V6759" s="4">
        <v>1.9E-2</v>
      </c>
      <c r="W6759">
        <v>0</v>
      </c>
    </row>
    <row r="6760" spans="1:23" x14ac:dyDescent="0.25">
      <c r="A6760" t="s">
        <v>858</v>
      </c>
      <c r="B6760" t="s">
        <v>359</v>
      </c>
      <c r="C6760" t="s">
        <v>39</v>
      </c>
      <c r="D6760" t="s">
        <v>20155</v>
      </c>
      <c r="E6760" s="1">
        <v>43646</v>
      </c>
      <c r="F6760">
        <v>0</v>
      </c>
      <c r="G6760">
        <v>3351</v>
      </c>
      <c r="H6760" s="4">
        <v>0.29603099999999999</v>
      </c>
      <c r="I6760" s="6">
        <v>576</v>
      </c>
      <c r="J6760" s="4">
        <v>0.16562200000000002</v>
      </c>
      <c r="K6760" s="6">
        <v>308</v>
      </c>
      <c r="L6760" s="6">
        <v>286.625</v>
      </c>
      <c r="M6760" s="4">
        <v>8.5533999999999999E-2</v>
      </c>
      <c r="N6760">
        <v>0.66180000000000005</v>
      </c>
      <c r="O6760">
        <v>0.70965999999999996</v>
      </c>
      <c r="P6760" t="s">
        <v>20280</v>
      </c>
      <c r="Q6760" s="5">
        <v>0</v>
      </c>
      <c r="R6760">
        <v>0</v>
      </c>
      <c r="S6760">
        <v>0</v>
      </c>
      <c r="T6760" s="4">
        <v>1.64849E-2</v>
      </c>
      <c r="U6760" s="4">
        <v>3.6000000000000004E-2</v>
      </c>
      <c r="V6760" s="4">
        <v>2.4E-2</v>
      </c>
      <c r="W6760">
        <v>0</v>
      </c>
    </row>
    <row r="6761" spans="1:23" x14ac:dyDescent="0.25">
      <c r="A6761" t="s">
        <v>858</v>
      </c>
      <c r="B6761" t="s">
        <v>359</v>
      </c>
      <c r="C6761" t="s">
        <v>41</v>
      </c>
      <c r="D6761" t="s">
        <v>20156</v>
      </c>
      <c r="E6761" s="1">
        <v>43555</v>
      </c>
      <c r="F6761">
        <v>0</v>
      </c>
      <c r="G6761">
        <v>3101</v>
      </c>
      <c r="H6761" s="4">
        <v>0.29313099999999997</v>
      </c>
      <c r="I6761" s="6">
        <v>496</v>
      </c>
      <c r="J6761" s="4">
        <v>0.15317600000000001</v>
      </c>
      <c r="K6761" s="6">
        <v>273</v>
      </c>
      <c r="L6761" s="6">
        <v>254.25</v>
      </c>
      <c r="M6761" s="4">
        <v>8.1989000000000006E-2</v>
      </c>
      <c r="N6761">
        <v>0.58704999999999996</v>
      </c>
      <c r="O6761">
        <v>0.63034000000000001</v>
      </c>
      <c r="P6761" t="s">
        <v>20280</v>
      </c>
      <c r="Q6761" s="5">
        <v>1.2189E-2</v>
      </c>
      <c r="R6761">
        <v>0</v>
      </c>
      <c r="S6761">
        <v>496</v>
      </c>
      <c r="T6761" s="4">
        <v>1.8625199999999998E-2</v>
      </c>
      <c r="U6761" s="4">
        <v>3.7999999999999999E-2</v>
      </c>
      <c r="V6761" s="4">
        <v>2.4300000000000002E-2</v>
      </c>
      <c r="W6761">
        <v>0</v>
      </c>
    </row>
    <row r="6762" spans="1:23" x14ac:dyDescent="0.25">
      <c r="A6762" t="s">
        <v>859</v>
      </c>
      <c r="B6762" t="s">
        <v>360</v>
      </c>
      <c r="C6762" t="s">
        <v>3</v>
      </c>
      <c r="D6762" t="s">
        <v>20136</v>
      </c>
      <c r="E6762" s="1">
        <v>45291</v>
      </c>
      <c r="F6762">
        <v>97.65</v>
      </c>
      <c r="G6762">
        <v>9076.6</v>
      </c>
      <c r="H6762" s="4">
        <v>0.19634000000000001</v>
      </c>
      <c r="I6762" s="6">
        <v>1661.2</v>
      </c>
      <c r="J6762" s="4">
        <v>0.16981000000000002</v>
      </c>
      <c r="K6762" s="6">
        <v>1417.3</v>
      </c>
      <c r="L6762" s="6">
        <v>1400.8125</v>
      </c>
      <c r="M6762" s="4">
        <v>0.154332</v>
      </c>
      <c r="N6762">
        <v>2.67178</v>
      </c>
      <c r="O6762">
        <v>2.6892399999999999</v>
      </c>
      <c r="P6762" t="s">
        <v>20314</v>
      </c>
      <c r="Q6762" s="5">
        <v>0.90935699999999997</v>
      </c>
      <c r="R6762">
        <v>1.9593799999999999</v>
      </c>
      <c r="S6762">
        <v>93.134079999999997</v>
      </c>
      <c r="T6762" s="4">
        <v>3.3521200000000001E-2</v>
      </c>
      <c r="U6762" s="4">
        <v>3.7000000000000005E-2</v>
      </c>
      <c r="V6762" s="4">
        <v>5.33E-2</v>
      </c>
      <c r="W6762">
        <v>30.343589999999999</v>
      </c>
    </row>
    <row r="6763" spans="1:23" x14ac:dyDescent="0.25">
      <c r="A6763" t="s">
        <v>859</v>
      </c>
      <c r="B6763" t="s">
        <v>360</v>
      </c>
      <c r="C6763" t="s">
        <v>5</v>
      </c>
      <c r="D6763" t="s">
        <v>20138</v>
      </c>
      <c r="E6763" s="1">
        <v>45199</v>
      </c>
      <c r="F6763">
        <v>85.02</v>
      </c>
      <c r="G6763">
        <v>8696.4</v>
      </c>
      <c r="H6763" s="4">
        <v>0.200013</v>
      </c>
      <c r="I6763" s="6">
        <v>1628.3</v>
      </c>
      <c r="J6763" s="4">
        <v>0.17439399999999999</v>
      </c>
      <c r="K6763" s="6">
        <v>1228.5</v>
      </c>
      <c r="L6763" s="6">
        <v>993.375</v>
      </c>
      <c r="M6763" s="4">
        <v>0.11422800000000001</v>
      </c>
      <c r="N6763">
        <v>1.8953899999999999</v>
      </c>
      <c r="O6763">
        <v>2.34</v>
      </c>
      <c r="P6763" t="s">
        <v>20314</v>
      </c>
      <c r="Q6763" s="5">
        <v>0.81177099999999991</v>
      </c>
      <c r="R6763">
        <v>4.66988</v>
      </c>
      <c r="S6763">
        <v>0</v>
      </c>
      <c r="T6763" s="4">
        <v>3.6997000000000002E-2</v>
      </c>
      <c r="U6763" s="4">
        <v>3.7999999999999999E-2</v>
      </c>
      <c r="V6763" s="4">
        <v>5.33E-2</v>
      </c>
      <c r="W6763">
        <v>30.633389999999999</v>
      </c>
    </row>
    <row r="6764" spans="1:23" x14ac:dyDescent="0.25">
      <c r="A6764" t="s">
        <v>859</v>
      </c>
      <c r="B6764" t="s">
        <v>360</v>
      </c>
      <c r="C6764" t="s">
        <v>7</v>
      </c>
      <c r="D6764" t="s">
        <v>20139</v>
      </c>
      <c r="E6764" s="1">
        <v>45107</v>
      </c>
      <c r="F6764">
        <v>83.65</v>
      </c>
      <c r="G6764">
        <v>8881.1</v>
      </c>
      <c r="H6764" s="4">
        <v>0.19527899999999998</v>
      </c>
      <c r="I6764" s="6">
        <v>1617</v>
      </c>
      <c r="J6764" s="4">
        <v>0.17013600000000001</v>
      </c>
      <c r="K6764" s="6">
        <v>1221.0999999999999</v>
      </c>
      <c r="L6764" s="6">
        <v>980.3125</v>
      </c>
      <c r="M6764" s="4">
        <v>0.11038100000000001</v>
      </c>
      <c r="N6764">
        <v>1.87154</v>
      </c>
      <c r="O6764">
        <v>2.33</v>
      </c>
      <c r="P6764" t="s">
        <v>20314</v>
      </c>
      <c r="Q6764" s="5">
        <v>0.8436530000000001</v>
      </c>
      <c r="R6764">
        <v>4.3634300000000001</v>
      </c>
      <c r="S6764">
        <v>359.33332999999999</v>
      </c>
      <c r="T6764" s="4">
        <v>2.9691800000000001E-2</v>
      </c>
      <c r="U6764" s="4">
        <v>3.6000000000000004E-2</v>
      </c>
      <c r="V6764" s="4">
        <v>5.0799999999999998E-2</v>
      </c>
      <c r="W6764">
        <v>28.845549999999999</v>
      </c>
    </row>
    <row r="6765" spans="1:23" x14ac:dyDescent="0.25">
      <c r="A6765" t="s">
        <v>859</v>
      </c>
      <c r="B6765" t="s">
        <v>360</v>
      </c>
      <c r="C6765" t="s">
        <v>9</v>
      </c>
      <c r="D6765" t="s">
        <v>20140</v>
      </c>
      <c r="E6765" s="1">
        <v>45016</v>
      </c>
      <c r="F6765">
        <v>73.2</v>
      </c>
      <c r="G6765">
        <v>8473.2999999999993</v>
      </c>
      <c r="H6765" s="4">
        <v>0.20131399999999999</v>
      </c>
      <c r="I6765" s="6">
        <v>1571.9</v>
      </c>
      <c r="J6765" s="4">
        <v>0.173981</v>
      </c>
      <c r="K6765" s="6">
        <v>733.9</v>
      </c>
      <c r="L6765" s="6">
        <v>574.375</v>
      </c>
      <c r="M6765" s="4">
        <v>6.7785999999999999E-2</v>
      </c>
      <c r="N6765">
        <v>1.09718</v>
      </c>
      <c r="O6765">
        <v>1.4</v>
      </c>
      <c r="P6765" t="s">
        <v>20314</v>
      </c>
      <c r="Q6765" s="5">
        <v>0.86534999999999995</v>
      </c>
      <c r="R6765">
        <v>4.1125600000000002</v>
      </c>
      <c r="S6765">
        <v>2.5986099999999999</v>
      </c>
      <c r="T6765" s="4">
        <v>4.9849699999999997E-2</v>
      </c>
      <c r="U6765" s="4">
        <v>3.5000000000000003E-2</v>
      </c>
      <c r="V6765" s="4">
        <v>4.8300000000000003E-2</v>
      </c>
      <c r="W6765">
        <v>26.583680000000001</v>
      </c>
    </row>
    <row r="6766" spans="1:23" x14ac:dyDescent="0.25">
      <c r="A6766" t="s">
        <v>859</v>
      </c>
      <c r="B6766" t="s">
        <v>360</v>
      </c>
      <c r="C6766" t="s">
        <v>11</v>
      </c>
      <c r="D6766" t="s">
        <v>20141</v>
      </c>
      <c r="E6766" s="1">
        <v>44926</v>
      </c>
      <c r="F6766">
        <v>65.98</v>
      </c>
      <c r="G6766">
        <v>8129.5</v>
      </c>
      <c r="H6766" s="4">
        <v>0.16985</v>
      </c>
      <c r="I6766" s="6">
        <v>1232.7</v>
      </c>
      <c r="J6766" s="4">
        <v>0.14069699999999999</v>
      </c>
      <c r="K6766" s="6">
        <v>921.3</v>
      </c>
      <c r="L6766" s="6">
        <v>734.6875</v>
      </c>
      <c r="M6766" s="4">
        <v>9.0372999999999995E-2</v>
      </c>
      <c r="N6766">
        <v>1.4050199999999999</v>
      </c>
      <c r="O6766">
        <v>1.75942</v>
      </c>
      <c r="P6766" t="s">
        <v>20314</v>
      </c>
      <c r="Q6766" s="5">
        <v>0.88096000000000008</v>
      </c>
      <c r="R6766">
        <v>2.4016899999999999</v>
      </c>
      <c r="S6766">
        <v>0</v>
      </c>
      <c r="T6766" s="4">
        <v>6.454399999999999E-2</v>
      </c>
      <c r="U6766" s="4">
        <v>3.5000000000000003E-2</v>
      </c>
      <c r="V6766" s="4">
        <v>4.3299999999999998E-2</v>
      </c>
      <c r="W6766">
        <v>25.224329999999998</v>
      </c>
    </row>
    <row r="6767" spans="1:23" x14ac:dyDescent="0.25">
      <c r="A6767" t="s">
        <v>859</v>
      </c>
      <c r="B6767" t="s">
        <v>360</v>
      </c>
      <c r="C6767" t="s">
        <v>13</v>
      </c>
      <c r="D6767" t="s">
        <v>20142</v>
      </c>
      <c r="E6767" s="1">
        <v>44834</v>
      </c>
      <c r="F6767">
        <v>55.793329999999997</v>
      </c>
      <c r="G6767">
        <v>7058.9</v>
      </c>
      <c r="H6767" s="4">
        <v>0.16204999999999997</v>
      </c>
      <c r="I6767" s="6">
        <v>1028.5</v>
      </c>
      <c r="J6767" s="4">
        <v>0.134326</v>
      </c>
      <c r="K6767" s="6">
        <v>769.4</v>
      </c>
      <c r="L6767" s="6">
        <v>612.3125</v>
      </c>
      <c r="M6767" s="4">
        <v>8.6743000000000001E-2</v>
      </c>
      <c r="N6767">
        <v>1.17144</v>
      </c>
      <c r="O6767">
        <v>1.47</v>
      </c>
      <c r="P6767" t="s">
        <v>20314</v>
      </c>
      <c r="Q6767" s="5">
        <v>0.80974900000000005</v>
      </c>
      <c r="R6767">
        <v>4.3072999999999997</v>
      </c>
      <c r="S6767">
        <v>0</v>
      </c>
      <c r="T6767" s="4">
        <v>8.2016699999999998E-2</v>
      </c>
      <c r="U6767" s="4">
        <v>3.5000000000000003E-2</v>
      </c>
      <c r="V6767" s="4">
        <v>3.0800000000000001E-2</v>
      </c>
      <c r="W6767">
        <v>24.715820000000001</v>
      </c>
    </row>
    <row r="6768" spans="1:23" x14ac:dyDescent="0.25">
      <c r="A6768" t="s">
        <v>859</v>
      </c>
      <c r="B6768" t="s">
        <v>360</v>
      </c>
      <c r="C6768" t="s">
        <v>15</v>
      </c>
      <c r="D6768" t="s">
        <v>20143</v>
      </c>
      <c r="E6768" s="1">
        <v>44742</v>
      </c>
      <c r="F6768">
        <v>54.893329999999999</v>
      </c>
      <c r="G6768">
        <v>7158.7</v>
      </c>
      <c r="H6768" s="4">
        <v>0.15639700000000001</v>
      </c>
      <c r="I6768" s="6">
        <v>994.3</v>
      </c>
      <c r="J6768" s="4">
        <v>0.12870999999999999</v>
      </c>
      <c r="K6768" s="6">
        <v>720.4</v>
      </c>
      <c r="L6768" s="6">
        <v>576.3125</v>
      </c>
      <c r="M6768" s="4">
        <v>8.0504999999999993E-2</v>
      </c>
      <c r="N6768">
        <v>1.1027800000000001</v>
      </c>
      <c r="O6768">
        <v>1.37</v>
      </c>
      <c r="P6768" t="s">
        <v>20314</v>
      </c>
      <c r="Q6768" s="5">
        <v>0.84762699999999991</v>
      </c>
      <c r="R6768">
        <v>4.2298299999999998</v>
      </c>
      <c r="S6768">
        <v>211.55319</v>
      </c>
      <c r="T6768" s="4">
        <v>9.05976E-2</v>
      </c>
      <c r="U6768" s="4">
        <v>3.6000000000000004E-2</v>
      </c>
      <c r="V6768" s="4">
        <v>1.5800000000000002E-2</v>
      </c>
      <c r="W6768">
        <v>24.00291</v>
      </c>
    </row>
    <row r="6769" spans="1:23" x14ac:dyDescent="0.25">
      <c r="A6769" t="s">
        <v>859</v>
      </c>
      <c r="B6769" t="s">
        <v>360</v>
      </c>
      <c r="C6769" t="s">
        <v>17</v>
      </c>
      <c r="D6769" t="s">
        <v>20144</v>
      </c>
      <c r="E6769" s="1">
        <v>44651</v>
      </c>
      <c r="F6769">
        <v>58.713329999999999</v>
      </c>
      <c r="G6769">
        <v>6472.6</v>
      </c>
      <c r="H6769" s="4">
        <v>0.149538</v>
      </c>
      <c r="I6769" s="6">
        <v>839</v>
      </c>
      <c r="J6769" s="4">
        <v>0.118314</v>
      </c>
      <c r="K6769" s="6">
        <v>600.5</v>
      </c>
      <c r="L6769" s="6">
        <v>483.6875</v>
      </c>
      <c r="M6769" s="4">
        <v>7.4728000000000003E-2</v>
      </c>
      <c r="N6769">
        <v>0.92588999999999999</v>
      </c>
      <c r="O6769">
        <v>1.1495</v>
      </c>
      <c r="P6769" t="s">
        <v>20314</v>
      </c>
      <c r="Q6769" s="5">
        <v>0.90094099999999999</v>
      </c>
      <c r="R6769">
        <v>4.1657000000000002</v>
      </c>
      <c r="S6769">
        <v>0</v>
      </c>
      <c r="T6769" s="4">
        <v>8.5424600000000003E-2</v>
      </c>
      <c r="U6769" s="4">
        <v>3.6000000000000004E-2</v>
      </c>
      <c r="V6769" s="4">
        <v>3.3E-3</v>
      </c>
      <c r="W6769">
        <v>23.28444</v>
      </c>
    </row>
    <row r="6770" spans="1:23" x14ac:dyDescent="0.25">
      <c r="A6770" t="s">
        <v>859</v>
      </c>
      <c r="B6770" t="s">
        <v>360</v>
      </c>
      <c r="C6770" t="s">
        <v>19</v>
      </c>
      <c r="D6770" t="s">
        <v>20145</v>
      </c>
      <c r="E6770" s="1">
        <v>44561</v>
      </c>
      <c r="F6770">
        <v>58.84</v>
      </c>
      <c r="G6770">
        <v>6686.1</v>
      </c>
      <c r="H6770" s="4">
        <v>0.129103</v>
      </c>
      <c r="I6770" s="6">
        <v>720.9</v>
      </c>
      <c r="J6770" s="4">
        <v>9.6527999999999989E-2</v>
      </c>
      <c r="K6770" s="6">
        <v>518.70000000000005</v>
      </c>
      <c r="L6770" s="6">
        <v>412.8125</v>
      </c>
      <c r="M6770" s="4">
        <v>6.1741000000000004E-2</v>
      </c>
      <c r="N6770">
        <v>0.79105999999999999</v>
      </c>
      <c r="O6770">
        <v>0.99039999999999995</v>
      </c>
      <c r="P6770" t="s">
        <v>20314</v>
      </c>
      <c r="Q6770" s="5">
        <v>0.90764100000000003</v>
      </c>
      <c r="R6770">
        <v>2.5733199999999998</v>
      </c>
      <c r="S6770">
        <v>99.46575</v>
      </c>
      <c r="T6770" s="4">
        <v>7.036400000000001E-2</v>
      </c>
      <c r="U6770" s="4">
        <v>3.9E-2</v>
      </c>
      <c r="V6770" s="4">
        <v>7.000000000000001E-4</v>
      </c>
      <c r="W6770">
        <v>22.255490000000002</v>
      </c>
    </row>
    <row r="6771" spans="1:23" x14ac:dyDescent="0.25">
      <c r="A6771" t="s">
        <v>859</v>
      </c>
      <c r="B6771" t="s">
        <v>360</v>
      </c>
      <c r="C6771" t="s">
        <v>21</v>
      </c>
      <c r="D6771" t="s">
        <v>20146</v>
      </c>
      <c r="E6771" s="1">
        <v>44469</v>
      </c>
      <c r="F6771">
        <v>52.613329999999998</v>
      </c>
      <c r="G6771">
        <v>5146.8</v>
      </c>
      <c r="H6771" s="4">
        <v>0.13243099999999999</v>
      </c>
      <c r="I6771" s="6">
        <v>560.29999999999995</v>
      </c>
      <c r="J6771" s="4">
        <v>9.5961999999999992E-2</v>
      </c>
      <c r="K6771" s="6">
        <v>380.5</v>
      </c>
      <c r="L6771" s="6">
        <v>304.5</v>
      </c>
      <c r="M6771" s="4">
        <v>5.9161999999999999E-2</v>
      </c>
      <c r="N6771">
        <v>0.58367000000000002</v>
      </c>
      <c r="O6771">
        <v>0.72670000000000001</v>
      </c>
      <c r="P6771" t="s">
        <v>20314</v>
      </c>
      <c r="Q6771" s="5">
        <v>0.87458500000000006</v>
      </c>
      <c r="R6771">
        <v>4.4503899999999996</v>
      </c>
      <c r="S6771">
        <v>0</v>
      </c>
      <c r="T6771" s="4">
        <v>5.39035E-2</v>
      </c>
      <c r="U6771" s="4">
        <v>4.7E-2</v>
      </c>
      <c r="V6771" s="4">
        <v>5.9999999999999995E-4</v>
      </c>
      <c r="W6771">
        <v>21.757010000000001</v>
      </c>
    </row>
    <row r="6772" spans="1:23" x14ac:dyDescent="0.25">
      <c r="A6772" t="s">
        <v>859</v>
      </c>
      <c r="B6772" t="s">
        <v>360</v>
      </c>
      <c r="C6772" t="s">
        <v>23</v>
      </c>
      <c r="D6772" t="s">
        <v>20147</v>
      </c>
      <c r="E6772" s="1">
        <v>44377</v>
      </c>
      <c r="F6772">
        <v>59.5</v>
      </c>
      <c r="G6772">
        <v>5843.9</v>
      </c>
      <c r="H6772" s="4">
        <v>0.14283200000000001</v>
      </c>
      <c r="I6772" s="6">
        <v>714.2</v>
      </c>
      <c r="J6772" s="4">
        <v>0.10901899999999999</v>
      </c>
      <c r="K6772" s="6">
        <v>495.5</v>
      </c>
      <c r="L6772" s="6">
        <v>400.1875</v>
      </c>
      <c r="M6772" s="4">
        <v>6.8478999999999998E-2</v>
      </c>
      <c r="N6772">
        <v>0.76707999999999998</v>
      </c>
      <c r="O6772">
        <v>0.94669999999999999</v>
      </c>
      <c r="P6772" t="s">
        <v>20314</v>
      </c>
      <c r="Q6772" s="5">
        <v>0.95293099999999997</v>
      </c>
      <c r="R6772">
        <v>4.3721100000000002</v>
      </c>
      <c r="S6772">
        <v>420.11765000000003</v>
      </c>
      <c r="T6772" s="4">
        <v>5.3914499999999997E-2</v>
      </c>
      <c r="U6772" s="4">
        <v>5.9000000000000004E-2</v>
      </c>
      <c r="V6772" s="4">
        <v>8.0000000000000004E-4</v>
      </c>
      <c r="W6772">
        <v>21.47551</v>
      </c>
    </row>
    <row r="6773" spans="1:23" x14ac:dyDescent="0.25">
      <c r="A6773" t="s">
        <v>859</v>
      </c>
      <c r="B6773" t="s">
        <v>360</v>
      </c>
      <c r="C6773" t="s">
        <v>25</v>
      </c>
      <c r="D6773" t="s">
        <v>20148</v>
      </c>
      <c r="E6773" s="1">
        <v>44286</v>
      </c>
      <c r="F6773">
        <v>61.946669999999997</v>
      </c>
      <c r="G6773">
        <v>5845.5</v>
      </c>
      <c r="H6773" s="4">
        <v>0.13689099999999998</v>
      </c>
      <c r="I6773" s="6">
        <v>696.8</v>
      </c>
      <c r="J6773" s="4">
        <v>0.104405</v>
      </c>
      <c r="K6773" s="6">
        <v>470.8</v>
      </c>
      <c r="L6773" s="6">
        <v>380.1875</v>
      </c>
      <c r="M6773" s="4">
        <v>6.5039E-2</v>
      </c>
      <c r="N6773">
        <v>0.72916999999999998</v>
      </c>
      <c r="O6773">
        <v>0.9</v>
      </c>
      <c r="P6773" t="s">
        <v>20314</v>
      </c>
      <c r="Q6773" s="5">
        <v>0.99362700000000004</v>
      </c>
      <c r="R6773">
        <v>4.3520899999999996</v>
      </c>
      <c r="S6773">
        <v>104</v>
      </c>
      <c r="T6773" s="4">
        <v>2.6197599999999998E-2</v>
      </c>
      <c r="U6773" s="4">
        <v>6.0999999999999999E-2</v>
      </c>
      <c r="V6773" s="4">
        <v>5.9999999999999995E-4</v>
      </c>
      <c r="W6773">
        <v>20.580490000000001</v>
      </c>
    </row>
    <row r="6774" spans="1:23" x14ac:dyDescent="0.25">
      <c r="A6774" t="s">
        <v>859</v>
      </c>
      <c r="B6774" t="s">
        <v>360</v>
      </c>
      <c r="C6774" t="s">
        <v>27</v>
      </c>
      <c r="D6774" t="s">
        <v>20149</v>
      </c>
      <c r="E6774" s="1">
        <v>44196</v>
      </c>
      <c r="F6774">
        <v>57.52</v>
      </c>
      <c r="G6774">
        <v>5568.6</v>
      </c>
      <c r="H6774" s="4">
        <v>0.12800300000000001</v>
      </c>
      <c r="I6774" s="6">
        <v>622.1</v>
      </c>
      <c r="J6774" s="4">
        <v>9.3452000000000007E-2</v>
      </c>
      <c r="K6774" s="6">
        <v>405.8</v>
      </c>
      <c r="L6774" s="6">
        <v>326.125</v>
      </c>
      <c r="M6774" s="4">
        <v>5.8563999999999998E-2</v>
      </c>
      <c r="N6774">
        <v>0.62619999999999998</v>
      </c>
      <c r="O6774">
        <v>0.77915000000000001</v>
      </c>
      <c r="P6774" t="s">
        <v>20314</v>
      </c>
      <c r="Q6774" s="5">
        <v>1.0597400000000001</v>
      </c>
      <c r="R6774">
        <v>2.6507900000000002</v>
      </c>
      <c r="S6774">
        <v>0</v>
      </c>
      <c r="T6774" s="4">
        <v>1.36201E-2</v>
      </c>
      <c r="U6774" s="4">
        <v>6.7000000000000004E-2</v>
      </c>
      <c r="V6774" s="4">
        <v>8.9999999999999998E-4</v>
      </c>
      <c r="W6774">
        <v>19.98461</v>
      </c>
    </row>
    <row r="6775" spans="1:23" x14ac:dyDescent="0.25">
      <c r="A6775" t="s">
        <v>859</v>
      </c>
      <c r="B6775" t="s">
        <v>360</v>
      </c>
      <c r="C6775" t="s">
        <v>29</v>
      </c>
      <c r="D6775" t="s">
        <v>20150</v>
      </c>
      <c r="E6775" s="1">
        <v>44104</v>
      </c>
      <c r="F6775">
        <v>56.85333</v>
      </c>
      <c r="G6775">
        <v>4936</v>
      </c>
      <c r="H6775" s="4">
        <v>0.12876799999999999</v>
      </c>
      <c r="I6775" s="6">
        <v>587.70000000000005</v>
      </c>
      <c r="J6775" s="4">
        <v>9.8317999999999989E-2</v>
      </c>
      <c r="K6775" s="6">
        <v>385.5</v>
      </c>
      <c r="L6775" s="6">
        <v>306.1875</v>
      </c>
      <c r="M6775" s="4">
        <v>6.2031000000000003E-2</v>
      </c>
      <c r="N6775">
        <v>0.58860000000000001</v>
      </c>
      <c r="O6775">
        <v>0.74</v>
      </c>
      <c r="P6775" t="s">
        <v>20314</v>
      </c>
      <c r="Q6775" s="5">
        <v>1.0265200000000001</v>
      </c>
      <c r="R6775">
        <v>4.7655500000000002</v>
      </c>
      <c r="S6775">
        <v>267.13636000000002</v>
      </c>
      <c r="T6775" s="4">
        <v>1.3713299999999999E-2</v>
      </c>
      <c r="U6775" s="4">
        <v>7.8E-2</v>
      </c>
      <c r="V6775" s="4">
        <v>8.9999999999999998E-4</v>
      </c>
      <c r="W6775">
        <v>19.606120000000001</v>
      </c>
    </row>
    <row r="6776" spans="1:23" x14ac:dyDescent="0.25">
      <c r="A6776" t="s">
        <v>859</v>
      </c>
      <c r="B6776" t="s">
        <v>360</v>
      </c>
      <c r="C6776" t="s">
        <v>31</v>
      </c>
      <c r="D6776" t="s">
        <v>20151</v>
      </c>
      <c r="E6776" s="1">
        <v>44012</v>
      </c>
      <c r="F6776">
        <v>49.9</v>
      </c>
      <c r="G6776">
        <v>3062.2</v>
      </c>
      <c r="H6776" s="4">
        <v>0.103161</v>
      </c>
      <c r="I6776" s="6">
        <v>253</v>
      </c>
      <c r="J6776" s="4">
        <v>5.5220999999999999E-2</v>
      </c>
      <c r="K6776" s="6">
        <v>147.69999999999999</v>
      </c>
      <c r="L6776" s="6">
        <v>115</v>
      </c>
      <c r="M6776" s="4">
        <v>3.7553999999999997E-2</v>
      </c>
      <c r="N6776">
        <v>0.22131999999999999</v>
      </c>
      <c r="O6776">
        <v>0.28426000000000001</v>
      </c>
      <c r="P6776" t="s">
        <v>20314</v>
      </c>
      <c r="Q6776" s="5">
        <v>1.0685899999999999</v>
      </c>
      <c r="R6776">
        <v>5.0787599999999999</v>
      </c>
      <c r="S6776">
        <v>0</v>
      </c>
      <c r="T6776" s="4">
        <v>6.4573E-3</v>
      </c>
      <c r="U6776" s="4">
        <v>0.11</v>
      </c>
      <c r="V6776" s="4">
        <v>8.0000000000000004E-4</v>
      </c>
      <c r="W6776">
        <v>18.848659999999999</v>
      </c>
    </row>
    <row r="6777" spans="1:23" x14ac:dyDescent="0.25">
      <c r="A6777" t="s">
        <v>859</v>
      </c>
      <c r="B6777" t="s">
        <v>360</v>
      </c>
      <c r="C6777" t="s">
        <v>33</v>
      </c>
      <c r="D6777" t="s">
        <v>20152</v>
      </c>
      <c r="E6777" s="1">
        <v>43921</v>
      </c>
      <c r="F6777">
        <v>40.753329999999998</v>
      </c>
      <c r="G6777">
        <v>5161.7</v>
      </c>
      <c r="H6777" s="4">
        <v>0.12335000000000002</v>
      </c>
      <c r="I6777" s="6">
        <v>552.5</v>
      </c>
      <c r="J6777" s="4">
        <v>8.5900999999999991E-2</v>
      </c>
      <c r="K6777" s="6">
        <v>359.4</v>
      </c>
      <c r="L6777" s="6">
        <v>288.875</v>
      </c>
      <c r="M6777" s="4">
        <v>5.5965000000000001E-2</v>
      </c>
      <c r="N6777">
        <v>0.55515999999999999</v>
      </c>
      <c r="O6777">
        <v>0.68669999999999998</v>
      </c>
      <c r="P6777" t="s">
        <v>20314</v>
      </c>
      <c r="Q6777" s="5">
        <v>1.1612879999999999</v>
      </c>
      <c r="R6777">
        <v>5.0472099999999998</v>
      </c>
      <c r="S6777">
        <v>20.238099999999999</v>
      </c>
      <c r="T6777" s="4">
        <v>1.53933E-2</v>
      </c>
      <c r="U6777" s="4">
        <v>4.4000000000000004E-2</v>
      </c>
      <c r="V6777" s="4">
        <v>8.0000000000000004E-4</v>
      </c>
      <c r="W6777">
        <v>18.585290000000001</v>
      </c>
    </row>
    <row r="6778" spans="1:23" x14ac:dyDescent="0.25">
      <c r="A6778" t="s">
        <v>859</v>
      </c>
      <c r="B6778" t="s">
        <v>360</v>
      </c>
      <c r="C6778" t="s">
        <v>35</v>
      </c>
      <c r="D6778" t="s">
        <v>20153</v>
      </c>
      <c r="E6778" s="1">
        <v>43830</v>
      </c>
      <c r="F6778">
        <v>52.733330000000002</v>
      </c>
      <c r="G6778">
        <v>6117.2</v>
      </c>
      <c r="H6778" s="4">
        <v>0.14532700000000001</v>
      </c>
      <c r="I6778" s="6">
        <v>796.4</v>
      </c>
      <c r="J6778" s="4">
        <v>0.109903</v>
      </c>
      <c r="K6778" s="6">
        <v>531.29999999999995</v>
      </c>
      <c r="L6778" s="6">
        <v>429.875</v>
      </c>
      <c r="M6778" s="4">
        <v>7.0273000000000002E-2</v>
      </c>
      <c r="N6778">
        <v>0.8266</v>
      </c>
      <c r="O6778">
        <v>1.0192699999999999</v>
      </c>
      <c r="P6778" t="s">
        <v>20314</v>
      </c>
      <c r="Q6778" s="5">
        <v>1.1634529999999998</v>
      </c>
      <c r="R6778">
        <v>2.40537</v>
      </c>
      <c r="S6778">
        <v>348.36957000000001</v>
      </c>
      <c r="T6778" s="4">
        <v>2.2851300000000001E-2</v>
      </c>
      <c r="U6778" s="4">
        <v>3.6000000000000004E-2</v>
      </c>
      <c r="V6778" s="4">
        <v>1.55E-2</v>
      </c>
      <c r="W6778">
        <v>18.68534</v>
      </c>
    </row>
    <row r="6779" spans="1:23" x14ac:dyDescent="0.25">
      <c r="A6779" t="s">
        <v>859</v>
      </c>
      <c r="B6779" t="s">
        <v>360</v>
      </c>
      <c r="C6779" t="s">
        <v>37</v>
      </c>
      <c r="D6779" t="s">
        <v>20154</v>
      </c>
      <c r="E6779" s="1">
        <v>43738</v>
      </c>
      <c r="F6779">
        <v>46.67333</v>
      </c>
      <c r="G6779">
        <v>6367</v>
      </c>
      <c r="H6779" s="4">
        <v>0.151389</v>
      </c>
      <c r="I6779" s="6">
        <v>876</v>
      </c>
      <c r="J6779" s="4">
        <v>0.11930199999999999</v>
      </c>
      <c r="K6779" s="6">
        <v>607.9</v>
      </c>
      <c r="L6779" s="6">
        <v>486</v>
      </c>
      <c r="M6779" s="4">
        <v>7.6330999999999996E-2</v>
      </c>
      <c r="N6779">
        <v>0.93479999999999996</v>
      </c>
      <c r="O6779">
        <v>1.1667000000000001</v>
      </c>
      <c r="P6779" t="s">
        <v>20314</v>
      </c>
      <c r="Q6779" s="5">
        <v>1.0966100000000001</v>
      </c>
      <c r="R6779">
        <v>4.7615800000000004</v>
      </c>
      <c r="S6779">
        <v>733.83333000000005</v>
      </c>
      <c r="T6779" s="4">
        <v>1.7113100000000003E-2</v>
      </c>
      <c r="U6779" s="4">
        <v>3.5000000000000003E-2</v>
      </c>
      <c r="V6779" s="4">
        <v>1.9E-2</v>
      </c>
      <c r="W6779">
        <v>19.212610000000002</v>
      </c>
    </row>
    <row r="6780" spans="1:23" x14ac:dyDescent="0.25">
      <c r="A6780" t="s">
        <v>859</v>
      </c>
      <c r="B6780" t="s">
        <v>360</v>
      </c>
      <c r="C6780" t="s">
        <v>39</v>
      </c>
      <c r="D6780" t="s">
        <v>20155</v>
      </c>
      <c r="E6780" s="1">
        <v>43646</v>
      </c>
      <c r="F6780">
        <v>47.773330000000001</v>
      </c>
      <c r="G6780">
        <v>6627.9</v>
      </c>
      <c r="H6780" s="4">
        <v>0.151646</v>
      </c>
      <c r="I6780" s="6">
        <v>911.9</v>
      </c>
      <c r="J6780" s="4">
        <v>0.120128</v>
      </c>
      <c r="K6780" s="6">
        <v>619.70000000000005</v>
      </c>
      <c r="L6780" s="6">
        <v>509</v>
      </c>
      <c r="M6780" s="4">
        <v>7.6796000000000003E-2</v>
      </c>
      <c r="N6780">
        <v>0.97790999999999995</v>
      </c>
      <c r="O6780">
        <v>1.1867000000000001</v>
      </c>
      <c r="P6780" t="s">
        <v>20314</v>
      </c>
      <c r="Q6780" s="5">
        <v>1.110965</v>
      </c>
      <c r="R6780">
        <v>4.6340399999999997</v>
      </c>
      <c r="S6780">
        <v>398.56522000000001</v>
      </c>
      <c r="T6780" s="4">
        <v>1.64849E-2</v>
      </c>
      <c r="U6780" s="4">
        <v>3.6000000000000004E-2</v>
      </c>
      <c r="V6780" s="4">
        <v>2.4E-2</v>
      </c>
      <c r="W6780">
        <v>18.543880000000001</v>
      </c>
    </row>
    <row r="6781" spans="1:23" x14ac:dyDescent="0.25">
      <c r="A6781" t="s">
        <v>859</v>
      </c>
      <c r="B6781" t="s">
        <v>360</v>
      </c>
      <c r="C6781" t="s">
        <v>41</v>
      </c>
      <c r="D6781" t="s">
        <v>20156</v>
      </c>
      <c r="E6781" s="1">
        <v>43555</v>
      </c>
      <c r="F6781">
        <v>45.426670000000001</v>
      </c>
      <c r="G6781">
        <v>6487.6</v>
      </c>
      <c r="H6781" s="4">
        <v>0.15490999999999999</v>
      </c>
      <c r="I6781" s="6">
        <v>921.6</v>
      </c>
      <c r="J6781" s="4">
        <v>0.124221</v>
      </c>
      <c r="K6781" s="6">
        <v>629</v>
      </c>
      <c r="L6781" s="6">
        <v>512.125</v>
      </c>
      <c r="M6781" s="4">
        <v>7.8939000000000009E-2</v>
      </c>
      <c r="N6781">
        <v>0.98333999999999999</v>
      </c>
      <c r="O6781">
        <v>1.2067000000000001</v>
      </c>
      <c r="P6781" t="s">
        <v>20314</v>
      </c>
      <c r="Q6781" s="5">
        <v>1.126703</v>
      </c>
      <c r="R6781">
        <v>4.3912399999999998</v>
      </c>
      <c r="S6781">
        <v>243.76316</v>
      </c>
      <c r="T6781" s="4">
        <v>1.8625199999999998E-2</v>
      </c>
      <c r="U6781" s="4">
        <v>3.7999999999999999E-2</v>
      </c>
      <c r="V6781" s="4">
        <v>2.4300000000000002E-2</v>
      </c>
      <c r="W6781">
        <v>17.518999999999998</v>
      </c>
    </row>
    <row r="6782" spans="1:23" x14ac:dyDescent="0.25">
      <c r="A6782" t="s">
        <v>860</v>
      </c>
      <c r="B6782" t="s">
        <v>361</v>
      </c>
      <c r="C6782" t="s">
        <v>3</v>
      </c>
      <c r="D6782" t="s">
        <v>20136</v>
      </c>
      <c r="E6782" s="1">
        <v>45291</v>
      </c>
      <c r="F6782">
        <v>162.91</v>
      </c>
      <c r="G6782">
        <v>1937.9</v>
      </c>
      <c r="H6782" s="4">
        <v>0.213168</v>
      </c>
      <c r="I6782" s="6">
        <v>397.8</v>
      </c>
      <c r="J6782" s="4">
        <v>0.145982</v>
      </c>
      <c r="K6782" s="6">
        <v>189.2</v>
      </c>
      <c r="L6782" s="6">
        <v>163.875</v>
      </c>
      <c r="M6782" s="4">
        <v>8.4562999999999999E-2</v>
      </c>
      <c r="N6782">
        <v>1.8411900000000001</v>
      </c>
      <c r="O6782">
        <v>2.1046999999999998</v>
      </c>
      <c r="P6782" t="s">
        <v>20219</v>
      </c>
      <c r="Q6782" s="5">
        <v>0.79383499999999996</v>
      </c>
      <c r="R6782">
        <v>2.5712299999999999</v>
      </c>
      <c r="S6782">
        <v>38.85586</v>
      </c>
      <c r="T6782" s="4">
        <v>3.3521200000000001E-2</v>
      </c>
      <c r="U6782" s="4">
        <v>3.7000000000000005E-2</v>
      </c>
      <c r="V6782" s="4">
        <v>5.33E-2</v>
      </c>
      <c r="W6782">
        <v>44.937069999999999</v>
      </c>
    </row>
    <row r="6783" spans="1:23" x14ac:dyDescent="0.25">
      <c r="A6783" t="s">
        <v>860</v>
      </c>
      <c r="B6783" t="s">
        <v>361</v>
      </c>
      <c r="C6783" t="s">
        <v>5</v>
      </c>
      <c r="D6783" t="s">
        <v>20138</v>
      </c>
      <c r="E6783" s="1">
        <v>45199</v>
      </c>
      <c r="F6783">
        <v>153.55000000000001</v>
      </c>
      <c r="G6783">
        <v>1936</v>
      </c>
      <c r="H6783" s="4">
        <v>0.21472100000000002</v>
      </c>
      <c r="I6783" s="6">
        <v>395.5</v>
      </c>
      <c r="J6783" s="4">
        <v>0.14369799999999999</v>
      </c>
      <c r="K6783" s="6">
        <v>183.2</v>
      </c>
      <c r="L6783" s="6">
        <v>160.25</v>
      </c>
      <c r="M6783" s="4">
        <v>8.2772999999999999E-2</v>
      </c>
      <c r="N6783">
        <v>1.79854</v>
      </c>
      <c r="O6783">
        <v>2.0299999999999998</v>
      </c>
      <c r="P6783" t="s">
        <v>20219</v>
      </c>
      <c r="Q6783" s="5">
        <v>0.71429299999999996</v>
      </c>
      <c r="R6783">
        <v>2.1684999999999999</v>
      </c>
      <c r="S6783">
        <v>34.707320000000003</v>
      </c>
      <c r="T6783" s="4">
        <v>3.6997000000000002E-2</v>
      </c>
      <c r="U6783" s="4">
        <v>3.7999999999999999E-2</v>
      </c>
      <c r="V6783" s="4">
        <v>5.33E-2</v>
      </c>
      <c r="W6783">
        <v>43.699359999999999</v>
      </c>
    </row>
    <row r="6784" spans="1:23" x14ac:dyDescent="0.25">
      <c r="A6784" t="s">
        <v>860</v>
      </c>
      <c r="B6784" t="s">
        <v>361</v>
      </c>
      <c r="C6784" t="s">
        <v>7</v>
      </c>
      <c r="D6784" t="s">
        <v>20139</v>
      </c>
      <c r="E6784" s="1">
        <v>45107</v>
      </c>
      <c r="F6784">
        <v>132.16</v>
      </c>
      <c r="G6784">
        <v>1952.1</v>
      </c>
      <c r="H6784" s="4">
        <v>0.22934200000000002</v>
      </c>
      <c r="I6784" s="6">
        <v>421.1</v>
      </c>
      <c r="J6784" s="4">
        <v>0.15665100000000001</v>
      </c>
      <c r="K6784" s="6">
        <v>202.7</v>
      </c>
      <c r="L6784" s="6">
        <v>176</v>
      </c>
      <c r="M6784" s="4">
        <v>9.0159000000000003E-2</v>
      </c>
      <c r="N6784">
        <v>1.9753099999999999</v>
      </c>
      <c r="O6784">
        <v>2.2400000000000002</v>
      </c>
      <c r="P6784" t="s">
        <v>20219</v>
      </c>
      <c r="Q6784" s="5">
        <v>0.72319800000000001</v>
      </c>
      <c r="R6784">
        <v>3.34788</v>
      </c>
      <c r="S6784">
        <v>30.99315</v>
      </c>
      <c r="T6784" s="4">
        <v>2.9691800000000001E-2</v>
      </c>
      <c r="U6784" s="4">
        <v>3.6000000000000004E-2</v>
      </c>
      <c r="V6784" s="4">
        <v>5.0799999999999998E-2</v>
      </c>
      <c r="W6784">
        <v>43.128390000000003</v>
      </c>
    </row>
    <row r="6785" spans="1:23" x14ac:dyDescent="0.25">
      <c r="A6785" t="s">
        <v>860</v>
      </c>
      <c r="B6785" t="s">
        <v>361</v>
      </c>
      <c r="C6785" t="s">
        <v>9</v>
      </c>
      <c r="D6785" t="s">
        <v>20140</v>
      </c>
      <c r="E6785" s="1">
        <v>45016</v>
      </c>
      <c r="F6785">
        <v>138.83000000000001</v>
      </c>
      <c r="G6785">
        <v>1976.3</v>
      </c>
      <c r="H6785" s="4">
        <v>0.22132200000000002</v>
      </c>
      <c r="I6785" s="6">
        <v>408.9</v>
      </c>
      <c r="J6785" s="4">
        <v>0.14942</v>
      </c>
      <c r="K6785" s="6">
        <v>190.1</v>
      </c>
      <c r="L6785" s="6">
        <v>168.9375</v>
      </c>
      <c r="M6785" s="4">
        <v>8.5481000000000001E-2</v>
      </c>
      <c r="N6785">
        <v>1.8981699999999999</v>
      </c>
      <c r="O6785">
        <v>2.11</v>
      </c>
      <c r="P6785" t="s">
        <v>20219</v>
      </c>
      <c r="Q6785" s="5">
        <v>0.74090500000000004</v>
      </c>
      <c r="R6785">
        <v>3.1190699999999998</v>
      </c>
      <c r="S6785">
        <v>28.590910000000001</v>
      </c>
      <c r="T6785" s="4">
        <v>4.9849699999999997E-2</v>
      </c>
      <c r="U6785" s="4">
        <v>3.5000000000000003E-2</v>
      </c>
      <c r="V6785" s="4">
        <v>4.8300000000000003E-2</v>
      </c>
      <c r="W6785">
        <v>42.178980000000003</v>
      </c>
    </row>
    <row r="6786" spans="1:23" x14ac:dyDescent="0.25">
      <c r="A6786" t="s">
        <v>860</v>
      </c>
      <c r="B6786" t="s">
        <v>361</v>
      </c>
      <c r="C6786" t="s">
        <v>11</v>
      </c>
      <c r="D6786" t="s">
        <v>20141</v>
      </c>
      <c r="E6786" s="1">
        <v>44926</v>
      </c>
      <c r="F6786">
        <v>127.91</v>
      </c>
      <c r="G6786">
        <v>1978.4</v>
      </c>
      <c r="H6786" s="4">
        <v>0.22861899999999999</v>
      </c>
      <c r="I6786" s="6">
        <v>418.8</v>
      </c>
      <c r="J6786" s="4">
        <v>0.15972500000000001</v>
      </c>
      <c r="K6786" s="6">
        <v>211.6</v>
      </c>
      <c r="L6786" s="6">
        <v>182.1875</v>
      </c>
      <c r="M6786" s="4">
        <v>9.2088000000000003E-2</v>
      </c>
      <c r="N6786">
        <v>2.0117799999999999</v>
      </c>
      <c r="O6786">
        <v>2.3187099999999998</v>
      </c>
      <c r="P6786" t="s">
        <v>20219</v>
      </c>
      <c r="Q6786" s="5">
        <v>0.76166400000000001</v>
      </c>
      <c r="R6786">
        <v>2.8649900000000001</v>
      </c>
      <c r="S6786">
        <v>29.81457</v>
      </c>
      <c r="T6786" s="4">
        <v>6.454399999999999E-2</v>
      </c>
      <c r="U6786" s="4">
        <v>3.5000000000000003E-2</v>
      </c>
      <c r="V6786" s="4">
        <v>4.3299999999999998E-2</v>
      </c>
      <c r="W6786">
        <v>41.182969999999997</v>
      </c>
    </row>
    <row r="6787" spans="1:23" x14ac:dyDescent="0.25">
      <c r="A6787" t="s">
        <v>860</v>
      </c>
      <c r="B6787" t="s">
        <v>361</v>
      </c>
      <c r="C6787" t="s">
        <v>13</v>
      </c>
      <c r="D6787" t="s">
        <v>20142</v>
      </c>
      <c r="E6787" s="1">
        <v>44834</v>
      </c>
      <c r="F6787">
        <v>112.29</v>
      </c>
      <c r="G6787">
        <v>2125.9</v>
      </c>
      <c r="H6787" s="4">
        <v>0.24478999999999998</v>
      </c>
      <c r="I6787" s="6">
        <v>488.5</v>
      </c>
      <c r="J6787" s="4">
        <v>0.181476</v>
      </c>
      <c r="K6787" s="6">
        <v>262.5</v>
      </c>
      <c r="L6787" s="6">
        <v>224.625</v>
      </c>
      <c r="M6787" s="4">
        <v>0.105661</v>
      </c>
      <c r="N6787">
        <v>2.4205299999999998</v>
      </c>
      <c r="O6787">
        <v>2.8</v>
      </c>
      <c r="P6787" t="s">
        <v>20219</v>
      </c>
      <c r="Q6787" s="5">
        <v>0.70006500000000005</v>
      </c>
      <c r="R6787">
        <v>3.01796</v>
      </c>
      <c r="S6787">
        <v>31.410609999999998</v>
      </c>
      <c r="T6787" s="4">
        <v>8.2016699999999998E-2</v>
      </c>
      <c r="U6787" s="4">
        <v>3.5000000000000003E-2</v>
      </c>
      <c r="V6787" s="4">
        <v>3.0800000000000001E-2</v>
      </c>
      <c r="W6787">
        <v>43.146999999999998</v>
      </c>
    </row>
    <row r="6788" spans="1:23" x14ac:dyDescent="0.25">
      <c r="A6788" t="s">
        <v>860</v>
      </c>
      <c r="B6788" t="s">
        <v>361</v>
      </c>
      <c r="C6788" t="s">
        <v>15</v>
      </c>
      <c r="D6788" t="s">
        <v>20143</v>
      </c>
      <c r="E6788" s="1">
        <v>44742</v>
      </c>
      <c r="F6788">
        <v>137.5</v>
      </c>
      <c r="G6788">
        <v>2237.3000000000002</v>
      </c>
      <c r="H6788" s="4">
        <v>0.26406800000000002</v>
      </c>
      <c r="I6788" s="6">
        <v>550.1</v>
      </c>
      <c r="J6788" s="4">
        <v>0.199347</v>
      </c>
      <c r="K6788" s="6">
        <v>301.5</v>
      </c>
      <c r="L6788" s="6">
        <v>261</v>
      </c>
      <c r="M6788" s="4">
        <v>0.11665800000000001</v>
      </c>
      <c r="N6788">
        <v>2.8094700000000001</v>
      </c>
      <c r="O6788">
        <v>3.2</v>
      </c>
      <c r="P6788" t="s">
        <v>20219</v>
      </c>
      <c r="Q6788" s="5">
        <v>0.69776700000000003</v>
      </c>
      <c r="R6788">
        <v>3.0737000000000001</v>
      </c>
      <c r="S6788">
        <v>30.84441</v>
      </c>
      <c r="T6788" s="4">
        <v>9.05976E-2</v>
      </c>
      <c r="U6788" s="4">
        <v>3.6000000000000004E-2</v>
      </c>
      <c r="V6788" s="4">
        <v>1.5800000000000002E-2</v>
      </c>
      <c r="W6788">
        <v>42.616999999999997</v>
      </c>
    </row>
    <row r="6789" spans="1:23" x14ac:dyDescent="0.25">
      <c r="A6789" t="s">
        <v>860</v>
      </c>
      <c r="B6789" t="s">
        <v>361</v>
      </c>
      <c r="C6789" t="s">
        <v>17</v>
      </c>
      <c r="D6789" t="s">
        <v>20144</v>
      </c>
      <c r="E6789" s="1">
        <v>44651</v>
      </c>
      <c r="F6789">
        <v>156.11000000000001</v>
      </c>
      <c r="G6789">
        <v>2136.4</v>
      </c>
      <c r="H6789" s="4">
        <v>0.25004599999999999</v>
      </c>
      <c r="I6789" s="6">
        <v>483.2</v>
      </c>
      <c r="J6789" s="4">
        <v>0.18011600000000003</v>
      </c>
      <c r="K6789" s="6">
        <v>254.2</v>
      </c>
      <c r="L6789" s="6">
        <v>221.75</v>
      </c>
      <c r="M6789" s="4">
        <v>0.103796</v>
      </c>
      <c r="N6789">
        <v>2.3869799999999999</v>
      </c>
      <c r="O6789">
        <v>2.7</v>
      </c>
      <c r="P6789" t="s">
        <v>20219</v>
      </c>
      <c r="Q6789" s="5">
        <v>0.72984399999999994</v>
      </c>
      <c r="R6789">
        <v>2.9645600000000001</v>
      </c>
      <c r="S6789">
        <v>25.907830000000001</v>
      </c>
      <c r="T6789" s="4">
        <v>8.5424600000000003E-2</v>
      </c>
      <c r="U6789" s="4">
        <v>3.6000000000000004E-2</v>
      </c>
      <c r="V6789" s="4">
        <v>3.3E-3</v>
      </c>
      <c r="W6789">
        <v>40.685600000000001</v>
      </c>
    </row>
    <row r="6790" spans="1:23" x14ac:dyDescent="0.25">
      <c r="A6790" t="s">
        <v>860</v>
      </c>
      <c r="B6790" t="s">
        <v>361</v>
      </c>
      <c r="C6790" t="s">
        <v>19</v>
      </c>
      <c r="D6790" t="s">
        <v>20145</v>
      </c>
      <c r="E6790" s="1">
        <v>44561</v>
      </c>
      <c r="F6790">
        <v>136.15</v>
      </c>
      <c r="G6790">
        <v>2043.2</v>
      </c>
      <c r="H6790" s="4">
        <v>0.25004799999999999</v>
      </c>
      <c r="I6790" s="6">
        <v>474.5</v>
      </c>
      <c r="J6790" s="4">
        <v>0.187108</v>
      </c>
      <c r="K6790" s="6">
        <v>216.5</v>
      </c>
      <c r="L6790" s="6">
        <v>219.6875</v>
      </c>
      <c r="M6790" s="4">
        <v>0.10752100000000001</v>
      </c>
      <c r="N6790">
        <v>2.3399299999999998</v>
      </c>
      <c r="O6790">
        <v>2.2827299999999999</v>
      </c>
      <c r="P6790" t="s">
        <v>20219</v>
      </c>
      <c r="Q6790" s="5">
        <v>0.75745700000000005</v>
      </c>
      <c r="R6790">
        <v>3.0884900000000002</v>
      </c>
      <c r="S6790">
        <v>23.674880000000002</v>
      </c>
      <c r="T6790" s="4">
        <v>7.036400000000001E-2</v>
      </c>
      <c r="U6790" s="4">
        <v>3.9E-2</v>
      </c>
      <c r="V6790" s="4">
        <v>7.000000000000001E-4</v>
      </c>
      <c r="W6790">
        <v>38.834049999999998</v>
      </c>
    </row>
    <row r="6791" spans="1:23" x14ac:dyDescent="0.25">
      <c r="A6791" t="s">
        <v>860</v>
      </c>
      <c r="B6791" t="s">
        <v>361</v>
      </c>
      <c r="C6791" t="s">
        <v>21</v>
      </c>
      <c r="D6791" t="s">
        <v>20146</v>
      </c>
      <c r="E6791" s="1">
        <v>44469</v>
      </c>
      <c r="F6791">
        <v>137.44</v>
      </c>
      <c r="G6791">
        <v>2000.1</v>
      </c>
      <c r="H6791" s="4">
        <v>0.25683700000000004</v>
      </c>
      <c r="I6791" s="6">
        <v>475.2</v>
      </c>
      <c r="J6791" s="4">
        <v>0.19018999999999997</v>
      </c>
      <c r="K6791" s="6">
        <v>250.7</v>
      </c>
      <c r="L6791" s="6">
        <v>217</v>
      </c>
      <c r="M6791" s="4">
        <v>0.10849399999999999</v>
      </c>
      <c r="N6791">
        <v>2.3011699999999999</v>
      </c>
      <c r="O6791">
        <v>2.63</v>
      </c>
      <c r="P6791" t="s">
        <v>20219</v>
      </c>
      <c r="Q6791" s="5">
        <v>0.94856300000000005</v>
      </c>
      <c r="R6791">
        <v>2.31379</v>
      </c>
      <c r="S6791">
        <v>20.984310000000001</v>
      </c>
      <c r="T6791" s="4">
        <v>5.39035E-2</v>
      </c>
      <c r="U6791" s="4">
        <v>4.7E-2</v>
      </c>
      <c r="V6791" s="4">
        <v>5.9999999999999995E-4</v>
      </c>
      <c r="W6791">
        <v>38.256300000000003</v>
      </c>
    </row>
    <row r="6792" spans="1:23" x14ac:dyDescent="0.25">
      <c r="A6792" t="s">
        <v>860</v>
      </c>
      <c r="B6792" t="s">
        <v>361</v>
      </c>
      <c r="C6792" t="s">
        <v>23</v>
      </c>
      <c r="D6792" t="s">
        <v>20147</v>
      </c>
      <c r="E6792" s="1">
        <v>44377</v>
      </c>
      <c r="F6792">
        <v>135.41999999999999</v>
      </c>
      <c r="G6792">
        <v>1879.9</v>
      </c>
      <c r="H6792" s="4">
        <v>0.23979900000000001</v>
      </c>
      <c r="I6792" s="6">
        <v>410.6</v>
      </c>
      <c r="J6792" s="4">
        <v>0.168519</v>
      </c>
      <c r="K6792" s="6">
        <v>207.3</v>
      </c>
      <c r="L6792" s="6">
        <v>176.625</v>
      </c>
      <c r="M6792" s="4">
        <v>9.395400000000001E-2</v>
      </c>
      <c r="N6792">
        <v>1.875</v>
      </c>
      <c r="O6792">
        <v>2.17</v>
      </c>
      <c r="P6792" t="s">
        <v>20219</v>
      </c>
      <c r="Q6792" s="5">
        <v>0.79438399999999998</v>
      </c>
      <c r="R6792">
        <v>3.6252399999999998</v>
      </c>
      <c r="S6792">
        <v>17.547190000000001</v>
      </c>
      <c r="T6792" s="4">
        <v>5.3914499999999997E-2</v>
      </c>
      <c r="U6792" s="4">
        <v>5.9000000000000004E-2</v>
      </c>
      <c r="V6792" s="4">
        <v>8.0000000000000004E-4</v>
      </c>
      <c r="W6792">
        <v>36.523690000000002</v>
      </c>
    </row>
    <row r="6793" spans="1:23" x14ac:dyDescent="0.25">
      <c r="A6793" t="s">
        <v>860</v>
      </c>
      <c r="B6793" t="s">
        <v>361</v>
      </c>
      <c r="C6793" t="s">
        <v>25</v>
      </c>
      <c r="D6793" t="s">
        <v>20148</v>
      </c>
      <c r="E6793" s="1">
        <v>44286</v>
      </c>
      <c r="F6793">
        <v>134.47999999999999</v>
      </c>
      <c r="G6793">
        <v>1807.2</v>
      </c>
      <c r="H6793" s="4">
        <v>0.22366</v>
      </c>
      <c r="I6793" s="6">
        <v>356.9</v>
      </c>
      <c r="J6793" s="4">
        <v>0.14729900000000001</v>
      </c>
      <c r="K6793" s="6">
        <v>166.5</v>
      </c>
      <c r="L6793" s="6">
        <v>145.6875</v>
      </c>
      <c r="M6793" s="4">
        <v>8.0615000000000006E-2</v>
      </c>
      <c r="N6793">
        <v>1.5465800000000001</v>
      </c>
      <c r="O6793">
        <v>1.75</v>
      </c>
      <c r="P6793" t="s">
        <v>20219</v>
      </c>
      <c r="Q6793" s="5">
        <v>0.82102500000000012</v>
      </c>
      <c r="R6793">
        <v>3.54542</v>
      </c>
      <c r="S6793">
        <v>16.307449999999999</v>
      </c>
      <c r="T6793" s="4">
        <v>2.6197599999999998E-2</v>
      </c>
      <c r="U6793" s="4">
        <v>6.0999999999999999E-2</v>
      </c>
      <c r="V6793" s="4">
        <v>5.9999999999999995E-4</v>
      </c>
      <c r="W6793">
        <v>35.376959999999997</v>
      </c>
    </row>
    <row r="6794" spans="1:23" x14ac:dyDescent="0.25">
      <c r="A6794" t="s">
        <v>860</v>
      </c>
      <c r="B6794" t="s">
        <v>361</v>
      </c>
      <c r="C6794" t="s">
        <v>27</v>
      </c>
      <c r="D6794" t="s">
        <v>20149</v>
      </c>
      <c r="E6794" s="1">
        <v>44196</v>
      </c>
      <c r="F6794">
        <v>137.91</v>
      </c>
      <c r="G6794">
        <v>1714.2</v>
      </c>
      <c r="H6794" s="4">
        <v>0.195018</v>
      </c>
      <c r="I6794" s="6">
        <v>298.39999999999998</v>
      </c>
      <c r="J6794" s="4">
        <v>0.124139</v>
      </c>
      <c r="K6794" s="6">
        <v>123.6</v>
      </c>
      <c r="L6794" s="6">
        <v>111.8125</v>
      </c>
      <c r="M6794" s="4">
        <v>6.5227000000000007E-2</v>
      </c>
      <c r="N6794">
        <v>1.18465</v>
      </c>
      <c r="O6794">
        <v>1.2986200000000001</v>
      </c>
      <c r="P6794" t="s">
        <v>20219</v>
      </c>
      <c r="Q6794" s="5">
        <v>0.84338999999999997</v>
      </c>
      <c r="R6794">
        <v>3.51431</v>
      </c>
      <c r="S6794">
        <v>13.308400000000001</v>
      </c>
      <c r="T6794" s="4">
        <v>1.36201E-2</v>
      </c>
      <c r="U6794" s="4">
        <v>6.7000000000000004E-2</v>
      </c>
      <c r="V6794" s="4">
        <v>8.9999999999999998E-4</v>
      </c>
      <c r="W6794">
        <v>34.487079999999999</v>
      </c>
    </row>
    <row r="6795" spans="1:23" x14ac:dyDescent="0.25">
      <c r="A6795" t="s">
        <v>860</v>
      </c>
      <c r="B6795" t="s">
        <v>361</v>
      </c>
      <c r="C6795" t="s">
        <v>29</v>
      </c>
      <c r="D6795" t="s">
        <v>20150</v>
      </c>
      <c r="E6795" s="1">
        <v>44104</v>
      </c>
      <c r="F6795">
        <v>109.05</v>
      </c>
      <c r="G6795">
        <v>1693.7</v>
      </c>
      <c r="H6795" s="4">
        <v>0.20983599999999999</v>
      </c>
      <c r="I6795" s="6">
        <v>324.2</v>
      </c>
      <c r="J6795" s="4">
        <v>0.13786300000000001</v>
      </c>
      <c r="K6795" s="6">
        <v>139.1</v>
      </c>
      <c r="L6795" s="6">
        <v>127.5625</v>
      </c>
      <c r="M6795" s="4">
        <v>7.5315000000000007E-2</v>
      </c>
      <c r="N6795">
        <v>1.3541700000000001</v>
      </c>
      <c r="O6795">
        <v>1.46</v>
      </c>
      <c r="P6795" t="s">
        <v>20219</v>
      </c>
      <c r="Q6795" s="5">
        <v>0.85334100000000002</v>
      </c>
      <c r="R6795">
        <v>3.53843</v>
      </c>
      <c r="S6795">
        <v>14.34324</v>
      </c>
      <c r="T6795" s="4">
        <v>1.3713299999999999E-2</v>
      </c>
      <c r="U6795" s="4">
        <v>7.8E-2</v>
      </c>
      <c r="V6795" s="4">
        <v>8.9999999999999998E-4</v>
      </c>
      <c r="W6795">
        <v>34.041840000000001</v>
      </c>
    </row>
    <row r="6796" spans="1:23" x14ac:dyDescent="0.25">
      <c r="A6796" t="s">
        <v>860</v>
      </c>
      <c r="B6796" t="s">
        <v>361</v>
      </c>
      <c r="C6796" t="s">
        <v>31</v>
      </c>
      <c r="D6796" t="s">
        <v>20151</v>
      </c>
      <c r="E6796" s="1">
        <v>44012</v>
      </c>
      <c r="F6796">
        <v>99.8</v>
      </c>
      <c r="G6796">
        <v>1541.6</v>
      </c>
      <c r="H6796" s="4">
        <v>0.21724099999999999</v>
      </c>
      <c r="I6796" s="6">
        <v>304.89999999999998</v>
      </c>
      <c r="J6796" s="4">
        <v>0.13855700000000001</v>
      </c>
      <c r="K6796" s="6">
        <v>56.7</v>
      </c>
      <c r="L6796" s="6">
        <v>108.875</v>
      </c>
      <c r="M6796" s="4">
        <v>7.0624000000000006E-2</v>
      </c>
      <c r="N6796">
        <v>1.1582399999999999</v>
      </c>
      <c r="O6796">
        <v>0.59</v>
      </c>
      <c r="P6796" t="s">
        <v>20219</v>
      </c>
      <c r="Q6796" s="5">
        <v>0.87242599999999992</v>
      </c>
      <c r="R6796">
        <v>3.8896999999999999</v>
      </c>
      <c r="S6796">
        <v>13.174300000000001</v>
      </c>
      <c r="T6796" s="4">
        <v>6.4573E-3</v>
      </c>
      <c r="U6796" s="4">
        <v>0.11</v>
      </c>
      <c r="V6796" s="4">
        <v>8.0000000000000004E-4</v>
      </c>
      <c r="W6796">
        <v>33.274760000000001</v>
      </c>
    </row>
    <row r="6797" spans="1:23" x14ac:dyDescent="0.25">
      <c r="A6797" t="s">
        <v>860</v>
      </c>
      <c r="B6797" t="s">
        <v>361</v>
      </c>
      <c r="C6797" t="s">
        <v>33</v>
      </c>
      <c r="D6797" t="s">
        <v>20152</v>
      </c>
      <c r="E6797" s="1">
        <v>43921</v>
      </c>
      <c r="F6797">
        <v>86.83</v>
      </c>
      <c r="G6797">
        <v>1708.7</v>
      </c>
      <c r="H6797" s="4">
        <v>0.21408000000000002</v>
      </c>
      <c r="I6797" s="6">
        <v>317.2</v>
      </c>
      <c r="J6797" s="4">
        <v>0.13255600000000001</v>
      </c>
      <c r="K6797" s="6">
        <v>141.69999999999999</v>
      </c>
      <c r="L6797" s="6">
        <v>123.3125</v>
      </c>
      <c r="M6797" s="4">
        <v>7.2167000000000009E-2</v>
      </c>
      <c r="N6797">
        <v>1.3132299999999999</v>
      </c>
      <c r="O6797">
        <v>1.49</v>
      </c>
      <c r="P6797" t="s">
        <v>20219</v>
      </c>
      <c r="Q6797" s="5">
        <v>0.86863000000000001</v>
      </c>
      <c r="R6797">
        <v>3.5100699999999998</v>
      </c>
      <c r="S6797">
        <v>17.498719999999999</v>
      </c>
      <c r="T6797" s="4">
        <v>1.53933E-2</v>
      </c>
      <c r="U6797" s="4">
        <v>4.4000000000000004E-2</v>
      </c>
      <c r="V6797" s="4">
        <v>8.0000000000000004E-4</v>
      </c>
      <c r="W6797">
        <v>33.531329999999997</v>
      </c>
    </row>
    <row r="6798" spans="1:23" x14ac:dyDescent="0.25">
      <c r="A6798" t="s">
        <v>860</v>
      </c>
      <c r="B6798" t="s">
        <v>361</v>
      </c>
      <c r="C6798" t="s">
        <v>35</v>
      </c>
      <c r="D6798" t="s">
        <v>20153</v>
      </c>
      <c r="E6798" s="1">
        <v>43830</v>
      </c>
      <c r="F6798">
        <v>111.99</v>
      </c>
      <c r="G6798">
        <v>1720</v>
      </c>
      <c r="H6798" s="4">
        <v>0.22284800000000002</v>
      </c>
      <c r="I6798" s="6">
        <v>335.7</v>
      </c>
      <c r="J6798" s="4">
        <v>0.14546500000000001</v>
      </c>
      <c r="K6798" s="6">
        <v>136.19999999999999</v>
      </c>
      <c r="L6798" s="6">
        <v>136.5</v>
      </c>
      <c r="M6798" s="4">
        <v>7.936E-2</v>
      </c>
      <c r="N6798">
        <v>1.4538500000000001</v>
      </c>
      <c r="O6798">
        <v>1.4269700000000001</v>
      </c>
      <c r="P6798" t="s">
        <v>20219</v>
      </c>
      <c r="Q6798" s="5">
        <v>0.89042599999999994</v>
      </c>
      <c r="R6798">
        <v>3.42415</v>
      </c>
      <c r="S6798">
        <v>17.295449999999999</v>
      </c>
      <c r="T6798" s="4">
        <v>2.2851300000000001E-2</v>
      </c>
      <c r="U6798" s="4">
        <v>3.6000000000000004E-2</v>
      </c>
      <c r="V6798" s="4">
        <v>1.55E-2</v>
      </c>
      <c r="W6798">
        <v>32.691929999999999</v>
      </c>
    </row>
    <row r="6799" spans="1:23" x14ac:dyDescent="0.25">
      <c r="A6799" t="s">
        <v>860</v>
      </c>
      <c r="B6799" t="s">
        <v>361</v>
      </c>
      <c r="C6799" t="s">
        <v>37</v>
      </c>
      <c r="D6799" t="s">
        <v>20154</v>
      </c>
      <c r="E6799" s="1">
        <v>43738</v>
      </c>
      <c r="F6799">
        <v>106.1</v>
      </c>
      <c r="G6799">
        <v>1750.7</v>
      </c>
      <c r="H6799" s="4">
        <v>0.23499099999999998</v>
      </c>
      <c r="I6799" s="6">
        <v>368.3</v>
      </c>
      <c r="J6799" s="4">
        <v>0.159993</v>
      </c>
      <c r="K6799" s="6">
        <v>179.8</v>
      </c>
      <c r="L6799" s="6">
        <v>155.5</v>
      </c>
      <c r="M6799" s="4">
        <v>8.8820999999999997E-2</v>
      </c>
      <c r="N6799">
        <v>1.65602</v>
      </c>
      <c r="O6799">
        <v>1.89</v>
      </c>
      <c r="P6799" t="s">
        <v>20219</v>
      </c>
      <c r="Q6799" s="5">
        <v>0.90351500000000007</v>
      </c>
      <c r="R6799">
        <v>3.2844199999999999</v>
      </c>
      <c r="S6799">
        <v>19.384239999999998</v>
      </c>
      <c r="T6799" s="4">
        <v>1.7113100000000003E-2</v>
      </c>
      <c r="U6799" s="4">
        <v>3.5000000000000003E-2</v>
      </c>
      <c r="V6799" s="4">
        <v>1.9E-2</v>
      </c>
      <c r="W6799">
        <v>32.306130000000003</v>
      </c>
    </row>
    <row r="6800" spans="1:23" x14ac:dyDescent="0.25">
      <c r="A6800" t="s">
        <v>860</v>
      </c>
      <c r="B6800" t="s">
        <v>361</v>
      </c>
      <c r="C6800" t="s">
        <v>39</v>
      </c>
      <c r="D6800" t="s">
        <v>20155</v>
      </c>
      <c r="E6800" s="1">
        <v>43646</v>
      </c>
      <c r="F6800">
        <v>95.32</v>
      </c>
      <c r="G6800">
        <v>1759.9</v>
      </c>
      <c r="H6800" s="4">
        <v>0.24313799999999999</v>
      </c>
      <c r="I6800" s="6">
        <v>378.8</v>
      </c>
      <c r="J6800" s="4">
        <v>0.16625900000000002</v>
      </c>
      <c r="K6800" s="6">
        <v>193.6</v>
      </c>
      <c r="L6800" s="6">
        <v>162.8125</v>
      </c>
      <c r="M6800" s="4">
        <v>9.2512000000000011E-2</v>
      </c>
      <c r="N6800">
        <v>1.7357400000000001</v>
      </c>
      <c r="O6800">
        <v>2.04</v>
      </c>
      <c r="P6800" t="s">
        <v>20219</v>
      </c>
      <c r="Q6800" s="5">
        <v>0.94036600000000004</v>
      </c>
      <c r="R6800">
        <v>3.2931699999999999</v>
      </c>
      <c r="S6800">
        <v>19.260660000000001</v>
      </c>
      <c r="T6800" s="4">
        <v>1.64849E-2</v>
      </c>
      <c r="U6800" s="4">
        <v>3.6000000000000004E-2</v>
      </c>
      <c r="V6800" s="4">
        <v>2.4E-2</v>
      </c>
      <c r="W6800">
        <v>31.1004</v>
      </c>
    </row>
    <row r="6801" spans="1:23" x14ac:dyDescent="0.25">
      <c r="A6801" t="s">
        <v>860</v>
      </c>
      <c r="B6801" t="s">
        <v>361</v>
      </c>
      <c r="C6801" t="s">
        <v>41</v>
      </c>
      <c r="D6801" t="s">
        <v>20156</v>
      </c>
      <c r="E6801" s="1">
        <v>43555</v>
      </c>
      <c r="F6801">
        <v>99.38</v>
      </c>
      <c r="G6801">
        <v>1733.7</v>
      </c>
      <c r="H6801" s="4">
        <v>0.243063</v>
      </c>
      <c r="I6801" s="6">
        <v>372.7</v>
      </c>
      <c r="J6801" s="4">
        <v>0.16588700000000001</v>
      </c>
      <c r="K6801" s="6">
        <v>186.8</v>
      </c>
      <c r="L6801" s="6">
        <v>158.75</v>
      </c>
      <c r="M6801" s="4">
        <v>9.1567000000000009E-2</v>
      </c>
      <c r="N6801">
        <v>1.69424</v>
      </c>
      <c r="O6801">
        <v>1.97</v>
      </c>
      <c r="P6801" t="s">
        <v>20219</v>
      </c>
      <c r="Q6801" s="5">
        <v>0.97541600000000006</v>
      </c>
      <c r="R6801">
        <v>3.0544099999999998</v>
      </c>
      <c r="S6801">
        <v>17.557020000000001</v>
      </c>
      <c r="T6801" s="4">
        <v>1.8625199999999998E-2</v>
      </c>
      <c r="U6801" s="4">
        <v>3.7999999999999999E-2</v>
      </c>
      <c r="V6801" s="4">
        <v>2.4300000000000002E-2</v>
      </c>
      <c r="W6801">
        <v>29.807849999999998</v>
      </c>
    </row>
    <row r="6802" spans="1:23" x14ac:dyDescent="0.25">
      <c r="A6802" t="s">
        <v>861</v>
      </c>
      <c r="B6802" t="s">
        <v>362</v>
      </c>
      <c r="C6802" t="s">
        <v>3</v>
      </c>
      <c r="D6802" t="s">
        <v>20183</v>
      </c>
      <c r="E6802" s="1">
        <v>45138</v>
      </c>
      <c r="F6802">
        <v>249.96</v>
      </c>
      <c r="G6802">
        <v>1953.3</v>
      </c>
      <c r="H6802" s="4">
        <v>0.740541</v>
      </c>
      <c r="I6802" s="6">
        <v>304.17500000000001</v>
      </c>
      <c r="J6802" s="4">
        <v>0.12978000000000001</v>
      </c>
      <c r="K6802" s="6">
        <v>227.7</v>
      </c>
      <c r="L6802" s="6">
        <v>197.8125</v>
      </c>
      <c r="M6802" s="4">
        <v>0.10127000000000001</v>
      </c>
      <c r="N6802">
        <v>0.64454999999999996</v>
      </c>
      <c r="O6802">
        <v>0.63509000000000004</v>
      </c>
      <c r="P6802" t="s">
        <v>20290</v>
      </c>
      <c r="Q6802" s="5">
        <v>1.333161</v>
      </c>
      <c r="R6802">
        <v>0.78164999999999996</v>
      </c>
      <c r="S6802">
        <v>57.36842</v>
      </c>
      <c r="T6802" s="4">
        <v>3.1777799999999995E-2</v>
      </c>
      <c r="U6802" s="4">
        <v>3.5000000000000003E-2</v>
      </c>
      <c r="V6802" s="4">
        <v>5.33E-2</v>
      </c>
      <c r="W6802">
        <v>5.6711</v>
      </c>
    </row>
    <row r="6803" spans="1:23" x14ac:dyDescent="0.25">
      <c r="A6803" t="s">
        <v>861</v>
      </c>
      <c r="B6803" t="s">
        <v>362</v>
      </c>
      <c r="C6803" t="s">
        <v>5</v>
      </c>
      <c r="D6803" t="s">
        <v>20184</v>
      </c>
      <c r="E6803" s="1">
        <v>45046</v>
      </c>
      <c r="F6803">
        <v>182.46</v>
      </c>
      <c r="G6803">
        <v>1720.9</v>
      </c>
      <c r="H6803" s="4">
        <v>0.72409699999999999</v>
      </c>
      <c r="I6803" s="6">
        <v>151</v>
      </c>
      <c r="J6803" s="4">
        <v>6.0724E-2</v>
      </c>
      <c r="K6803" s="6">
        <v>107.8</v>
      </c>
      <c r="L6803" s="6">
        <v>81.875</v>
      </c>
      <c r="M6803" s="4">
        <v>4.7576E-2</v>
      </c>
      <c r="N6803">
        <v>0.26940999999999998</v>
      </c>
      <c r="O6803">
        <v>0.31</v>
      </c>
      <c r="P6803" t="s">
        <v>20290</v>
      </c>
      <c r="Q6803" s="5">
        <v>3.202369</v>
      </c>
      <c r="R6803">
        <v>0.74221000000000004</v>
      </c>
      <c r="S6803">
        <v>22.233969999999999</v>
      </c>
      <c r="T6803" s="4">
        <v>4.9303199999999998E-2</v>
      </c>
      <c r="U6803" s="4">
        <v>3.4000000000000002E-2</v>
      </c>
      <c r="V6803" s="4">
        <v>4.8300000000000003E-2</v>
      </c>
      <c r="W6803">
        <v>4.0327200000000003</v>
      </c>
    </row>
    <row r="6804" spans="1:23" x14ac:dyDescent="0.25">
      <c r="A6804" t="s">
        <v>861</v>
      </c>
      <c r="B6804" t="s">
        <v>362</v>
      </c>
      <c r="C6804" t="s">
        <v>7</v>
      </c>
      <c r="D6804" t="s">
        <v>20188</v>
      </c>
      <c r="E6804" s="1">
        <v>44957</v>
      </c>
      <c r="F6804">
        <v>158.63999999999999</v>
      </c>
      <c r="G6804">
        <v>1655.1</v>
      </c>
      <c r="H6804" s="4">
        <v>0.71832499999999999</v>
      </c>
      <c r="I6804" s="6">
        <v>109.8</v>
      </c>
      <c r="J6804" s="4">
        <v>3.9091000000000001E-2</v>
      </c>
      <c r="K6804" s="6">
        <v>84.2</v>
      </c>
      <c r="L6804" s="6">
        <v>52.75</v>
      </c>
      <c r="M6804" s="4">
        <v>3.1871000000000003E-2</v>
      </c>
      <c r="N6804">
        <v>0.17449999999999999</v>
      </c>
      <c r="O6804">
        <v>0.25</v>
      </c>
      <c r="P6804" t="s">
        <v>20290</v>
      </c>
      <c r="Q6804" s="5">
        <v>5.4245540000000005</v>
      </c>
      <c r="R6804">
        <v>0.63783999999999996</v>
      </c>
      <c r="S6804">
        <v>19.163039999999999</v>
      </c>
      <c r="T6804" s="4">
        <v>6.4101499999999992E-2</v>
      </c>
      <c r="U6804" s="4">
        <v>3.4000000000000002E-2</v>
      </c>
      <c r="V6804" s="4">
        <v>4.3299999999999998E-2</v>
      </c>
      <c r="W6804">
        <v>2.4107099999999999</v>
      </c>
    </row>
    <row r="6805" spans="1:23" x14ac:dyDescent="0.25">
      <c r="A6805" t="s">
        <v>861</v>
      </c>
      <c r="B6805" t="s">
        <v>362</v>
      </c>
      <c r="C6805" t="s">
        <v>9</v>
      </c>
      <c r="D6805" t="s">
        <v>20189</v>
      </c>
      <c r="E6805" s="1">
        <v>44865</v>
      </c>
      <c r="F6805">
        <v>171.59</v>
      </c>
      <c r="G6805">
        <v>1563.4</v>
      </c>
      <c r="H6805" s="4">
        <v>0.70455400000000001</v>
      </c>
      <c r="I6805" s="6">
        <v>85.9</v>
      </c>
      <c r="J6805" s="4">
        <v>2.8334999999999999E-2</v>
      </c>
      <c r="K6805" s="6">
        <v>20</v>
      </c>
      <c r="L6805" s="6">
        <v>21.5</v>
      </c>
      <c r="M6805" s="4">
        <v>1.3752E-2</v>
      </c>
      <c r="N6805">
        <v>7.1709999999999996E-2</v>
      </c>
      <c r="O6805">
        <v>0.06</v>
      </c>
      <c r="P6805" t="s">
        <v>20290</v>
      </c>
      <c r="Q6805" s="5">
        <v>7.7986219999999999</v>
      </c>
      <c r="R6805">
        <v>0.69962999999999997</v>
      </c>
      <c r="S6805">
        <v>15.930149999999999</v>
      </c>
      <c r="T6805" s="4">
        <v>7.7454300000000004E-2</v>
      </c>
      <c r="U6805" s="4">
        <v>3.6000000000000004E-2</v>
      </c>
      <c r="V6805" s="4">
        <v>3.0800000000000001E-2</v>
      </c>
      <c r="W6805">
        <v>1.68045</v>
      </c>
    </row>
    <row r="6806" spans="1:23" x14ac:dyDescent="0.25">
      <c r="A6806" t="s">
        <v>861</v>
      </c>
      <c r="B6806" t="s">
        <v>362</v>
      </c>
      <c r="C6806" t="s">
        <v>11</v>
      </c>
      <c r="D6806" t="s">
        <v>20190</v>
      </c>
      <c r="E6806" s="1">
        <v>44773</v>
      </c>
      <c r="F6806">
        <v>166.36667</v>
      </c>
      <c r="G6806">
        <v>1550.5</v>
      </c>
      <c r="H6806" s="4">
        <v>0.68248900000000001</v>
      </c>
      <c r="I6806" s="6">
        <v>25.5</v>
      </c>
      <c r="J6806" s="4">
        <v>9.9319999999999999E-3</v>
      </c>
      <c r="K6806" s="6">
        <v>3.3</v>
      </c>
      <c r="L6806" s="6">
        <v>10.8125</v>
      </c>
      <c r="M6806" s="4">
        <v>6.973E-3</v>
      </c>
      <c r="N6806">
        <v>3.2149999999999998E-2</v>
      </c>
      <c r="O6806">
        <v>9.8099999999999993E-3</v>
      </c>
      <c r="P6806" t="s">
        <v>20290</v>
      </c>
      <c r="Q6806" s="5">
        <v>18.823333000000002</v>
      </c>
      <c r="R6806">
        <v>0.77229000000000003</v>
      </c>
      <c r="S6806">
        <v>6.9456499999999997</v>
      </c>
      <c r="T6806" s="4">
        <v>8.5248199999999996E-2</v>
      </c>
      <c r="U6806" s="4">
        <v>3.5000000000000003E-2</v>
      </c>
      <c r="V6806" s="4">
        <v>2.3199999999999998E-2</v>
      </c>
      <c r="W6806">
        <v>0.70281000000000005</v>
      </c>
    </row>
    <row r="6807" spans="1:23" x14ac:dyDescent="0.25">
      <c r="A6807" t="s">
        <v>861</v>
      </c>
      <c r="B6807" t="s">
        <v>362</v>
      </c>
      <c r="C6807" t="s">
        <v>13</v>
      </c>
      <c r="D6807" t="s">
        <v>20191</v>
      </c>
      <c r="E6807" s="1">
        <v>44681</v>
      </c>
      <c r="F6807">
        <v>187.09333000000001</v>
      </c>
      <c r="G6807">
        <v>1386.7</v>
      </c>
      <c r="H6807" s="4">
        <v>0.68233900000000003</v>
      </c>
      <c r="I6807" s="6">
        <v>23.8</v>
      </c>
      <c r="J6807" s="4">
        <v>-1.1393E-2</v>
      </c>
      <c r="K6807" s="6">
        <v>-73.2</v>
      </c>
      <c r="L6807" s="6">
        <v>-32.8125</v>
      </c>
      <c r="M6807" s="4">
        <v>-2.3662000000000002E-2</v>
      </c>
      <c r="N6807">
        <v>-0.11058999999999999</v>
      </c>
      <c r="O6807">
        <v>-0.25</v>
      </c>
      <c r="P6807" t="s">
        <v>20290</v>
      </c>
      <c r="Q6807" s="5">
        <v>11.704383</v>
      </c>
      <c r="R6807">
        <v>0.74214999999999998</v>
      </c>
      <c r="S6807">
        <v>6.26471</v>
      </c>
      <c r="T6807" s="4">
        <v>8.2586300000000001E-2</v>
      </c>
      <c r="U6807" s="4">
        <v>3.7000000000000005E-2</v>
      </c>
      <c r="V6807" s="4">
        <v>3.3E-3</v>
      </c>
      <c r="W6807">
        <v>1.12985</v>
      </c>
    </row>
    <row r="6808" spans="1:23" x14ac:dyDescent="0.25">
      <c r="A6808" t="s">
        <v>861</v>
      </c>
      <c r="B6808" t="s">
        <v>362</v>
      </c>
      <c r="C6808" t="s">
        <v>15</v>
      </c>
      <c r="D6808" t="s">
        <v>20192</v>
      </c>
      <c r="E6808" s="1">
        <v>44592</v>
      </c>
      <c r="F6808">
        <v>172.46666999999999</v>
      </c>
      <c r="G6808">
        <v>1316.9</v>
      </c>
      <c r="H6808" s="4">
        <v>0.69223100000000004</v>
      </c>
      <c r="I6808" s="6">
        <v>-4.2</v>
      </c>
      <c r="J6808" s="4">
        <v>-3.2044000000000003E-2</v>
      </c>
      <c r="K6808" s="6">
        <v>-93.5</v>
      </c>
      <c r="L6808" s="6">
        <v>-50.5</v>
      </c>
      <c r="M6808" s="4">
        <v>-3.8346999999999999E-2</v>
      </c>
      <c r="N6808">
        <v>-0.17147999999999999</v>
      </c>
      <c r="O6808">
        <v>-0.32</v>
      </c>
      <c r="P6808" t="s">
        <v>20290</v>
      </c>
      <c r="Q6808" s="5">
        <v>33.584888999999997</v>
      </c>
      <c r="R6808">
        <v>0.65734999999999999</v>
      </c>
      <c r="S6808">
        <v>2.1470600000000002</v>
      </c>
      <c r="T6808" s="4">
        <v>7.4798699999999996E-2</v>
      </c>
      <c r="U6808" s="4">
        <v>0.04</v>
      </c>
      <c r="V6808" s="4">
        <v>8.0000000000000004E-4</v>
      </c>
      <c r="W6808">
        <v>0.39865</v>
      </c>
    </row>
    <row r="6809" spans="1:23" x14ac:dyDescent="0.25">
      <c r="A6809" t="s">
        <v>861</v>
      </c>
      <c r="B6809" t="s">
        <v>362</v>
      </c>
      <c r="C6809" t="s">
        <v>17</v>
      </c>
      <c r="D6809" t="s">
        <v>20193</v>
      </c>
      <c r="E6809" s="1">
        <v>44500</v>
      </c>
      <c r="F6809">
        <v>169.69667000000001</v>
      </c>
      <c r="G6809">
        <v>1247.4000000000001</v>
      </c>
      <c r="H6809" s="4">
        <v>0.69488499999999997</v>
      </c>
      <c r="I6809" s="6">
        <v>-13.7</v>
      </c>
      <c r="J6809" s="4">
        <v>-4.0804E-2</v>
      </c>
      <c r="K6809" s="6">
        <v>-103.6</v>
      </c>
      <c r="L6809" s="6">
        <v>-57</v>
      </c>
      <c r="M6809" s="4">
        <v>-4.5695E-2</v>
      </c>
      <c r="N6809">
        <v>-0.19461000000000001</v>
      </c>
      <c r="O6809">
        <v>-0.35370000000000001</v>
      </c>
      <c r="P6809" t="s">
        <v>20290</v>
      </c>
      <c r="Q6809" s="5">
        <v>7.6538829999999995</v>
      </c>
      <c r="R6809">
        <v>0.67732999999999999</v>
      </c>
      <c r="S6809">
        <v>0.73912999999999995</v>
      </c>
      <c r="T6809" s="4">
        <v>6.2218700000000002E-2</v>
      </c>
      <c r="U6809" s="4">
        <v>4.4999999999999998E-2</v>
      </c>
      <c r="V6809" s="4">
        <v>7.000000000000001E-4</v>
      </c>
      <c r="W6809">
        <v>1.7524500000000001</v>
      </c>
    </row>
    <row r="6810" spans="1:23" x14ac:dyDescent="0.25">
      <c r="A6810" t="s">
        <v>861</v>
      </c>
      <c r="B6810" t="s">
        <v>362</v>
      </c>
      <c r="C6810" t="s">
        <v>19</v>
      </c>
      <c r="D6810" t="s">
        <v>20194</v>
      </c>
      <c r="E6810" s="1">
        <v>44408</v>
      </c>
      <c r="F6810">
        <v>133.01667</v>
      </c>
      <c r="G6810">
        <v>1219.3</v>
      </c>
      <c r="H6810" s="4">
        <v>0.70565</v>
      </c>
      <c r="I6810" s="6">
        <v>-39.4</v>
      </c>
      <c r="J6810" s="4">
        <v>-2.3538E-2</v>
      </c>
      <c r="K6810" s="6">
        <v>-119.3</v>
      </c>
      <c r="L6810" s="6">
        <v>-63.9375</v>
      </c>
      <c r="M6810" s="4">
        <v>-5.2436999999999998E-2</v>
      </c>
      <c r="N6810">
        <v>-0.21926000000000001</v>
      </c>
      <c r="O6810">
        <v>-0.41071000000000002</v>
      </c>
      <c r="P6810" t="s">
        <v>20290</v>
      </c>
      <c r="Q6810" s="5">
        <v>5.5782500000000006</v>
      </c>
      <c r="R6810">
        <v>0.90825999999999996</v>
      </c>
      <c r="S6810" t="s">
        <v>20208</v>
      </c>
      <c r="T6810" s="4">
        <v>5.3654799999999996E-2</v>
      </c>
      <c r="U6810" s="4">
        <v>5.4000000000000006E-2</v>
      </c>
      <c r="V6810" s="4">
        <v>7.000000000000001E-4</v>
      </c>
      <c r="W6810">
        <v>2.1736900000000001</v>
      </c>
    </row>
    <row r="6811" spans="1:23" x14ac:dyDescent="0.25">
      <c r="A6811" t="s">
        <v>861</v>
      </c>
      <c r="B6811" t="s">
        <v>362</v>
      </c>
      <c r="C6811" t="s">
        <v>21</v>
      </c>
      <c r="D6811" t="s">
        <v>20195</v>
      </c>
      <c r="E6811" s="1">
        <v>44316</v>
      </c>
      <c r="F6811">
        <v>117.79667000000001</v>
      </c>
      <c r="G6811">
        <v>1073.9000000000001</v>
      </c>
      <c r="H6811" s="4">
        <v>0.69215000000000004</v>
      </c>
      <c r="I6811" s="6">
        <v>-41.7</v>
      </c>
      <c r="J6811" s="4">
        <v>-7.2259000000000004E-2</v>
      </c>
      <c r="K6811" s="6">
        <v>-145.1</v>
      </c>
      <c r="L6811" s="6">
        <v>-94</v>
      </c>
      <c r="M6811" s="4">
        <v>-8.7530999999999998E-2</v>
      </c>
      <c r="N6811">
        <v>-0.32335999999999998</v>
      </c>
      <c r="O6811">
        <v>-0.49913999999999997</v>
      </c>
      <c r="P6811" t="s">
        <v>20290</v>
      </c>
      <c r="Q6811" s="5">
        <v>3.5181499999999999</v>
      </c>
      <c r="R6811">
        <v>1.3769499999999999</v>
      </c>
      <c r="S6811" t="s">
        <v>20208</v>
      </c>
      <c r="T6811" s="4">
        <v>4.1597000000000002E-2</v>
      </c>
      <c r="U6811" s="4">
        <v>6.0999999999999999E-2</v>
      </c>
      <c r="V6811" s="4">
        <v>5.0000000000000001E-4</v>
      </c>
      <c r="W6811">
        <v>3.4127299999999998</v>
      </c>
    </row>
    <row r="6812" spans="1:23" x14ac:dyDescent="0.25">
      <c r="A6812" t="s">
        <v>861</v>
      </c>
      <c r="B6812" t="s">
        <v>362</v>
      </c>
      <c r="C6812" t="s">
        <v>23</v>
      </c>
      <c r="D6812" t="s">
        <v>20196</v>
      </c>
      <c r="E6812" s="1">
        <v>44227</v>
      </c>
      <c r="F6812">
        <v>116.91667</v>
      </c>
      <c r="G6812">
        <v>1016.9</v>
      </c>
      <c r="H6812" s="4">
        <v>0.69751200000000002</v>
      </c>
      <c r="I6812" s="6">
        <v>-23.9</v>
      </c>
      <c r="J6812" s="4">
        <v>-5.8117000000000002E-2</v>
      </c>
      <c r="K6812" s="6">
        <v>-142.30000000000001</v>
      </c>
      <c r="L6812" s="6">
        <v>-81.25</v>
      </c>
      <c r="M6812" s="4">
        <v>-7.9898999999999998E-2</v>
      </c>
      <c r="N6812">
        <v>-0.28240999999999999</v>
      </c>
      <c r="O6812">
        <v>-0.49460999999999999</v>
      </c>
      <c r="P6812" t="s">
        <v>20290</v>
      </c>
      <c r="Q6812" s="5">
        <v>3.3477289999999997</v>
      </c>
      <c r="R6812">
        <v>0.97704000000000002</v>
      </c>
      <c r="S6812" t="s">
        <v>20208</v>
      </c>
      <c r="T6812" s="4">
        <v>1.39977E-2</v>
      </c>
      <c r="U6812" s="4">
        <v>6.4000000000000001E-2</v>
      </c>
      <c r="V6812" s="4">
        <v>7.000000000000001E-4</v>
      </c>
      <c r="W6812">
        <v>3.5572699999999999</v>
      </c>
    </row>
    <row r="6813" spans="1:23" x14ac:dyDescent="0.25">
      <c r="A6813" t="s">
        <v>861</v>
      </c>
      <c r="B6813" t="s">
        <v>362</v>
      </c>
      <c r="C6813" t="s">
        <v>25</v>
      </c>
      <c r="D6813" t="s">
        <v>20197</v>
      </c>
      <c r="E6813" s="1">
        <v>44135</v>
      </c>
      <c r="F6813">
        <v>73.73</v>
      </c>
      <c r="G6813">
        <v>946</v>
      </c>
      <c r="H6813" s="4">
        <v>0.70634200000000003</v>
      </c>
      <c r="I6813" s="6">
        <v>13.5</v>
      </c>
      <c r="J6813" s="4">
        <v>-2.2092999999999998E-2</v>
      </c>
      <c r="K6813" s="6">
        <v>-92.2</v>
      </c>
      <c r="L6813" s="6">
        <v>-51.4375</v>
      </c>
      <c r="M6813" s="4">
        <v>-5.4372999999999998E-2</v>
      </c>
      <c r="N6813">
        <v>-0.17954000000000001</v>
      </c>
      <c r="O6813">
        <v>-0.32181999999999999</v>
      </c>
      <c r="P6813" t="s">
        <v>20290</v>
      </c>
      <c r="Q6813" s="5">
        <v>4.6092360000000001</v>
      </c>
      <c r="R6813">
        <v>1.6321600000000001</v>
      </c>
      <c r="S6813">
        <v>0.83582000000000001</v>
      </c>
      <c r="T6813" s="4">
        <v>1.18207E-2</v>
      </c>
      <c r="U6813" s="4">
        <v>6.8000000000000005E-2</v>
      </c>
      <c r="V6813" s="4">
        <v>8.9999999999999998E-4</v>
      </c>
      <c r="W6813">
        <v>2.6155499999999998</v>
      </c>
    </row>
    <row r="6814" spans="1:23" x14ac:dyDescent="0.25">
      <c r="A6814" t="s">
        <v>861</v>
      </c>
      <c r="B6814" t="s">
        <v>362</v>
      </c>
      <c r="C6814" t="s">
        <v>27</v>
      </c>
      <c r="D6814" t="s">
        <v>20198</v>
      </c>
      <c r="E6814" s="1">
        <v>44043</v>
      </c>
      <c r="F6814">
        <v>85.306669999999997</v>
      </c>
      <c r="G6814">
        <v>950.4</v>
      </c>
      <c r="H6814" s="4">
        <v>0.69444400000000006</v>
      </c>
      <c r="I6814" s="6">
        <v>17.399999999999999</v>
      </c>
      <c r="J6814" s="4">
        <v>1.1993999999999999E-2</v>
      </c>
      <c r="K6814" s="6">
        <v>-58.9</v>
      </c>
      <c r="L6814" s="6">
        <v>-26.5</v>
      </c>
      <c r="M6814" s="4">
        <v>-2.7881999999999997E-2</v>
      </c>
      <c r="N6814">
        <v>-9.2009999999999995E-2</v>
      </c>
      <c r="O6814">
        <v>-0.20451</v>
      </c>
      <c r="P6814" t="s">
        <v>20290</v>
      </c>
      <c r="Q6814" s="5">
        <v>3.1046460000000002</v>
      </c>
      <c r="R6814">
        <v>1.9055599999999999</v>
      </c>
      <c r="S6814">
        <v>1.1942699999999999</v>
      </c>
      <c r="T6814" s="4">
        <v>9.8607999999999994E-3</v>
      </c>
      <c r="U6814" s="4">
        <v>0.10199999999999999</v>
      </c>
      <c r="V6814" s="4">
        <v>1E-3</v>
      </c>
      <c r="W6814">
        <v>3.8137799999999999</v>
      </c>
    </row>
    <row r="6815" spans="1:23" x14ac:dyDescent="0.25">
      <c r="A6815" t="s">
        <v>861</v>
      </c>
      <c r="B6815" t="s">
        <v>362</v>
      </c>
      <c r="C6815" t="s">
        <v>29</v>
      </c>
      <c r="D6815" t="s">
        <v>20199</v>
      </c>
      <c r="E6815" s="1">
        <v>43951</v>
      </c>
      <c r="F6815">
        <v>65.503330000000005</v>
      </c>
      <c r="G6815">
        <v>869.4</v>
      </c>
      <c r="H6815" s="4">
        <v>0.70289800000000002</v>
      </c>
      <c r="I6815" s="6">
        <v>-3.3</v>
      </c>
      <c r="J6815" s="4">
        <v>-4.2788000000000007E-2</v>
      </c>
      <c r="K6815" s="6">
        <v>-74.8</v>
      </c>
      <c r="L6815" s="6">
        <v>-42.375</v>
      </c>
      <c r="M6815" s="4">
        <v>-4.8739999999999999E-2</v>
      </c>
      <c r="N6815">
        <v>-0.14607000000000001</v>
      </c>
      <c r="O6815">
        <v>-0.25784000000000001</v>
      </c>
      <c r="P6815" t="s">
        <v>20290</v>
      </c>
      <c r="Q6815" s="5">
        <v>2.5230289999999997</v>
      </c>
      <c r="R6815">
        <v>1.2904100000000001</v>
      </c>
      <c r="S6815">
        <v>0.84021000000000001</v>
      </c>
      <c r="T6815" s="4">
        <v>3.2910000000000001E-3</v>
      </c>
      <c r="U6815" s="4">
        <v>0.14800000000000002</v>
      </c>
      <c r="V6815" s="4">
        <v>5.0000000000000001E-4</v>
      </c>
      <c r="W6815">
        <v>2.5723699999999998</v>
      </c>
    </row>
    <row r="6816" spans="1:23" x14ac:dyDescent="0.25">
      <c r="A6816" t="s">
        <v>861</v>
      </c>
      <c r="B6816" t="s">
        <v>362</v>
      </c>
      <c r="C6816" t="s">
        <v>31</v>
      </c>
      <c r="D6816" t="s">
        <v>20200</v>
      </c>
      <c r="E6816" s="1">
        <v>43861</v>
      </c>
      <c r="F6816">
        <v>78.260000000000005</v>
      </c>
      <c r="G6816">
        <v>816.7</v>
      </c>
      <c r="H6816" s="4">
        <v>0.71458299999999997</v>
      </c>
      <c r="I6816" s="6">
        <v>-4.5</v>
      </c>
      <c r="J6816" s="4">
        <v>-4.2854999999999997E-2</v>
      </c>
      <c r="K6816" s="6">
        <v>-73.7</v>
      </c>
      <c r="L6816" s="6">
        <v>-38.1875</v>
      </c>
      <c r="M6816" s="4">
        <v>-4.6757999999999994E-2</v>
      </c>
      <c r="N6816">
        <v>-0.12948999999999999</v>
      </c>
      <c r="O6816">
        <v>-0.24992</v>
      </c>
      <c r="P6816" t="s">
        <v>20290</v>
      </c>
      <c r="Q6816" s="5">
        <v>1.1622620000000001</v>
      </c>
      <c r="R6816">
        <v>1.7763800000000001</v>
      </c>
      <c r="S6816">
        <v>0.63683999999999996</v>
      </c>
      <c r="T6816" s="4">
        <v>2.4865700000000001E-2</v>
      </c>
      <c r="U6816" s="4">
        <v>3.6000000000000004E-2</v>
      </c>
      <c r="V6816" s="4">
        <v>1.5900000000000001E-2</v>
      </c>
      <c r="W6816">
        <v>5.3777999999999997</v>
      </c>
    </row>
    <row r="6817" spans="1:23" x14ac:dyDescent="0.25">
      <c r="A6817" t="s">
        <v>861</v>
      </c>
      <c r="B6817" t="s">
        <v>362</v>
      </c>
      <c r="C6817" t="s">
        <v>33</v>
      </c>
      <c r="D6817" t="s">
        <v>20201</v>
      </c>
      <c r="E6817" s="1">
        <v>43769</v>
      </c>
      <c r="F6817">
        <v>75.796670000000006</v>
      </c>
      <c r="G6817">
        <v>771.9</v>
      </c>
      <c r="H6817" s="4">
        <v>0.71796800000000005</v>
      </c>
      <c r="I6817" s="6">
        <v>-7.8</v>
      </c>
      <c r="J6817" s="4">
        <v>-4.5213000000000003E-2</v>
      </c>
      <c r="K6817" s="6">
        <v>-59.6</v>
      </c>
      <c r="L6817" s="6">
        <v>-34.0625</v>
      </c>
      <c r="M6817" s="4">
        <v>-4.4128000000000001E-2</v>
      </c>
      <c r="N6817">
        <v>-0.11754000000000001</v>
      </c>
      <c r="O6817">
        <v>-0.20566000000000001</v>
      </c>
      <c r="P6817" t="s">
        <v>20290</v>
      </c>
      <c r="Q6817" s="5">
        <v>1.239053</v>
      </c>
      <c r="R6817">
        <v>1.7789999999999999</v>
      </c>
      <c r="S6817">
        <v>0.47619</v>
      </c>
      <c r="T6817" s="4">
        <v>1.7640400000000001E-2</v>
      </c>
      <c r="U6817" s="4">
        <v>3.6000000000000004E-2</v>
      </c>
      <c r="V6817" s="4">
        <v>1.5800000000000002E-2</v>
      </c>
      <c r="W6817">
        <v>5.17896</v>
      </c>
    </row>
    <row r="6818" spans="1:23" x14ac:dyDescent="0.25">
      <c r="A6818" t="s">
        <v>861</v>
      </c>
      <c r="B6818" t="s">
        <v>362</v>
      </c>
      <c r="C6818" t="s">
        <v>35</v>
      </c>
      <c r="D6818" t="s">
        <v>20202</v>
      </c>
      <c r="E6818" s="1">
        <v>43677</v>
      </c>
      <c r="F6818">
        <v>75.513329999999996</v>
      </c>
      <c r="G6818">
        <v>805.8</v>
      </c>
      <c r="H6818" s="4">
        <v>0.73020600000000002</v>
      </c>
      <c r="I6818" s="6">
        <v>46.4</v>
      </c>
      <c r="J6818" s="4">
        <v>3.9960000000000002E-2</v>
      </c>
      <c r="K6818" s="6">
        <v>-20.8</v>
      </c>
      <c r="L6818" s="6">
        <v>8.3125</v>
      </c>
      <c r="M6818" s="4">
        <v>1.0315000000000001E-2</v>
      </c>
      <c r="N6818">
        <v>2.8920000000000001E-2</v>
      </c>
      <c r="O6818">
        <v>-7.2370000000000004E-2</v>
      </c>
      <c r="P6818" t="s">
        <v>20290</v>
      </c>
      <c r="Q6818" s="5">
        <v>0.90146799999999994</v>
      </c>
      <c r="R6818">
        <v>1.7848299999999999</v>
      </c>
      <c r="S6818">
        <v>2.3199999999999998</v>
      </c>
      <c r="T6818" s="4">
        <v>1.8114699999999997E-2</v>
      </c>
      <c r="U6818" s="4">
        <v>3.7000000000000005E-2</v>
      </c>
      <c r="V6818" s="4">
        <v>2.4E-2</v>
      </c>
      <c r="W6818">
        <v>5.4624699999999997</v>
      </c>
    </row>
    <row r="6819" spans="1:23" x14ac:dyDescent="0.25">
      <c r="A6819" t="s">
        <v>861</v>
      </c>
      <c r="B6819" t="s">
        <v>362</v>
      </c>
      <c r="C6819" t="s">
        <v>37</v>
      </c>
      <c r="D6819" t="s">
        <v>20203</v>
      </c>
      <c r="E6819" s="1">
        <v>43585</v>
      </c>
      <c r="F6819">
        <v>82.943330000000003</v>
      </c>
      <c r="G6819">
        <v>726.6</v>
      </c>
      <c r="H6819" s="4">
        <v>0.718001</v>
      </c>
      <c r="I6819" s="6">
        <v>21.6</v>
      </c>
      <c r="J6819" s="4">
        <v>-5.5049999999999995E-3</v>
      </c>
      <c r="K6819" s="6">
        <v>-20.2</v>
      </c>
      <c r="L6819" s="6">
        <v>-13.1875</v>
      </c>
      <c r="M6819" s="4">
        <v>-1.8148999999999998E-2</v>
      </c>
      <c r="N6819">
        <v>-4.657E-2</v>
      </c>
      <c r="O6819">
        <v>-7.1330000000000005E-2</v>
      </c>
      <c r="P6819" t="s">
        <v>20290</v>
      </c>
      <c r="Q6819" s="5">
        <v>1.082077</v>
      </c>
      <c r="R6819">
        <v>1.8598699999999999</v>
      </c>
      <c r="S6819">
        <v>1.04854</v>
      </c>
      <c r="T6819" s="4">
        <v>1.99644E-2</v>
      </c>
      <c r="U6819" s="4">
        <v>3.7000000000000005E-2</v>
      </c>
      <c r="V6819" s="4">
        <v>2.4500000000000001E-2</v>
      </c>
      <c r="W6819">
        <v>5.0521399999999996</v>
      </c>
    </row>
    <row r="6820" spans="1:23" x14ac:dyDescent="0.25">
      <c r="A6820" t="s">
        <v>861</v>
      </c>
      <c r="B6820" t="s">
        <v>362</v>
      </c>
      <c r="C6820" t="s">
        <v>39</v>
      </c>
      <c r="D6820" t="s">
        <v>20204</v>
      </c>
      <c r="E6820" s="1">
        <v>43496</v>
      </c>
      <c r="F6820">
        <v>71.606669999999994</v>
      </c>
      <c r="G6820">
        <v>711.2</v>
      </c>
      <c r="H6820" s="4">
        <v>0.71512900000000001</v>
      </c>
      <c r="I6820" s="6">
        <v>45.4</v>
      </c>
      <c r="J6820" s="4">
        <v>2.9527000000000001E-2</v>
      </c>
      <c r="K6820" s="6">
        <v>-2.6</v>
      </c>
      <c r="L6820" s="6">
        <v>1.25</v>
      </c>
      <c r="M6820" s="4">
        <v>1.7569999999999999E-3</v>
      </c>
      <c r="N6820">
        <v>4.4299999999999999E-3</v>
      </c>
      <c r="O6820">
        <v>-9.2200000000000008E-3</v>
      </c>
      <c r="P6820" t="s">
        <v>20290</v>
      </c>
      <c r="Q6820" s="5">
        <v>1.451576</v>
      </c>
      <c r="R6820">
        <v>1.86677</v>
      </c>
      <c r="S6820">
        <v>2.2038799999999998</v>
      </c>
      <c r="T6820" s="4">
        <v>1.5512399999999999E-2</v>
      </c>
      <c r="U6820" s="4">
        <v>0.04</v>
      </c>
      <c r="V6820" s="4">
        <v>2.4E-2</v>
      </c>
      <c r="W6820">
        <v>3.8128799999999998</v>
      </c>
    </row>
    <row r="6821" spans="1:23" x14ac:dyDescent="0.25">
      <c r="A6821" t="s">
        <v>861</v>
      </c>
      <c r="B6821" t="s">
        <v>362</v>
      </c>
      <c r="C6821" t="s">
        <v>41</v>
      </c>
      <c r="D6821" t="s">
        <v>20238</v>
      </c>
      <c r="E6821" s="1">
        <v>43404</v>
      </c>
      <c r="F6821">
        <v>61.013330000000003</v>
      </c>
      <c r="G6821">
        <v>656</v>
      </c>
      <c r="H6821" s="4">
        <v>0.72027399999999997</v>
      </c>
      <c r="I6821" s="6">
        <v>14.6</v>
      </c>
      <c r="J6821" s="4">
        <v>-1.2957000000000002E-2</v>
      </c>
      <c r="K6821" s="6">
        <v>-38.299999999999997</v>
      </c>
      <c r="L6821" s="6">
        <v>-15.875</v>
      </c>
      <c r="M6821" s="4">
        <v>-2.4199000000000002E-2</v>
      </c>
      <c r="N6821">
        <v>-5.6410000000000002E-2</v>
      </c>
      <c r="O6821">
        <v>-0.13611000000000001</v>
      </c>
      <c r="P6821" t="s">
        <v>20290</v>
      </c>
      <c r="Q6821" s="5">
        <v>1.2964080000000002</v>
      </c>
      <c r="R6821">
        <v>2.1012300000000002</v>
      </c>
      <c r="S6821">
        <v>0.64317000000000002</v>
      </c>
      <c r="T6821" s="4">
        <v>2.5224700000000003E-2</v>
      </c>
      <c r="U6821" s="4">
        <v>3.7999999999999999E-2</v>
      </c>
      <c r="V6821" s="4">
        <v>2.2000000000000002E-2</v>
      </c>
      <c r="W6821">
        <v>4.4104200000000002</v>
      </c>
    </row>
    <row r="6822" spans="1:23" x14ac:dyDescent="0.25">
      <c r="A6822" t="s">
        <v>862</v>
      </c>
      <c r="B6822" t="s">
        <v>363</v>
      </c>
      <c r="C6822" t="s">
        <v>3</v>
      </c>
      <c r="D6822" t="s">
        <v>20136</v>
      </c>
      <c r="E6822" s="1">
        <v>45291</v>
      </c>
      <c r="F6822">
        <v>14.79</v>
      </c>
      <c r="G6822">
        <v>7638</v>
      </c>
      <c r="H6822" s="4">
        <v>0.32639400000000002</v>
      </c>
      <c r="I6822" s="6">
        <v>433</v>
      </c>
      <c r="J6822" s="4">
        <v>5.3417000000000006E-2</v>
      </c>
      <c r="K6822" s="6">
        <v>514</v>
      </c>
      <c r="L6822" s="6">
        <v>57.625</v>
      </c>
      <c r="M6822" s="4">
        <v>7.5439999999999995E-3</v>
      </c>
      <c r="N6822">
        <v>8.838E-2</v>
      </c>
      <c r="O6822">
        <v>0.74648999999999999</v>
      </c>
      <c r="P6822" t="s">
        <v>20291</v>
      </c>
      <c r="Q6822" s="5">
        <v>0.69917499999999999</v>
      </c>
      <c r="R6822">
        <v>1.3155600000000001</v>
      </c>
      <c r="S6822">
        <v>1.95045</v>
      </c>
      <c r="T6822" s="4">
        <v>3.3521200000000001E-2</v>
      </c>
      <c r="U6822" s="4">
        <v>3.7000000000000005E-2</v>
      </c>
      <c r="V6822" s="4">
        <v>5.33E-2</v>
      </c>
      <c r="W6822">
        <v>34.496169999999999</v>
      </c>
    </row>
    <row r="6823" spans="1:23" x14ac:dyDescent="0.25">
      <c r="A6823" t="s">
        <v>862</v>
      </c>
      <c r="B6823" t="s">
        <v>363</v>
      </c>
      <c r="C6823" t="s">
        <v>5</v>
      </c>
      <c r="D6823" t="s">
        <v>20138</v>
      </c>
      <c r="E6823" s="1">
        <v>45199</v>
      </c>
      <c r="F6823">
        <v>12.9</v>
      </c>
      <c r="G6823">
        <v>7133</v>
      </c>
      <c r="H6823" s="4">
        <v>0.343754</v>
      </c>
      <c r="I6823" s="6">
        <v>678</v>
      </c>
      <c r="J6823" s="4">
        <v>8.0329999999999999E-2</v>
      </c>
      <c r="K6823" s="6">
        <v>295</v>
      </c>
      <c r="L6823" s="6">
        <v>167.875</v>
      </c>
      <c r="M6823" s="4">
        <v>2.3534000000000003E-2</v>
      </c>
      <c r="N6823">
        <v>0.25747999999999999</v>
      </c>
      <c r="O6823">
        <v>0.43097999999999997</v>
      </c>
      <c r="P6823" t="s">
        <v>20291</v>
      </c>
      <c r="Q6823" s="5">
        <v>0.75842299999999996</v>
      </c>
      <c r="R6823">
        <v>1.26478</v>
      </c>
      <c r="S6823">
        <v>2.9224100000000002</v>
      </c>
      <c r="T6823" s="4">
        <v>3.6997000000000002E-2</v>
      </c>
      <c r="U6823" s="4">
        <v>3.7999999999999999E-2</v>
      </c>
      <c r="V6823" s="4">
        <v>5.33E-2</v>
      </c>
      <c r="W6823">
        <v>33.533740000000002</v>
      </c>
    </row>
    <row r="6824" spans="1:23" x14ac:dyDescent="0.25">
      <c r="A6824" t="s">
        <v>862</v>
      </c>
      <c r="B6824" t="s">
        <v>363</v>
      </c>
      <c r="C6824" t="s">
        <v>7</v>
      </c>
      <c r="D6824" t="s">
        <v>20139</v>
      </c>
      <c r="E6824" s="1">
        <v>45107</v>
      </c>
      <c r="F6824">
        <v>15.91</v>
      </c>
      <c r="G6824">
        <v>7616</v>
      </c>
      <c r="H6824" s="4">
        <v>0.31368099999999999</v>
      </c>
      <c r="I6824" s="6">
        <v>568</v>
      </c>
      <c r="J6824" s="4">
        <v>6.0793E-2</v>
      </c>
      <c r="K6824" s="6">
        <v>-299</v>
      </c>
      <c r="L6824" s="6">
        <v>69.125</v>
      </c>
      <c r="M6824" s="4">
        <v>9.075999999999999E-3</v>
      </c>
      <c r="N6824">
        <v>0.10618</v>
      </c>
      <c r="O6824">
        <v>-0.48080000000000001</v>
      </c>
      <c r="P6824" t="s">
        <v>20291</v>
      </c>
      <c r="Q6824" s="5">
        <v>0.77361500000000005</v>
      </c>
      <c r="R6824">
        <v>1.16767</v>
      </c>
      <c r="S6824">
        <v>2.3666700000000001</v>
      </c>
      <c r="T6824" s="4">
        <v>2.9691800000000001E-2</v>
      </c>
      <c r="U6824" s="4">
        <v>3.6000000000000004E-2</v>
      </c>
      <c r="V6824" s="4">
        <v>5.0799999999999998E-2</v>
      </c>
      <c r="W6824">
        <v>33.264209999999999</v>
      </c>
    </row>
    <row r="6825" spans="1:23" x14ac:dyDescent="0.25">
      <c r="A6825" t="s">
        <v>862</v>
      </c>
      <c r="B6825" t="s">
        <v>363</v>
      </c>
      <c r="C6825" t="s">
        <v>9</v>
      </c>
      <c r="D6825" t="s">
        <v>20140</v>
      </c>
      <c r="E6825" s="1">
        <v>45016</v>
      </c>
      <c r="F6825">
        <v>22.31</v>
      </c>
      <c r="G6825">
        <v>7265</v>
      </c>
      <c r="H6825" s="4">
        <v>0.31672400000000001</v>
      </c>
      <c r="I6825" s="6">
        <v>511</v>
      </c>
      <c r="J6825" s="4">
        <v>5.6571999999999997E-2</v>
      </c>
      <c r="K6825" s="6">
        <v>-1118</v>
      </c>
      <c r="L6825" s="6">
        <v>79</v>
      </c>
      <c r="M6825" s="4">
        <v>1.0874E-2</v>
      </c>
      <c r="N6825">
        <v>0.12135</v>
      </c>
      <c r="O6825">
        <v>-1.74088</v>
      </c>
      <c r="P6825" t="s">
        <v>20291</v>
      </c>
      <c r="Q6825" s="5">
        <v>0.77209800000000006</v>
      </c>
      <c r="R6825">
        <v>1.1205799999999999</v>
      </c>
      <c r="S6825">
        <v>2.2610600000000001</v>
      </c>
      <c r="T6825" s="4">
        <v>4.9849699999999997E-2</v>
      </c>
      <c r="U6825" s="4">
        <v>3.5000000000000003E-2</v>
      </c>
      <c r="V6825" s="4">
        <v>4.8300000000000003E-2</v>
      </c>
      <c r="W6825">
        <v>33.565280000000001</v>
      </c>
    </row>
    <row r="6826" spans="1:23" x14ac:dyDescent="0.25">
      <c r="A6826" t="s">
        <v>862</v>
      </c>
      <c r="B6826" t="s">
        <v>363</v>
      </c>
      <c r="C6826" t="s">
        <v>11</v>
      </c>
      <c r="D6826" t="s">
        <v>20141</v>
      </c>
      <c r="E6826" s="1">
        <v>44926</v>
      </c>
      <c r="F6826">
        <v>16.88</v>
      </c>
      <c r="G6826">
        <v>8131</v>
      </c>
      <c r="H6826" s="4">
        <v>0.32566699999999998</v>
      </c>
      <c r="I6826" s="6">
        <v>571</v>
      </c>
      <c r="J6826" s="4">
        <v>6.3460000000000003E-2</v>
      </c>
      <c r="K6826" s="6">
        <v>21</v>
      </c>
      <c r="L6826" s="6">
        <v>43.25</v>
      </c>
      <c r="M6826" s="4">
        <v>5.3190000000000008E-3</v>
      </c>
      <c r="N6826">
        <v>6.6540000000000002E-2</v>
      </c>
      <c r="O6826">
        <v>9.2300000000000004E-3</v>
      </c>
      <c r="P6826" t="s">
        <v>20291</v>
      </c>
      <c r="Q6826" s="5">
        <v>0.74413200000000002</v>
      </c>
      <c r="R6826">
        <v>1.2272400000000001</v>
      </c>
      <c r="S6826">
        <v>2.52826</v>
      </c>
      <c r="T6826" s="4">
        <v>6.454399999999999E-2</v>
      </c>
      <c r="U6826" s="4">
        <v>3.5000000000000003E-2</v>
      </c>
      <c r="V6826" s="4">
        <v>4.3299999999999998E-2</v>
      </c>
      <c r="W6826">
        <v>35.44</v>
      </c>
    </row>
    <row r="6827" spans="1:23" x14ac:dyDescent="0.25">
      <c r="A6827" t="s">
        <v>862</v>
      </c>
      <c r="B6827" t="s">
        <v>363</v>
      </c>
      <c r="C6827" t="s">
        <v>13</v>
      </c>
      <c r="D6827" t="s">
        <v>20142</v>
      </c>
      <c r="E6827" s="1">
        <v>44834</v>
      </c>
      <c r="F6827">
        <v>19.04</v>
      </c>
      <c r="G6827">
        <v>6916</v>
      </c>
      <c r="H6827" s="4">
        <v>0.35511799999999999</v>
      </c>
      <c r="I6827" s="6">
        <v>770</v>
      </c>
      <c r="J6827" s="4">
        <v>9.8032999999999995E-2</v>
      </c>
      <c r="K6827" s="6">
        <v>231</v>
      </c>
      <c r="L6827" s="6">
        <v>240.25</v>
      </c>
      <c r="M6827" s="4">
        <v>3.4738000000000005E-2</v>
      </c>
      <c r="N6827">
        <v>0.37018000000000001</v>
      </c>
      <c r="O6827">
        <v>0.33</v>
      </c>
      <c r="P6827" t="s">
        <v>20291</v>
      </c>
      <c r="Q6827" s="5">
        <v>0.74471599999999993</v>
      </c>
      <c r="R6827">
        <v>1.3097000000000001</v>
      </c>
      <c r="S6827">
        <v>3.37879</v>
      </c>
      <c r="T6827" s="4">
        <v>8.2016699999999998E-2</v>
      </c>
      <c r="U6827" s="4">
        <v>3.5000000000000003E-2</v>
      </c>
      <c r="V6827" s="4">
        <v>3.0800000000000001E-2</v>
      </c>
      <c r="W6827">
        <v>34.895220000000002</v>
      </c>
    </row>
    <row r="6828" spans="1:23" x14ac:dyDescent="0.25">
      <c r="A6828" t="s">
        <v>862</v>
      </c>
      <c r="B6828" t="s">
        <v>363</v>
      </c>
      <c r="C6828" t="s">
        <v>15</v>
      </c>
      <c r="D6828" t="s">
        <v>20143</v>
      </c>
      <c r="E6828" s="1">
        <v>44742</v>
      </c>
      <c r="F6828">
        <v>24.68</v>
      </c>
      <c r="G6828">
        <v>7779</v>
      </c>
      <c r="H6828" s="4">
        <v>0.34361700000000001</v>
      </c>
      <c r="I6828" s="6">
        <v>947</v>
      </c>
      <c r="J6828" s="4">
        <v>0.109654</v>
      </c>
      <c r="K6828" s="6">
        <v>419</v>
      </c>
      <c r="L6828" s="6">
        <v>363.875</v>
      </c>
      <c r="M6828" s="4">
        <v>4.6775999999999998E-2</v>
      </c>
      <c r="N6828">
        <v>0.56067</v>
      </c>
      <c r="O6828">
        <v>0.62385000000000002</v>
      </c>
      <c r="P6828" t="s">
        <v>20291</v>
      </c>
      <c r="Q6828" s="5">
        <v>0.74072100000000007</v>
      </c>
      <c r="R6828">
        <v>1.47177</v>
      </c>
      <c r="S6828">
        <v>4.1630399999999996</v>
      </c>
      <c r="T6828" s="4">
        <v>9.05976E-2</v>
      </c>
      <c r="U6828" s="4">
        <v>3.6000000000000004E-2</v>
      </c>
      <c r="V6828" s="4">
        <v>1.5800000000000002E-2</v>
      </c>
      <c r="W6828">
        <v>35.093989999999998</v>
      </c>
    </row>
    <row r="6829" spans="1:23" x14ac:dyDescent="0.25">
      <c r="A6829" t="s">
        <v>862</v>
      </c>
      <c r="B6829" t="s">
        <v>363</v>
      </c>
      <c r="C6829" t="s">
        <v>17</v>
      </c>
      <c r="D6829" t="s">
        <v>20144</v>
      </c>
      <c r="E6829" s="1">
        <v>44651</v>
      </c>
      <c r="F6829">
        <v>37.81</v>
      </c>
      <c r="G6829">
        <v>7328</v>
      </c>
      <c r="H6829" s="4">
        <v>0.345524</v>
      </c>
      <c r="I6829" s="6">
        <v>896</v>
      </c>
      <c r="J6829" s="4">
        <v>0.10917</v>
      </c>
      <c r="K6829" s="6">
        <v>433</v>
      </c>
      <c r="L6829" s="6">
        <v>334.5</v>
      </c>
      <c r="M6829" s="4">
        <v>4.5646000000000006E-2</v>
      </c>
      <c r="N6829">
        <v>0.51541000000000003</v>
      </c>
      <c r="O6829">
        <v>0.64451999999999998</v>
      </c>
      <c r="P6829" t="s">
        <v>20291</v>
      </c>
      <c r="Q6829" s="5">
        <v>0.79060199999999992</v>
      </c>
      <c r="R6829">
        <v>1.57914</v>
      </c>
      <c r="S6829">
        <v>3.7770800000000002</v>
      </c>
      <c r="T6829" s="4">
        <v>8.5424600000000003E-2</v>
      </c>
      <c r="U6829" s="4">
        <v>3.6000000000000004E-2</v>
      </c>
      <c r="V6829" s="4">
        <v>3.3E-3</v>
      </c>
      <c r="W6829">
        <v>34.921419999999998</v>
      </c>
    </row>
    <row r="6830" spans="1:23" x14ac:dyDescent="0.25">
      <c r="A6830" t="s">
        <v>862</v>
      </c>
      <c r="B6830" t="s">
        <v>363</v>
      </c>
      <c r="C6830" t="s">
        <v>19</v>
      </c>
      <c r="D6830" t="s">
        <v>20145</v>
      </c>
      <c r="E6830" s="1">
        <v>44561</v>
      </c>
      <c r="F6830">
        <v>30.18</v>
      </c>
      <c r="G6830">
        <v>8000</v>
      </c>
      <c r="H6830" s="4">
        <v>0.31850000000000001</v>
      </c>
      <c r="I6830" s="6">
        <v>546</v>
      </c>
      <c r="J6830" s="4">
        <v>6.1374999999999999E-2</v>
      </c>
      <c r="K6830" s="6">
        <v>2058</v>
      </c>
      <c r="L6830" s="6">
        <v>73.75</v>
      </c>
      <c r="M6830" s="4">
        <v>9.2179999999999988E-3</v>
      </c>
      <c r="N6830">
        <v>0.11346000000000001</v>
      </c>
      <c r="O6830">
        <v>3.0315699999999999</v>
      </c>
      <c r="P6830" t="s">
        <v>20291</v>
      </c>
      <c r="Q6830" s="5">
        <v>0.85071700000000006</v>
      </c>
      <c r="R6830">
        <v>1.75926</v>
      </c>
      <c r="S6830">
        <v>2.3091300000000001</v>
      </c>
      <c r="T6830" s="4">
        <v>7.036400000000001E-2</v>
      </c>
      <c r="U6830" s="4">
        <v>3.9E-2</v>
      </c>
      <c r="V6830" s="4">
        <v>7.000000000000001E-4</v>
      </c>
      <c r="W6830">
        <v>34.570990000000002</v>
      </c>
    </row>
    <row r="6831" spans="1:23" x14ac:dyDescent="0.25">
      <c r="A6831" t="s">
        <v>862</v>
      </c>
      <c r="B6831" t="s">
        <v>363</v>
      </c>
      <c r="C6831" t="s">
        <v>21</v>
      </c>
      <c r="D6831" t="s">
        <v>20146</v>
      </c>
      <c r="E6831" s="1">
        <v>44469</v>
      </c>
      <c r="F6831">
        <v>39.51</v>
      </c>
      <c r="G6831">
        <v>6610</v>
      </c>
      <c r="H6831" s="4">
        <v>0.38517299999999999</v>
      </c>
      <c r="I6831" s="6">
        <v>1000</v>
      </c>
      <c r="J6831" s="4">
        <v>0.13691300000000001</v>
      </c>
      <c r="K6831" s="6">
        <v>538</v>
      </c>
      <c r="L6831" s="6">
        <v>392.625</v>
      </c>
      <c r="M6831" s="4">
        <v>5.9397999999999999E-2</v>
      </c>
      <c r="N6831">
        <v>0.60777999999999999</v>
      </c>
      <c r="O6831">
        <v>0.80213999999999996</v>
      </c>
      <c r="P6831" t="s">
        <v>20291</v>
      </c>
      <c r="Q6831" s="5">
        <v>0.90855799999999998</v>
      </c>
      <c r="R6831">
        <v>1.6602699999999999</v>
      </c>
      <c r="S6831">
        <v>4.1502100000000004</v>
      </c>
      <c r="T6831" s="4">
        <v>5.39035E-2</v>
      </c>
      <c r="U6831" s="4">
        <v>4.7E-2</v>
      </c>
      <c r="V6831" s="4">
        <v>5.9999999999999995E-4</v>
      </c>
      <c r="W6831">
        <v>31.839490000000001</v>
      </c>
    </row>
    <row r="6832" spans="1:23" x14ac:dyDescent="0.25">
      <c r="A6832" t="s">
        <v>862</v>
      </c>
      <c r="B6832" t="s">
        <v>363</v>
      </c>
      <c r="C6832" t="s">
        <v>23</v>
      </c>
      <c r="D6832" t="s">
        <v>20147</v>
      </c>
      <c r="E6832" s="1">
        <v>44377</v>
      </c>
      <c r="F6832">
        <v>45.2</v>
      </c>
      <c r="G6832">
        <v>6564</v>
      </c>
      <c r="H6832" s="4">
        <v>0.41118199999999999</v>
      </c>
      <c r="I6832" s="6">
        <v>1230</v>
      </c>
      <c r="J6832" s="4">
        <v>0.17291200000000001</v>
      </c>
      <c r="K6832" s="6">
        <v>1036</v>
      </c>
      <c r="L6832" s="6">
        <v>525.125</v>
      </c>
      <c r="M6832" s="4">
        <v>0.08</v>
      </c>
      <c r="N6832">
        <v>0.81289</v>
      </c>
      <c r="O6832">
        <v>1.56193</v>
      </c>
      <c r="P6832" t="s">
        <v>20291</v>
      </c>
      <c r="Q6832" s="5">
        <v>0.92065600000000003</v>
      </c>
      <c r="R6832">
        <v>1.77661</v>
      </c>
      <c r="S6832">
        <v>5.0967099999999999</v>
      </c>
      <c r="T6832" s="4">
        <v>5.3914499999999997E-2</v>
      </c>
      <c r="U6832" s="4">
        <v>5.9000000000000004E-2</v>
      </c>
      <c r="V6832" s="4">
        <v>8.0000000000000004E-4</v>
      </c>
      <c r="W6832">
        <v>31.111460000000001</v>
      </c>
    </row>
    <row r="6833" spans="1:23" x14ac:dyDescent="0.25">
      <c r="A6833" t="s">
        <v>862</v>
      </c>
      <c r="B6833" t="s">
        <v>363</v>
      </c>
      <c r="C6833" t="s">
        <v>25</v>
      </c>
      <c r="D6833" t="s">
        <v>20148</v>
      </c>
      <c r="E6833" s="1">
        <v>44286</v>
      </c>
      <c r="F6833">
        <v>45.1</v>
      </c>
      <c r="G6833">
        <v>7412</v>
      </c>
      <c r="H6833" s="4">
        <v>0.41135899999999997</v>
      </c>
      <c r="I6833" s="6">
        <v>1615</v>
      </c>
      <c r="J6833" s="4">
        <v>0.20453299999999999</v>
      </c>
      <c r="K6833" s="6">
        <v>911</v>
      </c>
      <c r="L6833" s="6">
        <v>766.125</v>
      </c>
      <c r="M6833" s="4">
        <v>0.103362</v>
      </c>
      <c r="N6833">
        <v>1.2317100000000001</v>
      </c>
      <c r="O6833">
        <v>1.43902</v>
      </c>
      <c r="P6833" t="s">
        <v>20291</v>
      </c>
      <c r="Q6833" s="5">
        <v>0.9636579999999999</v>
      </c>
      <c r="R6833">
        <v>1.7799100000000001</v>
      </c>
      <c r="S6833">
        <v>6.2683400000000002</v>
      </c>
      <c r="T6833" s="4">
        <v>2.6197599999999998E-2</v>
      </c>
      <c r="U6833" s="4">
        <v>6.0999999999999999E-2</v>
      </c>
      <c r="V6833" s="4">
        <v>5.9999999999999995E-4</v>
      </c>
      <c r="W6833">
        <v>29.676469999999998</v>
      </c>
    </row>
    <row r="6834" spans="1:23" x14ac:dyDescent="0.25">
      <c r="A6834" t="s">
        <v>862</v>
      </c>
      <c r="B6834" t="s">
        <v>363</v>
      </c>
      <c r="C6834" t="s">
        <v>27</v>
      </c>
      <c r="D6834" t="s">
        <v>20149</v>
      </c>
      <c r="E6834" s="1">
        <v>44196</v>
      </c>
      <c r="F6834">
        <v>37.26</v>
      </c>
      <c r="G6834">
        <v>6874</v>
      </c>
      <c r="H6834" s="4">
        <v>0.41024099999999997</v>
      </c>
      <c r="I6834" s="6">
        <v>1282</v>
      </c>
      <c r="J6834" s="4">
        <v>0.18082599999999999</v>
      </c>
      <c r="K6834" s="6">
        <v>810</v>
      </c>
      <c r="L6834" s="6">
        <v>561</v>
      </c>
      <c r="M6834" s="4">
        <v>8.1610999999999989E-2</v>
      </c>
      <c r="N6834">
        <v>0.90924000000000005</v>
      </c>
      <c r="O6834">
        <v>1.3034699999999999</v>
      </c>
      <c r="P6834" t="s">
        <v>20291</v>
      </c>
      <c r="Q6834" s="5">
        <v>1.3303389999999999</v>
      </c>
      <c r="R6834">
        <v>1.66092</v>
      </c>
      <c r="S6834">
        <v>4.8152999999999997</v>
      </c>
      <c r="T6834" s="4">
        <v>1.36201E-2</v>
      </c>
      <c r="U6834" s="4">
        <v>6.7000000000000004E-2</v>
      </c>
      <c r="V6834" s="4">
        <v>8.9999999999999998E-4</v>
      </c>
      <c r="W6834">
        <v>24.912479999999999</v>
      </c>
    </row>
    <row r="6835" spans="1:23" x14ac:dyDescent="0.25">
      <c r="A6835" t="s">
        <v>862</v>
      </c>
      <c r="B6835" t="s">
        <v>363</v>
      </c>
      <c r="C6835" t="s">
        <v>29</v>
      </c>
      <c r="D6835" t="s">
        <v>20150</v>
      </c>
      <c r="E6835" s="1">
        <v>44104</v>
      </c>
      <c r="F6835">
        <v>28.01</v>
      </c>
      <c r="G6835">
        <v>5837</v>
      </c>
      <c r="H6835" s="4">
        <v>0.406887</v>
      </c>
      <c r="I6835" s="6">
        <v>1033</v>
      </c>
      <c r="J6835" s="4">
        <v>0.160356</v>
      </c>
      <c r="K6835" s="6">
        <v>615</v>
      </c>
      <c r="L6835" s="6">
        <v>413</v>
      </c>
      <c r="M6835" s="4">
        <v>7.0754999999999998E-2</v>
      </c>
      <c r="N6835">
        <v>0.67044999999999999</v>
      </c>
      <c r="O6835">
        <v>0.99604999999999999</v>
      </c>
      <c r="P6835" t="s">
        <v>20291</v>
      </c>
      <c r="Q6835" s="5">
        <v>1.3917490000000001</v>
      </c>
      <c r="R6835">
        <v>1.6948300000000001</v>
      </c>
      <c r="S6835">
        <v>4.0357099999999999</v>
      </c>
      <c r="T6835" s="4">
        <v>1.3713299999999999E-2</v>
      </c>
      <c r="U6835" s="4">
        <v>7.8E-2</v>
      </c>
      <c r="V6835" s="4">
        <v>8.9999999999999998E-4</v>
      </c>
      <c r="W6835">
        <v>23.62987</v>
      </c>
    </row>
    <row r="6836" spans="1:23" x14ac:dyDescent="0.25">
      <c r="A6836" t="s">
        <v>862</v>
      </c>
      <c r="B6836" t="s">
        <v>363</v>
      </c>
      <c r="C6836" t="s">
        <v>31</v>
      </c>
      <c r="D6836" t="s">
        <v>20151</v>
      </c>
      <c r="E6836" s="1">
        <v>44012</v>
      </c>
      <c r="F6836">
        <v>23.32</v>
      </c>
      <c r="G6836">
        <v>6075</v>
      </c>
      <c r="H6836" s="4">
        <v>0.44674799999999998</v>
      </c>
      <c r="I6836" s="6">
        <v>1514</v>
      </c>
      <c r="J6836" s="4">
        <v>0.23325099999999999</v>
      </c>
      <c r="K6836" s="6">
        <v>481</v>
      </c>
      <c r="L6836" s="6">
        <v>470</v>
      </c>
      <c r="M6836" s="4">
        <v>7.7366000000000004E-2</v>
      </c>
      <c r="N6836">
        <v>0.76422999999999996</v>
      </c>
      <c r="O6836">
        <v>0.77537999999999996</v>
      </c>
      <c r="P6836" t="s">
        <v>20291</v>
      </c>
      <c r="Q6836" s="5">
        <v>1.4762540000000002</v>
      </c>
      <c r="R6836">
        <v>1.5578000000000001</v>
      </c>
      <c r="S6836">
        <v>5.8032300000000001</v>
      </c>
      <c r="T6836" s="4">
        <v>6.4573E-3</v>
      </c>
      <c r="U6836" s="4">
        <v>0.11</v>
      </c>
      <c r="V6836" s="4">
        <v>8.0000000000000004E-4</v>
      </c>
      <c r="W6836">
        <v>22.522729999999999</v>
      </c>
    </row>
    <row r="6837" spans="1:23" x14ac:dyDescent="0.25">
      <c r="A6837" t="s">
        <v>862</v>
      </c>
      <c r="B6837" t="s">
        <v>363</v>
      </c>
      <c r="C6837" t="s">
        <v>33</v>
      </c>
      <c r="D6837" t="s">
        <v>20152</v>
      </c>
      <c r="E6837" s="1">
        <v>43921</v>
      </c>
      <c r="F6837">
        <v>14.01</v>
      </c>
      <c r="G6837">
        <v>6499</v>
      </c>
      <c r="H6837" s="4">
        <v>0.39128999999999997</v>
      </c>
      <c r="I6837" s="6">
        <v>1228</v>
      </c>
      <c r="J6837" s="4">
        <v>0.173565</v>
      </c>
      <c r="K6837" s="6">
        <v>516</v>
      </c>
      <c r="L6837" s="6">
        <v>547.625</v>
      </c>
      <c r="M6837" s="4">
        <v>8.4262000000000004E-2</v>
      </c>
      <c r="N6837">
        <v>0.89190000000000003</v>
      </c>
      <c r="O6837">
        <v>0.83435000000000004</v>
      </c>
      <c r="P6837" t="s">
        <v>20291</v>
      </c>
      <c r="Q6837" s="5">
        <v>1.47763</v>
      </c>
      <c r="R6837">
        <v>1.2197899999999999</v>
      </c>
      <c r="S6837">
        <v>5.1462700000000003</v>
      </c>
      <c r="T6837" s="4">
        <v>1.53933E-2</v>
      </c>
      <c r="U6837" s="4">
        <v>4.4000000000000004E-2</v>
      </c>
      <c r="V6837" s="4">
        <v>8.0000000000000004E-4</v>
      </c>
      <c r="W6837">
        <v>21.868289999999998</v>
      </c>
    </row>
    <row r="6838" spans="1:23" x14ac:dyDescent="0.25">
      <c r="A6838" t="s">
        <v>862</v>
      </c>
      <c r="B6838" t="s">
        <v>363</v>
      </c>
      <c r="C6838" t="s">
        <v>35</v>
      </c>
      <c r="D6838" t="s">
        <v>20153</v>
      </c>
      <c r="E6838" s="1">
        <v>43830</v>
      </c>
      <c r="F6838">
        <v>41.97</v>
      </c>
      <c r="G6838">
        <v>6057</v>
      </c>
      <c r="H6838" s="4">
        <v>0.38797999999999999</v>
      </c>
      <c r="I6838" s="6">
        <v>1007</v>
      </c>
      <c r="J6838" s="4">
        <v>0.15981500000000001</v>
      </c>
      <c r="K6838" s="6">
        <v>-258</v>
      </c>
      <c r="L6838" s="6">
        <v>423.5</v>
      </c>
      <c r="M6838" s="4">
        <v>6.9919000000000009E-2</v>
      </c>
      <c r="N6838">
        <v>0.68862000000000001</v>
      </c>
      <c r="O6838">
        <v>-0.42174</v>
      </c>
      <c r="P6838" t="s">
        <v>20291</v>
      </c>
      <c r="Q6838" s="5">
        <v>1.5294239999999999</v>
      </c>
      <c r="R6838">
        <v>1.3154300000000001</v>
      </c>
      <c r="S6838">
        <v>4.26464</v>
      </c>
      <c r="T6838" s="4">
        <v>2.2851300000000001E-2</v>
      </c>
      <c r="U6838" s="4">
        <v>3.6000000000000004E-2</v>
      </c>
      <c r="V6838" s="4">
        <v>1.55E-2</v>
      </c>
      <c r="W6838">
        <v>21.474799999999998</v>
      </c>
    </row>
    <row r="6839" spans="1:23" x14ac:dyDescent="0.25">
      <c r="A6839" t="s">
        <v>862</v>
      </c>
      <c r="B6839" t="s">
        <v>363</v>
      </c>
      <c r="C6839" t="s">
        <v>37</v>
      </c>
      <c r="D6839" t="s">
        <v>20154</v>
      </c>
      <c r="E6839" s="1">
        <v>43738</v>
      </c>
      <c r="F6839">
        <v>40.369999999999997</v>
      </c>
      <c r="G6839">
        <v>6698</v>
      </c>
      <c r="H6839" s="4">
        <v>0.40892800000000001</v>
      </c>
      <c r="I6839" s="6">
        <v>1239</v>
      </c>
      <c r="J6839" s="4">
        <v>0.16885600000000001</v>
      </c>
      <c r="K6839" s="6">
        <v>630</v>
      </c>
      <c r="L6839" s="6">
        <v>532.75</v>
      </c>
      <c r="M6839" s="4">
        <v>7.9537999999999998E-2</v>
      </c>
      <c r="N6839">
        <v>0.86626000000000003</v>
      </c>
      <c r="O6839">
        <v>1.0164800000000001</v>
      </c>
      <c r="P6839" t="s">
        <v>20291</v>
      </c>
      <c r="Q6839" s="5">
        <v>2.0781860000000001</v>
      </c>
      <c r="R6839">
        <v>1.52183</v>
      </c>
      <c r="S6839">
        <v>5.0487799999999998</v>
      </c>
      <c r="T6839" s="4">
        <v>1.7113100000000003E-2</v>
      </c>
      <c r="U6839" s="4">
        <v>3.5000000000000003E-2</v>
      </c>
      <c r="V6839" s="4">
        <v>1.9E-2</v>
      </c>
      <c r="W6839">
        <v>13.472</v>
      </c>
    </row>
    <row r="6840" spans="1:23" x14ac:dyDescent="0.25">
      <c r="A6840" t="s">
        <v>862</v>
      </c>
      <c r="B6840" t="s">
        <v>363</v>
      </c>
      <c r="C6840" t="s">
        <v>39</v>
      </c>
      <c r="D6840" t="s">
        <v>20155</v>
      </c>
      <c r="E6840" s="1">
        <v>43646</v>
      </c>
      <c r="F6840">
        <v>49.9</v>
      </c>
      <c r="G6840">
        <v>7143</v>
      </c>
      <c r="H6840" s="4">
        <v>0.41061100000000006</v>
      </c>
      <c r="I6840" s="6">
        <v>1536</v>
      </c>
      <c r="J6840" s="4">
        <v>0.19977599999999998</v>
      </c>
      <c r="K6840" s="6">
        <v>977</v>
      </c>
      <c r="L6840" s="6">
        <v>735.25</v>
      </c>
      <c r="M6840" s="4">
        <v>0.10293200000000001</v>
      </c>
      <c r="N6840">
        <v>1.19553</v>
      </c>
      <c r="O6840">
        <v>1.57972</v>
      </c>
      <c r="P6840" t="s">
        <v>20291</v>
      </c>
      <c r="Q6840" s="5">
        <v>2.1828309999999997</v>
      </c>
      <c r="R6840">
        <v>1.6487099999999999</v>
      </c>
      <c r="S6840">
        <v>6.9810100000000004</v>
      </c>
      <c r="T6840" s="4">
        <v>1.64849E-2</v>
      </c>
      <c r="U6840" s="4">
        <v>3.6000000000000004E-2</v>
      </c>
      <c r="V6840" s="4">
        <v>2.4E-2</v>
      </c>
      <c r="W6840">
        <v>12.674670000000001</v>
      </c>
    </row>
    <row r="6841" spans="1:23" x14ac:dyDescent="0.25">
      <c r="A6841" t="s">
        <v>862</v>
      </c>
      <c r="B6841" t="s">
        <v>363</v>
      </c>
      <c r="C6841" t="s">
        <v>41</v>
      </c>
      <c r="D6841" t="s">
        <v>20156</v>
      </c>
      <c r="E6841" s="1">
        <v>43555</v>
      </c>
      <c r="F6841">
        <v>47.53</v>
      </c>
      <c r="G6841">
        <v>7100</v>
      </c>
      <c r="H6841" s="4">
        <v>0.40168999999999999</v>
      </c>
      <c r="I6841" s="6">
        <v>1463</v>
      </c>
      <c r="J6841" s="4">
        <v>0.19112600000000002</v>
      </c>
      <c r="K6841" s="6">
        <v>1959</v>
      </c>
      <c r="L6841" s="6">
        <v>692.5</v>
      </c>
      <c r="M6841" s="4">
        <v>9.7535000000000011E-2</v>
      </c>
      <c r="N6841">
        <v>1.1296900000000001</v>
      </c>
      <c r="O6841">
        <v>3.1710699999999998</v>
      </c>
      <c r="P6841" t="s">
        <v>20291</v>
      </c>
      <c r="Q6841" s="5">
        <v>2.3897439999999999</v>
      </c>
      <c r="R6841">
        <v>1.4986600000000001</v>
      </c>
      <c r="S6841">
        <v>6.5895799999999998</v>
      </c>
      <c r="T6841" s="4">
        <v>1.8625199999999998E-2</v>
      </c>
      <c r="U6841" s="4">
        <v>3.7999999999999999E-2</v>
      </c>
      <c r="V6841" s="4">
        <v>2.4300000000000002E-2</v>
      </c>
      <c r="W6841">
        <v>11.62834</v>
      </c>
    </row>
    <row r="6842" spans="1:23" x14ac:dyDescent="0.25">
      <c r="A6842" t="s">
        <v>863</v>
      </c>
      <c r="B6842" t="s">
        <v>364</v>
      </c>
      <c r="C6842" t="s">
        <v>3</v>
      </c>
      <c r="D6842" t="s">
        <v>20139</v>
      </c>
      <c r="E6842" s="1">
        <v>45107</v>
      </c>
      <c r="F6842">
        <v>390.04</v>
      </c>
      <c r="G6842">
        <v>5095.9430000000002</v>
      </c>
      <c r="H6842" s="4">
        <v>0.38345799999999997</v>
      </c>
      <c r="I6842" s="6">
        <v>1480.3589999999999</v>
      </c>
      <c r="J6842" s="4">
        <v>0.27425499999999997</v>
      </c>
      <c r="K6842" s="6">
        <v>708.95600000000002</v>
      </c>
      <c r="L6842" s="6">
        <v>726.2355</v>
      </c>
      <c r="M6842" s="4">
        <v>0.142512</v>
      </c>
      <c r="N6842">
        <v>5.65428</v>
      </c>
      <c r="O6842">
        <v>5.4424000000000001</v>
      </c>
      <c r="P6842" t="s">
        <v>20280</v>
      </c>
      <c r="Q6842" s="5">
        <v>1.2480329999999999</v>
      </c>
      <c r="R6842">
        <v>0.88349999999999995</v>
      </c>
      <c r="S6842">
        <v>9.5357599999999998</v>
      </c>
      <c r="T6842" s="4">
        <v>2.9691800000000001E-2</v>
      </c>
      <c r="U6842" s="4">
        <v>3.6000000000000004E-2</v>
      </c>
      <c r="V6842" s="4">
        <v>5.0799999999999998E-2</v>
      </c>
      <c r="W6842">
        <v>80.406760000000006</v>
      </c>
    </row>
    <row r="6843" spans="1:23" x14ac:dyDescent="0.25">
      <c r="A6843" t="s">
        <v>863</v>
      </c>
      <c r="B6843" t="s">
        <v>364</v>
      </c>
      <c r="C6843" t="s">
        <v>5</v>
      </c>
      <c r="D6843" t="s">
        <v>20140</v>
      </c>
      <c r="E6843" s="1">
        <v>45016</v>
      </c>
      <c r="F6843">
        <v>336.11</v>
      </c>
      <c r="G6843">
        <v>5061.665</v>
      </c>
      <c r="H6843" s="4">
        <v>0.34176499999999999</v>
      </c>
      <c r="I6843" s="6">
        <v>1138.895</v>
      </c>
      <c r="J6843" s="4">
        <v>0.20916000000000001</v>
      </c>
      <c r="K6843" s="6">
        <v>590.88900000000001</v>
      </c>
      <c r="L6843" s="6">
        <v>505.16712999999999</v>
      </c>
      <c r="M6843" s="4">
        <v>9.9802000000000002E-2</v>
      </c>
      <c r="N6843">
        <v>3.9376000000000002</v>
      </c>
      <c r="O6843">
        <v>4.54</v>
      </c>
      <c r="P6843" t="s">
        <v>20280</v>
      </c>
      <c r="Q6843" s="5">
        <v>1.3688339999999999</v>
      </c>
      <c r="R6843">
        <v>1.24969</v>
      </c>
      <c r="S6843">
        <v>7.49308</v>
      </c>
      <c r="T6843" s="4">
        <v>4.9849699999999997E-2</v>
      </c>
      <c r="U6843" s="4">
        <v>3.5000000000000003E-2</v>
      </c>
      <c r="V6843" s="4">
        <v>4.8300000000000003E-2</v>
      </c>
      <c r="W6843">
        <v>76.240020000000001</v>
      </c>
    </row>
    <row r="6844" spans="1:23" x14ac:dyDescent="0.25">
      <c r="A6844" t="s">
        <v>863</v>
      </c>
      <c r="B6844" t="s">
        <v>364</v>
      </c>
      <c r="C6844" t="s">
        <v>7</v>
      </c>
      <c r="D6844" t="s">
        <v>20141</v>
      </c>
      <c r="E6844" s="1">
        <v>44926</v>
      </c>
      <c r="F6844">
        <v>291</v>
      </c>
      <c r="G6844">
        <v>4674.8109999999997</v>
      </c>
      <c r="H6844" s="4">
        <v>0.30888899999999997</v>
      </c>
      <c r="I6844" s="6">
        <v>904.82500000000005</v>
      </c>
      <c r="J6844" s="4">
        <v>0.17483799999999999</v>
      </c>
      <c r="K6844" s="6">
        <v>395.23700000000002</v>
      </c>
      <c r="L6844" s="6">
        <v>344.61538000000002</v>
      </c>
      <c r="M6844" s="4">
        <v>7.3716999999999991E-2</v>
      </c>
      <c r="N6844">
        <v>2.68573</v>
      </c>
      <c r="O6844">
        <v>3.04</v>
      </c>
      <c r="P6844" t="s">
        <v>20280</v>
      </c>
      <c r="Q6844" s="5">
        <v>1.501979</v>
      </c>
      <c r="R6844">
        <v>1.2773099999999999</v>
      </c>
      <c r="S6844">
        <v>6.1581599999999996</v>
      </c>
      <c r="T6844" s="4">
        <v>6.454399999999999E-2</v>
      </c>
      <c r="U6844" s="4">
        <v>3.5000000000000003E-2</v>
      </c>
      <c r="V6844" s="4">
        <v>4.3299999999999998E-2</v>
      </c>
      <c r="W6844">
        <v>72.680040000000005</v>
      </c>
    </row>
    <row r="6845" spans="1:23" x14ac:dyDescent="0.25">
      <c r="A6845" t="s">
        <v>863</v>
      </c>
      <c r="B6845" t="s">
        <v>364</v>
      </c>
      <c r="C6845" t="s">
        <v>9</v>
      </c>
      <c r="D6845" t="s">
        <v>20142</v>
      </c>
      <c r="E6845" s="1">
        <v>44834</v>
      </c>
      <c r="F6845">
        <v>242.31</v>
      </c>
      <c r="G6845">
        <v>4232.7749999999996</v>
      </c>
      <c r="H6845" s="4">
        <v>0.34027700000000005</v>
      </c>
      <c r="I6845" s="6">
        <v>784.83699999999999</v>
      </c>
      <c r="J6845" s="4">
        <v>0.16959700000000003</v>
      </c>
      <c r="K6845" s="6">
        <v>387.85399999999998</v>
      </c>
      <c r="L6845" s="6">
        <v>332.392</v>
      </c>
      <c r="M6845" s="4">
        <v>7.8528000000000001E-2</v>
      </c>
      <c r="N6845">
        <v>2.5882200000000002</v>
      </c>
      <c r="O6845">
        <v>2.98</v>
      </c>
      <c r="P6845" t="s">
        <v>20280</v>
      </c>
      <c r="Q6845" s="5">
        <v>1.5916249999999998</v>
      </c>
      <c r="R6845">
        <v>1.30355</v>
      </c>
      <c r="S6845">
        <v>6.6627900000000002</v>
      </c>
      <c r="T6845" s="4">
        <v>8.2016699999999998E-2</v>
      </c>
      <c r="U6845" s="4">
        <v>3.5000000000000003E-2</v>
      </c>
      <c r="V6845" s="4">
        <v>3.0800000000000001E-2</v>
      </c>
      <c r="W6845">
        <v>68.240889999999993</v>
      </c>
    </row>
    <row r="6846" spans="1:23" x14ac:dyDescent="0.25">
      <c r="A6846" t="s">
        <v>863</v>
      </c>
      <c r="B6846" t="s">
        <v>364</v>
      </c>
      <c r="C6846" t="s">
        <v>11</v>
      </c>
      <c r="D6846" t="s">
        <v>20143</v>
      </c>
      <c r="E6846" s="1">
        <v>44742</v>
      </c>
      <c r="F6846">
        <v>246.05</v>
      </c>
      <c r="G6846">
        <v>4187.8320000000003</v>
      </c>
      <c r="H6846" s="4">
        <v>0.339534</v>
      </c>
      <c r="I6846" s="6">
        <v>957.79600000000005</v>
      </c>
      <c r="J6846" s="4">
        <v>0.21381599999999998</v>
      </c>
      <c r="K6846" s="6">
        <v>128.83099999999999</v>
      </c>
      <c r="L6846" s="6">
        <v>489.43187999999998</v>
      </c>
      <c r="M6846" s="4">
        <v>0.116869</v>
      </c>
      <c r="N6846">
        <v>3.8085</v>
      </c>
      <c r="O6846">
        <v>0.98562000000000005</v>
      </c>
      <c r="P6846" t="s">
        <v>20280</v>
      </c>
      <c r="Q6846" s="5">
        <v>1.312287</v>
      </c>
      <c r="R6846">
        <v>2.0559799999999999</v>
      </c>
      <c r="S6846">
        <v>13.64564</v>
      </c>
      <c r="T6846" s="4">
        <v>9.05976E-2</v>
      </c>
      <c r="U6846" s="4">
        <v>3.6000000000000004E-2</v>
      </c>
      <c r="V6846" s="4">
        <v>1.5800000000000002E-2</v>
      </c>
      <c r="W6846">
        <v>68.882289999999998</v>
      </c>
    </row>
    <row r="6847" spans="1:23" x14ac:dyDescent="0.25">
      <c r="A6847" t="s">
        <v>863</v>
      </c>
      <c r="B6847" t="s">
        <v>364</v>
      </c>
      <c r="C6847" t="s">
        <v>13</v>
      </c>
      <c r="D6847" t="s">
        <v>20144</v>
      </c>
      <c r="E6847" s="1">
        <v>44651</v>
      </c>
      <c r="F6847">
        <v>283.76</v>
      </c>
      <c r="G6847">
        <v>4086.3870000000002</v>
      </c>
      <c r="H6847" s="4">
        <v>0.33721200000000001</v>
      </c>
      <c r="I6847" s="6">
        <v>881.55</v>
      </c>
      <c r="J6847" s="4">
        <v>0.20010700000000001</v>
      </c>
      <c r="K6847" s="6">
        <v>348.017</v>
      </c>
      <c r="L6847" s="6">
        <v>438.7115</v>
      </c>
      <c r="M6847" s="4">
        <v>0.10735900000000001</v>
      </c>
      <c r="N6847">
        <v>3.4160499999999998</v>
      </c>
      <c r="O6847">
        <v>2.67</v>
      </c>
      <c r="P6847" t="s">
        <v>20280</v>
      </c>
      <c r="Q6847" s="5">
        <v>0.90868599999999999</v>
      </c>
      <c r="R6847">
        <v>1.52214</v>
      </c>
      <c r="S6847">
        <v>13.932700000000001</v>
      </c>
      <c r="T6847" s="4">
        <v>8.5424600000000003E-2</v>
      </c>
      <c r="U6847" s="4">
        <v>3.6000000000000004E-2</v>
      </c>
      <c r="V6847" s="4">
        <v>3.3E-3</v>
      </c>
      <c r="W6847">
        <v>69.796099999999996</v>
      </c>
    </row>
    <row r="6848" spans="1:23" x14ac:dyDescent="0.25">
      <c r="A6848" t="s">
        <v>863</v>
      </c>
      <c r="B6848" t="s">
        <v>364</v>
      </c>
      <c r="C6848" t="s">
        <v>15</v>
      </c>
      <c r="D6848" t="s">
        <v>20145</v>
      </c>
      <c r="E6848" s="1">
        <v>44561</v>
      </c>
      <c r="F6848">
        <v>318.12</v>
      </c>
      <c r="G6848">
        <v>3824.58</v>
      </c>
      <c r="H6848" s="4">
        <v>0.32892100000000002</v>
      </c>
      <c r="I6848" s="6">
        <v>816.59699999999998</v>
      </c>
      <c r="J6848" s="4">
        <v>0.19642199999999999</v>
      </c>
      <c r="K6848" s="6">
        <v>387.6</v>
      </c>
      <c r="L6848" s="6">
        <v>308.82350000000002</v>
      </c>
      <c r="M6848" s="4">
        <v>8.0746999999999999E-2</v>
      </c>
      <c r="N6848">
        <v>2.40341</v>
      </c>
      <c r="O6848">
        <v>2.97</v>
      </c>
      <c r="P6848" t="s">
        <v>20280</v>
      </c>
      <c r="Q6848" s="5">
        <v>0.96394900000000006</v>
      </c>
      <c r="R6848">
        <v>1.50407</v>
      </c>
      <c r="S6848">
        <v>13.308299999999999</v>
      </c>
      <c r="T6848" s="4">
        <v>7.036400000000001E-2</v>
      </c>
      <c r="U6848" s="4">
        <v>3.9E-2</v>
      </c>
      <c r="V6848" s="4">
        <v>7.000000000000001E-4</v>
      </c>
      <c r="W6848">
        <v>68.14479</v>
      </c>
    </row>
    <row r="6849" spans="1:23" x14ac:dyDescent="0.25">
      <c r="A6849" t="s">
        <v>863</v>
      </c>
      <c r="B6849" t="s">
        <v>364</v>
      </c>
      <c r="C6849" t="s">
        <v>17</v>
      </c>
      <c r="D6849" t="s">
        <v>20146</v>
      </c>
      <c r="E6849" s="1">
        <v>44469</v>
      </c>
      <c r="F6849">
        <v>279.62</v>
      </c>
      <c r="G6849">
        <v>3762.8090000000002</v>
      </c>
      <c r="H6849" s="4">
        <v>0.33451700000000001</v>
      </c>
      <c r="I6849" s="6">
        <v>782.93200000000002</v>
      </c>
      <c r="J6849" s="4">
        <v>0.19059699999999999</v>
      </c>
      <c r="K6849" s="6">
        <v>451.15699999999998</v>
      </c>
      <c r="L6849" s="6">
        <v>384.09712999999999</v>
      </c>
      <c r="M6849" s="4">
        <v>0.10207700000000001</v>
      </c>
      <c r="N6849">
        <v>2.9838200000000001</v>
      </c>
      <c r="O6849">
        <v>3.45</v>
      </c>
      <c r="P6849" t="s">
        <v>20280</v>
      </c>
      <c r="Q6849" s="5">
        <v>0.77196900000000002</v>
      </c>
      <c r="R6849">
        <v>1.71516</v>
      </c>
      <c r="S6849">
        <v>13.19178</v>
      </c>
      <c r="T6849" s="4">
        <v>5.39035E-2</v>
      </c>
      <c r="U6849" s="4">
        <v>4.7E-2</v>
      </c>
      <c r="V6849" s="4">
        <v>5.9999999999999995E-4</v>
      </c>
      <c r="W6849">
        <v>66.068430000000006</v>
      </c>
    </row>
    <row r="6850" spans="1:23" x14ac:dyDescent="0.25">
      <c r="A6850" t="s">
        <v>863</v>
      </c>
      <c r="B6850" t="s">
        <v>364</v>
      </c>
      <c r="C6850" t="s">
        <v>19</v>
      </c>
      <c r="D6850" t="s">
        <v>20147</v>
      </c>
      <c r="E6850" s="1">
        <v>44377</v>
      </c>
      <c r="F6850">
        <v>307.11</v>
      </c>
      <c r="G6850">
        <v>3958.8690000000001</v>
      </c>
      <c r="H6850" s="4">
        <v>0.28599000000000002</v>
      </c>
      <c r="I6850" s="6">
        <v>856.25699999999995</v>
      </c>
      <c r="J6850" s="4">
        <v>0.19978599999999999</v>
      </c>
      <c r="K6850" s="6">
        <v>504.79300000000001</v>
      </c>
      <c r="L6850" s="6">
        <v>414.45150000000001</v>
      </c>
      <c r="M6850" s="4">
        <v>0.10468899999999999</v>
      </c>
      <c r="N6850">
        <v>3.2080199999999999</v>
      </c>
      <c r="O6850">
        <v>3.84395</v>
      </c>
      <c r="P6850" t="s">
        <v>20280</v>
      </c>
      <c r="Q6850" s="5">
        <v>0.79857800000000001</v>
      </c>
      <c r="R6850">
        <v>1.8139000000000001</v>
      </c>
      <c r="S6850">
        <v>14.46575</v>
      </c>
      <c r="T6850" s="4">
        <v>5.3914499999999997E-2</v>
      </c>
      <c r="U6850" s="4">
        <v>5.9000000000000004E-2</v>
      </c>
      <c r="V6850" s="4">
        <v>8.0000000000000004E-4</v>
      </c>
      <c r="W6850">
        <v>65.029719999999998</v>
      </c>
    </row>
    <row r="6851" spans="1:23" x14ac:dyDescent="0.25">
      <c r="A6851" t="s">
        <v>863</v>
      </c>
      <c r="B6851" t="s">
        <v>364</v>
      </c>
      <c r="C6851" t="s">
        <v>21</v>
      </c>
      <c r="D6851" t="s">
        <v>20148</v>
      </c>
      <c r="E6851" s="1">
        <v>44286</v>
      </c>
      <c r="F6851">
        <v>315.43</v>
      </c>
      <c r="G6851">
        <v>3746.326</v>
      </c>
      <c r="H6851" s="4">
        <v>0.276696</v>
      </c>
      <c r="I6851" s="6">
        <v>794.56200000000001</v>
      </c>
      <c r="J6851" s="4">
        <v>0.19359400000000002</v>
      </c>
      <c r="K6851" s="6">
        <v>473.15300000000002</v>
      </c>
      <c r="L6851" s="6">
        <v>375.91212999999999</v>
      </c>
      <c r="M6851" s="4">
        <v>0.100341</v>
      </c>
      <c r="N6851">
        <v>2.9121199999999998</v>
      </c>
      <c r="O6851">
        <v>3.6</v>
      </c>
      <c r="P6851" t="s">
        <v>20280</v>
      </c>
      <c r="Q6851" s="5">
        <v>0.91230500000000003</v>
      </c>
      <c r="R6851">
        <v>1.6627099999999999</v>
      </c>
      <c r="S6851">
        <v>13.062010000000001</v>
      </c>
      <c r="T6851" s="4">
        <v>2.6197599999999998E-2</v>
      </c>
      <c r="U6851" s="4">
        <v>6.0999999999999999E-2</v>
      </c>
      <c r="V6851" s="4">
        <v>5.9999999999999995E-4</v>
      </c>
      <c r="W6851">
        <v>57.279049999999998</v>
      </c>
    </row>
    <row r="6852" spans="1:23" x14ac:dyDescent="0.25">
      <c r="A6852" t="s">
        <v>863</v>
      </c>
      <c r="B6852" t="s">
        <v>364</v>
      </c>
      <c r="C6852" t="s">
        <v>23</v>
      </c>
      <c r="D6852" t="s">
        <v>20149</v>
      </c>
      <c r="E6852" s="1">
        <v>44196</v>
      </c>
      <c r="F6852">
        <v>272.41000000000003</v>
      </c>
      <c r="G6852">
        <v>3411.9050000000002</v>
      </c>
      <c r="H6852" s="4">
        <v>0.266343</v>
      </c>
      <c r="I6852" s="6">
        <v>695.75900000000001</v>
      </c>
      <c r="J6852" s="4">
        <v>0.18382000000000001</v>
      </c>
      <c r="K6852" s="6">
        <v>448.351</v>
      </c>
      <c r="L6852" s="6">
        <v>311.05149999999998</v>
      </c>
      <c r="M6852" s="4">
        <v>9.1165999999999997E-2</v>
      </c>
      <c r="N6852">
        <v>2.41099</v>
      </c>
      <c r="O6852">
        <v>3.42</v>
      </c>
      <c r="P6852" t="s">
        <v>20280</v>
      </c>
      <c r="Q6852" s="5">
        <v>1.012764</v>
      </c>
      <c r="R6852">
        <v>1.4965900000000001</v>
      </c>
      <c r="S6852">
        <v>11.04555</v>
      </c>
      <c r="T6852" s="4">
        <v>1.36201E-2</v>
      </c>
      <c r="U6852" s="4">
        <v>6.7000000000000004E-2</v>
      </c>
      <c r="V6852" s="4">
        <v>8.9999999999999998E-4</v>
      </c>
      <c r="W6852">
        <v>55.050490000000003</v>
      </c>
    </row>
    <row r="6853" spans="1:23" x14ac:dyDescent="0.25">
      <c r="A6853" t="s">
        <v>863</v>
      </c>
      <c r="B6853" t="s">
        <v>364</v>
      </c>
      <c r="C6853" t="s">
        <v>25</v>
      </c>
      <c r="D6853" t="s">
        <v>20150</v>
      </c>
      <c r="E6853" s="1">
        <v>44104</v>
      </c>
      <c r="F6853">
        <v>202.34</v>
      </c>
      <c r="G6853">
        <v>3230.54</v>
      </c>
      <c r="H6853" s="4">
        <v>0.26504499999999998</v>
      </c>
      <c r="I6853" s="6">
        <v>629.23800000000006</v>
      </c>
      <c r="J6853" s="4">
        <v>0.174119</v>
      </c>
      <c r="K6853" s="6">
        <v>319.803</v>
      </c>
      <c r="L6853" s="6">
        <v>270.24700000000001</v>
      </c>
      <c r="M6853" s="4">
        <v>8.3652999999999991E-2</v>
      </c>
      <c r="N6853">
        <v>2.0996899999999998</v>
      </c>
      <c r="O6853">
        <v>2.4500000000000002</v>
      </c>
      <c r="P6853" t="s">
        <v>20280</v>
      </c>
      <c r="Q6853" s="5">
        <v>1.213611</v>
      </c>
      <c r="R6853">
        <v>1.46309</v>
      </c>
      <c r="S6853">
        <v>9.5399799999999999</v>
      </c>
      <c r="T6853" s="4">
        <v>1.3713299999999999E-2</v>
      </c>
      <c r="U6853" s="4">
        <v>7.8E-2</v>
      </c>
      <c r="V6853" s="4">
        <v>8.9999999999999998E-4</v>
      </c>
      <c r="W6853">
        <v>50.690620000000003</v>
      </c>
    </row>
    <row r="6854" spans="1:23" x14ac:dyDescent="0.25">
      <c r="A6854" t="s">
        <v>863</v>
      </c>
      <c r="B6854" t="s">
        <v>364</v>
      </c>
      <c r="C6854" t="s">
        <v>27</v>
      </c>
      <c r="D6854" t="s">
        <v>20151</v>
      </c>
      <c r="E6854" s="1">
        <v>44012</v>
      </c>
      <c r="F6854">
        <v>183.27</v>
      </c>
      <c r="G6854">
        <v>3160.6030000000001</v>
      </c>
      <c r="H6854" s="4">
        <v>0.264351</v>
      </c>
      <c r="I6854" s="6">
        <v>632.82899999999995</v>
      </c>
      <c r="J6854" s="4">
        <v>0.17939099999999999</v>
      </c>
      <c r="K6854" s="6">
        <v>291.34500000000003</v>
      </c>
      <c r="L6854" s="6">
        <v>264.34974999999997</v>
      </c>
      <c r="M6854" s="4">
        <v>8.3638999999999991E-2</v>
      </c>
      <c r="N6854">
        <v>2.0568200000000001</v>
      </c>
      <c r="O6854">
        <v>2.24363</v>
      </c>
      <c r="P6854" t="s">
        <v>20280</v>
      </c>
      <c r="Q6854" s="5">
        <v>1.378063</v>
      </c>
      <c r="R6854">
        <v>1.59917</v>
      </c>
      <c r="S6854">
        <v>8.7031899999999993</v>
      </c>
      <c r="T6854" s="4">
        <v>6.4573E-3</v>
      </c>
      <c r="U6854" s="4">
        <v>0.11</v>
      </c>
      <c r="V6854" s="4">
        <v>8.0000000000000004E-4</v>
      </c>
      <c r="W6854">
        <v>48.439790000000002</v>
      </c>
    </row>
    <row r="6855" spans="1:23" x14ac:dyDescent="0.25">
      <c r="A6855" t="s">
        <v>863</v>
      </c>
      <c r="B6855" t="s">
        <v>364</v>
      </c>
      <c r="C6855" t="s">
        <v>29</v>
      </c>
      <c r="D6855" t="s">
        <v>20152</v>
      </c>
      <c r="E6855" s="1">
        <v>43921</v>
      </c>
      <c r="F6855">
        <v>129.72999999999999</v>
      </c>
      <c r="G6855">
        <v>3702.4319999999998</v>
      </c>
      <c r="H6855" s="4">
        <v>0.26056799999999997</v>
      </c>
      <c r="I6855" s="6">
        <v>689.81299999999999</v>
      </c>
      <c r="J6855" s="4">
        <v>0.16813199999999998</v>
      </c>
      <c r="K6855" s="6">
        <v>367.25299999999999</v>
      </c>
      <c r="L6855" s="6">
        <v>308.76337999999998</v>
      </c>
      <c r="M6855" s="4">
        <v>8.3393999999999996E-2</v>
      </c>
      <c r="N6855">
        <v>2.4067699999999999</v>
      </c>
      <c r="O6855">
        <v>2.83</v>
      </c>
      <c r="P6855" t="s">
        <v>20280</v>
      </c>
      <c r="Q6855" s="5">
        <v>1.4699010000000001</v>
      </c>
      <c r="R6855">
        <v>1.49211</v>
      </c>
      <c r="S6855">
        <v>8.7394800000000004</v>
      </c>
      <c r="T6855" s="4">
        <v>1.53933E-2</v>
      </c>
      <c r="U6855" s="4">
        <v>4.4000000000000004E-2</v>
      </c>
      <c r="V6855" s="4">
        <v>8.0000000000000004E-4</v>
      </c>
      <c r="W6855">
        <v>49.104019999999998</v>
      </c>
    </row>
    <row r="6856" spans="1:23" x14ac:dyDescent="0.25">
      <c r="A6856" t="s">
        <v>863</v>
      </c>
      <c r="B6856" t="s">
        <v>364</v>
      </c>
      <c r="C6856" t="s">
        <v>31</v>
      </c>
      <c r="D6856" t="s">
        <v>20153</v>
      </c>
      <c r="E6856" s="1">
        <v>43830</v>
      </c>
      <c r="F6856">
        <v>205.82</v>
      </c>
      <c r="G6856">
        <v>3497.9740000000002</v>
      </c>
      <c r="H6856" s="4">
        <v>0.24934599999999998</v>
      </c>
      <c r="I6856" s="6">
        <v>620.74599999999998</v>
      </c>
      <c r="J6856" s="4">
        <v>0.15890899999999999</v>
      </c>
      <c r="K6856" s="6">
        <v>204.47399999999999</v>
      </c>
      <c r="L6856" s="6">
        <v>266.59224999999998</v>
      </c>
      <c r="M6856" s="4">
        <v>7.6213000000000003E-2</v>
      </c>
      <c r="N6856">
        <v>2.0763099999999999</v>
      </c>
      <c r="O6856">
        <v>1.57</v>
      </c>
      <c r="P6856" t="s">
        <v>20280</v>
      </c>
      <c r="Q6856" s="5">
        <v>1.5609989999999998</v>
      </c>
      <c r="R6856">
        <v>1.3837600000000001</v>
      </c>
      <c r="S6856">
        <v>7.6898499999999999</v>
      </c>
      <c r="T6856" s="4">
        <v>2.2851300000000001E-2</v>
      </c>
      <c r="U6856" s="4">
        <v>3.6000000000000004E-2</v>
      </c>
      <c r="V6856" s="4">
        <v>1.55E-2</v>
      </c>
      <c r="W6856">
        <v>49.314599999999999</v>
      </c>
    </row>
    <row r="6857" spans="1:23" x14ac:dyDescent="0.25">
      <c r="A6857" t="s">
        <v>863</v>
      </c>
      <c r="B6857" t="s">
        <v>364</v>
      </c>
      <c r="C6857" t="s">
        <v>33</v>
      </c>
      <c r="D6857" t="s">
        <v>20154</v>
      </c>
      <c r="E6857" s="1">
        <v>43738</v>
      </c>
      <c r="F6857">
        <v>180.61</v>
      </c>
      <c r="G6857">
        <v>3334.511</v>
      </c>
      <c r="H6857" s="4">
        <v>0.25734299999999999</v>
      </c>
      <c r="I6857" s="6">
        <v>576.37800000000004</v>
      </c>
      <c r="J6857" s="4">
        <v>0.15640100000000001</v>
      </c>
      <c r="K6857" s="6">
        <v>338.89800000000002</v>
      </c>
      <c r="L6857" s="6">
        <v>278.92012999999997</v>
      </c>
      <c r="M6857" s="4">
        <v>8.3645999999999998E-2</v>
      </c>
      <c r="N6857">
        <v>2.1711900000000002</v>
      </c>
      <c r="O6857">
        <v>2.6</v>
      </c>
      <c r="P6857" t="s">
        <v>20280</v>
      </c>
      <c r="Q6857" s="5">
        <v>1.5140090000000002</v>
      </c>
      <c r="R6857">
        <v>1.95753</v>
      </c>
      <c r="S6857">
        <v>8.46143</v>
      </c>
      <c r="T6857" s="4">
        <v>1.7113100000000003E-2</v>
      </c>
      <c r="U6857" s="4">
        <v>3.5000000000000003E-2</v>
      </c>
      <c r="V6857" s="4">
        <v>1.9E-2</v>
      </c>
      <c r="W6857">
        <v>47.457520000000002</v>
      </c>
    </row>
    <row r="6858" spans="1:23" x14ac:dyDescent="0.25">
      <c r="A6858" t="s">
        <v>863</v>
      </c>
      <c r="B6858" t="s">
        <v>364</v>
      </c>
      <c r="C6858" t="s">
        <v>35</v>
      </c>
      <c r="D6858" t="s">
        <v>20155</v>
      </c>
      <c r="E6858" s="1">
        <v>43646</v>
      </c>
      <c r="F6858">
        <v>170.01</v>
      </c>
      <c r="G6858">
        <v>3681.4670000000001</v>
      </c>
      <c r="H6858" s="4">
        <v>0.25683700000000004</v>
      </c>
      <c r="I6858" s="6">
        <v>668.10400000000004</v>
      </c>
      <c r="J6858" s="4">
        <v>0.16652600000000001</v>
      </c>
      <c r="K6858" s="6">
        <v>413.66800000000001</v>
      </c>
      <c r="L6858" s="6">
        <v>339.22500000000002</v>
      </c>
      <c r="M6858" s="4">
        <v>9.2143000000000003E-2</v>
      </c>
      <c r="N6858">
        <v>2.63862</v>
      </c>
      <c r="O6858">
        <v>3.1767599999999998</v>
      </c>
      <c r="P6858" t="s">
        <v>20280</v>
      </c>
      <c r="Q6858" s="5">
        <v>1.1909619999999999</v>
      </c>
      <c r="R6858">
        <v>2.4345300000000001</v>
      </c>
      <c r="S6858">
        <v>13.34287</v>
      </c>
      <c r="T6858" s="4">
        <v>1.64849E-2</v>
      </c>
      <c r="U6858" s="4">
        <v>3.6000000000000004E-2</v>
      </c>
      <c r="V6858" s="4">
        <v>2.4E-2</v>
      </c>
      <c r="W6858">
        <v>46.403849999999998</v>
      </c>
    </row>
    <row r="6859" spans="1:23" x14ac:dyDescent="0.25">
      <c r="A6859" t="s">
        <v>863</v>
      </c>
      <c r="B6859" t="s">
        <v>364</v>
      </c>
      <c r="C6859" t="s">
        <v>37</v>
      </c>
      <c r="D6859" t="s">
        <v>20156</v>
      </c>
      <c r="E6859" s="1">
        <v>43555</v>
      </c>
      <c r="F6859">
        <v>171.62</v>
      </c>
      <c r="G6859">
        <v>3687.518</v>
      </c>
      <c r="H6859" s="4">
        <v>0.25051299999999999</v>
      </c>
      <c r="I6859" s="6">
        <v>664.11599999999999</v>
      </c>
      <c r="J6859" s="4">
        <v>0.16501200000000002</v>
      </c>
      <c r="K6859" s="6">
        <v>411.24799999999999</v>
      </c>
      <c r="L6859" s="6">
        <v>334.36700000000002</v>
      </c>
      <c r="M6859" s="4">
        <v>9.0675000000000006E-2</v>
      </c>
      <c r="N6859">
        <v>2.5979100000000002</v>
      </c>
      <c r="O6859">
        <v>3.14</v>
      </c>
      <c r="P6859" t="s">
        <v>20280</v>
      </c>
      <c r="Q6859" s="5">
        <v>0.88122800000000001</v>
      </c>
      <c r="R6859">
        <v>1.5604</v>
      </c>
      <c r="S6859">
        <v>13.77577</v>
      </c>
      <c r="T6859" s="4">
        <v>1.8625199999999998E-2</v>
      </c>
      <c r="U6859" s="4">
        <v>3.7999999999999999E-2</v>
      </c>
      <c r="V6859" s="4">
        <v>2.4300000000000002E-2</v>
      </c>
      <c r="W6859">
        <v>46.848500000000001</v>
      </c>
    </row>
    <row r="6860" spans="1:23" x14ac:dyDescent="0.25">
      <c r="A6860" t="s">
        <v>863</v>
      </c>
      <c r="B6860" t="s">
        <v>364</v>
      </c>
      <c r="C6860" t="s">
        <v>39</v>
      </c>
      <c r="D6860" t="s">
        <v>20206</v>
      </c>
      <c r="E6860" s="1">
        <v>43465</v>
      </c>
      <c r="F6860">
        <v>149.13999999999999</v>
      </c>
      <c r="G6860">
        <v>3472.0450000000001</v>
      </c>
      <c r="H6860" s="4">
        <v>0.25154399999999999</v>
      </c>
      <c r="I6860" s="6">
        <v>579.02700000000004</v>
      </c>
      <c r="J6860" s="4">
        <v>0.15029100000000001</v>
      </c>
      <c r="K6860" s="6">
        <v>311.73700000000002</v>
      </c>
      <c r="L6860" s="6">
        <v>277.17149999999998</v>
      </c>
      <c r="M6860" s="4">
        <v>7.9828999999999997E-2</v>
      </c>
      <c r="N6860">
        <v>2.1261800000000002</v>
      </c>
      <c r="O6860">
        <v>2.36</v>
      </c>
      <c r="P6860" t="s">
        <v>20280</v>
      </c>
      <c r="Q6860" s="5">
        <v>0.93583899999999998</v>
      </c>
      <c r="R6860">
        <v>1.52033</v>
      </c>
      <c r="S6860">
        <v>12.185420000000001</v>
      </c>
      <c r="T6860" s="4">
        <v>1.91016E-2</v>
      </c>
      <c r="U6860" s="4">
        <v>3.9E-2</v>
      </c>
      <c r="V6860" s="4">
        <v>2.4E-2</v>
      </c>
      <c r="W6860">
        <v>44.951830000000001</v>
      </c>
    </row>
    <row r="6861" spans="1:23" x14ac:dyDescent="0.25">
      <c r="A6861" t="s">
        <v>863</v>
      </c>
      <c r="B6861" t="s">
        <v>364</v>
      </c>
      <c r="C6861" t="s">
        <v>41</v>
      </c>
      <c r="D6861" t="s">
        <v>20220</v>
      </c>
      <c r="E6861" s="1">
        <v>43373</v>
      </c>
      <c r="F6861">
        <v>183.93</v>
      </c>
      <c r="G6861">
        <v>3479.2939999999999</v>
      </c>
      <c r="H6861" s="4">
        <v>0.25547399999999998</v>
      </c>
      <c r="I6861" s="6">
        <v>602.61400000000003</v>
      </c>
      <c r="J6861" s="4">
        <v>0.15658899999999998</v>
      </c>
      <c r="K6861" s="6">
        <v>375.71100000000001</v>
      </c>
      <c r="L6861" s="6">
        <v>291.89699999999999</v>
      </c>
      <c r="M6861" s="4">
        <v>8.3894999999999997E-2</v>
      </c>
      <c r="N6861">
        <v>2.2052999999999998</v>
      </c>
      <c r="O6861">
        <v>2.79</v>
      </c>
      <c r="P6861" t="s">
        <v>20280</v>
      </c>
      <c r="Q6861" s="5">
        <v>0.83674300000000001</v>
      </c>
      <c r="R6861">
        <v>1.60134</v>
      </c>
      <c r="S6861">
        <v>13.591060000000001</v>
      </c>
      <c r="T6861" s="4">
        <v>2.27697E-2</v>
      </c>
      <c r="U6861" s="4">
        <v>3.7000000000000005E-2</v>
      </c>
      <c r="V6861" s="4">
        <v>2.18E-2</v>
      </c>
      <c r="W6861">
        <v>46.100740000000002</v>
      </c>
    </row>
    <row r="6862" spans="1:23" x14ac:dyDescent="0.25">
      <c r="A6862" t="s">
        <v>864</v>
      </c>
      <c r="B6862" t="s">
        <v>365</v>
      </c>
      <c r="C6862" t="s">
        <v>3</v>
      </c>
      <c r="D6862" t="s">
        <v>20162</v>
      </c>
      <c r="E6862" s="1">
        <v>45077</v>
      </c>
      <c r="F6862">
        <v>104.93</v>
      </c>
      <c r="G6862">
        <v>1229.5999999999999</v>
      </c>
      <c r="H6862" s="4">
        <v>0.69925099999999996</v>
      </c>
      <c r="I6862" s="6">
        <v>497.4</v>
      </c>
      <c r="J6862" s="4">
        <v>0.37800899999999998</v>
      </c>
      <c r="K6862" s="6">
        <v>350.4</v>
      </c>
      <c r="L6862" s="6">
        <v>295.9375</v>
      </c>
      <c r="M6862" s="4">
        <v>0.24067699999999997</v>
      </c>
      <c r="N6862">
        <v>0.82091000000000003</v>
      </c>
      <c r="O6862">
        <v>0.97</v>
      </c>
      <c r="P6862" t="s">
        <v>20251</v>
      </c>
      <c r="Q6862" s="5">
        <v>0.253635</v>
      </c>
      <c r="R6862">
        <v>1.29674</v>
      </c>
      <c r="S6862">
        <v>53.632980000000003</v>
      </c>
      <c r="T6862" s="4">
        <v>4.0476099999999994E-2</v>
      </c>
      <c r="U6862" s="4">
        <v>3.7000000000000005E-2</v>
      </c>
      <c r="V6862" s="4">
        <v>5.0799999999999998E-2</v>
      </c>
      <c r="W6862">
        <v>9.6898800000000005</v>
      </c>
    </row>
    <row r="6863" spans="1:23" x14ac:dyDescent="0.25">
      <c r="A6863" t="s">
        <v>864</v>
      </c>
      <c r="B6863" t="s">
        <v>365</v>
      </c>
      <c r="C6863" t="s">
        <v>5</v>
      </c>
      <c r="D6863" t="s">
        <v>20163</v>
      </c>
      <c r="E6863" s="1">
        <v>44985</v>
      </c>
      <c r="F6863">
        <v>110.4</v>
      </c>
      <c r="G6863">
        <v>1381</v>
      </c>
      <c r="H6863" s="4">
        <v>0.72997800000000002</v>
      </c>
      <c r="I6863" s="6">
        <v>656.1</v>
      </c>
      <c r="J6863" s="4">
        <v>0.45141199999999998</v>
      </c>
      <c r="K6863" s="6">
        <v>467.4</v>
      </c>
      <c r="L6863" s="6">
        <v>385.875</v>
      </c>
      <c r="M6863" s="4">
        <v>0.27941700000000003</v>
      </c>
      <c r="N6863">
        <v>1.07039</v>
      </c>
      <c r="O6863">
        <v>1.29</v>
      </c>
      <c r="P6863" t="s">
        <v>20251</v>
      </c>
      <c r="Q6863" s="5">
        <v>0.25615199999999999</v>
      </c>
      <c r="R6863">
        <v>1.27477</v>
      </c>
      <c r="S6863">
        <v>73.655559999999994</v>
      </c>
      <c r="T6863" s="4">
        <v>6.0356100000000003E-2</v>
      </c>
      <c r="U6863" s="4">
        <v>3.6000000000000004E-2</v>
      </c>
      <c r="V6863" s="4">
        <v>4.5700000000000005E-2</v>
      </c>
      <c r="W6863">
        <v>9.4344000000000001</v>
      </c>
    </row>
    <row r="6864" spans="1:23" x14ac:dyDescent="0.25">
      <c r="A6864" t="s">
        <v>864</v>
      </c>
      <c r="B6864" t="s">
        <v>365</v>
      </c>
      <c r="C6864" t="s">
        <v>7</v>
      </c>
      <c r="D6864" t="s">
        <v>20164</v>
      </c>
      <c r="E6864" s="1">
        <v>44895</v>
      </c>
      <c r="F6864">
        <v>124.03</v>
      </c>
      <c r="G6864">
        <v>1190.3</v>
      </c>
      <c r="H6864" s="4">
        <v>0.69814300000000007</v>
      </c>
      <c r="I6864" s="6">
        <v>516.6</v>
      </c>
      <c r="J6864" s="4">
        <v>0.40737600000000002</v>
      </c>
      <c r="K6864" s="6">
        <v>360.3</v>
      </c>
      <c r="L6864" s="6">
        <v>297</v>
      </c>
      <c r="M6864" s="4">
        <v>0.24951599999999999</v>
      </c>
      <c r="N6864">
        <v>0.82386000000000004</v>
      </c>
      <c r="O6864">
        <v>0.99</v>
      </c>
      <c r="P6864" t="s">
        <v>20251</v>
      </c>
      <c r="Q6864" s="5">
        <v>0.272922</v>
      </c>
      <c r="R6864">
        <v>1.3038099999999999</v>
      </c>
      <c r="S6864">
        <v>56.891300000000001</v>
      </c>
      <c r="T6864" s="4">
        <v>7.1103199999999991E-2</v>
      </c>
      <c r="U6864" s="4">
        <v>3.6000000000000004E-2</v>
      </c>
      <c r="V6864" s="4">
        <v>3.8300000000000001E-2</v>
      </c>
      <c r="W6864">
        <v>8.8920899999999996</v>
      </c>
    </row>
    <row r="6865" spans="1:23" x14ac:dyDescent="0.25">
      <c r="A6865" t="s">
        <v>864</v>
      </c>
      <c r="B6865" t="s">
        <v>365</v>
      </c>
      <c r="C6865" t="s">
        <v>9</v>
      </c>
      <c r="D6865" t="s">
        <v>20165</v>
      </c>
      <c r="E6865" s="1">
        <v>44804</v>
      </c>
      <c r="F6865">
        <v>123.34</v>
      </c>
      <c r="G6865">
        <v>1206.2</v>
      </c>
      <c r="H6865" s="4">
        <v>0.70900300000000005</v>
      </c>
      <c r="I6865" s="6">
        <v>539.6</v>
      </c>
      <c r="J6865" s="4">
        <v>0.421323</v>
      </c>
      <c r="K6865" s="6">
        <v>379.2</v>
      </c>
      <c r="L6865" s="6">
        <v>307.4375</v>
      </c>
      <c r="M6865" s="4">
        <v>0.25488099999999997</v>
      </c>
      <c r="N6865">
        <v>0.85375999999999996</v>
      </c>
      <c r="O6865">
        <v>1.05</v>
      </c>
      <c r="P6865" t="s">
        <v>20251</v>
      </c>
      <c r="Q6865" s="5">
        <v>0.2802</v>
      </c>
      <c r="R6865">
        <v>1.29416</v>
      </c>
      <c r="S6865">
        <v>60.043959999999998</v>
      </c>
      <c r="T6865" s="4">
        <v>8.2626899999999989E-2</v>
      </c>
      <c r="U6865" s="4">
        <v>3.6000000000000004E-2</v>
      </c>
      <c r="V6865" s="4">
        <v>2.3300000000000001E-2</v>
      </c>
      <c r="W6865">
        <v>8.7053100000000008</v>
      </c>
    </row>
    <row r="6866" spans="1:23" x14ac:dyDescent="0.25">
      <c r="A6866" t="s">
        <v>864</v>
      </c>
      <c r="B6866" t="s">
        <v>365</v>
      </c>
      <c r="C6866" t="s">
        <v>11</v>
      </c>
      <c r="D6866" t="s">
        <v>20166</v>
      </c>
      <c r="E6866" s="1">
        <v>44712</v>
      </c>
      <c r="F6866">
        <v>123.83</v>
      </c>
      <c r="G6866">
        <v>1144.3</v>
      </c>
      <c r="H6866" s="4">
        <v>0.68539699999999992</v>
      </c>
      <c r="I6866" s="6">
        <v>443.1</v>
      </c>
      <c r="J6866" s="4">
        <v>0.35611199999999998</v>
      </c>
      <c r="K6866" s="6">
        <v>296.39999999999998</v>
      </c>
      <c r="L6866" s="6">
        <v>242.9375</v>
      </c>
      <c r="M6866" s="4">
        <v>0.21230199999999999</v>
      </c>
      <c r="N6866">
        <v>0.67332999999999998</v>
      </c>
      <c r="O6866">
        <v>0.81955</v>
      </c>
      <c r="P6866" t="s">
        <v>20251</v>
      </c>
      <c r="Q6866" s="5">
        <v>0.29375699999999999</v>
      </c>
      <c r="R6866">
        <v>1.2490699999999999</v>
      </c>
      <c r="S6866">
        <v>49.43956</v>
      </c>
      <c r="T6866" s="4">
        <v>8.5815099999999991E-2</v>
      </c>
      <c r="U6866" s="4">
        <v>3.6000000000000004E-2</v>
      </c>
      <c r="V6866" s="4">
        <v>8.3000000000000001E-3</v>
      </c>
      <c r="W6866">
        <v>8.5723800000000008</v>
      </c>
    </row>
    <row r="6867" spans="1:23" x14ac:dyDescent="0.25">
      <c r="A6867" t="s">
        <v>864</v>
      </c>
      <c r="B6867" t="s">
        <v>365</v>
      </c>
      <c r="C6867" t="s">
        <v>13</v>
      </c>
      <c r="D6867" t="s">
        <v>20167</v>
      </c>
      <c r="E6867" s="1">
        <v>44620</v>
      </c>
      <c r="F6867">
        <v>119.06</v>
      </c>
      <c r="G6867">
        <v>1276</v>
      </c>
      <c r="H6867" s="4">
        <v>0.72398099999999999</v>
      </c>
      <c r="I6867" s="6">
        <v>611.20000000000005</v>
      </c>
      <c r="J6867" s="4">
        <v>0.45164499999999996</v>
      </c>
      <c r="K6867" s="6">
        <v>430.7</v>
      </c>
      <c r="L6867" s="6">
        <v>346.4375</v>
      </c>
      <c r="M6867" s="4">
        <v>0.27150200000000002</v>
      </c>
      <c r="N6867">
        <v>0.95992999999999995</v>
      </c>
      <c r="O6867">
        <v>1.19</v>
      </c>
      <c r="P6867" t="s">
        <v>20251</v>
      </c>
      <c r="Q6867" s="5">
        <v>0.26950600000000002</v>
      </c>
      <c r="R6867">
        <v>1.2724</v>
      </c>
      <c r="S6867">
        <v>69.105559999999997</v>
      </c>
      <c r="T6867" s="4">
        <v>7.8710600000000006E-2</v>
      </c>
      <c r="U6867" s="4">
        <v>3.7999999999999999E-2</v>
      </c>
      <c r="V6867" s="4">
        <v>8.0000000000000004E-4</v>
      </c>
      <c r="W6867">
        <v>9.1020500000000002</v>
      </c>
    </row>
    <row r="6868" spans="1:23" x14ac:dyDescent="0.25">
      <c r="A6868" t="s">
        <v>864</v>
      </c>
      <c r="B6868" t="s">
        <v>365</v>
      </c>
      <c r="C6868" t="s">
        <v>15</v>
      </c>
      <c r="D6868" t="s">
        <v>20168</v>
      </c>
      <c r="E6868" s="1">
        <v>44530</v>
      </c>
      <c r="F6868">
        <v>119.2</v>
      </c>
      <c r="G6868">
        <v>1108.5</v>
      </c>
      <c r="H6868" s="4">
        <v>0.70085700000000006</v>
      </c>
      <c r="I6868" s="6">
        <v>488.9</v>
      </c>
      <c r="J6868" s="4">
        <v>0.41172700000000001</v>
      </c>
      <c r="K6868" s="6">
        <v>332.1</v>
      </c>
      <c r="L6868" s="6">
        <v>273.5</v>
      </c>
      <c r="M6868" s="4">
        <v>0.24672899999999998</v>
      </c>
      <c r="N6868">
        <v>0.75824999999999998</v>
      </c>
      <c r="O6868">
        <v>0.91</v>
      </c>
      <c r="P6868" t="s">
        <v>20251</v>
      </c>
      <c r="Q6868" s="5">
        <v>0.28626799999999997</v>
      </c>
      <c r="R6868">
        <v>1.2701100000000001</v>
      </c>
      <c r="S6868">
        <v>53.725810000000003</v>
      </c>
      <c r="T6868" s="4">
        <v>6.8089999999999998E-2</v>
      </c>
      <c r="U6868" s="4">
        <v>4.0999999999999995E-2</v>
      </c>
      <c r="V6868" s="4">
        <v>7.000000000000001E-4</v>
      </c>
      <c r="W6868">
        <v>8.6469000000000005</v>
      </c>
    </row>
    <row r="6869" spans="1:23" x14ac:dyDescent="0.25">
      <c r="A6869" t="s">
        <v>864</v>
      </c>
      <c r="B6869" t="s">
        <v>365</v>
      </c>
      <c r="C6869" t="s">
        <v>17</v>
      </c>
      <c r="D6869" t="s">
        <v>20169</v>
      </c>
      <c r="E6869" s="1">
        <v>44439</v>
      </c>
      <c r="F6869">
        <v>114.47</v>
      </c>
      <c r="G6869">
        <v>1082.9000000000001</v>
      </c>
      <c r="H6869" s="4">
        <v>0.71142300000000003</v>
      </c>
      <c r="I6869" s="6">
        <v>488.6</v>
      </c>
      <c r="J6869" s="4">
        <v>0.422846</v>
      </c>
      <c r="K6869" s="6">
        <v>333.6</v>
      </c>
      <c r="L6869" s="6">
        <v>277.375</v>
      </c>
      <c r="M6869" s="4">
        <v>0.25614000000000003</v>
      </c>
      <c r="N6869">
        <v>0.77027000000000001</v>
      </c>
      <c r="O6869">
        <v>0.92</v>
      </c>
      <c r="P6869" t="s">
        <v>20251</v>
      </c>
      <c r="Q6869" s="5">
        <v>0.29475899999999999</v>
      </c>
      <c r="R6869">
        <v>1.2741899999999999</v>
      </c>
      <c r="S6869">
        <v>54.277169999999998</v>
      </c>
      <c r="T6869" s="4">
        <v>5.2512699999999995E-2</v>
      </c>
      <c r="U6869" s="4">
        <v>5.0999999999999997E-2</v>
      </c>
      <c r="V6869" s="4">
        <v>5.9999999999999995E-4</v>
      </c>
      <c r="W6869">
        <v>8.4403199999999998</v>
      </c>
    </row>
    <row r="6870" spans="1:23" x14ac:dyDescent="0.25">
      <c r="A6870" t="s">
        <v>864</v>
      </c>
      <c r="B6870" t="s">
        <v>365</v>
      </c>
      <c r="C6870" t="s">
        <v>19</v>
      </c>
      <c r="D6870" t="s">
        <v>20170</v>
      </c>
      <c r="E6870" s="1">
        <v>44347</v>
      </c>
      <c r="F6870">
        <v>101.14</v>
      </c>
      <c r="G6870">
        <v>1029.2</v>
      </c>
      <c r="H6870" s="4">
        <v>0.69315899999999997</v>
      </c>
      <c r="I6870" s="6">
        <v>401.2</v>
      </c>
      <c r="J6870" s="4">
        <v>0.35940499999999997</v>
      </c>
      <c r="K6870" s="6">
        <v>263</v>
      </c>
      <c r="L6870" s="6">
        <v>216.0625</v>
      </c>
      <c r="M6870" s="4">
        <v>0.20993200000000001</v>
      </c>
      <c r="N6870">
        <v>0.59984000000000004</v>
      </c>
      <c r="O6870">
        <v>0.71945000000000003</v>
      </c>
      <c r="P6870" t="s">
        <v>20251</v>
      </c>
      <c r="Q6870" s="5">
        <v>0.31411100000000003</v>
      </c>
      <c r="R6870">
        <v>1.2493399999999999</v>
      </c>
      <c r="S6870">
        <v>45.772219999999997</v>
      </c>
      <c r="T6870" s="4">
        <v>4.9927099999999995E-2</v>
      </c>
      <c r="U6870" s="4">
        <v>5.7999999999999996E-2</v>
      </c>
      <c r="V6870" s="4">
        <v>5.0000000000000001E-4</v>
      </c>
      <c r="W6870">
        <v>8.1934400000000007</v>
      </c>
    </row>
    <row r="6871" spans="1:23" x14ac:dyDescent="0.25">
      <c r="A6871" t="s">
        <v>864</v>
      </c>
      <c r="B6871" t="s">
        <v>365</v>
      </c>
      <c r="C6871" t="s">
        <v>21</v>
      </c>
      <c r="D6871" t="s">
        <v>20171</v>
      </c>
      <c r="E6871" s="1">
        <v>44255</v>
      </c>
      <c r="F6871">
        <v>91.07</v>
      </c>
      <c r="G6871">
        <v>1111.7</v>
      </c>
      <c r="H6871" s="4">
        <v>0.704596</v>
      </c>
      <c r="I6871" s="6">
        <v>515</v>
      </c>
      <c r="J6871" s="4">
        <v>0.43590800000000002</v>
      </c>
      <c r="K6871" s="6">
        <v>350.5</v>
      </c>
      <c r="L6871" s="6">
        <v>288.9375</v>
      </c>
      <c r="M6871" s="4">
        <v>0.259905</v>
      </c>
      <c r="N6871">
        <v>0.80127000000000004</v>
      </c>
      <c r="O6871">
        <v>0.97</v>
      </c>
      <c r="P6871" t="s">
        <v>20251</v>
      </c>
      <c r="Q6871" s="5">
        <v>0.30133700000000002</v>
      </c>
      <c r="R6871">
        <v>1.23641</v>
      </c>
      <c r="S6871">
        <v>59.857950000000002</v>
      </c>
      <c r="T6871" s="4">
        <v>1.6762200000000001E-2</v>
      </c>
      <c r="U6871" s="4">
        <v>6.2E-2</v>
      </c>
      <c r="V6871" s="4">
        <v>7.000000000000001E-4</v>
      </c>
      <c r="W6871">
        <v>8.2608899999999998</v>
      </c>
    </row>
    <row r="6872" spans="1:23" x14ac:dyDescent="0.25">
      <c r="A6872" t="s">
        <v>864</v>
      </c>
      <c r="B6872" t="s">
        <v>365</v>
      </c>
      <c r="C6872" t="s">
        <v>23</v>
      </c>
      <c r="D6872" t="s">
        <v>20172</v>
      </c>
      <c r="E6872" s="1">
        <v>44165</v>
      </c>
      <c r="F6872">
        <v>93.15</v>
      </c>
      <c r="G6872">
        <v>983.7</v>
      </c>
      <c r="H6872" s="4">
        <v>0.67479900000000004</v>
      </c>
      <c r="I6872" s="6">
        <v>402.9</v>
      </c>
      <c r="J6872" s="4">
        <v>0.37867199999999995</v>
      </c>
      <c r="K6872" s="6">
        <v>272.39999999999998</v>
      </c>
      <c r="L6872" s="6">
        <v>218.25</v>
      </c>
      <c r="M6872" s="4">
        <v>0.22186599999999998</v>
      </c>
      <c r="N6872">
        <v>0.60624999999999996</v>
      </c>
      <c r="O6872">
        <v>0.75</v>
      </c>
      <c r="P6872" t="s">
        <v>20251</v>
      </c>
      <c r="Q6872" s="5">
        <v>0.31010100000000002</v>
      </c>
      <c r="R6872">
        <v>1.2767999999999999</v>
      </c>
      <c r="S6872">
        <v>46.072220000000002</v>
      </c>
      <c r="T6872" s="4">
        <v>1.17454E-2</v>
      </c>
      <c r="U6872" s="4">
        <v>6.7000000000000004E-2</v>
      </c>
      <c r="V6872" s="4">
        <v>8.9999999999999998E-4</v>
      </c>
      <c r="W6872">
        <v>8.0129000000000001</v>
      </c>
    </row>
    <row r="6873" spans="1:23" x14ac:dyDescent="0.25">
      <c r="A6873" t="s">
        <v>864</v>
      </c>
      <c r="B6873" t="s">
        <v>365</v>
      </c>
      <c r="C6873" t="s">
        <v>25</v>
      </c>
      <c r="D6873" t="s">
        <v>20173</v>
      </c>
      <c r="E6873" s="1">
        <v>44074</v>
      </c>
      <c r="F6873">
        <v>76.47</v>
      </c>
      <c r="G6873">
        <v>932.2</v>
      </c>
      <c r="H6873" s="4">
        <v>0.67056399999999994</v>
      </c>
      <c r="I6873" s="6">
        <v>358</v>
      </c>
      <c r="J6873" s="4">
        <v>0.35046100000000002</v>
      </c>
      <c r="K6873" s="6">
        <v>211.6</v>
      </c>
      <c r="L6873" s="6">
        <v>187.625</v>
      </c>
      <c r="M6873" s="4">
        <v>0.20127099999999998</v>
      </c>
      <c r="N6873">
        <v>0.52249000000000001</v>
      </c>
      <c r="O6873">
        <v>0.58925000000000005</v>
      </c>
      <c r="P6873" t="s">
        <v>20251</v>
      </c>
      <c r="Q6873" s="5">
        <v>0.32322000000000001</v>
      </c>
      <c r="R6873">
        <v>1.2526600000000001</v>
      </c>
      <c r="S6873">
        <v>41.083329999999997</v>
      </c>
      <c r="T6873" s="4">
        <v>1.3096500000000001E-2</v>
      </c>
      <c r="U6873" s="4">
        <v>8.4000000000000005E-2</v>
      </c>
      <c r="V6873" s="4">
        <v>8.9999999999999998E-4</v>
      </c>
      <c r="W6873">
        <v>7.7290700000000001</v>
      </c>
    </row>
    <row r="6874" spans="1:23" x14ac:dyDescent="0.25">
      <c r="A6874" t="s">
        <v>864</v>
      </c>
      <c r="B6874" t="s">
        <v>365</v>
      </c>
      <c r="C6874" t="s">
        <v>27</v>
      </c>
      <c r="D6874" t="s">
        <v>20174</v>
      </c>
      <c r="E6874" s="1">
        <v>43982</v>
      </c>
      <c r="F6874">
        <v>72.28</v>
      </c>
      <c r="G6874">
        <v>915.1</v>
      </c>
      <c r="H6874" s="4">
        <v>0.68123699999999998</v>
      </c>
      <c r="I6874" s="6">
        <v>351.3</v>
      </c>
      <c r="J6874" s="4">
        <v>0.34870499999999999</v>
      </c>
      <c r="K6874" s="6">
        <v>220.7</v>
      </c>
      <c r="L6874" s="6">
        <v>176.6875</v>
      </c>
      <c r="M6874" s="4">
        <v>0.193079</v>
      </c>
      <c r="N6874">
        <v>0.49258000000000002</v>
      </c>
      <c r="O6874">
        <v>0.60982999999999998</v>
      </c>
      <c r="P6874" t="s">
        <v>20251</v>
      </c>
      <c r="Q6874" s="5">
        <v>0.33652099999999996</v>
      </c>
      <c r="R6874">
        <v>1.23441</v>
      </c>
      <c r="S6874">
        <v>39.895600000000002</v>
      </c>
      <c r="T6874" s="4">
        <v>1.1792999999999999E-3</v>
      </c>
      <c r="U6874" s="4">
        <v>0.13200000000000001</v>
      </c>
      <c r="V6874" s="4">
        <v>5.0000000000000001E-4</v>
      </c>
      <c r="W6874">
        <v>7.7519499999999999</v>
      </c>
    </row>
    <row r="6875" spans="1:23" x14ac:dyDescent="0.25">
      <c r="A6875" t="s">
        <v>864</v>
      </c>
      <c r="B6875" t="s">
        <v>365</v>
      </c>
      <c r="C6875" t="s">
        <v>29</v>
      </c>
      <c r="D6875" t="s">
        <v>20175</v>
      </c>
      <c r="E6875" s="1">
        <v>43890</v>
      </c>
      <c r="F6875">
        <v>77.48</v>
      </c>
      <c r="G6875">
        <v>1142.7</v>
      </c>
      <c r="H6875" s="4">
        <v>0.70219600000000004</v>
      </c>
      <c r="I6875" s="6">
        <v>520.20000000000005</v>
      </c>
      <c r="J6875" s="4">
        <v>0.428371</v>
      </c>
      <c r="K6875" s="6">
        <v>354.5</v>
      </c>
      <c r="L6875" s="6">
        <v>289.75</v>
      </c>
      <c r="M6875" s="4">
        <v>0.25356600000000001</v>
      </c>
      <c r="N6875">
        <v>0.80823</v>
      </c>
      <c r="O6875">
        <v>0.98</v>
      </c>
      <c r="P6875" t="s">
        <v>20251</v>
      </c>
      <c r="Q6875" s="5">
        <v>0.35893900000000001</v>
      </c>
      <c r="R6875">
        <v>1.1854800000000001</v>
      </c>
      <c r="S6875">
        <v>56.978490000000001</v>
      </c>
      <c r="T6875" s="4">
        <v>2.33487E-2</v>
      </c>
      <c r="U6875" s="4">
        <v>3.5000000000000003E-2</v>
      </c>
      <c r="V6875" s="4">
        <v>1.5800000000000002E-2</v>
      </c>
      <c r="W6875">
        <v>7.6935599999999997</v>
      </c>
    </row>
    <row r="6876" spans="1:23" x14ac:dyDescent="0.25">
      <c r="A6876" t="s">
        <v>864</v>
      </c>
      <c r="B6876" t="s">
        <v>365</v>
      </c>
      <c r="C6876" t="s">
        <v>31</v>
      </c>
      <c r="D6876" t="s">
        <v>20176</v>
      </c>
      <c r="E6876" s="1">
        <v>43799</v>
      </c>
      <c r="F6876">
        <v>86.12</v>
      </c>
      <c r="G6876">
        <v>990.7</v>
      </c>
      <c r="H6876" s="4">
        <v>0.67356399999999994</v>
      </c>
      <c r="I6876" s="6">
        <v>396.7</v>
      </c>
      <c r="J6876" s="4">
        <v>0.36701300000000003</v>
      </c>
      <c r="K6876" s="6">
        <v>258.7</v>
      </c>
      <c r="L6876" s="6">
        <v>210.0625</v>
      </c>
      <c r="M6876" s="4">
        <v>0.21203399999999997</v>
      </c>
      <c r="N6876">
        <v>0.58660000000000001</v>
      </c>
      <c r="O6876">
        <v>0.72</v>
      </c>
      <c r="P6876" t="s">
        <v>20251</v>
      </c>
      <c r="Q6876" s="5">
        <v>0.38378599999999996</v>
      </c>
      <c r="R6876">
        <v>1.1666700000000001</v>
      </c>
      <c r="S6876">
        <v>40.23762</v>
      </c>
      <c r="T6876" s="4">
        <v>2.0512800000000001E-2</v>
      </c>
      <c r="U6876" s="4">
        <v>3.6000000000000004E-2</v>
      </c>
      <c r="V6876" s="4">
        <v>1.5600000000000001E-2</v>
      </c>
      <c r="W6876">
        <v>7.1693600000000002</v>
      </c>
    </row>
    <row r="6877" spans="1:23" x14ac:dyDescent="0.25">
      <c r="A6877" t="s">
        <v>864</v>
      </c>
      <c r="B6877" t="s">
        <v>365</v>
      </c>
      <c r="C6877" t="s">
        <v>33</v>
      </c>
      <c r="D6877" t="s">
        <v>20177</v>
      </c>
      <c r="E6877" s="1">
        <v>43708</v>
      </c>
      <c r="F6877">
        <v>81.7</v>
      </c>
      <c r="G6877">
        <v>992</v>
      </c>
      <c r="H6877" s="4">
        <v>0.6719750000000001</v>
      </c>
      <c r="I6877" s="6">
        <v>402</v>
      </c>
      <c r="J6877" s="4">
        <v>0.37318499999999999</v>
      </c>
      <c r="K6877" s="6">
        <v>264.2</v>
      </c>
      <c r="L6877" s="6">
        <v>214.625</v>
      </c>
      <c r="M6877" s="4">
        <v>0.21635499999999999</v>
      </c>
      <c r="N6877">
        <v>0.59850999999999999</v>
      </c>
      <c r="O6877">
        <v>0.73</v>
      </c>
      <c r="P6877" t="s">
        <v>20251</v>
      </c>
      <c r="Q6877" s="5">
        <v>0.39050499999999999</v>
      </c>
      <c r="R6877">
        <v>1.15184</v>
      </c>
      <c r="S6877">
        <v>40.019419999999997</v>
      </c>
      <c r="T6877" s="4">
        <v>1.7497799999999997E-2</v>
      </c>
      <c r="U6877" s="4">
        <v>3.6000000000000004E-2</v>
      </c>
      <c r="V6877" s="4">
        <v>2.1299999999999999E-2</v>
      </c>
      <c r="W6877">
        <v>7.0391199999999996</v>
      </c>
    </row>
    <row r="6878" spans="1:23" x14ac:dyDescent="0.25">
      <c r="A6878" t="s">
        <v>864</v>
      </c>
      <c r="B6878" t="s">
        <v>365</v>
      </c>
      <c r="C6878" t="s">
        <v>35</v>
      </c>
      <c r="D6878" t="s">
        <v>20178</v>
      </c>
      <c r="E6878" s="1">
        <v>43616</v>
      </c>
      <c r="F6878">
        <v>85.79</v>
      </c>
      <c r="G6878">
        <v>980.4</v>
      </c>
      <c r="H6878" s="4">
        <v>0.67146000000000006</v>
      </c>
      <c r="I6878" s="6">
        <v>375.6</v>
      </c>
      <c r="J6878" s="4">
        <v>0.34842899999999999</v>
      </c>
      <c r="K6878" s="6">
        <v>230.4</v>
      </c>
      <c r="L6878" s="6">
        <v>197.3125</v>
      </c>
      <c r="M6878" s="4">
        <v>0.20125699999999999</v>
      </c>
      <c r="N6878">
        <v>0.54901</v>
      </c>
      <c r="O6878">
        <v>0.63998999999999995</v>
      </c>
      <c r="P6878" t="s">
        <v>20251</v>
      </c>
      <c r="Q6878" s="5">
        <v>0.30402699999999999</v>
      </c>
      <c r="R6878">
        <v>1.17187</v>
      </c>
      <c r="S6878">
        <v>40.826090000000001</v>
      </c>
      <c r="T6878" s="4">
        <v>1.7902299999999999E-2</v>
      </c>
      <c r="U6878" s="4">
        <v>3.6000000000000004E-2</v>
      </c>
      <c r="V6878" s="4">
        <v>2.4E-2</v>
      </c>
      <c r="W6878">
        <v>7.2905600000000002</v>
      </c>
    </row>
    <row r="6879" spans="1:23" x14ac:dyDescent="0.25">
      <c r="A6879" t="s">
        <v>864</v>
      </c>
      <c r="B6879" t="s">
        <v>365</v>
      </c>
      <c r="C6879" t="s">
        <v>37</v>
      </c>
      <c r="D6879" t="s">
        <v>20179</v>
      </c>
      <c r="E6879" s="1">
        <v>43524</v>
      </c>
      <c r="F6879">
        <v>77.02</v>
      </c>
      <c r="G6879">
        <v>1070.4000000000001</v>
      </c>
      <c r="H6879" s="4">
        <v>0.69609399999999999</v>
      </c>
      <c r="I6879" s="6">
        <v>482.3</v>
      </c>
      <c r="J6879" s="4">
        <v>0.42058999999999996</v>
      </c>
      <c r="K6879" s="6">
        <v>324.60000000000002</v>
      </c>
      <c r="L6879" s="6">
        <v>265.9375</v>
      </c>
      <c r="M6879" s="4">
        <v>0.248446</v>
      </c>
      <c r="N6879">
        <v>0.74036000000000002</v>
      </c>
      <c r="O6879">
        <v>0.9</v>
      </c>
      <c r="P6879" t="s">
        <v>20251</v>
      </c>
      <c r="Q6879" s="5">
        <v>0.32856000000000002</v>
      </c>
      <c r="R6879">
        <v>1.1133299999999999</v>
      </c>
      <c r="S6879">
        <v>71.985069999999993</v>
      </c>
      <c r="T6879" s="4">
        <v>1.52014E-2</v>
      </c>
      <c r="U6879" s="4">
        <v>3.7999999999999999E-2</v>
      </c>
      <c r="V6879" s="4">
        <v>2.4E-2</v>
      </c>
      <c r="W6879">
        <v>7.2288600000000001</v>
      </c>
    </row>
    <row r="6880" spans="1:23" x14ac:dyDescent="0.25">
      <c r="A6880" t="s">
        <v>864</v>
      </c>
      <c r="B6880" t="s">
        <v>365</v>
      </c>
      <c r="C6880" t="s">
        <v>39</v>
      </c>
      <c r="D6880" t="s">
        <v>20180</v>
      </c>
      <c r="E6880" s="1">
        <v>43434</v>
      </c>
      <c r="F6880">
        <v>70.760000000000005</v>
      </c>
      <c r="G6880">
        <v>858.9</v>
      </c>
      <c r="H6880" s="4">
        <v>0.69158199999999992</v>
      </c>
      <c r="I6880" s="6">
        <v>344</v>
      </c>
      <c r="J6880" s="4">
        <v>0.36535099999999998</v>
      </c>
      <c r="K6880" s="6">
        <v>235.8</v>
      </c>
      <c r="L6880" s="6">
        <v>193.5</v>
      </c>
      <c r="M6880" s="4">
        <v>0.22528800000000002</v>
      </c>
      <c r="N6880">
        <v>0.53885000000000005</v>
      </c>
      <c r="O6880">
        <v>0.65</v>
      </c>
      <c r="P6880" t="s">
        <v>20251</v>
      </c>
      <c r="Q6880" s="5">
        <v>2.3633000000000001E-2</v>
      </c>
      <c r="R6880">
        <v>1.2282900000000001</v>
      </c>
      <c r="S6880">
        <v>430</v>
      </c>
      <c r="T6880" s="4">
        <v>2.1766000000000001E-2</v>
      </c>
      <c r="U6880" s="4">
        <v>3.7999999999999999E-2</v>
      </c>
      <c r="V6880" s="4">
        <v>2.2000000000000002E-2</v>
      </c>
      <c r="W6880">
        <v>6.7517699999999996</v>
      </c>
    </row>
    <row r="6881" spans="1:23" x14ac:dyDescent="0.25">
      <c r="A6881" t="s">
        <v>864</v>
      </c>
      <c r="B6881" t="s">
        <v>365</v>
      </c>
      <c r="C6881" t="s">
        <v>41</v>
      </c>
      <c r="D6881" t="s">
        <v>20247</v>
      </c>
      <c r="E6881" s="1">
        <v>43343</v>
      </c>
      <c r="F6881">
        <v>73.25</v>
      </c>
      <c r="G6881">
        <v>862.8</v>
      </c>
      <c r="H6881" s="4">
        <v>0.6922799999999999</v>
      </c>
      <c r="I6881" s="6">
        <v>356.2</v>
      </c>
      <c r="J6881" s="4">
        <v>0.37876600000000005</v>
      </c>
      <c r="K6881" s="6">
        <v>243.6</v>
      </c>
      <c r="L6881" s="6">
        <v>201.625</v>
      </c>
      <c r="M6881" s="4">
        <v>0.233686</v>
      </c>
      <c r="N6881">
        <v>0.56147000000000002</v>
      </c>
      <c r="O6881">
        <v>0.67</v>
      </c>
      <c r="P6881" t="s">
        <v>20251</v>
      </c>
      <c r="Q6881" s="5">
        <v>2.3753000000000003E-2</v>
      </c>
      <c r="R6881">
        <v>1.1543600000000001</v>
      </c>
      <c r="S6881">
        <v>395.77778000000001</v>
      </c>
      <c r="T6881" s="4">
        <v>2.69918E-2</v>
      </c>
      <c r="U6881" s="4">
        <v>3.7999999999999999E-2</v>
      </c>
      <c r="V6881" s="4">
        <v>1.9099999999999999E-2</v>
      </c>
      <c r="W6881">
        <v>6.6490299999999998</v>
      </c>
    </row>
    <row r="6882" spans="1:23" x14ac:dyDescent="0.25">
      <c r="A6882" t="s">
        <v>865</v>
      </c>
      <c r="B6882" t="s">
        <v>366</v>
      </c>
      <c r="C6882" t="s">
        <v>3</v>
      </c>
      <c r="D6882" t="s">
        <v>20136</v>
      </c>
      <c r="E6882" s="1">
        <v>45291</v>
      </c>
      <c r="F6882">
        <v>206.72</v>
      </c>
      <c r="G6882">
        <v>434.59500000000003</v>
      </c>
      <c r="H6882" s="4">
        <v>0.86102599999999996</v>
      </c>
      <c r="I6882" s="6">
        <v>137.71199999999999</v>
      </c>
      <c r="J6882" s="4">
        <v>0.24556799999999998</v>
      </c>
      <c r="K6882" s="6">
        <v>81.757000000000005</v>
      </c>
      <c r="L6882" s="6">
        <v>69.959379999999996</v>
      </c>
      <c r="M6882" s="4">
        <v>0.16097600000000001</v>
      </c>
      <c r="N6882">
        <v>1.22245</v>
      </c>
      <c r="O6882">
        <v>1.42859</v>
      </c>
      <c r="P6882" t="s">
        <v>20181</v>
      </c>
      <c r="Q6882" s="5">
        <v>5.8285999999999998E-2</v>
      </c>
      <c r="R6882">
        <v>1.10999</v>
      </c>
      <c r="S6882">
        <v>534.72555999999997</v>
      </c>
      <c r="T6882" s="4">
        <v>3.3521200000000001E-2</v>
      </c>
      <c r="U6882" s="4">
        <v>3.7000000000000005E-2</v>
      </c>
      <c r="V6882" s="4">
        <v>5.33E-2</v>
      </c>
      <c r="W6882">
        <v>24.184709999999999</v>
      </c>
    </row>
    <row r="6883" spans="1:23" x14ac:dyDescent="0.25">
      <c r="A6883" t="s">
        <v>865</v>
      </c>
      <c r="B6883" t="s">
        <v>366</v>
      </c>
      <c r="C6883" t="s">
        <v>5</v>
      </c>
      <c r="D6883" t="s">
        <v>20138</v>
      </c>
      <c r="E6883" s="1">
        <v>45199</v>
      </c>
      <c r="F6883">
        <v>259.27</v>
      </c>
      <c r="G6883">
        <v>406.303</v>
      </c>
      <c r="H6883" s="4">
        <v>0.86315600000000003</v>
      </c>
      <c r="I6883" s="6">
        <v>125.85</v>
      </c>
      <c r="J6883" s="4">
        <v>0.24070900000000001</v>
      </c>
      <c r="K6883" s="6">
        <v>75.218999999999994</v>
      </c>
      <c r="L6883" s="6">
        <v>63.77563</v>
      </c>
      <c r="M6883" s="4">
        <v>0.15696499999999999</v>
      </c>
      <c r="N6883">
        <v>1.1029100000000001</v>
      </c>
      <c r="O6883">
        <v>1.3</v>
      </c>
      <c r="P6883" t="s">
        <v>20181</v>
      </c>
      <c r="Q6883" s="5">
        <v>2.0402999999999998E-2</v>
      </c>
      <c r="R6883">
        <v>1.2382</v>
      </c>
      <c r="S6883">
        <v>566.89188999999999</v>
      </c>
      <c r="T6883" s="4">
        <v>3.6997000000000002E-2</v>
      </c>
      <c r="U6883" s="4">
        <v>3.7999999999999999E-2</v>
      </c>
      <c r="V6883" s="4">
        <v>5.33E-2</v>
      </c>
      <c r="W6883">
        <v>25.759129999999999</v>
      </c>
    </row>
    <row r="6884" spans="1:23" x14ac:dyDescent="0.25">
      <c r="A6884" t="s">
        <v>865</v>
      </c>
      <c r="B6884" t="s">
        <v>366</v>
      </c>
      <c r="C6884" t="s">
        <v>7</v>
      </c>
      <c r="D6884" t="s">
        <v>20139</v>
      </c>
      <c r="E6884" s="1">
        <v>45107</v>
      </c>
      <c r="F6884">
        <v>321.24</v>
      </c>
      <c r="G6884">
        <v>401.13900000000001</v>
      </c>
      <c r="H6884" s="4">
        <v>0.86384499999999997</v>
      </c>
      <c r="I6884" s="6">
        <v>115.004</v>
      </c>
      <c r="J6884" s="4">
        <v>0.22003799999999998</v>
      </c>
      <c r="K6884" s="6">
        <v>64.516000000000005</v>
      </c>
      <c r="L6884" s="6">
        <v>58.029380000000003</v>
      </c>
      <c r="M6884" s="4">
        <v>0.14466100000000001</v>
      </c>
      <c r="N6884">
        <v>1.0018899999999999</v>
      </c>
      <c r="O6884">
        <v>1.1100000000000001</v>
      </c>
      <c r="P6884" t="s">
        <v>20181</v>
      </c>
      <c r="Q6884" s="5">
        <v>2.0615000000000001E-2</v>
      </c>
      <c r="R6884">
        <v>1.23847</v>
      </c>
      <c r="S6884">
        <v>191.03654</v>
      </c>
      <c r="T6884" s="4">
        <v>2.9691800000000001E-2</v>
      </c>
      <c r="U6884" s="4">
        <v>3.6000000000000004E-2</v>
      </c>
      <c r="V6884" s="4">
        <v>5.0799999999999998E-2</v>
      </c>
      <c r="W6884">
        <v>25.37942</v>
      </c>
    </row>
    <row r="6885" spans="1:23" x14ac:dyDescent="0.25">
      <c r="A6885" t="s">
        <v>865</v>
      </c>
      <c r="B6885" t="s">
        <v>366</v>
      </c>
      <c r="C6885" t="s">
        <v>9</v>
      </c>
      <c r="D6885" t="s">
        <v>20140</v>
      </c>
      <c r="E6885" s="1">
        <v>45016</v>
      </c>
      <c r="F6885">
        <v>304.01</v>
      </c>
      <c r="G6885">
        <v>451.637</v>
      </c>
      <c r="H6885" s="4">
        <v>0.88245999999999991</v>
      </c>
      <c r="I6885" s="6">
        <v>186.70400000000001</v>
      </c>
      <c r="J6885" s="4">
        <v>0.35743699999999995</v>
      </c>
      <c r="K6885" s="6">
        <v>119.29600000000001</v>
      </c>
      <c r="L6885" s="6">
        <v>103.49938</v>
      </c>
      <c r="M6885" s="4">
        <v>0.22916400000000001</v>
      </c>
      <c r="N6885">
        <v>1.78857</v>
      </c>
      <c r="O6885">
        <v>2.06</v>
      </c>
      <c r="P6885" t="s">
        <v>20181</v>
      </c>
      <c r="Q6885" s="5">
        <v>2.1730999999999997E-2</v>
      </c>
      <c r="R6885">
        <v>1.1908700000000001</v>
      </c>
      <c r="S6885">
        <v>223.06332</v>
      </c>
      <c r="T6885" s="4">
        <v>4.9849699999999997E-2</v>
      </c>
      <c r="U6885" s="4">
        <v>3.5000000000000003E-2</v>
      </c>
      <c r="V6885" s="4">
        <v>4.8300000000000003E-2</v>
      </c>
      <c r="W6885">
        <v>24.07798</v>
      </c>
    </row>
    <row r="6886" spans="1:23" x14ac:dyDescent="0.25">
      <c r="A6886" t="s">
        <v>865</v>
      </c>
      <c r="B6886" t="s">
        <v>366</v>
      </c>
      <c r="C6886" t="s">
        <v>11</v>
      </c>
      <c r="D6886" t="s">
        <v>20141</v>
      </c>
      <c r="E6886" s="1">
        <v>44926</v>
      </c>
      <c r="F6886">
        <v>310.31</v>
      </c>
      <c r="G6886">
        <v>370.608</v>
      </c>
      <c r="H6886" s="4">
        <v>0.87172099999999997</v>
      </c>
      <c r="I6886" s="6">
        <v>130.75</v>
      </c>
      <c r="J6886" s="4">
        <v>0.28556799999999999</v>
      </c>
      <c r="K6886" s="6">
        <v>79.950999999999993</v>
      </c>
      <c r="L6886" s="6">
        <v>71.149379999999994</v>
      </c>
      <c r="M6886" s="4">
        <v>0.19198000000000001</v>
      </c>
      <c r="N6886">
        <v>1.22953</v>
      </c>
      <c r="O6886">
        <v>1.3816299999999999</v>
      </c>
      <c r="P6886" t="s">
        <v>20181</v>
      </c>
      <c r="Q6886" s="5">
        <v>5.9200999999999997E-2</v>
      </c>
      <c r="R6886">
        <v>1.16286</v>
      </c>
      <c r="S6886">
        <v>141.01686000000001</v>
      </c>
      <c r="T6886" s="4">
        <v>6.454399999999999E-2</v>
      </c>
      <c r="U6886" s="4">
        <v>3.5000000000000003E-2</v>
      </c>
      <c r="V6886" s="4">
        <v>4.3299999999999998E-2</v>
      </c>
      <c r="W6886">
        <v>21.22757</v>
      </c>
    </row>
    <row r="6887" spans="1:23" x14ac:dyDescent="0.25">
      <c r="A6887" t="s">
        <v>865</v>
      </c>
      <c r="B6887" t="s">
        <v>366</v>
      </c>
      <c r="C6887" t="s">
        <v>13</v>
      </c>
      <c r="D6887" t="s">
        <v>20142</v>
      </c>
      <c r="E6887" s="1">
        <v>44834</v>
      </c>
      <c r="F6887">
        <v>329.99</v>
      </c>
      <c r="G6887">
        <v>334.16699999999997</v>
      </c>
      <c r="H6887" s="4">
        <v>0.86782300000000001</v>
      </c>
      <c r="I6887" s="6">
        <v>97.825000000000003</v>
      </c>
      <c r="J6887" s="4">
        <v>0.22523099999999999</v>
      </c>
      <c r="K6887" s="6">
        <v>52.152999999999999</v>
      </c>
      <c r="L6887" s="6">
        <v>47.055</v>
      </c>
      <c r="M6887" s="4">
        <v>0.14081200000000002</v>
      </c>
      <c r="N6887">
        <v>0.81318999999999997</v>
      </c>
      <c r="O6887">
        <v>0.9</v>
      </c>
      <c r="P6887" t="s">
        <v>20181</v>
      </c>
      <c r="Q6887" s="5">
        <v>2.6942000000000001E-2</v>
      </c>
      <c r="R6887">
        <v>1.17421</v>
      </c>
      <c r="S6887">
        <v>36.42033</v>
      </c>
      <c r="T6887" s="4">
        <v>8.2016699999999998E-2</v>
      </c>
      <c r="U6887" s="4">
        <v>3.5000000000000003E-2</v>
      </c>
      <c r="V6887" s="4">
        <v>3.0800000000000001E-2</v>
      </c>
      <c r="W6887">
        <v>18.600930000000002</v>
      </c>
    </row>
    <row r="6888" spans="1:23" x14ac:dyDescent="0.25">
      <c r="A6888" t="s">
        <v>865</v>
      </c>
      <c r="B6888" t="s">
        <v>366</v>
      </c>
      <c r="C6888" t="s">
        <v>15</v>
      </c>
      <c r="D6888" t="s">
        <v>20143</v>
      </c>
      <c r="E6888" s="1">
        <v>44742</v>
      </c>
      <c r="F6888">
        <v>280.12</v>
      </c>
      <c r="G6888">
        <v>316.92399999999998</v>
      </c>
      <c r="H6888" s="4">
        <v>0.87503600000000004</v>
      </c>
      <c r="I6888" s="6">
        <v>94.881</v>
      </c>
      <c r="J6888" s="4">
        <v>0.231326</v>
      </c>
      <c r="K6888" s="6">
        <v>57.354999999999997</v>
      </c>
      <c r="L6888" s="6">
        <v>45.523130000000002</v>
      </c>
      <c r="M6888" s="4">
        <v>0.14364000000000002</v>
      </c>
      <c r="N6888">
        <v>0.7853</v>
      </c>
      <c r="O6888">
        <v>0.98941000000000001</v>
      </c>
      <c r="P6888" t="s">
        <v>20181</v>
      </c>
      <c r="Q6888" s="5">
        <v>2.9169999999999998E-2</v>
      </c>
      <c r="R6888">
        <v>1.07833</v>
      </c>
      <c r="S6888" t="s">
        <v>20208</v>
      </c>
      <c r="T6888" s="4">
        <v>9.05976E-2</v>
      </c>
      <c r="U6888" s="4">
        <v>3.6000000000000004E-2</v>
      </c>
      <c r="V6888" s="4">
        <v>1.5800000000000002E-2</v>
      </c>
      <c r="W6888">
        <v>17.86354</v>
      </c>
    </row>
    <row r="6889" spans="1:23" x14ac:dyDescent="0.25">
      <c r="A6889" t="s">
        <v>865</v>
      </c>
      <c r="B6889" t="s">
        <v>366</v>
      </c>
      <c r="C6889" t="s">
        <v>17</v>
      </c>
      <c r="D6889" t="s">
        <v>20144</v>
      </c>
      <c r="E6889" s="1">
        <v>44651</v>
      </c>
      <c r="F6889">
        <v>346.38</v>
      </c>
      <c r="G6889">
        <v>353.51900000000001</v>
      </c>
      <c r="H6889" s="4">
        <v>0.89111699999999994</v>
      </c>
      <c r="I6889" s="6">
        <v>147.922</v>
      </c>
      <c r="J6889" s="4">
        <v>0.36</v>
      </c>
      <c r="K6889" s="6">
        <v>91.93</v>
      </c>
      <c r="L6889" s="6">
        <v>79.665000000000006</v>
      </c>
      <c r="M6889" s="4">
        <v>0.22534799999999999</v>
      </c>
      <c r="N6889">
        <v>1.3732</v>
      </c>
      <c r="O6889">
        <v>1.58</v>
      </c>
      <c r="P6889" t="s">
        <v>20181</v>
      </c>
      <c r="Q6889" s="5">
        <v>2.8462999999999999E-2</v>
      </c>
      <c r="R6889">
        <v>1.0782400000000001</v>
      </c>
      <c r="S6889" t="s">
        <v>20208</v>
      </c>
      <c r="T6889" s="4">
        <v>8.5424600000000003E-2</v>
      </c>
      <c r="U6889" s="4">
        <v>3.6000000000000004E-2</v>
      </c>
      <c r="V6889" s="4">
        <v>3.3E-3</v>
      </c>
      <c r="W6889">
        <v>18.0776</v>
      </c>
    </row>
    <row r="6890" spans="1:23" x14ac:dyDescent="0.25">
      <c r="A6890" t="s">
        <v>865</v>
      </c>
      <c r="B6890" t="s">
        <v>366</v>
      </c>
      <c r="C6890" t="s">
        <v>19</v>
      </c>
      <c r="D6890" t="s">
        <v>20145</v>
      </c>
      <c r="E6890" s="1">
        <v>44561</v>
      </c>
      <c r="F6890">
        <v>415.19</v>
      </c>
      <c r="G6890">
        <v>284.98599999999999</v>
      </c>
      <c r="H6890" s="4">
        <v>0.86714000000000002</v>
      </c>
      <c r="I6890" s="6">
        <v>87.593999999999994</v>
      </c>
      <c r="J6890" s="4">
        <v>0.24080400000000002</v>
      </c>
      <c r="K6890" s="6">
        <v>48.686999999999998</v>
      </c>
      <c r="L6890" s="6">
        <v>43.842500000000001</v>
      </c>
      <c r="M6890" s="4">
        <v>0.15384</v>
      </c>
      <c r="N6890">
        <v>0.75580999999999998</v>
      </c>
      <c r="O6890">
        <v>0.83928000000000003</v>
      </c>
      <c r="P6890" t="s">
        <v>20181</v>
      </c>
      <c r="Q6890" s="5">
        <v>6.7210000000000006E-2</v>
      </c>
      <c r="R6890">
        <v>1.13144</v>
      </c>
      <c r="S6890">
        <v>0</v>
      </c>
      <c r="T6890" s="4">
        <v>7.036400000000001E-2</v>
      </c>
      <c r="U6890" s="4">
        <v>3.9E-2</v>
      </c>
      <c r="V6890" s="4">
        <v>7.000000000000001E-4</v>
      </c>
      <c r="W6890">
        <v>16.012640000000001</v>
      </c>
    </row>
    <row r="6891" spans="1:23" x14ac:dyDescent="0.25">
      <c r="A6891" t="s">
        <v>865</v>
      </c>
      <c r="B6891" t="s">
        <v>366</v>
      </c>
      <c r="C6891" t="s">
        <v>21</v>
      </c>
      <c r="D6891" t="s">
        <v>20146</v>
      </c>
      <c r="E6891" s="1">
        <v>44469</v>
      </c>
      <c r="F6891">
        <v>495.75</v>
      </c>
      <c r="G6891">
        <v>256.19400000000002</v>
      </c>
      <c r="H6891" s="4">
        <v>0.86429800000000001</v>
      </c>
      <c r="I6891" s="6">
        <v>60.625999999999998</v>
      </c>
      <c r="J6891" s="4">
        <v>0.17332500000000001</v>
      </c>
      <c r="K6891" s="6">
        <v>30.379000000000001</v>
      </c>
      <c r="L6891" s="6">
        <v>27.218129999999999</v>
      </c>
      <c r="M6891" s="4">
        <v>0.10624</v>
      </c>
      <c r="N6891">
        <v>0.4698</v>
      </c>
      <c r="O6891">
        <v>0.52</v>
      </c>
      <c r="P6891" t="s">
        <v>20181</v>
      </c>
      <c r="Q6891" s="5">
        <v>0.122699</v>
      </c>
      <c r="R6891">
        <v>1.07352</v>
      </c>
      <c r="S6891" t="s">
        <v>20208</v>
      </c>
      <c r="T6891" s="4">
        <v>5.39035E-2</v>
      </c>
      <c r="U6891" s="4">
        <v>4.7E-2</v>
      </c>
      <c r="V6891" s="4">
        <v>5.9999999999999995E-4</v>
      </c>
      <c r="W6891">
        <v>14.23075</v>
      </c>
    </row>
    <row r="6892" spans="1:23" x14ac:dyDescent="0.25">
      <c r="A6892" t="s">
        <v>865</v>
      </c>
      <c r="B6892" t="s">
        <v>366</v>
      </c>
      <c r="C6892" t="s">
        <v>23</v>
      </c>
      <c r="D6892" t="s">
        <v>20147</v>
      </c>
      <c r="E6892" s="1">
        <v>44377</v>
      </c>
      <c r="F6892">
        <v>363.47</v>
      </c>
      <c r="G6892">
        <v>242.14599999999999</v>
      </c>
      <c r="H6892" s="4">
        <v>0.88117400000000001</v>
      </c>
      <c r="I6892" s="6">
        <v>63.106999999999999</v>
      </c>
      <c r="J6892" s="4">
        <v>0.19570799999999999</v>
      </c>
      <c r="K6892" s="6">
        <v>52.277999999999999</v>
      </c>
      <c r="L6892" s="6">
        <v>29.522500000000001</v>
      </c>
      <c r="M6892" s="4">
        <v>0.12192</v>
      </c>
      <c r="N6892">
        <v>0.51029999999999998</v>
      </c>
      <c r="O6892">
        <v>0.9</v>
      </c>
      <c r="P6892" t="s">
        <v>20181</v>
      </c>
      <c r="Q6892" s="5">
        <v>0.12723499999999999</v>
      </c>
      <c r="R6892">
        <v>1.0985100000000001</v>
      </c>
      <c r="S6892" t="s">
        <v>20208</v>
      </c>
      <c r="T6892" s="4">
        <v>5.3914499999999997E-2</v>
      </c>
      <c r="U6892" s="4">
        <v>5.9000000000000004E-2</v>
      </c>
      <c r="V6892" s="4">
        <v>8.0000000000000004E-4</v>
      </c>
      <c r="W6892">
        <v>13.678929999999999</v>
      </c>
    </row>
    <row r="6893" spans="1:23" x14ac:dyDescent="0.25">
      <c r="A6893" t="s">
        <v>865</v>
      </c>
      <c r="B6893" t="s">
        <v>366</v>
      </c>
      <c r="C6893" t="s">
        <v>25</v>
      </c>
      <c r="D6893" t="s">
        <v>20148</v>
      </c>
      <c r="E6893" s="1">
        <v>44286</v>
      </c>
      <c r="F6893">
        <v>370.06</v>
      </c>
      <c r="G6893">
        <v>272.19799999999998</v>
      </c>
      <c r="H6893" s="4">
        <v>0.89319100000000007</v>
      </c>
      <c r="I6893" s="6">
        <v>109.462</v>
      </c>
      <c r="J6893" s="4">
        <v>0.34771000000000002</v>
      </c>
      <c r="K6893" s="6">
        <v>64.616</v>
      </c>
      <c r="L6893" s="6">
        <v>59.484380000000002</v>
      </c>
      <c r="M6893" s="4">
        <v>0.21853300000000001</v>
      </c>
      <c r="N6893">
        <v>1.0302100000000001</v>
      </c>
      <c r="O6893">
        <v>1.1100000000000001</v>
      </c>
      <c r="P6893" t="s">
        <v>20181</v>
      </c>
      <c r="Q6893" s="5">
        <v>6.3529000000000002E-2</v>
      </c>
      <c r="R6893">
        <v>1.08189</v>
      </c>
      <c r="S6893" t="s">
        <v>20208</v>
      </c>
      <c r="T6893" s="4">
        <v>2.6197599999999998E-2</v>
      </c>
      <c r="U6893" s="4">
        <v>6.0999999999999999E-2</v>
      </c>
      <c r="V6893" s="4">
        <v>5.9999999999999995E-4</v>
      </c>
      <c r="W6893">
        <v>12.910690000000001</v>
      </c>
    </row>
    <row r="6894" spans="1:23" x14ac:dyDescent="0.25">
      <c r="A6894" t="s">
        <v>865</v>
      </c>
      <c r="B6894" t="s">
        <v>366</v>
      </c>
      <c r="C6894" t="s">
        <v>27</v>
      </c>
      <c r="D6894" t="s">
        <v>20149</v>
      </c>
      <c r="E6894" s="1">
        <v>44196</v>
      </c>
      <c r="F6894">
        <v>452.25</v>
      </c>
      <c r="G6894">
        <v>220.947</v>
      </c>
      <c r="H6894" s="4">
        <v>0.88174899999999989</v>
      </c>
      <c r="I6894" s="6">
        <v>50.546999999999997</v>
      </c>
      <c r="J6894" s="4">
        <v>0.164052</v>
      </c>
      <c r="K6894" s="6">
        <v>24.367000000000001</v>
      </c>
      <c r="L6894" s="6">
        <v>22.875630000000001</v>
      </c>
      <c r="M6894" s="4">
        <v>0.103534</v>
      </c>
      <c r="N6894">
        <v>0.39678000000000002</v>
      </c>
      <c r="O6894">
        <v>0.41957</v>
      </c>
      <c r="P6894" t="s">
        <v>20181</v>
      </c>
      <c r="Q6894" s="5">
        <v>8.9666999999999997E-2</v>
      </c>
      <c r="R6894">
        <v>1.0853200000000001</v>
      </c>
      <c r="S6894">
        <v>0</v>
      </c>
      <c r="T6894" s="4">
        <v>1.36201E-2</v>
      </c>
      <c r="U6894" s="4">
        <v>6.7000000000000004E-2</v>
      </c>
      <c r="V6894" s="4">
        <v>8.9999999999999998E-4</v>
      </c>
      <c r="W6894">
        <v>11.35529</v>
      </c>
    </row>
    <row r="6895" spans="1:23" x14ac:dyDescent="0.25">
      <c r="A6895" t="s">
        <v>865</v>
      </c>
      <c r="B6895" t="s">
        <v>366</v>
      </c>
      <c r="C6895" t="s">
        <v>29</v>
      </c>
      <c r="D6895" t="s">
        <v>20150</v>
      </c>
      <c r="E6895" s="1">
        <v>44104</v>
      </c>
      <c r="F6895">
        <v>311.3</v>
      </c>
      <c r="G6895">
        <v>196.53200000000001</v>
      </c>
      <c r="H6895" s="4">
        <v>0.876467</v>
      </c>
      <c r="I6895" s="6">
        <v>47.819000000000003</v>
      </c>
      <c r="J6895" s="4">
        <v>0.17420000000000002</v>
      </c>
      <c r="K6895" s="6">
        <v>27.481999999999999</v>
      </c>
      <c r="L6895" s="6">
        <v>21.42625</v>
      </c>
      <c r="M6895" s="4">
        <v>0.10902100000000001</v>
      </c>
      <c r="N6895">
        <v>0.37196000000000001</v>
      </c>
      <c r="O6895">
        <v>0.47</v>
      </c>
      <c r="P6895" t="s">
        <v>20181</v>
      </c>
      <c r="Q6895" s="5">
        <v>8.3574999999999997E-2</v>
      </c>
      <c r="R6895">
        <v>1.0924700000000001</v>
      </c>
      <c r="S6895" t="s">
        <v>20208</v>
      </c>
      <c r="T6895" s="4">
        <v>1.3713299999999999E-2</v>
      </c>
      <c r="U6895" s="4">
        <v>7.8E-2</v>
      </c>
      <c r="V6895" s="4">
        <v>8.9999999999999998E-4</v>
      </c>
      <c r="W6895">
        <v>10.978199999999999</v>
      </c>
    </row>
    <row r="6896" spans="1:23" x14ac:dyDescent="0.25">
      <c r="A6896" t="s">
        <v>865</v>
      </c>
      <c r="B6896" t="s">
        <v>366</v>
      </c>
      <c r="C6896" t="s">
        <v>31</v>
      </c>
      <c r="D6896" t="s">
        <v>20151</v>
      </c>
      <c r="E6896" s="1">
        <v>44012</v>
      </c>
      <c r="F6896">
        <v>309.73</v>
      </c>
      <c r="G6896">
        <v>181.58699999999999</v>
      </c>
      <c r="H6896" s="4">
        <v>0.871923</v>
      </c>
      <c r="I6896" s="6">
        <v>39.651000000000003</v>
      </c>
      <c r="J6896" s="4">
        <v>0.14635400000000001</v>
      </c>
      <c r="K6896" s="6">
        <v>28.588999999999999</v>
      </c>
      <c r="L6896" s="6">
        <v>16.709379999999999</v>
      </c>
      <c r="M6896" s="4">
        <v>9.2018000000000003E-2</v>
      </c>
      <c r="N6896">
        <v>0.29025000000000001</v>
      </c>
      <c r="O6896">
        <v>0.49</v>
      </c>
      <c r="P6896" t="s">
        <v>20181</v>
      </c>
      <c r="Q6896" s="5">
        <v>9.0501999999999999E-2</v>
      </c>
      <c r="R6896">
        <v>1.10992</v>
      </c>
      <c r="S6896">
        <v>314.74626999999998</v>
      </c>
      <c r="T6896" s="4">
        <v>6.4573E-3</v>
      </c>
      <c r="U6896" s="4">
        <v>0.11</v>
      </c>
      <c r="V6896" s="4">
        <v>8.0000000000000004E-4</v>
      </c>
      <c r="W6896">
        <v>10.17318</v>
      </c>
    </row>
    <row r="6897" spans="1:23" x14ac:dyDescent="0.25">
      <c r="A6897" t="s">
        <v>865</v>
      </c>
      <c r="B6897" t="s">
        <v>366</v>
      </c>
      <c r="C6897" t="s">
        <v>33</v>
      </c>
      <c r="D6897" t="s">
        <v>20152</v>
      </c>
      <c r="E6897" s="1">
        <v>43921</v>
      </c>
      <c r="F6897">
        <v>202.01</v>
      </c>
      <c r="G6897">
        <v>242.36799999999999</v>
      </c>
      <c r="H6897" s="4">
        <v>0.90049800000000002</v>
      </c>
      <c r="I6897" s="6">
        <v>101.479</v>
      </c>
      <c r="J6897" s="4">
        <v>0.36829900000000004</v>
      </c>
      <c r="K6897" s="6">
        <v>63.015000000000001</v>
      </c>
      <c r="L6897" s="6">
        <v>55.198749999999997</v>
      </c>
      <c r="M6897" s="4">
        <v>0.227747</v>
      </c>
      <c r="N6897">
        <v>0.95740000000000003</v>
      </c>
      <c r="O6897">
        <v>1.08</v>
      </c>
      <c r="P6897" t="s">
        <v>20181</v>
      </c>
      <c r="Q6897" s="5">
        <v>9.0687000000000004E-2</v>
      </c>
      <c r="R6897">
        <v>1.1025700000000001</v>
      </c>
      <c r="S6897">
        <v>65.37021</v>
      </c>
      <c r="T6897" s="4">
        <v>1.53933E-2</v>
      </c>
      <c r="U6897" s="4">
        <v>4.4000000000000004E-2</v>
      </c>
      <c r="V6897" s="4">
        <v>8.0000000000000004E-4</v>
      </c>
      <c r="W6897">
        <v>10.40901</v>
      </c>
    </row>
    <row r="6898" spans="1:23" x14ac:dyDescent="0.25">
      <c r="A6898" t="s">
        <v>865</v>
      </c>
      <c r="B6898" t="s">
        <v>366</v>
      </c>
      <c r="C6898" t="s">
        <v>35</v>
      </c>
      <c r="D6898" t="s">
        <v>20153</v>
      </c>
      <c r="E6898" s="1">
        <v>43830</v>
      </c>
      <c r="F6898">
        <v>264.76</v>
      </c>
      <c r="G6898">
        <v>193.40899999999999</v>
      </c>
      <c r="H6898" s="4">
        <v>0.88013400000000008</v>
      </c>
      <c r="I6898" s="6">
        <v>71.861000000000004</v>
      </c>
      <c r="J6898" s="4">
        <v>0.31174299999999999</v>
      </c>
      <c r="K6898" s="6">
        <v>45.38</v>
      </c>
      <c r="L6898" s="6">
        <v>38.199379999999998</v>
      </c>
      <c r="M6898" s="4">
        <v>0.19750499999999999</v>
      </c>
      <c r="N6898">
        <v>0.66249999999999998</v>
      </c>
      <c r="O6898">
        <v>0.77702000000000004</v>
      </c>
      <c r="P6898" t="s">
        <v>20181</v>
      </c>
      <c r="Q6898" s="5">
        <v>0.116435</v>
      </c>
      <c r="R6898">
        <v>1.0670500000000001</v>
      </c>
      <c r="S6898">
        <v>0</v>
      </c>
      <c r="T6898" s="4">
        <v>2.2851300000000001E-2</v>
      </c>
      <c r="U6898" s="4">
        <v>3.6000000000000004E-2</v>
      </c>
      <c r="V6898" s="4">
        <v>1.55E-2</v>
      </c>
      <c r="W6898">
        <v>9.1331699999999998</v>
      </c>
    </row>
    <row r="6899" spans="1:23" x14ac:dyDescent="0.25">
      <c r="A6899" t="s">
        <v>865</v>
      </c>
      <c r="B6899" t="s">
        <v>366</v>
      </c>
      <c r="C6899" t="s">
        <v>37</v>
      </c>
      <c r="D6899" t="s">
        <v>20154</v>
      </c>
      <c r="E6899" s="1">
        <v>43738</v>
      </c>
      <c r="F6899">
        <v>209.49</v>
      </c>
      <c r="G6899">
        <v>175.006</v>
      </c>
      <c r="H6899" s="4">
        <v>0.87950100000000009</v>
      </c>
      <c r="I6899" s="6">
        <v>61.524999999999999</v>
      </c>
      <c r="J6899" s="4">
        <v>0.290024</v>
      </c>
      <c r="K6899" s="6">
        <v>39.152000000000001</v>
      </c>
      <c r="L6899" s="6">
        <v>31.55688</v>
      </c>
      <c r="M6899" s="4">
        <v>0.18031800000000001</v>
      </c>
      <c r="N6899">
        <v>0.54735</v>
      </c>
      <c r="O6899">
        <v>0.67</v>
      </c>
      <c r="P6899" t="s">
        <v>20181</v>
      </c>
      <c r="Q6899" s="5">
        <v>0.12606400000000001</v>
      </c>
      <c r="R6899">
        <v>1.1028800000000001</v>
      </c>
      <c r="S6899">
        <v>98.502300000000005</v>
      </c>
      <c r="T6899" s="4">
        <v>1.7113100000000003E-2</v>
      </c>
      <c r="U6899" s="4">
        <v>3.5000000000000003E-2</v>
      </c>
      <c r="V6899" s="4">
        <v>1.9E-2</v>
      </c>
      <c r="W6899">
        <v>8.2366100000000007</v>
      </c>
    </row>
    <row r="6900" spans="1:23" x14ac:dyDescent="0.25">
      <c r="A6900" t="s">
        <v>865</v>
      </c>
      <c r="B6900" t="s">
        <v>366</v>
      </c>
      <c r="C6900" t="s">
        <v>39</v>
      </c>
      <c r="D6900" t="s">
        <v>20155</v>
      </c>
      <c r="E6900" s="1">
        <v>43646</v>
      </c>
      <c r="F6900">
        <v>226.72</v>
      </c>
      <c r="G6900">
        <v>169.31299999999999</v>
      </c>
      <c r="H6900" s="4">
        <v>0.88016800000000006</v>
      </c>
      <c r="I6900" s="6">
        <v>63.213999999999999</v>
      </c>
      <c r="J6900" s="4">
        <v>0.31235600000000002</v>
      </c>
      <c r="K6900" s="6">
        <v>48.762</v>
      </c>
      <c r="L6900" s="6">
        <v>32.72813</v>
      </c>
      <c r="M6900" s="4">
        <v>0.193299</v>
      </c>
      <c r="N6900">
        <v>0.56850000000000001</v>
      </c>
      <c r="O6900">
        <v>0.83</v>
      </c>
      <c r="P6900" t="s">
        <v>20181</v>
      </c>
      <c r="Q6900" s="5">
        <v>0.13916100000000001</v>
      </c>
      <c r="R6900">
        <v>1.0721799999999999</v>
      </c>
      <c r="S6900">
        <v>60.141150000000003</v>
      </c>
      <c r="T6900" s="4">
        <v>1.64849E-2</v>
      </c>
      <c r="U6900" s="4">
        <v>3.6000000000000004E-2</v>
      </c>
      <c r="V6900" s="4">
        <v>2.4E-2</v>
      </c>
      <c r="W6900">
        <v>7.5441500000000001</v>
      </c>
    </row>
    <row r="6901" spans="1:23" x14ac:dyDescent="0.25">
      <c r="A6901" t="s">
        <v>865</v>
      </c>
      <c r="B6901" t="s">
        <v>366</v>
      </c>
      <c r="C6901" t="s">
        <v>41</v>
      </c>
      <c r="D6901" t="s">
        <v>20156</v>
      </c>
      <c r="E6901" s="1">
        <v>43555</v>
      </c>
      <c r="F6901">
        <v>189.13</v>
      </c>
      <c r="G6901">
        <v>199.94300000000001</v>
      </c>
      <c r="H6901" s="4">
        <v>0.87608400000000008</v>
      </c>
      <c r="I6901" s="6">
        <v>71.834999999999994</v>
      </c>
      <c r="J6901" s="4">
        <v>0.313029</v>
      </c>
      <c r="K6901" s="6">
        <v>47.281999999999996</v>
      </c>
      <c r="L6901" s="6">
        <v>38.82</v>
      </c>
      <c r="M6901" s="4">
        <v>0.19415500000000002</v>
      </c>
      <c r="N6901">
        <v>0.67681000000000002</v>
      </c>
      <c r="O6901">
        <v>0.80986000000000002</v>
      </c>
      <c r="P6901" t="s">
        <v>20181</v>
      </c>
      <c r="Q6901" s="5">
        <v>0.14766899999999999</v>
      </c>
      <c r="R6901">
        <v>1.04433</v>
      </c>
      <c r="S6901">
        <v>91.085890000000006</v>
      </c>
      <c r="T6901" s="4">
        <v>1.8625199999999998E-2</v>
      </c>
      <c r="U6901" s="4">
        <v>3.7999999999999999E-2</v>
      </c>
      <c r="V6901" s="4">
        <v>2.4300000000000002E-2</v>
      </c>
      <c r="W6901">
        <v>6.93771</v>
      </c>
    </row>
    <row r="6902" spans="1:23" x14ac:dyDescent="0.25">
      <c r="A6902" t="s">
        <v>866</v>
      </c>
      <c r="B6902" t="s">
        <v>367</v>
      </c>
      <c r="C6902" t="s">
        <v>3</v>
      </c>
      <c r="D6902" t="s">
        <v>20136</v>
      </c>
      <c r="E6902" s="1">
        <v>45291</v>
      </c>
      <c r="F6902">
        <v>61.41</v>
      </c>
      <c r="G6902">
        <v>8026</v>
      </c>
      <c r="H6902" s="4">
        <v>0.39957599999999999</v>
      </c>
      <c r="I6902" s="6">
        <v>1645</v>
      </c>
      <c r="J6902" s="4">
        <v>0.17219000000000001</v>
      </c>
      <c r="K6902" s="6">
        <v>1402</v>
      </c>
      <c r="L6902" s="6">
        <v>875</v>
      </c>
      <c r="M6902" s="4">
        <v>0.10901999999999999</v>
      </c>
      <c r="N6902">
        <v>0.81244000000000005</v>
      </c>
      <c r="O6902">
        <v>1.2985500000000001</v>
      </c>
      <c r="P6902" t="s">
        <v>20288</v>
      </c>
      <c r="Q6902" s="5">
        <v>0.56263300000000005</v>
      </c>
      <c r="R6902">
        <v>1.2909900000000001</v>
      </c>
      <c r="S6902">
        <v>19.408049999999999</v>
      </c>
      <c r="T6902" s="4">
        <v>3.3521200000000001E-2</v>
      </c>
      <c r="U6902" s="4">
        <v>3.7000000000000005E-2</v>
      </c>
      <c r="V6902" s="4">
        <v>5.33E-2</v>
      </c>
      <c r="W6902">
        <v>19.637129999999999</v>
      </c>
    </row>
    <row r="6903" spans="1:23" x14ac:dyDescent="0.25">
      <c r="A6903" t="s">
        <v>866</v>
      </c>
      <c r="B6903" t="s">
        <v>367</v>
      </c>
      <c r="C6903" t="s">
        <v>5</v>
      </c>
      <c r="D6903" t="s">
        <v>20138</v>
      </c>
      <c r="E6903" s="1">
        <v>45199</v>
      </c>
      <c r="F6903">
        <v>58.46</v>
      </c>
      <c r="G6903">
        <v>7418</v>
      </c>
      <c r="H6903" s="4">
        <v>0.390266</v>
      </c>
      <c r="I6903" s="6">
        <v>1456</v>
      </c>
      <c r="J6903" s="4">
        <v>0.16756499999999999</v>
      </c>
      <c r="K6903" s="6">
        <v>1020</v>
      </c>
      <c r="L6903" s="6">
        <v>775</v>
      </c>
      <c r="M6903" s="4">
        <v>0.104475</v>
      </c>
      <c r="N6903">
        <v>0.70840999999999998</v>
      </c>
      <c r="O6903">
        <v>0.93</v>
      </c>
      <c r="P6903" t="s">
        <v>20288</v>
      </c>
      <c r="Q6903" s="5">
        <v>0.56919900000000001</v>
      </c>
      <c r="R6903">
        <v>1.30369</v>
      </c>
      <c r="S6903">
        <v>17.360469999999999</v>
      </c>
      <c r="T6903" s="4">
        <v>3.6997000000000002E-2</v>
      </c>
      <c r="U6903" s="4">
        <v>3.7999999999999999E-2</v>
      </c>
      <c r="V6903" s="4">
        <v>5.33E-2</v>
      </c>
      <c r="W6903">
        <v>18.27778</v>
      </c>
    </row>
    <row r="6904" spans="1:23" x14ac:dyDescent="0.25">
      <c r="A6904" t="s">
        <v>866</v>
      </c>
      <c r="B6904" t="s">
        <v>367</v>
      </c>
      <c r="C6904" t="s">
        <v>7</v>
      </c>
      <c r="D6904" t="s">
        <v>20139</v>
      </c>
      <c r="E6904" s="1">
        <v>45107</v>
      </c>
      <c r="F6904">
        <v>66.73</v>
      </c>
      <c r="G6904">
        <v>7287</v>
      </c>
      <c r="H6904" s="4">
        <v>0.39193</v>
      </c>
      <c r="I6904" s="6">
        <v>1392</v>
      </c>
      <c r="J6904" s="4">
        <v>0.16206900000000002</v>
      </c>
      <c r="K6904" s="6">
        <v>1029</v>
      </c>
      <c r="L6904" s="6">
        <v>722.5</v>
      </c>
      <c r="M6904" s="4">
        <v>9.9148999999999987E-2</v>
      </c>
      <c r="N6904">
        <v>0.65032000000000001</v>
      </c>
      <c r="O6904">
        <v>0.92</v>
      </c>
      <c r="P6904" t="s">
        <v>20288</v>
      </c>
      <c r="Q6904" s="5">
        <v>0.570164</v>
      </c>
      <c r="R6904">
        <v>1.2962800000000001</v>
      </c>
      <c r="S6904">
        <v>16.42529</v>
      </c>
      <c r="T6904" s="4">
        <v>2.9691800000000001E-2</v>
      </c>
      <c r="U6904" s="4">
        <v>3.6000000000000004E-2</v>
      </c>
      <c r="V6904" s="4">
        <v>5.0799999999999998E-2</v>
      </c>
      <c r="W6904">
        <v>17.841200000000001</v>
      </c>
    </row>
    <row r="6905" spans="1:23" x14ac:dyDescent="0.25">
      <c r="A6905" t="s">
        <v>866</v>
      </c>
      <c r="B6905" t="s">
        <v>367</v>
      </c>
      <c r="C6905" t="s">
        <v>9</v>
      </c>
      <c r="D6905" t="s">
        <v>20140</v>
      </c>
      <c r="E6905" s="1">
        <v>45016</v>
      </c>
      <c r="F6905">
        <v>75.94</v>
      </c>
      <c r="G6905">
        <v>7040</v>
      </c>
      <c r="H6905" s="4">
        <v>0.40156199999999997</v>
      </c>
      <c r="I6905" s="6">
        <v>1433</v>
      </c>
      <c r="J6905" s="4">
        <v>0.173295</v>
      </c>
      <c r="K6905" s="6">
        <v>795</v>
      </c>
      <c r="L6905" s="6">
        <v>740.625</v>
      </c>
      <c r="M6905" s="4">
        <v>0.105202</v>
      </c>
      <c r="N6905">
        <v>0.65600000000000003</v>
      </c>
      <c r="O6905">
        <v>0.7</v>
      </c>
      <c r="P6905" t="s">
        <v>20288</v>
      </c>
      <c r="Q6905" s="5">
        <v>0.58308899999999997</v>
      </c>
      <c r="R6905">
        <v>1.2881199999999999</v>
      </c>
      <c r="S6905">
        <v>16.919540000000001</v>
      </c>
      <c r="T6905" s="4">
        <v>4.9849699999999997E-2</v>
      </c>
      <c r="U6905" s="4">
        <v>3.5000000000000003E-2</v>
      </c>
      <c r="V6905" s="4">
        <v>4.8300000000000003E-2</v>
      </c>
      <c r="W6905">
        <v>17.69875</v>
      </c>
    </row>
    <row r="6906" spans="1:23" x14ac:dyDescent="0.25">
      <c r="A6906" t="s">
        <v>866</v>
      </c>
      <c r="B6906" t="s">
        <v>367</v>
      </c>
      <c r="C6906" t="s">
        <v>11</v>
      </c>
      <c r="D6906" t="s">
        <v>20141</v>
      </c>
      <c r="E6906" s="1">
        <v>44926</v>
      </c>
      <c r="F6906">
        <v>71.22</v>
      </c>
      <c r="G6906">
        <v>7383</v>
      </c>
      <c r="H6906" s="4">
        <v>0.42394599999999999</v>
      </c>
      <c r="I6906" s="6">
        <v>1594</v>
      </c>
      <c r="J6906" s="4">
        <v>0.17174499999999998</v>
      </c>
      <c r="K6906" s="6">
        <v>921</v>
      </c>
      <c r="L6906" s="6">
        <v>865.625</v>
      </c>
      <c r="M6906" s="4">
        <v>0.117245</v>
      </c>
      <c r="N6906">
        <v>0.75999000000000005</v>
      </c>
      <c r="O6906">
        <v>0.80415000000000003</v>
      </c>
      <c r="P6906" t="s">
        <v>20288</v>
      </c>
      <c r="Q6906" s="5">
        <v>0.56994100000000003</v>
      </c>
      <c r="R6906">
        <v>1.27586</v>
      </c>
      <c r="S6906">
        <v>18.45506</v>
      </c>
      <c r="T6906" s="4">
        <v>6.454399999999999E-2</v>
      </c>
      <c r="U6906" s="4">
        <v>3.5000000000000003E-2</v>
      </c>
      <c r="V6906" s="4">
        <v>4.3299999999999998E-2</v>
      </c>
      <c r="W6906">
        <v>17.846830000000001</v>
      </c>
    </row>
    <row r="6907" spans="1:23" x14ac:dyDescent="0.25">
      <c r="A6907" t="s">
        <v>866</v>
      </c>
      <c r="B6907" t="s">
        <v>367</v>
      </c>
      <c r="C6907" t="s">
        <v>13</v>
      </c>
      <c r="D6907" t="s">
        <v>20142</v>
      </c>
      <c r="E6907" s="1">
        <v>44834</v>
      </c>
      <c r="F6907">
        <v>86.07</v>
      </c>
      <c r="G6907">
        <v>6846</v>
      </c>
      <c r="H6907" s="4">
        <v>0.43558199999999997</v>
      </c>
      <c r="I6907" s="6">
        <v>1500</v>
      </c>
      <c r="J6907" s="4">
        <v>0.188139</v>
      </c>
      <c r="K6907" s="6">
        <v>1330</v>
      </c>
      <c r="L6907" s="6">
        <v>753.125</v>
      </c>
      <c r="M6907" s="4">
        <v>0.110009</v>
      </c>
      <c r="N6907">
        <v>0.65261999999999998</v>
      </c>
      <c r="O6907">
        <v>1.1499999999999999</v>
      </c>
      <c r="P6907" t="s">
        <v>20288</v>
      </c>
      <c r="Q6907" s="5">
        <v>0.56143900000000002</v>
      </c>
      <c r="R6907">
        <v>1.27475</v>
      </c>
      <c r="S6907">
        <v>17.71264</v>
      </c>
      <c r="T6907" s="4">
        <v>8.2016699999999998E-2</v>
      </c>
      <c r="U6907" s="4">
        <v>3.5000000000000003E-2</v>
      </c>
      <c r="V6907" s="4">
        <v>3.0800000000000001E-2</v>
      </c>
      <c r="W6907">
        <v>17.66696</v>
      </c>
    </row>
    <row r="6908" spans="1:23" x14ac:dyDescent="0.25">
      <c r="A6908" t="s">
        <v>866</v>
      </c>
      <c r="B6908" t="s">
        <v>367</v>
      </c>
      <c r="C6908" t="s">
        <v>15</v>
      </c>
      <c r="D6908" t="s">
        <v>20143</v>
      </c>
      <c r="E6908" s="1">
        <v>44742</v>
      </c>
      <c r="F6908">
        <v>69.84</v>
      </c>
      <c r="G6908">
        <v>6806</v>
      </c>
      <c r="H6908" s="4">
        <v>0.40816899999999995</v>
      </c>
      <c r="I6908" s="6">
        <v>1187</v>
      </c>
      <c r="J6908" s="4">
        <v>0.14310900000000001</v>
      </c>
      <c r="K6908" s="6">
        <v>-341</v>
      </c>
      <c r="L6908" s="6">
        <v>575</v>
      </c>
      <c r="M6908" s="4">
        <v>8.448399999999999E-2</v>
      </c>
      <c r="N6908">
        <v>0.49654999999999999</v>
      </c>
      <c r="O6908">
        <v>-0.29447000000000001</v>
      </c>
      <c r="P6908" t="s">
        <v>20288</v>
      </c>
      <c r="Q6908" s="5">
        <v>0.57575699999999996</v>
      </c>
      <c r="R6908">
        <v>1.2252400000000001</v>
      </c>
      <c r="S6908">
        <v>17.7971</v>
      </c>
      <c r="T6908" s="4">
        <v>9.05976E-2</v>
      </c>
      <c r="U6908" s="4">
        <v>3.6000000000000004E-2</v>
      </c>
      <c r="V6908" s="4">
        <v>1.5800000000000002E-2</v>
      </c>
      <c r="W6908">
        <v>17.09948</v>
      </c>
    </row>
    <row r="6909" spans="1:23" x14ac:dyDescent="0.25">
      <c r="A6909" t="s">
        <v>866</v>
      </c>
      <c r="B6909" t="s">
        <v>367</v>
      </c>
      <c r="C6909" t="s">
        <v>17</v>
      </c>
      <c r="D6909" t="s">
        <v>20144</v>
      </c>
      <c r="E6909" s="1">
        <v>44651</v>
      </c>
      <c r="F6909">
        <v>115.65</v>
      </c>
      <c r="G6909">
        <v>6483</v>
      </c>
      <c r="H6909" s="4">
        <v>0.42619100000000004</v>
      </c>
      <c r="I6909" s="6">
        <v>1075</v>
      </c>
      <c r="J6909" s="4">
        <v>0.13342499999999999</v>
      </c>
      <c r="K6909" s="6">
        <v>509</v>
      </c>
      <c r="L6909" s="6">
        <v>428.125</v>
      </c>
      <c r="M6909" s="4">
        <v>6.6037999999999999E-2</v>
      </c>
      <c r="N6909">
        <v>0.36812</v>
      </c>
      <c r="O6909">
        <v>0.43</v>
      </c>
      <c r="P6909" t="s">
        <v>20288</v>
      </c>
      <c r="Q6909" s="5">
        <v>0.486676</v>
      </c>
      <c r="R6909">
        <v>1.1913899999999999</v>
      </c>
      <c r="S6909">
        <v>18.898309999999999</v>
      </c>
      <c r="T6909" s="4">
        <v>8.5424600000000003E-2</v>
      </c>
      <c r="U6909" s="4">
        <v>3.6000000000000004E-2</v>
      </c>
      <c r="V6909" s="4">
        <v>3.3E-3</v>
      </c>
      <c r="W6909">
        <v>17.745909999999999</v>
      </c>
    </row>
    <row r="6910" spans="1:23" x14ac:dyDescent="0.25">
      <c r="A6910" t="s">
        <v>866</v>
      </c>
      <c r="B6910" t="s">
        <v>367</v>
      </c>
      <c r="C6910" t="s">
        <v>19</v>
      </c>
      <c r="D6910" t="s">
        <v>20145</v>
      </c>
      <c r="E6910" s="1">
        <v>44561</v>
      </c>
      <c r="F6910">
        <v>188.58</v>
      </c>
      <c r="G6910">
        <v>6918</v>
      </c>
      <c r="H6910" s="4">
        <v>0.44579300000000005</v>
      </c>
      <c r="I6910" s="6">
        <v>1376</v>
      </c>
      <c r="J6910" s="4">
        <v>0.151777</v>
      </c>
      <c r="K6910" s="6">
        <v>801</v>
      </c>
      <c r="L6910" s="6">
        <v>635.625</v>
      </c>
      <c r="M6910" s="4">
        <v>9.1879000000000002E-2</v>
      </c>
      <c r="N6910">
        <v>0.54188000000000003</v>
      </c>
      <c r="O6910">
        <v>0.67932000000000003</v>
      </c>
      <c r="P6910" t="s">
        <v>20288</v>
      </c>
      <c r="Q6910" s="5">
        <v>0.451511</v>
      </c>
      <c r="R6910">
        <v>1.22183</v>
      </c>
      <c r="S6910">
        <v>24.101690000000001</v>
      </c>
      <c r="T6910" s="4">
        <v>7.036400000000001E-2</v>
      </c>
      <c r="U6910" s="4">
        <v>3.9E-2</v>
      </c>
      <c r="V6910" s="4">
        <v>7.000000000000001E-4</v>
      </c>
      <c r="W6910">
        <v>18.601880000000001</v>
      </c>
    </row>
    <row r="6911" spans="1:23" x14ac:dyDescent="0.25">
      <c r="A6911" t="s">
        <v>866</v>
      </c>
      <c r="B6911" t="s">
        <v>367</v>
      </c>
      <c r="C6911" t="s">
        <v>21</v>
      </c>
      <c r="D6911" t="s">
        <v>20146</v>
      </c>
      <c r="E6911" s="1">
        <v>44469</v>
      </c>
      <c r="F6911">
        <v>260.20999999999998</v>
      </c>
      <c r="G6911">
        <v>6182</v>
      </c>
      <c r="H6911" s="4">
        <v>0.460368</v>
      </c>
      <c r="I6911" s="6">
        <v>1367</v>
      </c>
      <c r="J6911" s="4">
        <v>0.18667</v>
      </c>
      <c r="K6911" s="6">
        <v>1087</v>
      </c>
      <c r="L6911" s="6">
        <v>660</v>
      </c>
      <c r="M6911" s="4">
        <v>0.10676099999999999</v>
      </c>
      <c r="N6911">
        <v>0.56218000000000001</v>
      </c>
      <c r="O6911">
        <v>0.92</v>
      </c>
      <c r="P6911" t="s">
        <v>20288</v>
      </c>
      <c r="Q6911" s="5">
        <v>0.43902200000000002</v>
      </c>
      <c r="R6911">
        <v>1.2982400000000001</v>
      </c>
      <c r="S6911">
        <v>24.258620000000001</v>
      </c>
      <c r="T6911" s="4">
        <v>5.39035E-2</v>
      </c>
      <c r="U6911" s="4">
        <v>4.7E-2</v>
      </c>
      <c r="V6911" s="4">
        <v>5.9999999999999995E-4</v>
      </c>
      <c r="W6911">
        <v>18.816009999999999</v>
      </c>
    </row>
    <row r="6912" spans="1:23" x14ac:dyDescent="0.25">
      <c r="A6912" t="s">
        <v>866</v>
      </c>
      <c r="B6912" t="s">
        <v>367</v>
      </c>
      <c r="C6912" t="s">
        <v>23</v>
      </c>
      <c r="D6912" t="s">
        <v>20147</v>
      </c>
      <c r="E6912" s="1">
        <v>44377</v>
      </c>
      <c r="F6912">
        <v>291.48</v>
      </c>
      <c r="G6912">
        <v>6238</v>
      </c>
      <c r="H6912" s="4">
        <v>0.48476999999999998</v>
      </c>
      <c r="I6912" s="6">
        <v>1444</v>
      </c>
      <c r="J6912" s="4">
        <v>0.198461</v>
      </c>
      <c r="K6912" s="6">
        <v>1184</v>
      </c>
      <c r="L6912" s="6">
        <v>651.875</v>
      </c>
      <c r="M6912" s="4">
        <v>0.1045</v>
      </c>
      <c r="N6912">
        <v>0.55525999999999998</v>
      </c>
      <c r="O6912">
        <v>1</v>
      </c>
      <c r="P6912" t="s">
        <v>20288</v>
      </c>
      <c r="Q6912" s="5">
        <v>0.46352499999999996</v>
      </c>
      <c r="R6912">
        <v>1.28989</v>
      </c>
      <c r="S6912">
        <v>26.03509</v>
      </c>
      <c r="T6912" s="4">
        <v>5.3914499999999997E-2</v>
      </c>
      <c r="U6912" s="4">
        <v>5.9000000000000004E-2</v>
      </c>
      <c r="V6912" s="4">
        <v>8.0000000000000004E-4</v>
      </c>
      <c r="W6912">
        <v>17.79149</v>
      </c>
    </row>
    <row r="6913" spans="1:23" x14ac:dyDescent="0.25">
      <c r="A6913" t="s">
        <v>866</v>
      </c>
      <c r="B6913" t="s">
        <v>367</v>
      </c>
      <c r="C6913" t="s">
        <v>25</v>
      </c>
      <c r="D6913" t="s">
        <v>20148</v>
      </c>
      <c r="E6913" s="1">
        <v>44286</v>
      </c>
      <c r="F6913">
        <v>242.84</v>
      </c>
      <c r="G6913">
        <v>6033</v>
      </c>
      <c r="H6913" s="4">
        <v>0.49179499999999998</v>
      </c>
      <c r="I6913" s="6">
        <v>1400</v>
      </c>
      <c r="J6913" s="4">
        <v>0.19989999999999999</v>
      </c>
      <c r="K6913" s="6">
        <v>1097</v>
      </c>
      <c r="L6913" s="6">
        <v>705</v>
      </c>
      <c r="M6913" s="4">
        <v>0.116857</v>
      </c>
      <c r="N6913">
        <v>0.60102</v>
      </c>
      <c r="O6913">
        <v>0.92</v>
      </c>
      <c r="P6913" t="s">
        <v>20288</v>
      </c>
      <c r="Q6913" s="5">
        <v>0.499614</v>
      </c>
      <c r="R6913">
        <v>1.2925</v>
      </c>
      <c r="S6913">
        <v>24.87931</v>
      </c>
      <c r="T6913" s="4">
        <v>2.6197599999999998E-2</v>
      </c>
      <c r="U6913" s="4">
        <v>6.0999999999999999E-2</v>
      </c>
      <c r="V6913" s="4">
        <v>5.9999999999999995E-4</v>
      </c>
      <c r="W6913">
        <v>16.559629999999999</v>
      </c>
    </row>
    <row r="6914" spans="1:23" x14ac:dyDescent="0.25">
      <c r="A6914" t="s">
        <v>866</v>
      </c>
      <c r="B6914" t="s">
        <v>367</v>
      </c>
      <c r="C6914" t="s">
        <v>27</v>
      </c>
      <c r="D6914" t="s">
        <v>20149</v>
      </c>
      <c r="E6914" s="1">
        <v>44196</v>
      </c>
      <c r="F6914">
        <v>234.2</v>
      </c>
      <c r="G6914">
        <v>6116</v>
      </c>
      <c r="H6914" s="4">
        <v>0.47629100000000002</v>
      </c>
      <c r="I6914" s="6">
        <v>1308</v>
      </c>
      <c r="J6914" s="4">
        <v>0.16464999999999999</v>
      </c>
      <c r="K6914" s="6">
        <v>1567</v>
      </c>
      <c r="L6914" s="6">
        <v>572.5</v>
      </c>
      <c r="M6914" s="4">
        <v>9.3605999999999995E-2</v>
      </c>
      <c r="N6914">
        <v>0.48848000000000003</v>
      </c>
      <c r="O6914">
        <v>1.3174300000000001</v>
      </c>
      <c r="P6914" t="s">
        <v>20288</v>
      </c>
      <c r="Q6914" s="5">
        <v>0.48472299999999996</v>
      </c>
      <c r="R6914">
        <v>1.32637</v>
      </c>
      <c r="S6914">
        <v>22.872879999999999</v>
      </c>
      <c r="T6914" s="4">
        <v>1.36201E-2</v>
      </c>
      <c r="U6914" s="4">
        <v>6.7000000000000004E-2</v>
      </c>
      <c r="V6914" s="4">
        <v>8.9999999999999998E-4</v>
      </c>
      <c r="W6914">
        <v>17.081060000000001</v>
      </c>
    </row>
    <row r="6915" spans="1:23" x14ac:dyDescent="0.25">
      <c r="A6915" t="s">
        <v>866</v>
      </c>
      <c r="B6915" t="s">
        <v>367</v>
      </c>
      <c r="C6915" t="s">
        <v>29</v>
      </c>
      <c r="D6915" t="s">
        <v>20150</v>
      </c>
      <c r="E6915" s="1">
        <v>44104</v>
      </c>
      <c r="F6915">
        <v>197.03</v>
      </c>
      <c r="G6915">
        <v>5459</v>
      </c>
      <c r="H6915" s="4">
        <v>0.48433700000000002</v>
      </c>
      <c r="I6915" s="6">
        <v>1294</v>
      </c>
      <c r="J6915" s="4">
        <v>0.20333300000000001</v>
      </c>
      <c r="K6915" s="6">
        <v>1021</v>
      </c>
      <c r="L6915" s="6">
        <v>544.375</v>
      </c>
      <c r="M6915" s="4">
        <v>9.9719999999999989E-2</v>
      </c>
      <c r="N6915">
        <v>0.46448</v>
      </c>
      <c r="O6915">
        <v>0.86</v>
      </c>
      <c r="P6915" t="s">
        <v>20288</v>
      </c>
      <c r="Q6915" s="5">
        <v>0.521617</v>
      </c>
      <c r="R6915">
        <v>1.3818299999999999</v>
      </c>
      <c r="S6915">
        <v>23</v>
      </c>
      <c r="T6915" s="4">
        <v>1.3713299999999999E-2</v>
      </c>
      <c r="U6915" s="4">
        <v>7.8E-2</v>
      </c>
      <c r="V6915" s="4">
        <v>8.9999999999999998E-4</v>
      </c>
      <c r="W6915">
        <v>15.770479999999999</v>
      </c>
    </row>
    <row r="6916" spans="1:23" x14ac:dyDescent="0.25">
      <c r="A6916" t="s">
        <v>866</v>
      </c>
      <c r="B6916" t="s">
        <v>367</v>
      </c>
      <c r="C6916" t="s">
        <v>31</v>
      </c>
      <c r="D6916" t="s">
        <v>20151</v>
      </c>
      <c r="E6916" s="1">
        <v>44012</v>
      </c>
      <c r="F6916">
        <v>174.23</v>
      </c>
      <c r="G6916">
        <v>5261</v>
      </c>
      <c r="H6916" s="4">
        <v>0.485649</v>
      </c>
      <c r="I6916" s="6">
        <v>1295</v>
      </c>
      <c r="J6916" s="4">
        <v>0.21155599999999999</v>
      </c>
      <c r="K6916" s="6">
        <v>1530</v>
      </c>
      <c r="L6916" s="6">
        <v>591.875</v>
      </c>
      <c r="M6916" s="4">
        <v>0.11250199999999999</v>
      </c>
      <c r="N6916">
        <v>0.50458000000000003</v>
      </c>
      <c r="O6916">
        <v>1.29</v>
      </c>
      <c r="P6916" t="s">
        <v>20288</v>
      </c>
      <c r="Q6916" s="5">
        <v>0.54704799999999998</v>
      </c>
      <c r="R6916">
        <v>1.3786400000000001</v>
      </c>
      <c r="S6916">
        <v>24.29091</v>
      </c>
      <c r="T6916" s="4">
        <v>6.4573E-3</v>
      </c>
      <c r="U6916" s="4">
        <v>0.11</v>
      </c>
      <c r="V6916" s="4">
        <v>8.0000000000000004E-4</v>
      </c>
      <c r="W6916">
        <v>15.038360000000001</v>
      </c>
    </row>
    <row r="6917" spans="1:23" x14ac:dyDescent="0.25">
      <c r="A6917" t="s">
        <v>866</v>
      </c>
      <c r="B6917" t="s">
        <v>367</v>
      </c>
      <c r="C6917" t="s">
        <v>33</v>
      </c>
      <c r="D6917" t="s">
        <v>20152</v>
      </c>
      <c r="E6917" s="1">
        <v>43921</v>
      </c>
      <c r="F6917">
        <v>95.74</v>
      </c>
      <c r="G6917">
        <v>4618</v>
      </c>
      <c r="H6917" s="4">
        <v>0.409051</v>
      </c>
      <c r="I6917" s="6">
        <v>720</v>
      </c>
      <c r="J6917" s="4">
        <v>0.11715</v>
      </c>
      <c r="K6917" s="6">
        <v>84</v>
      </c>
      <c r="L6917" s="6">
        <v>283.75</v>
      </c>
      <c r="M6917" s="4">
        <v>6.1443999999999999E-2</v>
      </c>
      <c r="N6917">
        <v>0.2419</v>
      </c>
      <c r="O6917">
        <v>7.0000000000000007E-2</v>
      </c>
      <c r="P6917" t="s">
        <v>20288</v>
      </c>
      <c r="Q6917" s="5">
        <v>0.54318900000000003</v>
      </c>
      <c r="R6917">
        <v>1.3910899999999999</v>
      </c>
      <c r="S6917">
        <v>20.45946</v>
      </c>
      <c r="T6917" s="4">
        <v>1.53933E-2</v>
      </c>
      <c r="U6917" s="4">
        <v>4.4000000000000004E-2</v>
      </c>
      <c r="V6917" s="4">
        <v>8.0000000000000004E-4</v>
      </c>
      <c r="W6917">
        <v>13.61337</v>
      </c>
    </row>
    <row r="6918" spans="1:23" x14ac:dyDescent="0.25">
      <c r="A6918" t="s">
        <v>866</v>
      </c>
      <c r="B6918" t="s">
        <v>367</v>
      </c>
      <c r="C6918" t="s">
        <v>35</v>
      </c>
      <c r="D6918" t="s">
        <v>20153</v>
      </c>
      <c r="E6918" s="1">
        <v>43830</v>
      </c>
      <c r="F6918">
        <v>108.17</v>
      </c>
      <c r="G6918">
        <v>4961</v>
      </c>
      <c r="H6918" s="4">
        <v>0.44930399999999998</v>
      </c>
      <c r="I6918" s="6">
        <v>1026</v>
      </c>
      <c r="J6918" s="4">
        <v>0.16105599999999998</v>
      </c>
      <c r="K6918" s="6">
        <v>507</v>
      </c>
      <c r="L6918" s="6">
        <v>481.875</v>
      </c>
      <c r="M6918" s="4">
        <v>9.713200000000001E-2</v>
      </c>
      <c r="N6918">
        <v>0.41045999999999999</v>
      </c>
      <c r="O6918">
        <v>0.43036000000000002</v>
      </c>
      <c r="P6918" t="s">
        <v>20288</v>
      </c>
      <c r="Q6918" s="5">
        <v>0.32323200000000002</v>
      </c>
      <c r="R6918">
        <v>1.4300299999999999</v>
      </c>
      <c r="S6918">
        <v>28.60811</v>
      </c>
      <c r="T6918" s="4">
        <v>2.2851300000000001E-2</v>
      </c>
      <c r="U6918" s="4">
        <v>3.6000000000000004E-2</v>
      </c>
      <c r="V6918" s="4">
        <v>1.55E-2</v>
      </c>
      <c r="W6918">
        <v>14.39471</v>
      </c>
    </row>
    <row r="6919" spans="1:23" x14ac:dyDescent="0.25">
      <c r="A6919" t="s">
        <v>866</v>
      </c>
      <c r="B6919" t="s">
        <v>367</v>
      </c>
      <c r="C6919" t="s">
        <v>37</v>
      </c>
      <c r="D6919" t="s">
        <v>20154</v>
      </c>
      <c r="E6919" s="1">
        <v>43738</v>
      </c>
      <c r="F6919">
        <v>103.59</v>
      </c>
      <c r="G6919">
        <v>4378</v>
      </c>
      <c r="H6919" s="4">
        <v>0.44472299999999998</v>
      </c>
      <c r="I6919" s="6">
        <v>924</v>
      </c>
      <c r="J6919" s="4">
        <v>0.17108200000000001</v>
      </c>
      <c r="K6919" s="6">
        <v>462</v>
      </c>
      <c r="L6919" s="6">
        <v>501.25</v>
      </c>
      <c r="M6919" s="4">
        <v>0.114492</v>
      </c>
      <c r="N6919">
        <v>0.42659999999999998</v>
      </c>
      <c r="O6919">
        <v>0.39</v>
      </c>
      <c r="P6919" t="s">
        <v>20288</v>
      </c>
      <c r="Q6919" s="5">
        <v>0.33228099999999999</v>
      </c>
      <c r="R6919">
        <v>1.4331100000000001</v>
      </c>
      <c r="S6919">
        <v>32.965519999999998</v>
      </c>
      <c r="T6919" s="4">
        <v>1.7113100000000003E-2</v>
      </c>
      <c r="U6919" s="4">
        <v>3.5000000000000003E-2</v>
      </c>
      <c r="V6919" s="4">
        <v>1.9E-2</v>
      </c>
      <c r="W6919">
        <v>14.04003</v>
      </c>
    </row>
    <row r="6920" spans="1:23" x14ac:dyDescent="0.25">
      <c r="A6920" t="s">
        <v>866</v>
      </c>
      <c r="B6920" t="s">
        <v>367</v>
      </c>
      <c r="C6920" t="s">
        <v>39</v>
      </c>
      <c r="D6920" t="s">
        <v>20155</v>
      </c>
      <c r="E6920" s="1">
        <v>43646</v>
      </c>
      <c r="F6920">
        <v>114.46</v>
      </c>
      <c r="G6920">
        <v>4305</v>
      </c>
      <c r="H6920" s="4">
        <v>0.45551600000000003</v>
      </c>
      <c r="I6920" s="6">
        <v>933</v>
      </c>
      <c r="J6920" s="4">
        <v>0.17560900000000002</v>
      </c>
      <c r="K6920" s="6">
        <v>823</v>
      </c>
      <c r="L6920" s="6">
        <v>438.75</v>
      </c>
      <c r="M6920" s="4">
        <v>0.10191599999999999</v>
      </c>
      <c r="N6920">
        <v>0.37340000000000001</v>
      </c>
      <c r="O6920">
        <v>0.69</v>
      </c>
      <c r="P6920" t="s">
        <v>20288</v>
      </c>
      <c r="Q6920" s="5">
        <v>0.18625599999999998</v>
      </c>
      <c r="R6920">
        <v>1.2207300000000001</v>
      </c>
      <c r="S6920">
        <v>35.666670000000003</v>
      </c>
      <c r="T6920" s="4">
        <v>1.64849E-2</v>
      </c>
      <c r="U6920" s="4">
        <v>3.6000000000000004E-2</v>
      </c>
      <c r="V6920" s="4">
        <v>2.4E-2</v>
      </c>
      <c r="W6920">
        <v>13.711980000000001</v>
      </c>
    </row>
    <row r="6921" spans="1:23" x14ac:dyDescent="0.25">
      <c r="A6921" t="s">
        <v>866</v>
      </c>
      <c r="B6921" t="s">
        <v>367</v>
      </c>
      <c r="C6921" t="s">
        <v>41</v>
      </c>
      <c r="D6921" t="s">
        <v>20156</v>
      </c>
      <c r="E6921" s="1">
        <v>43555</v>
      </c>
      <c r="F6921">
        <v>103.84</v>
      </c>
      <c r="G6921">
        <v>4128</v>
      </c>
      <c r="H6921" s="4">
        <v>0.44815800000000006</v>
      </c>
      <c r="I6921" s="6">
        <v>826</v>
      </c>
      <c r="J6921" s="4">
        <v>0.15818699999999999</v>
      </c>
      <c r="K6921" s="6">
        <v>667</v>
      </c>
      <c r="L6921" s="6">
        <v>402.5</v>
      </c>
      <c r="M6921" s="4">
        <v>9.7504000000000007E-2</v>
      </c>
      <c r="N6921">
        <v>0.34372000000000003</v>
      </c>
      <c r="O6921">
        <v>0.56000000000000005</v>
      </c>
      <c r="P6921" t="s">
        <v>20288</v>
      </c>
      <c r="Q6921" s="5">
        <v>0.164742</v>
      </c>
      <c r="R6921">
        <v>1.2184699999999999</v>
      </c>
      <c r="S6921">
        <v>39</v>
      </c>
      <c r="T6921" s="4">
        <v>1.8625199999999998E-2</v>
      </c>
      <c r="U6921" s="4">
        <v>3.7999999999999999E-2</v>
      </c>
      <c r="V6921" s="4">
        <v>2.4300000000000002E-2</v>
      </c>
      <c r="W6921">
        <v>12.932589999999999</v>
      </c>
    </row>
    <row r="6922" spans="1:23" x14ac:dyDescent="0.25">
      <c r="A6922" t="s">
        <v>867</v>
      </c>
      <c r="B6922" t="s">
        <v>368</v>
      </c>
      <c r="C6922" t="s">
        <v>3</v>
      </c>
      <c r="D6922" t="s">
        <v>20136</v>
      </c>
      <c r="E6922" s="1">
        <v>45291</v>
      </c>
      <c r="F6922">
        <v>72.709999999999994</v>
      </c>
      <c r="G6922">
        <v>984.6</v>
      </c>
      <c r="H6922" s="4">
        <v>0.37182599999999999</v>
      </c>
      <c r="I6922" s="6">
        <v>205.9</v>
      </c>
      <c r="J6922" s="4">
        <v>0.19368200000000002</v>
      </c>
      <c r="K6922" s="6">
        <v>208</v>
      </c>
      <c r="L6922" s="6">
        <v>96.4375</v>
      </c>
      <c r="M6922" s="4">
        <v>9.794499999999999E-2</v>
      </c>
      <c r="N6922">
        <v>0.58340999999999998</v>
      </c>
      <c r="O6922">
        <v>1.2479</v>
      </c>
      <c r="P6922" t="s">
        <v>20280</v>
      </c>
      <c r="Q6922" s="5">
        <v>0.65077200000000002</v>
      </c>
      <c r="R6922">
        <v>1.6522699999999999</v>
      </c>
      <c r="S6922">
        <v>8.1992499999999993</v>
      </c>
      <c r="T6922" s="4">
        <v>3.3521200000000001E-2</v>
      </c>
      <c r="U6922" s="4">
        <v>3.7000000000000005E-2</v>
      </c>
      <c r="V6922" s="4">
        <v>5.33E-2</v>
      </c>
      <c r="W6922">
        <v>19.458130000000001</v>
      </c>
    </row>
    <row r="6923" spans="1:23" x14ac:dyDescent="0.25">
      <c r="A6923" t="s">
        <v>867</v>
      </c>
      <c r="B6923" t="s">
        <v>368</v>
      </c>
      <c r="C6923" t="s">
        <v>5</v>
      </c>
      <c r="D6923" t="s">
        <v>20138</v>
      </c>
      <c r="E6923" s="1">
        <v>45199</v>
      </c>
      <c r="F6923">
        <v>64.75</v>
      </c>
      <c r="G6923">
        <v>1008.8</v>
      </c>
      <c r="H6923" s="4">
        <v>0.36855600000000005</v>
      </c>
      <c r="I6923" s="6">
        <v>223.9</v>
      </c>
      <c r="J6923" s="4">
        <v>0.207176</v>
      </c>
      <c r="K6923" s="6">
        <v>132.1</v>
      </c>
      <c r="L6923" s="6">
        <v>105</v>
      </c>
      <c r="M6923" s="4">
        <v>0.10408400000000001</v>
      </c>
      <c r="N6923">
        <v>0.63558999999999999</v>
      </c>
      <c r="O6923">
        <v>0.79</v>
      </c>
      <c r="P6923" t="s">
        <v>20280</v>
      </c>
      <c r="Q6923" s="5">
        <v>0.68788799999999994</v>
      </c>
      <c r="R6923">
        <v>1.4965599999999999</v>
      </c>
      <c r="S6923">
        <v>8.5590899999999994</v>
      </c>
      <c r="T6923" s="4">
        <v>3.6997000000000002E-2</v>
      </c>
      <c r="U6923" s="4">
        <v>3.7999999999999999E-2</v>
      </c>
      <c r="V6923" s="4">
        <v>5.33E-2</v>
      </c>
      <c r="W6923">
        <v>18.396370000000001</v>
      </c>
    </row>
    <row r="6924" spans="1:23" x14ac:dyDescent="0.25">
      <c r="A6924" t="s">
        <v>867</v>
      </c>
      <c r="B6924" t="s">
        <v>368</v>
      </c>
      <c r="C6924" t="s">
        <v>7</v>
      </c>
      <c r="D6924" t="s">
        <v>20139</v>
      </c>
      <c r="E6924" s="1">
        <v>45107</v>
      </c>
      <c r="F6924">
        <v>64.599999999999994</v>
      </c>
      <c r="G6924">
        <v>1082.5</v>
      </c>
      <c r="H6924" s="4">
        <v>0.36905299999999996</v>
      </c>
      <c r="I6924" s="6">
        <v>243.1</v>
      </c>
      <c r="J6924" s="4">
        <v>0.19815199999999999</v>
      </c>
      <c r="K6924" s="6">
        <v>152.9</v>
      </c>
      <c r="L6924" s="6">
        <v>117.1875</v>
      </c>
      <c r="M6924" s="4">
        <v>0.10825599999999999</v>
      </c>
      <c r="N6924">
        <v>0.71023000000000003</v>
      </c>
      <c r="O6924">
        <v>0.92217000000000005</v>
      </c>
      <c r="P6924" t="s">
        <v>20280</v>
      </c>
      <c r="Q6924" s="5">
        <v>0.75450500000000009</v>
      </c>
      <c r="R6924">
        <v>1.4802900000000001</v>
      </c>
      <c r="S6924">
        <v>8.0054999999999996</v>
      </c>
      <c r="T6924" s="4">
        <v>2.9691800000000001E-2</v>
      </c>
      <c r="U6924" s="4">
        <v>3.6000000000000004E-2</v>
      </c>
      <c r="V6924" s="4">
        <v>5.0799999999999998E-2</v>
      </c>
      <c r="W6924">
        <v>17.77749</v>
      </c>
    </row>
    <row r="6925" spans="1:23" x14ac:dyDescent="0.25">
      <c r="A6925" t="s">
        <v>867</v>
      </c>
      <c r="B6925" t="s">
        <v>368</v>
      </c>
      <c r="C6925" t="s">
        <v>9</v>
      </c>
      <c r="D6925" t="s">
        <v>20140</v>
      </c>
      <c r="E6925" s="1">
        <v>45016</v>
      </c>
      <c r="F6925">
        <v>55.27</v>
      </c>
      <c r="G6925">
        <v>1028.5999999999999</v>
      </c>
      <c r="H6925" s="4">
        <v>0.37118400000000001</v>
      </c>
      <c r="I6925" s="6">
        <v>223.7</v>
      </c>
      <c r="J6925" s="4">
        <v>0.20318800000000001</v>
      </c>
      <c r="K6925" s="6">
        <v>129.69999999999999</v>
      </c>
      <c r="L6925" s="6">
        <v>101.3125</v>
      </c>
      <c r="M6925" s="4">
        <v>9.8495000000000013E-2</v>
      </c>
      <c r="N6925">
        <v>0.61475999999999997</v>
      </c>
      <c r="O6925">
        <v>0.78700999999999999</v>
      </c>
      <c r="P6925" t="s">
        <v>20280</v>
      </c>
      <c r="Q6925" s="5">
        <v>0.91510900000000006</v>
      </c>
      <c r="R6925">
        <v>1.7638799999999999</v>
      </c>
      <c r="S6925">
        <v>7.2584900000000001</v>
      </c>
      <c r="T6925" s="4">
        <v>4.9849699999999997E-2</v>
      </c>
      <c r="U6925" s="4">
        <v>3.5000000000000003E-2</v>
      </c>
      <c r="V6925" s="4">
        <v>4.8300000000000003E-2</v>
      </c>
      <c r="W6925">
        <v>17.032399999999999</v>
      </c>
    </row>
    <row r="6926" spans="1:23" x14ac:dyDescent="0.25">
      <c r="A6926" t="s">
        <v>867</v>
      </c>
      <c r="B6926" t="s">
        <v>368</v>
      </c>
      <c r="C6926" t="s">
        <v>11</v>
      </c>
      <c r="D6926" t="s">
        <v>20141</v>
      </c>
      <c r="E6926" s="1">
        <v>44926</v>
      </c>
      <c r="F6926">
        <v>44.98</v>
      </c>
      <c r="G6926">
        <v>1002.9</v>
      </c>
      <c r="H6926" s="4">
        <v>0.34808999999999996</v>
      </c>
      <c r="I6926" s="6">
        <v>233.1</v>
      </c>
      <c r="J6926" s="4">
        <v>0.21826699999999999</v>
      </c>
      <c r="K6926" s="6">
        <v>95</v>
      </c>
      <c r="L6926" s="6">
        <v>108.125</v>
      </c>
      <c r="M6926" s="4">
        <v>0.10781200000000001</v>
      </c>
      <c r="N6926">
        <v>0.65729000000000004</v>
      </c>
      <c r="O6926">
        <v>0.57750999999999997</v>
      </c>
      <c r="P6926" t="s">
        <v>20280</v>
      </c>
      <c r="Q6926" s="5">
        <v>0.88585999999999998</v>
      </c>
      <c r="R6926">
        <v>1.466</v>
      </c>
      <c r="S6926">
        <v>8.8614099999999993</v>
      </c>
      <c r="T6926" s="4">
        <v>6.454399999999999E-2</v>
      </c>
      <c r="U6926" s="4">
        <v>3.5000000000000003E-2</v>
      </c>
      <c r="V6926" s="4">
        <v>4.3299999999999998E-2</v>
      </c>
      <c r="W6926">
        <v>16.458320000000001</v>
      </c>
    </row>
    <row r="6927" spans="1:23" x14ac:dyDescent="0.25">
      <c r="A6927" t="s">
        <v>867</v>
      </c>
      <c r="B6927" t="s">
        <v>368</v>
      </c>
      <c r="C6927" t="s">
        <v>13</v>
      </c>
      <c r="D6927" t="s">
        <v>20142</v>
      </c>
      <c r="E6927" s="1">
        <v>44834</v>
      </c>
      <c r="F6927">
        <v>40.630000000000003</v>
      </c>
      <c r="G6927">
        <v>1055.0999999999999</v>
      </c>
      <c r="H6927" s="4">
        <v>0.33541799999999999</v>
      </c>
      <c r="I6927" s="6">
        <v>207.4</v>
      </c>
      <c r="J6927" s="4">
        <v>0.183868</v>
      </c>
      <c r="K6927" s="6">
        <v>115.4</v>
      </c>
      <c r="L6927" s="6">
        <v>97.4375</v>
      </c>
      <c r="M6927" s="4">
        <v>9.2349000000000001E-2</v>
      </c>
      <c r="N6927">
        <v>0.59233000000000002</v>
      </c>
      <c r="O6927">
        <v>0.7</v>
      </c>
      <c r="P6927" t="s">
        <v>20280</v>
      </c>
      <c r="Q6927" s="5">
        <v>0.93854100000000007</v>
      </c>
      <c r="R6927">
        <v>1.41981</v>
      </c>
      <c r="S6927">
        <v>11.21503</v>
      </c>
      <c r="T6927" s="4">
        <v>8.2016699999999998E-2</v>
      </c>
      <c r="U6927" s="4">
        <v>3.5000000000000003E-2</v>
      </c>
      <c r="V6927" s="4">
        <v>3.0800000000000001E-2</v>
      </c>
      <c r="W6927">
        <v>16.04393</v>
      </c>
    </row>
    <row r="6928" spans="1:23" x14ac:dyDescent="0.25">
      <c r="A6928" t="s">
        <v>867</v>
      </c>
      <c r="B6928" t="s">
        <v>368</v>
      </c>
      <c r="C6928" t="s">
        <v>15</v>
      </c>
      <c r="D6928" t="s">
        <v>20143</v>
      </c>
      <c r="E6928" s="1">
        <v>44742</v>
      </c>
      <c r="F6928">
        <v>45.77</v>
      </c>
      <c r="G6928">
        <v>1064.2</v>
      </c>
      <c r="H6928" s="4">
        <v>0.337812</v>
      </c>
      <c r="I6928" s="6">
        <v>215.8</v>
      </c>
      <c r="J6928" s="4">
        <v>0.18417500000000001</v>
      </c>
      <c r="K6928" s="6">
        <v>152.9</v>
      </c>
      <c r="L6928" s="6">
        <v>116.6875</v>
      </c>
      <c r="M6928" s="4">
        <v>0.10964800000000001</v>
      </c>
      <c r="N6928">
        <v>0.70806000000000002</v>
      </c>
      <c r="O6928">
        <v>0.9194</v>
      </c>
      <c r="P6928" t="s">
        <v>20280</v>
      </c>
      <c r="Q6928" s="5">
        <v>0.38720199999999999</v>
      </c>
      <c r="R6928">
        <v>1.3849100000000001</v>
      </c>
      <c r="S6928">
        <v>24.44022</v>
      </c>
      <c r="T6928" s="4">
        <v>9.05976E-2</v>
      </c>
      <c r="U6928" s="4">
        <v>3.6000000000000004E-2</v>
      </c>
      <c r="V6928" s="4">
        <v>1.5800000000000002E-2</v>
      </c>
      <c r="W6928">
        <v>15.584339999999999</v>
      </c>
    </row>
    <row r="6929" spans="1:23" x14ac:dyDescent="0.25">
      <c r="A6929" t="s">
        <v>867</v>
      </c>
      <c r="B6929" t="s">
        <v>368</v>
      </c>
      <c r="C6929" t="s">
        <v>17</v>
      </c>
      <c r="D6929" t="s">
        <v>20144</v>
      </c>
      <c r="E6929" s="1">
        <v>44651</v>
      </c>
      <c r="F6929">
        <v>54.21</v>
      </c>
      <c r="G6929">
        <v>999.6</v>
      </c>
      <c r="H6929" s="4">
        <v>0.33233199999999996</v>
      </c>
      <c r="I6929" s="6">
        <v>172.8</v>
      </c>
      <c r="J6929" s="4">
        <v>0.15986300000000001</v>
      </c>
      <c r="K6929" s="6">
        <v>117.6</v>
      </c>
      <c r="L6929" s="6">
        <v>92.125</v>
      </c>
      <c r="M6929" s="4">
        <v>9.2161000000000007E-2</v>
      </c>
      <c r="N6929">
        <v>0.55732000000000004</v>
      </c>
      <c r="O6929">
        <v>0.70459000000000005</v>
      </c>
      <c r="P6929" t="s">
        <v>20280</v>
      </c>
      <c r="Q6929" s="5">
        <v>0.46966700000000006</v>
      </c>
      <c r="R6929">
        <v>1.5198100000000001</v>
      </c>
      <c r="S6929">
        <v>31.903510000000001</v>
      </c>
      <c r="T6929" s="4">
        <v>8.5424600000000003E-2</v>
      </c>
      <c r="U6929" s="4">
        <v>3.6000000000000004E-2</v>
      </c>
      <c r="V6929" s="4">
        <v>3.3E-3</v>
      </c>
      <c r="W6929">
        <v>15.138479999999999</v>
      </c>
    </row>
    <row r="6930" spans="1:23" x14ac:dyDescent="0.25">
      <c r="A6930" t="s">
        <v>867</v>
      </c>
      <c r="B6930" t="s">
        <v>368</v>
      </c>
      <c r="C6930" t="s">
        <v>19</v>
      </c>
      <c r="D6930" t="s">
        <v>20145</v>
      </c>
      <c r="E6930" s="1">
        <v>44561</v>
      </c>
      <c r="F6930">
        <v>73.03</v>
      </c>
      <c r="G6930">
        <v>988.6</v>
      </c>
      <c r="H6930" s="4">
        <v>0.331984</v>
      </c>
      <c r="I6930" s="6">
        <v>178.4</v>
      </c>
      <c r="J6930" s="4">
        <v>0.167408</v>
      </c>
      <c r="K6930" s="6">
        <v>148.69999999999999</v>
      </c>
      <c r="L6930" s="6">
        <v>99.75</v>
      </c>
      <c r="M6930" s="4">
        <v>0.1009</v>
      </c>
      <c r="N6930">
        <v>0.60345000000000004</v>
      </c>
      <c r="O6930">
        <v>0.89034999999999997</v>
      </c>
      <c r="P6930" t="s">
        <v>20280</v>
      </c>
      <c r="Q6930" s="5">
        <v>0.40558999999999995</v>
      </c>
      <c r="R6930">
        <v>1.2399</v>
      </c>
      <c r="S6930">
        <v>187.45</v>
      </c>
      <c r="T6930" s="4">
        <v>7.036400000000001E-2</v>
      </c>
      <c r="U6930" s="4">
        <v>3.9E-2</v>
      </c>
      <c r="V6930" s="4">
        <v>7.000000000000001E-4</v>
      </c>
      <c r="W6930">
        <v>14.66939</v>
      </c>
    </row>
    <row r="6931" spans="1:23" x14ac:dyDescent="0.25">
      <c r="A6931" t="s">
        <v>867</v>
      </c>
      <c r="B6931" t="s">
        <v>368</v>
      </c>
      <c r="C6931" t="s">
        <v>21</v>
      </c>
      <c r="D6931" t="s">
        <v>20146</v>
      </c>
      <c r="E6931" s="1">
        <v>44469</v>
      </c>
      <c r="F6931">
        <v>72.63</v>
      </c>
      <c r="G6931">
        <v>969.2</v>
      </c>
      <c r="H6931" s="4">
        <v>0.345439</v>
      </c>
      <c r="I6931" s="6">
        <v>190.1</v>
      </c>
      <c r="J6931" s="4">
        <v>0.18293399999999999</v>
      </c>
      <c r="K6931" s="6">
        <v>143.6</v>
      </c>
      <c r="L6931" s="6">
        <v>105.25</v>
      </c>
      <c r="M6931" s="4">
        <v>0.10859400000000001</v>
      </c>
      <c r="N6931">
        <v>0.63517999999999997</v>
      </c>
      <c r="O6931">
        <v>0.85940000000000005</v>
      </c>
      <c r="P6931" t="s">
        <v>20280</v>
      </c>
      <c r="Q6931" s="5">
        <v>0.33433100000000004</v>
      </c>
      <c r="R6931">
        <v>1.2298199999999999</v>
      </c>
      <c r="S6931">
        <v>76.144229999999993</v>
      </c>
      <c r="T6931" s="4">
        <v>5.39035E-2</v>
      </c>
      <c r="U6931" s="4">
        <v>4.7E-2</v>
      </c>
      <c r="V6931" s="4">
        <v>5.9999999999999995E-4</v>
      </c>
      <c r="W6931">
        <v>14.129350000000001</v>
      </c>
    </row>
    <row r="6932" spans="1:23" x14ac:dyDescent="0.25">
      <c r="A6932" t="s">
        <v>867</v>
      </c>
      <c r="B6932" t="s">
        <v>368</v>
      </c>
      <c r="C6932" t="s">
        <v>23</v>
      </c>
      <c r="D6932" t="s">
        <v>20147</v>
      </c>
      <c r="E6932" s="1">
        <v>44377</v>
      </c>
      <c r="F6932">
        <v>67.489999999999995</v>
      </c>
      <c r="G6932">
        <v>941.1</v>
      </c>
      <c r="H6932" s="4">
        <v>0.36234099999999997</v>
      </c>
      <c r="I6932" s="6">
        <v>187</v>
      </c>
      <c r="J6932" s="4">
        <v>0.18510200000000002</v>
      </c>
      <c r="K6932" s="6">
        <v>132.1</v>
      </c>
      <c r="L6932" s="6">
        <v>102.375</v>
      </c>
      <c r="M6932" s="4">
        <v>0.10878199999999999</v>
      </c>
      <c r="N6932">
        <v>0.61672000000000005</v>
      </c>
      <c r="O6932">
        <v>0.78702000000000005</v>
      </c>
      <c r="P6932" t="s">
        <v>20280</v>
      </c>
      <c r="Q6932" s="5">
        <v>0.35168999999999995</v>
      </c>
      <c r="R6932">
        <v>1.1892400000000001</v>
      </c>
      <c r="S6932">
        <v>51.282890000000002</v>
      </c>
      <c r="T6932" s="4">
        <v>5.3914499999999997E-2</v>
      </c>
      <c r="U6932" s="4">
        <v>5.9000000000000004E-2</v>
      </c>
      <c r="V6932" s="4">
        <v>8.0000000000000004E-4</v>
      </c>
      <c r="W6932">
        <v>13.69563</v>
      </c>
    </row>
    <row r="6933" spans="1:23" x14ac:dyDescent="0.25">
      <c r="A6933" t="s">
        <v>867</v>
      </c>
      <c r="B6933" t="s">
        <v>368</v>
      </c>
      <c r="C6933" t="s">
        <v>25</v>
      </c>
      <c r="D6933" t="s">
        <v>20148</v>
      </c>
      <c r="E6933" s="1">
        <v>44286</v>
      </c>
      <c r="F6933">
        <v>62.32</v>
      </c>
      <c r="G6933">
        <v>865.9</v>
      </c>
      <c r="H6933" s="4">
        <v>0.364014</v>
      </c>
      <c r="I6933" s="6">
        <v>178</v>
      </c>
      <c r="J6933" s="4">
        <v>0.19089900000000001</v>
      </c>
      <c r="K6933" s="6">
        <v>128.6</v>
      </c>
      <c r="L6933" s="6">
        <v>95.4375</v>
      </c>
      <c r="M6933" s="4">
        <v>0.110217</v>
      </c>
      <c r="N6933">
        <v>0.57423000000000002</v>
      </c>
      <c r="O6933">
        <v>0.76509000000000005</v>
      </c>
      <c r="P6933" t="s">
        <v>20280</v>
      </c>
      <c r="Q6933" s="5">
        <v>0.46316800000000002</v>
      </c>
      <c r="R6933">
        <v>1.4668000000000001</v>
      </c>
      <c r="S6933">
        <v>36.446080000000002</v>
      </c>
      <c r="T6933" s="4">
        <v>2.6197599999999998E-2</v>
      </c>
      <c r="U6933" s="4">
        <v>6.0999999999999999E-2</v>
      </c>
      <c r="V6933" s="4">
        <v>5.9999999999999995E-4</v>
      </c>
      <c r="W6933">
        <v>13.199619999999999</v>
      </c>
    </row>
    <row r="6934" spans="1:23" x14ac:dyDescent="0.25">
      <c r="A6934" t="s">
        <v>867</v>
      </c>
      <c r="B6934" t="s">
        <v>368</v>
      </c>
      <c r="C6934" t="s">
        <v>27</v>
      </c>
      <c r="D6934" t="s">
        <v>20149</v>
      </c>
      <c r="E6934" s="1">
        <v>44196</v>
      </c>
      <c r="F6934">
        <v>53.09</v>
      </c>
      <c r="G6934">
        <v>796</v>
      </c>
      <c r="H6934" s="4">
        <v>0.356155</v>
      </c>
      <c r="I6934" s="6">
        <v>140.30000000000001</v>
      </c>
      <c r="J6934" s="4">
        <v>0.160804</v>
      </c>
      <c r="K6934" s="6">
        <v>103</v>
      </c>
      <c r="L6934" s="6">
        <v>74.5</v>
      </c>
      <c r="M6934" s="4">
        <v>9.3591999999999995E-2</v>
      </c>
      <c r="N6934">
        <v>0.44825999999999999</v>
      </c>
      <c r="O6934">
        <v>0.60875000000000001</v>
      </c>
      <c r="P6934" t="s">
        <v>20280</v>
      </c>
      <c r="Q6934" s="5">
        <v>0.44001299999999999</v>
      </c>
      <c r="R6934">
        <v>1.26227</v>
      </c>
      <c r="S6934">
        <v>37.993589999999998</v>
      </c>
      <c r="T6934" s="4">
        <v>1.36201E-2</v>
      </c>
      <c r="U6934" s="4">
        <v>6.7000000000000004E-2</v>
      </c>
      <c r="V6934" s="4">
        <v>8.9999999999999998E-4</v>
      </c>
      <c r="W6934">
        <v>12.6837</v>
      </c>
    </row>
    <row r="6935" spans="1:23" x14ac:dyDescent="0.25">
      <c r="A6935" t="s">
        <v>867</v>
      </c>
      <c r="B6935" t="s">
        <v>368</v>
      </c>
      <c r="C6935" t="s">
        <v>29</v>
      </c>
      <c r="D6935" t="s">
        <v>20150</v>
      </c>
      <c r="E6935" s="1">
        <v>44104</v>
      </c>
      <c r="F6935">
        <v>45.77</v>
      </c>
      <c r="G6935">
        <v>798.5</v>
      </c>
      <c r="H6935" s="4">
        <v>0.34740099999999996</v>
      </c>
      <c r="I6935" s="6">
        <v>148.4</v>
      </c>
      <c r="J6935" s="4">
        <v>0.171321</v>
      </c>
      <c r="K6935" s="6">
        <v>110.8</v>
      </c>
      <c r="L6935" s="6">
        <v>79.375</v>
      </c>
      <c r="M6935" s="4">
        <v>9.9405000000000007E-2</v>
      </c>
      <c r="N6935">
        <v>0.47787000000000002</v>
      </c>
      <c r="O6935">
        <v>0.66</v>
      </c>
      <c r="P6935" t="s">
        <v>20280</v>
      </c>
      <c r="Q6935" s="5">
        <v>0.43311500000000003</v>
      </c>
      <c r="R6935">
        <v>1.17658</v>
      </c>
      <c r="S6935">
        <v>28.939810000000001</v>
      </c>
      <c r="T6935" s="4">
        <v>1.3713299999999999E-2</v>
      </c>
      <c r="U6935" s="4">
        <v>7.8E-2</v>
      </c>
      <c r="V6935" s="4">
        <v>8.9999999999999998E-4</v>
      </c>
      <c r="W6935">
        <v>12.32249</v>
      </c>
    </row>
    <row r="6936" spans="1:23" x14ac:dyDescent="0.25">
      <c r="A6936" t="s">
        <v>867</v>
      </c>
      <c r="B6936" t="s">
        <v>368</v>
      </c>
      <c r="C6936" t="s">
        <v>31</v>
      </c>
      <c r="D6936" t="s">
        <v>20151</v>
      </c>
      <c r="E6936" s="1">
        <v>44012</v>
      </c>
      <c r="F6936">
        <v>37.99</v>
      </c>
      <c r="G6936">
        <v>713.3</v>
      </c>
      <c r="H6936" s="4">
        <v>0.34361400000000003</v>
      </c>
      <c r="I6936" s="6">
        <v>130.4</v>
      </c>
      <c r="J6936" s="4">
        <v>0.15729699999999999</v>
      </c>
      <c r="K6936" s="6">
        <v>72.099999999999994</v>
      </c>
      <c r="L6936" s="6">
        <v>65.5</v>
      </c>
      <c r="M6936" s="4">
        <v>9.1826000000000005E-2</v>
      </c>
      <c r="N6936">
        <v>0.39505000000000001</v>
      </c>
      <c r="O6936">
        <v>0.42978</v>
      </c>
      <c r="P6936" t="s">
        <v>20280</v>
      </c>
      <c r="Q6936" s="5">
        <v>0.56316299999999997</v>
      </c>
      <c r="R6936">
        <v>1.33453</v>
      </c>
      <c r="S6936">
        <v>17.957789999999999</v>
      </c>
      <c r="T6936" s="4">
        <v>6.4573E-3</v>
      </c>
      <c r="U6936" s="4">
        <v>0.11</v>
      </c>
      <c r="V6936" s="4">
        <v>8.0000000000000004E-4</v>
      </c>
      <c r="W6936">
        <v>11.75164</v>
      </c>
    </row>
    <row r="6937" spans="1:23" x14ac:dyDescent="0.25">
      <c r="A6937" t="s">
        <v>867</v>
      </c>
      <c r="B6937" t="s">
        <v>368</v>
      </c>
      <c r="C6937" t="s">
        <v>33</v>
      </c>
      <c r="D6937" t="s">
        <v>20152</v>
      </c>
      <c r="E6937" s="1">
        <v>43921</v>
      </c>
      <c r="F6937">
        <v>29.76</v>
      </c>
      <c r="G6937">
        <v>710</v>
      </c>
      <c r="H6937" s="4">
        <v>0.35436599999999996</v>
      </c>
      <c r="I6937" s="6">
        <v>122.6</v>
      </c>
      <c r="J6937" s="4">
        <v>0.156338</v>
      </c>
      <c r="K6937" s="6">
        <v>72.7</v>
      </c>
      <c r="L6937" s="6">
        <v>59.5625</v>
      </c>
      <c r="M6937" s="4">
        <v>8.3889999999999992E-2</v>
      </c>
      <c r="N6937">
        <v>0.35496</v>
      </c>
      <c r="O6937">
        <v>0.43</v>
      </c>
      <c r="P6937" t="s">
        <v>20280</v>
      </c>
      <c r="Q6937" s="5">
        <v>0.810303</v>
      </c>
      <c r="R6937">
        <v>1.9619200000000001</v>
      </c>
      <c r="S6937">
        <v>18.909420000000001</v>
      </c>
      <c r="T6937" s="4">
        <v>1.53933E-2</v>
      </c>
      <c r="U6937" s="4">
        <v>4.4000000000000004E-2</v>
      </c>
      <c r="V6937" s="4">
        <v>8.0000000000000004E-4</v>
      </c>
      <c r="W6937">
        <v>11.419510000000001</v>
      </c>
    </row>
    <row r="6938" spans="1:23" x14ac:dyDescent="0.25">
      <c r="A6938" t="s">
        <v>867</v>
      </c>
      <c r="B6938" t="s">
        <v>368</v>
      </c>
      <c r="C6938" t="s">
        <v>35</v>
      </c>
      <c r="D6938" t="s">
        <v>20153</v>
      </c>
      <c r="E6938" s="1">
        <v>43830</v>
      </c>
      <c r="F6938">
        <v>45.87</v>
      </c>
      <c r="G6938">
        <v>755.2</v>
      </c>
      <c r="H6938" s="4">
        <v>0.36308200000000002</v>
      </c>
      <c r="I6938" s="6">
        <v>127.6</v>
      </c>
      <c r="J6938" s="4">
        <v>0.15320400000000001</v>
      </c>
      <c r="K6938" s="6">
        <v>97.8</v>
      </c>
      <c r="L6938" s="6">
        <v>57.5625</v>
      </c>
      <c r="M6938" s="4">
        <v>7.6220999999999997E-2</v>
      </c>
      <c r="N6938">
        <v>0.34222999999999998</v>
      </c>
      <c r="O6938">
        <v>0.57467000000000001</v>
      </c>
      <c r="P6938" t="s">
        <v>20280</v>
      </c>
      <c r="Q6938" s="5">
        <v>0.567685</v>
      </c>
      <c r="R6938">
        <v>1.4177599999999999</v>
      </c>
      <c r="S6938">
        <v>20.842310000000001</v>
      </c>
      <c r="T6938" s="4">
        <v>2.2851300000000001E-2</v>
      </c>
      <c r="U6938" s="4">
        <v>3.6000000000000004E-2</v>
      </c>
      <c r="V6938" s="4">
        <v>1.55E-2</v>
      </c>
      <c r="W6938">
        <v>11.61008</v>
      </c>
    </row>
    <row r="6939" spans="1:23" x14ac:dyDescent="0.25">
      <c r="A6939" t="s">
        <v>867</v>
      </c>
      <c r="B6939" t="s">
        <v>368</v>
      </c>
      <c r="C6939" t="s">
        <v>37</v>
      </c>
      <c r="D6939" t="s">
        <v>20154</v>
      </c>
      <c r="E6939" s="1">
        <v>43738</v>
      </c>
      <c r="F6939">
        <v>37.799999999999997</v>
      </c>
      <c r="G6939">
        <v>713.6</v>
      </c>
      <c r="H6939" s="4">
        <v>0.35734299999999997</v>
      </c>
      <c r="I6939" s="6">
        <v>131.30000000000001</v>
      </c>
      <c r="J6939" s="4">
        <v>0.16718</v>
      </c>
      <c r="K6939" s="6">
        <v>92.3</v>
      </c>
      <c r="L6939" s="6">
        <v>65.125</v>
      </c>
      <c r="M6939" s="4">
        <v>9.126200000000001E-2</v>
      </c>
      <c r="N6939">
        <v>0.38741999999999999</v>
      </c>
      <c r="O6939">
        <v>0.54593000000000003</v>
      </c>
      <c r="P6939" t="s">
        <v>20280</v>
      </c>
      <c r="Q6939" s="5">
        <v>0.64292500000000008</v>
      </c>
      <c r="R6939">
        <v>1.44425</v>
      </c>
      <c r="S6939">
        <v>20.159420000000001</v>
      </c>
      <c r="T6939" s="4">
        <v>1.7113100000000003E-2</v>
      </c>
      <c r="U6939" s="4">
        <v>3.5000000000000003E-2</v>
      </c>
      <c r="V6939" s="4">
        <v>1.9E-2</v>
      </c>
      <c r="W6939">
        <v>11.117660000000001</v>
      </c>
    </row>
    <row r="6940" spans="1:23" x14ac:dyDescent="0.25">
      <c r="A6940" t="s">
        <v>867</v>
      </c>
      <c r="B6940" t="s">
        <v>368</v>
      </c>
      <c r="C6940" t="s">
        <v>39</v>
      </c>
      <c r="D6940" t="s">
        <v>20155</v>
      </c>
      <c r="E6940" s="1">
        <v>43646</v>
      </c>
      <c r="F6940">
        <v>37.200000000000003</v>
      </c>
      <c r="G6940">
        <v>799.5</v>
      </c>
      <c r="H6940" s="4">
        <v>0.35859900000000006</v>
      </c>
      <c r="I6940" s="6">
        <v>161.19999999999999</v>
      </c>
      <c r="J6940" s="4">
        <v>0.186116</v>
      </c>
      <c r="K6940" s="6">
        <v>114.3</v>
      </c>
      <c r="L6940" s="6">
        <v>90</v>
      </c>
      <c r="M6940" s="4">
        <v>0.11257</v>
      </c>
      <c r="N6940">
        <v>0.53003999999999996</v>
      </c>
      <c r="O6940">
        <v>0.67313999999999996</v>
      </c>
      <c r="P6940" t="s">
        <v>20280</v>
      </c>
      <c r="Q6940" s="5">
        <v>0.71792299999999998</v>
      </c>
      <c r="R6940">
        <v>1.4664900000000001</v>
      </c>
      <c r="S6940">
        <v>17.989360000000001</v>
      </c>
      <c r="T6940" s="4">
        <v>1.64849E-2</v>
      </c>
      <c r="U6940" s="4">
        <v>3.6000000000000004E-2</v>
      </c>
      <c r="V6940" s="4">
        <v>2.4E-2</v>
      </c>
      <c r="W6940">
        <v>10.75043</v>
      </c>
    </row>
    <row r="6941" spans="1:23" x14ac:dyDescent="0.25">
      <c r="A6941" t="s">
        <v>867</v>
      </c>
      <c r="B6941" t="s">
        <v>368</v>
      </c>
      <c r="C6941" t="s">
        <v>41</v>
      </c>
      <c r="D6941" t="s">
        <v>20156</v>
      </c>
      <c r="E6941" s="1">
        <v>43555</v>
      </c>
      <c r="F6941">
        <v>44.51</v>
      </c>
      <c r="G6941">
        <v>688.9</v>
      </c>
      <c r="H6941" s="4">
        <v>0.34199399999999996</v>
      </c>
      <c r="I6941" s="6">
        <v>104.2</v>
      </c>
      <c r="J6941" s="4">
        <v>0.13383599999999998</v>
      </c>
      <c r="K6941" s="6">
        <v>51.3</v>
      </c>
      <c r="L6941" s="6">
        <v>47.5625</v>
      </c>
      <c r="M6941" s="4">
        <v>6.9040999999999991E-2</v>
      </c>
      <c r="N6941">
        <v>0.27717000000000003</v>
      </c>
      <c r="O6941">
        <v>0.29361999999999999</v>
      </c>
      <c r="P6941" t="s">
        <v>20280</v>
      </c>
      <c r="Q6941" s="5">
        <v>0.77432599999999996</v>
      </c>
      <c r="R6941">
        <v>1.7745599999999999</v>
      </c>
      <c r="S6941">
        <v>15.424659999999999</v>
      </c>
      <c r="T6941" s="4">
        <v>1.8625199999999998E-2</v>
      </c>
      <c r="U6941" s="4">
        <v>3.7999999999999999E-2</v>
      </c>
      <c r="V6941" s="4">
        <v>2.4300000000000002E-2</v>
      </c>
      <c r="W6941">
        <v>10.88125</v>
      </c>
    </row>
    <row r="6942" spans="1:23" x14ac:dyDescent="0.25">
      <c r="A6942" t="s">
        <v>868</v>
      </c>
      <c r="B6942" t="s">
        <v>369</v>
      </c>
      <c r="C6942" t="s">
        <v>3</v>
      </c>
      <c r="D6942" t="s">
        <v>20136</v>
      </c>
      <c r="E6942" s="1">
        <v>45290</v>
      </c>
      <c r="F6942">
        <v>169.84</v>
      </c>
      <c r="G6942">
        <v>27850</v>
      </c>
      <c r="H6942" s="4">
        <v>0.52983800000000003</v>
      </c>
      <c r="I6942" s="6">
        <v>3553</v>
      </c>
      <c r="J6942" s="4">
        <v>0.100969</v>
      </c>
      <c r="K6942" s="6">
        <v>1302</v>
      </c>
      <c r="L6942" s="6">
        <v>1556.125</v>
      </c>
      <c r="M6942" s="4">
        <v>5.5875000000000001E-2</v>
      </c>
      <c r="N6942">
        <v>1.1268100000000001</v>
      </c>
      <c r="O6942">
        <v>0.93728999999999996</v>
      </c>
      <c r="P6942" t="s">
        <v>20253</v>
      </c>
      <c r="Q6942" s="5">
        <v>2.5251380000000001</v>
      </c>
      <c r="R6942">
        <v>0.85158</v>
      </c>
      <c r="S6942">
        <v>15.420949999999999</v>
      </c>
      <c r="T6942" s="4">
        <v>3.3521200000000001E-2</v>
      </c>
      <c r="U6942" s="4">
        <v>3.7000000000000005E-2</v>
      </c>
      <c r="V6942" s="4">
        <v>5.33E-2</v>
      </c>
      <c r="W6942">
        <v>13.466519999999999</v>
      </c>
    </row>
    <row r="6943" spans="1:23" x14ac:dyDescent="0.25">
      <c r="A6943" t="s">
        <v>868</v>
      </c>
      <c r="B6943" t="s">
        <v>369</v>
      </c>
      <c r="C6943" t="s">
        <v>5</v>
      </c>
      <c r="D6943" t="s">
        <v>20138</v>
      </c>
      <c r="E6943" s="1">
        <v>45178</v>
      </c>
      <c r="F6943">
        <v>176.27</v>
      </c>
      <c r="G6943">
        <v>23453</v>
      </c>
      <c r="H6943" s="4">
        <v>0.54500400000000004</v>
      </c>
      <c r="I6943" s="6">
        <v>4913</v>
      </c>
      <c r="J6943" s="4">
        <v>0.179422</v>
      </c>
      <c r="K6943" s="6">
        <v>3092</v>
      </c>
      <c r="L6943" s="6">
        <v>2461</v>
      </c>
      <c r="M6943" s="4">
        <v>0.104933</v>
      </c>
      <c r="N6943">
        <v>1.7885200000000001</v>
      </c>
      <c r="O6943">
        <v>2.2400000000000002</v>
      </c>
      <c r="P6943" t="s">
        <v>20253</v>
      </c>
      <c r="Q6943" s="5">
        <v>2.3602529999999997</v>
      </c>
      <c r="R6943">
        <v>0.87719000000000003</v>
      </c>
      <c r="S6943">
        <v>21.762930000000001</v>
      </c>
      <c r="T6943" s="4">
        <v>3.6997000000000002E-2</v>
      </c>
      <c r="U6943" s="4">
        <v>3.7999999999999999E-2</v>
      </c>
      <c r="V6943" s="4">
        <v>5.33E-2</v>
      </c>
      <c r="W6943">
        <v>13.67709</v>
      </c>
    </row>
    <row r="6944" spans="1:23" x14ac:dyDescent="0.25">
      <c r="A6944" t="s">
        <v>868</v>
      </c>
      <c r="B6944" t="s">
        <v>369</v>
      </c>
      <c r="C6944" t="s">
        <v>7</v>
      </c>
      <c r="D6944" t="s">
        <v>20139</v>
      </c>
      <c r="E6944" s="1">
        <v>45094</v>
      </c>
      <c r="F6944">
        <v>186.04</v>
      </c>
      <c r="G6944">
        <v>22322</v>
      </c>
      <c r="H6944" s="4">
        <v>0.54672500000000002</v>
      </c>
      <c r="I6944" s="6">
        <v>4585</v>
      </c>
      <c r="J6944" s="4">
        <v>0.17502899999999999</v>
      </c>
      <c r="K6944" s="6">
        <v>2748</v>
      </c>
      <c r="L6944" s="6">
        <v>2312</v>
      </c>
      <c r="M6944" s="4">
        <v>0.103574</v>
      </c>
      <c r="N6944">
        <v>1.6777899999999999</v>
      </c>
      <c r="O6944">
        <v>1.99</v>
      </c>
      <c r="P6944" t="s">
        <v>20253</v>
      </c>
      <c r="Q6944" s="5">
        <v>2.4471799999999999</v>
      </c>
      <c r="R6944">
        <v>0.84253</v>
      </c>
      <c r="S6944">
        <v>27.584800000000001</v>
      </c>
      <c r="T6944" s="4">
        <v>2.9691800000000001E-2</v>
      </c>
      <c r="U6944" s="4">
        <v>3.6000000000000004E-2</v>
      </c>
      <c r="V6944" s="4">
        <v>5.0799999999999998E-2</v>
      </c>
      <c r="W6944">
        <v>12.84314</v>
      </c>
    </row>
    <row r="6945" spans="1:23" x14ac:dyDescent="0.25">
      <c r="A6945" t="s">
        <v>868</v>
      </c>
      <c r="B6945" t="s">
        <v>369</v>
      </c>
      <c r="C6945" t="s">
        <v>9</v>
      </c>
      <c r="D6945" t="s">
        <v>20140</v>
      </c>
      <c r="E6945" s="1">
        <v>45010</v>
      </c>
      <c r="F6945">
        <v>179.09</v>
      </c>
      <c r="G6945">
        <v>17846</v>
      </c>
      <c r="H6945" s="4">
        <v>0.55256000000000005</v>
      </c>
      <c r="I6945" s="6">
        <v>3397</v>
      </c>
      <c r="J6945" s="4">
        <v>0.15728999999999999</v>
      </c>
      <c r="K6945" s="6">
        <v>1932</v>
      </c>
      <c r="L6945" s="6">
        <v>1615.5</v>
      </c>
      <c r="M6945" s="4">
        <v>9.0524000000000007E-2</v>
      </c>
      <c r="N6945">
        <v>1.17235</v>
      </c>
      <c r="O6945">
        <v>1.4</v>
      </c>
      <c r="P6945" t="s">
        <v>20253</v>
      </c>
      <c r="Q6945" s="5">
        <v>2.431848</v>
      </c>
      <c r="R6945">
        <v>0.86802000000000001</v>
      </c>
      <c r="S6945">
        <v>17.305420000000002</v>
      </c>
      <c r="T6945" s="4">
        <v>4.9849699999999997E-2</v>
      </c>
      <c r="U6945" s="4">
        <v>3.5000000000000003E-2</v>
      </c>
      <c r="V6945" s="4">
        <v>4.8300000000000003E-2</v>
      </c>
      <c r="W6945">
        <v>12.3672</v>
      </c>
    </row>
    <row r="6946" spans="1:23" x14ac:dyDescent="0.25">
      <c r="A6946" t="s">
        <v>868</v>
      </c>
      <c r="B6946" t="s">
        <v>369</v>
      </c>
      <c r="C6946" t="s">
        <v>11</v>
      </c>
      <c r="D6946" t="s">
        <v>20141</v>
      </c>
      <c r="E6946" s="1">
        <v>44926</v>
      </c>
      <c r="F6946">
        <v>180.66</v>
      </c>
      <c r="G6946">
        <v>27996</v>
      </c>
      <c r="H6946" s="4">
        <v>0.52335999999999994</v>
      </c>
      <c r="I6946" s="6">
        <v>3237</v>
      </c>
      <c r="J6946" s="4">
        <v>9.0333999999999998E-2</v>
      </c>
      <c r="K6946" s="6">
        <v>518</v>
      </c>
      <c r="L6946" s="6">
        <v>1589.25</v>
      </c>
      <c r="M6946" s="4">
        <v>5.6767000000000005E-2</v>
      </c>
      <c r="N6946">
        <v>1.14747</v>
      </c>
      <c r="O6946">
        <v>0.37182999999999999</v>
      </c>
      <c r="P6946" t="s">
        <v>20253</v>
      </c>
      <c r="Q6946" s="5">
        <v>2.4018410000000001</v>
      </c>
      <c r="R6946">
        <v>0.80413999999999997</v>
      </c>
      <c r="S6946">
        <v>0</v>
      </c>
      <c r="T6946" s="4">
        <v>6.454399999999999E-2</v>
      </c>
      <c r="U6946" s="4">
        <v>3.5000000000000003E-2</v>
      </c>
      <c r="V6946" s="4">
        <v>4.3299999999999998E-2</v>
      </c>
      <c r="W6946">
        <v>12.453889999999999</v>
      </c>
    </row>
    <row r="6947" spans="1:23" x14ac:dyDescent="0.25">
      <c r="A6947" t="s">
        <v>868</v>
      </c>
      <c r="B6947" t="s">
        <v>369</v>
      </c>
      <c r="C6947" t="s">
        <v>13</v>
      </c>
      <c r="D6947" t="s">
        <v>20142</v>
      </c>
      <c r="E6947" s="1">
        <v>44807</v>
      </c>
      <c r="F6947">
        <v>170.66</v>
      </c>
      <c r="G6947">
        <v>21971</v>
      </c>
      <c r="H6947" s="4">
        <v>0.53138200000000002</v>
      </c>
      <c r="I6947" s="6">
        <v>4219</v>
      </c>
      <c r="J6947" s="4">
        <v>0.16203099999999998</v>
      </c>
      <c r="K6947" s="6">
        <v>2702</v>
      </c>
      <c r="L6947" s="6">
        <v>2025.5</v>
      </c>
      <c r="M6947" s="4">
        <v>9.2188999999999993E-2</v>
      </c>
      <c r="N6947">
        <v>1.4677500000000001</v>
      </c>
      <c r="O6947">
        <v>1.95</v>
      </c>
      <c r="P6947" t="s">
        <v>20253</v>
      </c>
      <c r="Q6947" s="5">
        <v>2.0509530000000002</v>
      </c>
      <c r="R6947">
        <v>0.91774999999999995</v>
      </c>
      <c r="S6947">
        <v>15.288729999999999</v>
      </c>
      <c r="T6947" s="4">
        <v>8.2016699999999998E-2</v>
      </c>
      <c r="U6947" s="4">
        <v>3.5000000000000003E-2</v>
      </c>
      <c r="V6947" s="4">
        <v>2.3300000000000001E-2</v>
      </c>
      <c r="W6947">
        <v>13.761419999999999</v>
      </c>
    </row>
    <row r="6948" spans="1:23" x14ac:dyDescent="0.25">
      <c r="A6948" t="s">
        <v>868</v>
      </c>
      <c r="B6948" t="s">
        <v>369</v>
      </c>
      <c r="C6948" t="s">
        <v>15</v>
      </c>
      <c r="D6948" t="s">
        <v>20143</v>
      </c>
      <c r="E6948" s="1">
        <v>44723</v>
      </c>
      <c r="F6948">
        <v>162.52000000000001</v>
      </c>
      <c r="G6948">
        <v>20225</v>
      </c>
      <c r="H6948" s="4">
        <v>0.53453600000000001</v>
      </c>
      <c r="I6948" s="6">
        <v>4211</v>
      </c>
      <c r="J6948" s="4">
        <v>0.17656300000000003</v>
      </c>
      <c r="K6948" s="6">
        <v>1429</v>
      </c>
      <c r="L6948" s="6">
        <v>2029.25</v>
      </c>
      <c r="M6948" s="4">
        <v>0.10033300000000001</v>
      </c>
      <c r="N6948">
        <v>1.46834</v>
      </c>
      <c r="O6948">
        <v>1.03</v>
      </c>
      <c r="P6948" t="s">
        <v>20253</v>
      </c>
      <c r="Q6948" s="5">
        <v>2.103405</v>
      </c>
      <c r="R6948">
        <v>0.83138999999999996</v>
      </c>
      <c r="S6948">
        <v>14.58249</v>
      </c>
      <c r="T6948" s="4">
        <v>9.05976E-2</v>
      </c>
      <c r="U6948" s="4">
        <v>3.6000000000000004E-2</v>
      </c>
      <c r="V6948" s="4">
        <v>8.3000000000000001E-3</v>
      </c>
      <c r="W6948">
        <v>13.434469999999999</v>
      </c>
    </row>
    <row r="6949" spans="1:23" x14ac:dyDescent="0.25">
      <c r="A6949" t="s">
        <v>868</v>
      </c>
      <c r="B6949" t="s">
        <v>369</v>
      </c>
      <c r="C6949" t="s">
        <v>17</v>
      </c>
      <c r="D6949" t="s">
        <v>20144</v>
      </c>
      <c r="E6949" s="1">
        <v>44639</v>
      </c>
      <c r="F6949">
        <v>162.79</v>
      </c>
      <c r="G6949">
        <v>16200</v>
      </c>
      <c r="H6949" s="4">
        <v>0.55012300000000003</v>
      </c>
      <c r="I6949" s="6">
        <v>3460</v>
      </c>
      <c r="J6949" s="4">
        <v>0.17931999999999998</v>
      </c>
      <c r="K6949" s="6">
        <v>4261</v>
      </c>
      <c r="L6949" s="6">
        <v>1641.125</v>
      </c>
      <c r="M6949" s="4">
        <v>0.10130400000000001</v>
      </c>
      <c r="N6949">
        <v>1.1866399999999999</v>
      </c>
      <c r="O6949">
        <v>3.06</v>
      </c>
      <c r="P6949" t="s">
        <v>20253</v>
      </c>
      <c r="Q6949" s="5">
        <v>2.18608</v>
      </c>
      <c r="R6949">
        <v>0.86516000000000004</v>
      </c>
      <c r="S6949">
        <v>13.703849999999999</v>
      </c>
      <c r="T6949" s="4">
        <v>8.5424600000000003E-2</v>
      </c>
      <c r="U6949" s="4">
        <v>3.6000000000000004E-2</v>
      </c>
      <c r="V6949" s="4">
        <v>3.3E-3</v>
      </c>
      <c r="W6949">
        <v>13.15888</v>
      </c>
    </row>
    <row r="6950" spans="1:23" x14ac:dyDescent="0.25">
      <c r="A6950" t="s">
        <v>868</v>
      </c>
      <c r="B6950" t="s">
        <v>369</v>
      </c>
      <c r="C6950" t="s">
        <v>19</v>
      </c>
      <c r="D6950" t="s">
        <v>20145</v>
      </c>
      <c r="E6950" s="1">
        <v>44555</v>
      </c>
      <c r="F6950">
        <v>169.78</v>
      </c>
      <c r="G6950">
        <v>25248</v>
      </c>
      <c r="H6950" s="4">
        <v>0.52019899999999997</v>
      </c>
      <c r="I6950" s="6">
        <v>3551</v>
      </c>
      <c r="J6950" s="4">
        <v>0.11604799999999998</v>
      </c>
      <c r="K6950" s="6">
        <v>1322</v>
      </c>
      <c r="L6950" s="6">
        <v>1074.75</v>
      </c>
      <c r="M6950" s="4">
        <v>4.2567000000000001E-2</v>
      </c>
      <c r="N6950">
        <v>0.7732</v>
      </c>
      <c r="O6950">
        <v>0.95108000000000004</v>
      </c>
      <c r="P6950" t="s">
        <v>20253</v>
      </c>
      <c r="Q6950" s="5">
        <v>2.6238619999999999</v>
      </c>
      <c r="R6950">
        <v>0.83077999999999996</v>
      </c>
      <c r="S6950">
        <v>3.59944</v>
      </c>
      <c r="T6950" s="4">
        <v>7.036400000000001E-2</v>
      </c>
      <c r="U6950" s="4">
        <v>3.9E-2</v>
      </c>
      <c r="V6950" s="4">
        <v>8.0000000000000004E-4</v>
      </c>
      <c r="W6950">
        <v>11.60014</v>
      </c>
    </row>
    <row r="6951" spans="1:23" x14ac:dyDescent="0.25">
      <c r="A6951" t="s">
        <v>868</v>
      </c>
      <c r="B6951" t="s">
        <v>369</v>
      </c>
      <c r="C6951" t="s">
        <v>21</v>
      </c>
      <c r="D6951" t="s">
        <v>20146</v>
      </c>
      <c r="E6951" s="1">
        <v>44443</v>
      </c>
      <c r="F6951">
        <v>157.09</v>
      </c>
      <c r="G6951">
        <v>20189</v>
      </c>
      <c r="H6951" s="4">
        <v>0.53514200000000001</v>
      </c>
      <c r="I6951" s="6">
        <v>4043</v>
      </c>
      <c r="J6951" s="4">
        <v>0.16806100000000002</v>
      </c>
      <c r="K6951" s="6">
        <v>2224</v>
      </c>
      <c r="L6951" s="6">
        <v>1914.75</v>
      </c>
      <c r="M6951" s="4">
        <v>9.4840999999999995E-2</v>
      </c>
      <c r="N6951">
        <v>1.3854900000000001</v>
      </c>
      <c r="O6951">
        <v>1.6</v>
      </c>
      <c r="P6951" t="s">
        <v>20253</v>
      </c>
      <c r="Q6951" s="5">
        <v>2.5801749999999997</v>
      </c>
      <c r="R6951">
        <v>0.94549000000000005</v>
      </c>
      <c r="S6951">
        <v>14.60702</v>
      </c>
      <c r="T6951" s="4">
        <v>5.39035E-2</v>
      </c>
      <c r="U6951" s="4">
        <v>4.7E-2</v>
      </c>
      <c r="V6951" s="4">
        <v>8.0000000000000004E-4</v>
      </c>
      <c r="W6951">
        <v>11.48385</v>
      </c>
    </row>
    <row r="6952" spans="1:23" x14ac:dyDescent="0.25">
      <c r="A6952" t="s">
        <v>868</v>
      </c>
      <c r="B6952" t="s">
        <v>369</v>
      </c>
      <c r="C6952" t="s">
        <v>23</v>
      </c>
      <c r="D6952" t="s">
        <v>20147</v>
      </c>
      <c r="E6952" s="1">
        <v>44359</v>
      </c>
      <c r="F6952">
        <v>147.69</v>
      </c>
      <c r="G6952">
        <v>19217</v>
      </c>
      <c r="H6952" s="4">
        <v>0.53806500000000002</v>
      </c>
      <c r="I6952" s="6">
        <v>3920</v>
      </c>
      <c r="J6952" s="4">
        <v>0.17000499999999999</v>
      </c>
      <c r="K6952" s="6">
        <v>2358</v>
      </c>
      <c r="L6952" s="6">
        <v>1906.625</v>
      </c>
      <c r="M6952" s="4">
        <v>9.9214999999999998E-2</v>
      </c>
      <c r="N6952">
        <v>1.37961</v>
      </c>
      <c r="O6952">
        <v>1.7</v>
      </c>
      <c r="P6952" t="s">
        <v>20253</v>
      </c>
      <c r="Q6952" s="5">
        <v>2.7469799999999998</v>
      </c>
      <c r="R6952">
        <v>0.91424000000000005</v>
      </c>
      <c r="S6952">
        <v>20.829899999999999</v>
      </c>
      <c r="T6952" s="4">
        <v>5.3914499999999997E-2</v>
      </c>
      <c r="U6952" s="4">
        <v>5.9000000000000004E-2</v>
      </c>
      <c r="V6952" s="4">
        <v>5.9999999999999995E-4</v>
      </c>
      <c r="W6952">
        <v>11.07019</v>
      </c>
    </row>
    <row r="6953" spans="1:23" x14ac:dyDescent="0.25">
      <c r="A6953" t="s">
        <v>868</v>
      </c>
      <c r="B6953" t="s">
        <v>369</v>
      </c>
      <c r="C6953" t="s">
        <v>25</v>
      </c>
      <c r="D6953" t="s">
        <v>20148</v>
      </c>
      <c r="E6953" s="1">
        <v>44275</v>
      </c>
      <c r="F6953">
        <v>134.5</v>
      </c>
      <c r="G6953">
        <v>14820</v>
      </c>
      <c r="H6953" s="4">
        <v>0.55000000000000004</v>
      </c>
      <c r="I6953" s="6">
        <v>3003</v>
      </c>
      <c r="J6953" s="4">
        <v>0.16484400000000002</v>
      </c>
      <c r="K6953" s="6">
        <v>1714</v>
      </c>
      <c r="L6953" s="6">
        <v>1359.125</v>
      </c>
      <c r="M6953" s="4">
        <v>9.1707999999999998E-2</v>
      </c>
      <c r="N6953">
        <v>0.98487000000000002</v>
      </c>
      <c r="O6953">
        <v>1.24</v>
      </c>
      <c r="P6953" t="s">
        <v>20253</v>
      </c>
      <c r="Q6953" s="5">
        <v>3.1071650000000002</v>
      </c>
      <c r="R6953">
        <v>0.93403000000000003</v>
      </c>
      <c r="S6953">
        <v>12.2126</v>
      </c>
      <c r="T6953" s="4">
        <v>2.6197599999999998E-2</v>
      </c>
      <c r="U6953" s="4">
        <v>6.0999999999999999E-2</v>
      </c>
      <c r="V6953" s="4">
        <v>7.000000000000001E-4</v>
      </c>
      <c r="W6953">
        <v>10.091900000000001</v>
      </c>
    </row>
    <row r="6954" spans="1:23" x14ac:dyDescent="0.25">
      <c r="A6954" t="s">
        <v>868</v>
      </c>
      <c r="B6954" t="s">
        <v>369</v>
      </c>
      <c r="C6954" t="s">
        <v>27</v>
      </c>
      <c r="D6954" t="s">
        <v>20149</v>
      </c>
      <c r="E6954" s="1">
        <v>44191</v>
      </c>
      <c r="F6954">
        <v>145.06</v>
      </c>
      <c r="G6954">
        <v>22455</v>
      </c>
      <c r="H6954" s="4">
        <v>0.53693999999999997</v>
      </c>
      <c r="I6954" s="6">
        <v>3639</v>
      </c>
      <c r="J6954" s="4">
        <v>0.13644999999999999</v>
      </c>
      <c r="K6954" s="6">
        <v>1845</v>
      </c>
      <c r="L6954" s="6">
        <v>1589.75</v>
      </c>
      <c r="M6954" s="4">
        <v>7.0796999999999999E-2</v>
      </c>
      <c r="N6954">
        <v>1.1453500000000001</v>
      </c>
      <c r="O6954">
        <v>1.32925</v>
      </c>
      <c r="P6954" t="s">
        <v>20253</v>
      </c>
      <c r="Q6954" s="5">
        <v>3.3827470000000002</v>
      </c>
      <c r="R6954">
        <v>0.98412999999999995</v>
      </c>
      <c r="S6954">
        <v>8.3557699999999997</v>
      </c>
      <c r="T6954" s="4">
        <v>1.36201E-2</v>
      </c>
      <c r="U6954" s="4">
        <v>6.7000000000000004E-2</v>
      </c>
      <c r="V6954" s="4">
        <v>8.9999999999999998E-4</v>
      </c>
      <c r="W6954">
        <v>9.7492800000000006</v>
      </c>
    </row>
    <row r="6955" spans="1:23" x14ac:dyDescent="0.25">
      <c r="A6955" t="s">
        <v>868</v>
      </c>
      <c r="B6955" t="s">
        <v>369</v>
      </c>
      <c r="C6955" t="s">
        <v>29</v>
      </c>
      <c r="D6955" t="s">
        <v>20150</v>
      </c>
      <c r="E6955" s="1">
        <v>44079</v>
      </c>
      <c r="F6955">
        <v>138.76</v>
      </c>
      <c r="G6955">
        <v>18091</v>
      </c>
      <c r="H6955" s="4">
        <v>0.54983099999999996</v>
      </c>
      <c r="I6955" s="6">
        <v>3767</v>
      </c>
      <c r="J6955" s="4">
        <v>0.17456099999999999</v>
      </c>
      <c r="K6955" s="6">
        <v>2291</v>
      </c>
      <c r="L6955" s="6">
        <v>1819.625</v>
      </c>
      <c r="M6955" s="4">
        <v>0.10058099999999999</v>
      </c>
      <c r="N6955">
        <v>1.3147599999999999</v>
      </c>
      <c r="O6955">
        <v>1.65</v>
      </c>
      <c r="P6955" t="s">
        <v>20253</v>
      </c>
      <c r="Q6955" s="5">
        <v>3.2784840000000002</v>
      </c>
      <c r="R6955">
        <v>0.92505999999999999</v>
      </c>
      <c r="S6955">
        <v>14.268940000000001</v>
      </c>
      <c r="T6955" s="4">
        <v>1.3713299999999999E-2</v>
      </c>
      <c r="U6955" s="4">
        <v>7.8E-2</v>
      </c>
      <c r="V6955" s="4">
        <v>8.9999999999999998E-4</v>
      </c>
      <c r="W6955">
        <v>9.7491000000000003</v>
      </c>
    </row>
    <row r="6956" spans="1:23" x14ac:dyDescent="0.25">
      <c r="A6956" t="s">
        <v>868</v>
      </c>
      <c r="B6956" t="s">
        <v>369</v>
      </c>
      <c r="C6956" t="s">
        <v>31</v>
      </c>
      <c r="D6956" t="s">
        <v>20151</v>
      </c>
      <c r="E6956" s="1">
        <v>43995</v>
      </c>
      <c r="F6956">
        <v>129</v>
      </c>
      <c r="G6956">
        <v>15945</v>
      </c>
      <c r="H6956" s="4">
        <v>0.55672600000000005</v>
      </c>
      <c r="I6956" s="6">
        <v>3093</v>
      </c>
      <c r="J6956" s="4">
        <v>0.15703900000000001</v>
      </c>
      <c r="K6956" s="6">
        <v>1646</v>
      </c>
      <c r="L6956" s="6">
        <v>1494.875</v>
      </c>
      <c r="M6956" s="4">
        <v>9.3751000000000001E-2</v>
      </c>
      <c r="N6956">
        <v>1.07778</v>
      </c>
      <c r="O6956">
        <v>1.18</v>
      </c>
      <c r="P6956" t="s">
        <v>20253</v>
      </c>
      <c r="Q6956" s="5">
        <v>3.573369</v>
      </c>
      <c r="R6956">
        <v>0.97321999999999997</v>
      </c>
      <c r="S6956">
        <v>27.13158</v>
      </c>
      <c r="T6956" s="4">
        <v>6.4573E-3</v>
      </c>
      <c r="U6956" s="4">
        <v>0.11</v>
      </c>
      <c r="V6956" s="4">
        <v>8.0000000000000004E-4</v>
      </c>
      <c r="W6956">
        <v>9.01877</v>
      </c>
    </row>
    <row r="6957" spans="1:23" x14ac:dyDescent="0.25">
      <c r="A6957" t="s">
        <v>868</v>
      </c>
      <c r="B6957" t="s">
        <v>369</v>
      </c>
      <c r="C6957" t="s">
        <v>33</v>
      </c>
      <c r="D6957" t="s">
        <v>20152</v>
      </c>
      <c r="E6957" s="1">
        <v>43911</v>
      </c>
      <c r="F6957">
        <v>103.93</v>
      </c>
      <c r="G6957">
        <v>13881</v>
      </c>
      <c r="H6957" s="4">
        <v>0.55874899999999994</v>
      </c>
      <c r="I6957" s="6">
        <v>2701</v>
      </c>
      <c r="J6957" s="4">
        <v>0.15618399999999999</v>
      </c>
      <c r="K6957" s="6">
        <v>1338</v>
      </c>
      <c r="L6957" s="6">
        <v>1095.75</v>
      </c>
      <c r="M6957" s="4">
        <v>7.8937999999999994E-2</v>
      </c>
      <c r="N6957">
        <v>0.78830999999999996</v>
      </c>
      <c r="O6957">
        <v>0.96</v>
      </c>
      <c r="P6957" t="s">
        <v>20253</v>
      </c>
      <c r="Q6957" s="5">
        <v>3.0417430000000003</v>
      </c>
      <c r="R6957">
        <v>1.0991899999999999</v>
      </c>
      <c r="S6957">
        <v>9.3137899999999991</v>
      </c>
      <c r="T6957" s="4">
        <v>1.53933E-2</v>
      </c>
      <c r="U6957" s="4">
        <v>4.4000000000000004E-2</v>
      </c>
      <c r="V6957" s="4">
        <v>1.5E-3</v>
      </c>
      <c r="W6957">
        <v>9.6940200000000001</v>
      </c>
    </row>
    <row r="6958" spans="1:23" x14ac:dyDescent="0.25">
      <c r="A6958" t="s">
        <v>868</v>
      </c>
      <c r="B6958" t="s">
        <v>369</v>
      </c>
      <c r="C6958" t="s">
        <v>35</v>
      </c>
      <c r="D6958" t="s">
        <v>20153</v>
      </c>
      <c r="E6958" s="1">
        <v>43827</v>
      </c>
      <c r="F6958">
        <v>137.54</v>
      </c>
      <c r="G6958">
        <v>20640</v>
      </c>
      <c r="H6958" s="4">
        <v>0.54791600000000007</v>
      </c>
      <c r="I6958" s="6">
        <v>2839</v>
      </c>
      <c r="J6958" s="4">
        <v>0.13081300000000001</v>
      </c>
      <c r="K6958" s="6">
        <v>1766</v>
      </c>
      <c r="L6958" s="6">
        <v>1462.375</v>
      </c>
      <c r="M6958" s="4">
        <v>7.0850999999999997E-2</v>
      </c>
      <c r="N6958">
        <v>1.0438099999999999</v>
      </c>
      <c r="O6958">
        <v>1.2597700000000001</v>
      </c>
      <c r="P6958" t="s">
        <v>20253</v>
      </c>
      <c r="Q6958" s="5">
        <v>2.2617699999999998</v>
      </c>
      <c r="R6958">
        <v>0.86236999999999997</v>
      </c>
      <c r="S6958">
        <v>10.836270000000001</v>
      </c>
      <c r="T6958" s="4">
        <v>2.2851300000000001E-2</v>
      </c>
      <c r="U6958" s="4">
        <v>3.6000000000000004E-2</v>
      </c>
      <c r="V6958" s="4">
        <v>1.55E-2</v>
      </c>
      <c r="W6958">
        <v>10.629759999999999</v>
      </c>
    </row>
    <row r="6959" spans="1:23" x14ac:dyDescent="0.25">
      <c r="A6959" t="s">
        <v>868</v>
      </c>
      <c r="B6959" t="s">
        <v>369</v>
      </c>
      <c r="C6959" t="s">
        <v>37</v>
      </c>
      <c r="D6959" t="s">
        <v>20154</v>
      </c>
      <c r="E6959" s="1">
        <v>43715</v>
      </c>
      <c r="F6959">
        <v>137.37</v>
      </c>
      <c r="G6959">
        <v>17188</v>
      </c>
      <c r="H6959" s="4">
        <v>0.55294299999999996</v>
      </c>
      <c r="I6959" s="6">
        <v>3567</v>
      </c>
      <c r="J6959" s="4">
        <v>0.1739</v>
      </c>
      <c r="K6959" s="6">
        <v>2100</v>
      </c>
      <c r="L6959" s="6">
        <v>1723.75</v>
      </c>
      <c r="M6959" s="4">
        <v>0.100287</v>
      </c>
      <c r="N6959">
        <v>1.2338899999999999</v>
      </c>
      <c r="O6959">
        <v>1.49</v>
      </c>
      <c r="P6959" t="s">
        <v>20253</v>
      </c>
      <c r="Q6959" s="5">
        <v>2.3936299999999999</v>
      </c>
      <c r="R6959">
        <v>0.95365</v>
      </c>
      <c r="S6959">
        <v>16.486609999999999</v>
      </c>
      <c r="T6959" s="4">
        <v>1.7113100000000003E-2</v>
      </c>
      <c r="U6959" s="4">
        <v>3.5000000000000003E-2</v>
      </c>
      <c r="V6959" s="4">
        <v>2.12E-2</v>
      </c>
      <c r="W6959">
        <v>10.12106</v>
      </c>
    </row>
    <row r="6960" spans="1:23" x14ac:dyDescent="0.25">
      <c r="A6960" t="s">
        <v>868</v>
      </c>
      <c r="B6960" t="s">
        <v>369</v>
      </c>
      <c r="C6960" t="s">
        <v>39</v>
      </c>
      <c r="D6960" t="s">
        <v>20155</v>
      </c>
      <c r="E6960" s="1">
        <v>43631</v>
      </c>
      <c r="F6960">
        <v>132.72999999999999</v>
      </c>
      <c r="G6960">
        <v>16449</v>
      </c>
      <c r="H6960" s="4">
        <v>0.55608199999999997</v>
      </c>
      <c r="I6960" s="6">
        <v>3556</v>
      </c>
      <c r="J6960" s="4">
        <v>0.18225999999999998</v>
      </c>
      <c r="K6960" s="6">
        <v>2035</v>
      </c>
      <c r="L6960" s="6">
        <v>1710.125</v>
      </c>
      <c r="M6960" s="4">
        <v>0.103965</v>
      </c>
      <c r="N6960">
        <v>1.22065</v>
      </c>
      <c r="O6960">
        <v>1.44</v>
      </c>
      <c r="P6960" t="s">
        <v>20253</v>
      </c>
      <c r="Q6960" s="5">
        <v>2.3264230000000001</v>
      </c>
      <c r="R6960">
        <v>0.86370999999999998</v>
      </c>
      <c r="S6960">
        <v>16.52018</v>
      </c>
      <c r="T6960" s="4">
        <v>1.64849E-2</v>
      </c>
      <c r="U6960" s="4">
        <v>3.6000000000000004E-2</v>
      </c>
      <c r="V6960" s="4">
        <v>2.3599999999999999E-2</v>
      </c>
      <c r="W6960">
        <v>9.9728399999999997</v>
      </c>
    </row>
    <row r="6961" spans="1:23" x14ac:dyDescent="0.25">
      <c r="A6961" t="s">
        <v>868</v>
      </c>
      <c r="B6961" t="s">
        <v>369</v>
      </c>
      <c r="C6961" t="s">
        <v>41</v>
      </c>
      <c r="D6961" t="s">
        <v>20156</v>
      </c>
      <c r="E6961" s="1">
        <v>43547</v>
      </c>
      <c r="F6961">
        <v>120.72</v>
      </c>
      <c r="G6961">
        <v>12884</v>
      </c>
      <c r="H6961" s="4">
        <v>0.55914299999999995</v>
      </c>
      <c r="I6961" s="6">
        <v>2593</v>
      </c>
      <c r="J6961" s="4">
        <v>0.162604</v>
      </c>
      <c r="K6961" s="6">
        <v>1413</v>
      </c>
      <c r="L6961" s="6">
        <v>1174.75</v>
      </c>
      <c r="M6961" s="4">
        <v>9.1178000000000009E-2</v>
      </c>
      <c r="N6961">
        <v>0.83552999999999999</v>
      </c>
      <c r="O6961">
        <v>1</v>
      </c>
      <c r="P6961" t="s">
        <v>20253</v>
      </c>
      <c r="Q6961" s="5">
        <v>2.3221879999999997</v>
      </c>
      <c r="R6961">
        <v>0.93855</v>
      </c>
      <c r="S6961">
        <v>13.632350000000001</v>
      </c>
      <c r="T6961" s="4">
        <v>1.8625199999999998E-2</v>
      </c>
      <c r="U6961" s="4">
        <v>3.7999999999999999E-2</v>
      </c>
      <c r="V6961" s="4">
        <v>2.41E-2</v>
      </c>
      <c r="W6961">
        <v>10.11538</v>
      </c>
    </row>
    <row r="6962" spans="1:23" x14ac:dyDescent="0.25">
      <c r="A6962" t="s">
        <v>869</v>
      </c>
      <c r="B6962" t="s">
        <v>370</v>
      </c>
      <c r="C6962" t="s">
        <v>3</v>
      </c>
      <c r="D6962" t="s">
        <v>20136</v>
      </c>
      <c r="E6962" s="1">
        <v>45291</v>
      </c>
      <c r="F6962">
        <v>28.79</v>
      </c>
      <c r="G6962">
        <v>14249</v>
      </c>
      <c r="H6962" s="4">
        <v>7.9654000000000003E-2</v>
      </c>
      <c r="I6962" s="6">
        <v>-5454</v>
      </c>
      <c r="J6962" s="4">
        <v>-0.41076500000000005</v>
      </c>
      <c r="K6962" s="6">
        <v>-3369</v>
      </c>
      <c r="L6962" s="6">
        <v>-4099</v>
      </c>
      <c r="M6962" s="4">
        <v>-0.28766900000000001</v>
      </c>
      <c r="N6962">
        <v>-0.72587000000000002</v>
      </c>
      <c r="O6962">
        <v>-0.60192999999999997</v>
      </c>
      <c r="P6962" t="s">
        <v>20158</v>
      </c>
      <c r="Q6962" s="5">
        <v>0.843696</v>
      </c>
      <c r="R6962">
        <v>0.90666000000000002</v>
      </c>
      <c r="S6962" t="s">
        <v>20208</v>
      </c>
      <c r="T6962" s="4">
        <v>3.3521200000000001E-2</v>
      </c>
      <c r="U6962" s="4">
        <v>3.7000000000000005E-2</v>
      </c>
      <c r="V6962" s="4">
        <v>5.33E-2</v>
      </c>
      <c r="W6962">
        <v>15.76585</v>
      </c>
    </row>
    <row r="6963" spans="1:23" x14ac:dyDescent="0.25">
      <c r="A6963" t="s">
        <v>869</v>
      </c>
      <c r="B6963" t="s">
        <v>370</v>
      </c>
      <c r="C6963" t="s">
        <v>5</v>
      </c>
      <c r="D6963" t="s">
        <v>20186</v>
      </c>
      <c r="E6963" s="1">
        <v>45200</v>
      </c>
      <c r="F6963">
        <v>33.17</v>
      </c>
      <c r="G6963">
        <v>13232</v>
      </c>
      <c r="H6963" s="4">
        <v>0.75022599999999995</v>
      </c>
      <c r="I6963" s="6">
        <v>4509</v>
      </c>
      <c r="J6963" s="4">
        <v>0.223246</v>
      </c>
      <c r="K6963" s="6">
        <v>-2382</v>
      </c>
      <c r="L6963" s="6">
        <v>1981.5</v>
      </c>
      <c r="M6963" s="4">
        <v>0.14974999999999999</v>
      </c>
      <c r="N6963">
        <v>0.35095999999999999</v>
      </c>
      <c r="O6963">
        <v>-0.42188999999999999</v>
      </c>
      <c r="P6963" t="s">
        <v>20158</v>
      </c>
      <c r="Q6963" s="5">
        <v>0.65977699999999995</v>
      </c>
      <c r="R6963">
        <v>2.3770600000000002</v>
      </c>
      <c r="S6963">
        <v>6.4877700000000003</v>
      </c>
      <c r="T6963" s="4">
        <v>3.2411500000000003E-2</v>
      </c>
      <c r="U6963" s="4">
        <v>3.7999999999999999E-2</v>
      </c>
      <c r="V6963" s="4">
        <v>5.33E-2</v>
      </c>
      <c r="W6963">
        <v>17.168610000000001</v>
      </c>
    </row>
    <row r="6964" spans="1:23" x14ac:dyDescent="0.25">
      <c r="A6964" t="s">
        <v>869</v>
      </c>
      <c r="B6964" t="s">
        <v>370</v>
      </c>
      <c r="C6964" t="s">
        <v>7</v>
      </c>
      <c r="D6964" t="s">
        <v>20183</v>
      </c>
      <c r="E6964" s="1">
        <v>45109</v>
      </c>
      <c r="F6964">
        <v>36.68</v>
      </c>
      <c r="G6964">
        <v>12734</v>
      </c>
      <c r="H6964" s="4">
        <v>0.76974999999999993</v>
      </c>
      <c r="I6964" s="6">
        <v>4225</v>
      </c>
      <c r="J6964" s="4">
        <v>0.30163299999999998</v>
      </c>
      <c r="K6964" s="6">
        <v>2327</v>
      </c>
      <c r="L6964" s="6">
        <v>1918.375</v>
      </c>
      <c r="M6964" s="4">
        <v>0.15064900000000001</v>
      </c>
      <c r="N6964">
        <v>0.33978000000000003</v>
      </c>
      <c r="O6964">
        <v>0.40965000000000001</v>
      </c>
      <c r="P6964" t="s">
        <v>20158</v>
      </c>
      <c r="Q6964" s="5">
        <v>0.661416</v>
      </c>
      <c r="R6964">
        <v>2.1169799999999999</v>
      </c>
      <c r="S6964">
        <v>8.3169299999999993</v>
      </c>
      <c r="T6964" s="4">
        <v>3.1777799999999995E-2</v>
      </c>
      <c r="U6964" s="4">
        <v>3.5000000000000003E-2</v>
      </c>
      <c r="V6964" s="4">
        <v>5.0799999999999998E-2</v>
      </c>
      <c r="W6964">
        <v>17.54101</v>
      </c>
    </row>
    <row r="6965" spans="1:23" x14ac:dyDescent="0.25">
      <c r="A6965" t="s">
        <v>869</v>
      </c>
      <c r="B6965" t="s">
        <v>370</v>
      </c>
      <c r="C6965" t="s">
        <v>9</v>
      </c>
      <c r="D6965" t="s">
        <v>20184</v>
      </c>
      <c r="E6965" s="1">
        <v>45018</v>
      </c>
      <c r="F6965">
        <v>40.799999999999997</v>
      </c>
      <c r="G6965">
        <v>18282</v>
      </c>
      <c r="H6965" s="4">
        <v>0.74034499999999992</v>
      </c>
      <c r="I6965" s="6">
        <v>8131</v>
      </c>
      <c r="J6965" s="4">
        <v>0.424734</v>
      </c>
      <c r="K6965" s="6">
        <v>5543</v>
      </c>
      <c r="L6965" s="6">
        <v>4510.75</v>
      </c>
      <c r="M6965" s="4">
        <v>0.24673100000000001</v>
      </c>
      <c r="N6965">
        <v>0.80062999999999995</v>
      </c>
      <c r="O6965">
        <v>0.97016999999999998</v>
      </c>
      <c r="P6965" t="s">
        <v>20158</v>
      </c>
      <c r="Q6965" s="5">
        <v>0.35724400000000001</v>
      </c>
      <c r="R6965">
        <v>1.3696699999999999</v>
      </c>
      <c r="S6965">
        <v>25.569179999999999</v>
      </c>
      <c r="T6965" s="4">
        <v>4.9303199999999998E-2</v>
      </c>
      <c r="U6965" s="4">
        <v>3.4000000000000002E-2</v>
      </c>
      <c r="V6965" s="4">
        <v>4.8300000000000003E-2</v>
      </c>
      <c r="W6965">
        <v>17.88663</v>
      </c>
    </row>
    <row r="6966" spans="1:23" x14ac:dyDescent="0.25">
      <c r="A6966" t="s">
        <v>869</v>
      </c>
      <c r="B6966" t="s">
        <v>370</v>
      </c>
      <c r="C6966" t="s">
        <v>11</v>
      </c>
      <c r="D6966" t="s">
        <v>20141</v>
      </c>
      <c r="E6966" s="1">
        <v>44926</v>
      </c>
      <c r="F6966">
        <v>51.24</v>
      </c>
      <c r="G6966">
        <v>24290</v>
      </c>
      <c r="H6966" s="4">
        <v>0.57286900000000007</v>
      </c>
      <c r="I6966" s="6">
        <v>6821</v>
      </c>
      <c r="J6966" s="4">
        <v>0.26541700000000001</v>
      </c>
      <c r="K6966" s="6">
        <v>4994</v>
      </c>
      <c r="L6966" s="6">
        <v>3654.5</v>
      </c>
      <c r="M6966" s="4">
        <v>0.150452</v>
      </c>
      <c r="N6966">
        <v>0.65085000000000004</v>
      </c>
      <c r="O6966">
        <v>0.87204000000000004</v>
      </c>
      <c r="P6966" t="s">
        <v>20158</v>
      </c>
      <c r="Q6966" s="5">
        <v>0.41053199999999995</v>
      </c>
      <c r="R6966">
        <v>1.2164600000000001</v>
      </c>
      <c r="S6966">
        <v>22.765180000000001</v>
      </c>
      <c r="T6966" s="4">
        <v>6.454399999999999E-2</v>
      </c>
      <c r="U6966" s="4">
        <v>3.5000000000000003E-2</v>
      </c>
      <c r="V6966" s="4">
        <v>4.3299999999999998E-2</v>
      </c>
      <c r="W6966">
        <v>17.033650000000002</v>
      </c>
    </row>
    <row r="6967" spans="1:23" x14ac:dyDescent="0.25">
      <c r="A6967" t="s">
        <v>869</v>
      </c>
      <c r="B6967" t="s">
        <v>370</v>
      </c>
      <c r="C6967" t="s">
        <v>13</v>
      </c>
      <c r="D6967" t="s">
        <v>20189</v>
      </c>
      <c r="E6967" s="1">
        <v>44836</v>
      </c>
      <c r="F6967">
        <v>43.76</v>
      </c>
      <c r="G6967">
        <v>22638</v>
      </c>
      <c r="H6967" s="4">
        <v>0.73332400000000009</v>
      </c>
      <c r="I6967" s="6">
        <v>11324</v>
      </c>
      <c r="J6967" s="4">
        <v>0.484539</v>
      </c>
      <c r="K6967" s="6">
        <v>8608</v>
      </c>
      <c r="L6967" s="6">
        <v>6556.875</v>
      </c>
      <c r="M6967" s="4">
        <v>0.28964000000000001</v>
      </c>
      <c r="N6967">
        <v>1.1694100000000001</v>
      </c>
      <c r="O6967">
        <v>1.5063299999999999</v>
      </c>
      <c r="P6967" t="s">
        <v>20158</v>
      </c>
      <c r="Q6967" s="5">
        <v>0.39830900000000002</v>
      </c>
      <c r="R6967">
        <v>1.58873</v>
      </c>
      <c r="S6967">
        <v>36.411580000000001</v>
      </c>
      <c r="T6967" s="4">
        <v>7.7454300000000004E-2</v>
      </c>
      <c r="U6967" s="4">
        <v>3.6000000000000004E-2</v>
      </c>
      <c r="V6967" s="4">
        <v>3.0800000000000001E-2</v>
      </c>
      <c r="W6967">
        <v>16.505880000000001</v>
      </c>
    </row>
    <row r="6968" spans="1:23" x14ac:dyDescent="0.25">
      <c r="A6968" t="s">
        <v>869</v>
      </c>
      <c r="B6968" t="s">
        <v>370</v>
      </c>
      <c r="C6968" t="s">
        <v>15</v>
      </c>
      <c r="D6968" t="s">
        <v>20190</v>
      </c>
      <c r="E6968" s="1">
        <v>44745</v>
      </c>
      <c r="F6968">
        <v>52.31</v>
      </c>
      <c r="G6968">
        <v>27742</v>
      </c>
      <c r="H6968" s="4">
        <v>0.70531999999999995</v>
      </c>
      <c r="I6968" s="6">
        <v>13905</v>
      </c>
      <c r="J6968" s="4">
        <v>0.48871699999999996</v>
      </c>
      <c r="K6968" s="6">
        <v>9906</v>
      </c>
      <c r="L6968" s="6">
        <v>8011.5</v>
      </c>
      <c r="M6968" s="4">
        <v>0.28878500000000001</v>
      </c>
      <c r="N6968">
        <v>1.43242</v>
      </c>
      <c r="O6968">
        <v>1.7359500000000001</v>
      </c>
      <c r="P6968" t="s">
        <v>20158</v>
      </c>
      <c r="Q6968" s="5">
        <v>0.46290599999999998</v>
      </c>
      <c r="R6968">
        <v>1.42303</v>
      </c>
      <c r="S6968">
        <v>47.457340000000002</v>
      </c>
      <c r="T6968" s="4">
        <v>8.5248199999999996E-2</v>
      </c>
      <c r="U6968" s="4">
        <v>3.5000000000000003E-2</v>
      </c>
      <c r="V6968" s="4">
        <v>1.5800000000000002E-2</v>
      </c>
      <c r="W6968">
        <v>15.59235</v>
      </c>
    </row>
    <row r="6969" spans="1:23" x14ac:dyDescent="0.25">
      <c r="A6969" t="s">
        <v>869</v>
      </c>
      <c r="B6969" t="s">
        <v>370</v>
      </c>
      <c r="C6969" t="s">
        <v>17</v>
      </c>
      <c r="D6969" t="s">
        <v>20191</v>
      </c>
      <c r="E6969" s="1">
        <v>44654</v>
      </c>
      <c r="F6969">
        <v>51.57</v>
      </c>
      <c r="G6969">
        <v>25661</v>
      </c>
      <c r="H6969" s="4">
        <v>0.61194000000000004</v>
      </c>
      <c r="I6969" s="6">
        <v>11527</v>
      </c>
      <c r="J6969" s="4">
        <v>0.43583599999999995</v>
      </c>
      <c r="K6969" s="6">
        <v>7864</v>
      </c>
      <c r="L6969" s="6">
        <v>6568.375</v>
      </c>
      <c r="M6969" s="4">
        <v>0.255967</v>
      </c>
      <c r="N6969">
        <v>1.16937</v>
      </c>
      <c r="O6969">
        <v>1.3684400000000001</v>
      </c>
      <c r="P6969" t="s">
        <v>20158</v>
      </c>
      <c r="Q6969" s="5">
        <v>0.44072</v>
      </c>
      <c r="R6969">
        <v>1.3858600000000001</v>
      </c>
      <c r="S6969">
        <v>35.798139999999997</v>
      </c>
      <c r="T6969" s="4">
        <v>8.2586300000000001E-2</v>
      </c>
      <c r="U6969" s="4">
        <v>3.7000000000000005E-2</v>
      </c>
      <c r="V6969" s="4">
        <v>3.3E-3</v>
      </c>
      <c r="W6969">
        <v>14.74226</v>
      </c>
    </row>
    <row r="6970" spans="1:23" x14ac:dyDescent="0.25">
      <c r="A6970" t="s">
        <v>869</v>
      </c>
      <c r="B6970" t="s">
        <v>370</v>
      </c>
      <c r="C6970" t="s">
        <v>19</v>
      </c>
      <c r="D6970" t="s">
        <v>20145</v>
      </c>
      <c r="E6970" s="1">
        <v>44561</v>
      </c>
      <c r="F6970">
        <v>59.05</v>
      </c>
      <c r="G6970">
        <v>23838</v>
      </c>
      <c r="H6970" s="4">
        <v>0.59262500000000007</v>
      </c>
      <c r="I6970" s="6">
        <v>8069</v>
      </c>
      <c r="J6970" s="4">
        <v>0.321629</v>
      </c>
      <c r="K6970" s="6">
        <v>3393</v>
      </c>
      <c r="L6970" s="6">
        <v>4558.875</v>
      </c>
      <c r="M6970" s="4">
        <v>0.19124400000000003</v>
      </c>
      <c r="N6970">
        <v>0.81176999999999999</v>
      </c>
      <c r="O6970">
        <v>0.59277999999999997</v>
      </c>
      <c r="P6970" t="s">
        <v>20158</v>
      </c>
      <c r="Q6970" s="5">
        <v>0.53438399999999997</v>
      </c>
      <c r="R6970">
        <v>1.3989100000000001</v>
      </c>
      <c r="S6970">
        <v>26.23734</v>
      </c>
      <c r="T6970" s="4">
        <v>7.036400000000001E-2</v>
      </c>
      <c r="U6970" s="4">
        <v>3.9E-2</v>
      </c>
      <c r="V6970" s="4">
        <v>7.000000000000001E-4</v>
      </c>
      <c r="W6970">
        <v>13.736829999999999</v>
      </c>
    </row>
    <row r="6971" spans="1:23" x14ac:dyDescent="0.25">
      <c r="A6971" t="s">
        <v>869</v>
      </c>
      <c r="B6971" t="s">
        <v>370</v>
      </c>
      <c r="C6971" t="s">
        <v>21</v>
      </c>
      <c r="D6971" t="s">
        <v>20193</v>
      </c>
      <c r="E6971" s="1">
        <v>44472</v>
      </c>
      <c r="F6971">
        <v>42.93</v>
      </c>
      <c r="G6971">
        <v>24035</v>
      </c>
      <c r="H6971" s="4">
        <v>0.58810000000000007</v>
      </c>
      <c r="I6971" s="6">
        <v>10141</v>
      </c>
      <c r="J6971" s="4">
        <v>0.40802900000000003</v>
      </c>
      <c r="K6971" s="6">
        <v>8146</v>
      </c>
      <c r="L6971" s="6">
        <v>5658</v>
      </c>
      <c r="M6971" s="4">
        <v>0.235406</v>
      </c>
      <c r="N6971">
        <v>1.00874</v>
      </c>
      <c r="O6971">
        <v>1.4277299999999999</v>
      </c>
      <c r="P6971" t="s">
        <v>20158</v>
      </c>
      <c r="Q6971" s="5">
        <v>0.52495800000000004</v>
      </c>
      <c r="R6971">
        <v>1.38507</v>
      </c>
      <c r="S6971">
        <v>31.20308</v>
      </c>
      <c r="T6971" s="4">
        <v>6.2218700000000002E-2</v>
      </c>
      <c r="U6971" s="4">
        <v>4.4999999999999998E-2</v>
      </c>
      <c r="V6971" s="4">
        <v>8.0000000000000004E-4</v>
      </c>
      <c r="W6971">
        <v>13.489750000000001</v>
      </c>
    </row>
    <row r="6972" spans="1:23" x14ac:dyDescent="0.25">
      <c r="A6972" t="s">
        <v>869</v>
      </c>
      <c r="B6972" t="s">
        <v>370</v>
      </c>
      <c r="C6972" t="s">
        <v>23</v>
      </c>
      <c r="D6972" t="s">
        <v>20194</v>
      </c>
      <c r="E6972" s="1">
        <v>44381</v>
      </c>
      <c r="F6972">
        <v>39.729999999999997</v>
      </c>
      <c r="G6972">
        <v>18899</v>
      </c>
      <c r="H6972" s="4">
        <v>0.63262600000000002</v>
      </c>
      <c r="I6972" s="6">
        <v>7514</v>
      </c>
      <c r="J6972" s="4">
        <v>0.38039000000000001</v>
      </c>
      <c r="K6972" s="6">
        <v>5563</v>
      </c>
      <c r="L6972" s="6">
        <v>4035.875</v>
      </c>
      <c r="M6972" s="4">
        <v>0.21354900000000002</v>
      </c>
      <c r="N6972">
        <v>0.72094999999999998</v>
      </c>
      <c r="O6972">
        <v>0.97843999999999998</v>
      </c>
      <c r="P6972" t="s">
        <v>20158</v>
      </c>
      <c r="Q6972" s="5">
        <v>0.55808800000000003</v>
      </c>
      <c r="R6972">
        <v>1.3687199999999999</v>
      </c>
      <c r="S6972">
        <v>23.778479999999998</v>
      </c>
      <c r="T6972" s="4">
        <v>5.3654799999999996E-2</v>
      </c>
      <c r="U6972" s="4">
        <v>5.4000000000000006E-2</v>
      </c>
      <c r="V6972" s="4">
        <v>1E-3</v>
      </c>
      <c r="W6972">
        <v>12.509729999999999</v>
      </c>
    </row>
    <row r="6973" spans="1:23" x14ac:dyDescent="0.25">
      <c r="A6973" t="s">
        <v>869</v>
      </c>
      <c r="B6973" t="s">
        <v>370</v>
      </c>
      <c r="C6973" t="s">
        <v>25</v>
      </c>
      <c r="D6973" t="s">
        <v>20195</v>
      </c>
      <c r="E6973" s="1">
        <v>44290</v>
      </c>
      <c r="F6973">
        <v>36.299999999999997</v>
      </c>
      <c r="G6973">
        <v>14516</v>
      </c>
      <c r="H6973" s="4">
        <v>0.71603700000000003</v>
      </c>
      <c r="I6973" s="6">
        <v>6363</v>
      </c>
      <c r="J6973" s="4">
        <v>0.41471400000000003</v>
      </c>
      <c r="K6973" s="6">
        <v>4877</v>
      </c>
      <c r="L6973" s="6">
        <v>3435.375</v>
      </c>
      <c r="M6973" s="4">
        <v>0.23666100000000001</v>
      </c>
      <c r="N6973">
        <v>0.61521999999999999</v>
      </c>
      <c r="O6973">
        <v>0.86017999999999994</v>
      </c>
      <c r="P6973" t="s">
        <v>20158</v>
      </c>
      <c r="Q6973" s="5">
        <v>0.57647499999999996</v>
      </c>
      <c r="R6973">
        <v>1.4833000000000001</v>
      </c>
      <c r="S6973">
        <v>18.9375</v>
      </c>
      <c r="T6973" s="4">
        <v>4.1597000000000002E-2</v>
      </c>
      <c r="U6973" s="4">
        <v>6.0999999999999999E-2</v>
      </c>
      <c r="V6973" s="4">
        <v>7.000000000000001E-4</v>
      </c>
      <c r="W6973">
        <v>12.26671</v>
      </c>
    </row>
    <row r="6974" spans="1:23" x14ac:dyDescent="0.25">
      <c r="A6974" t="s">
        <v>869</v>
      </c>
      <c r="B6974" t="s">
        <v>370</v>
      </c>
      <c r="C6974" t="s">
        <v>27</v>
      </c>
      <c r="D6974" t="s">
        <v>20149</v>
      </c>
      <c r="E6974" s="1">
        <v>44196</v>
      </c>
      <c r="F6974">
        <v>36.81</v>
      </c>
      <c r="G6974">
        <v>11427</v>
      </c>
      <c r="H6974" s="4">
        <v>0.76546700000000001</v>
      </c>
      <c r="I6974" s="6">
        <v>2890</v>
      </c>
      <c r="J6974" s="4">
        <v>0.223855</v>
      </c>
      <c r="K6974" s="6">
        <v>846</v>
      </c>
      <c r="L6974" s="6">
        <v>1287.125</v>
      </c>
      <c r="M6974" s="4">
        <v>0.112638</v>
      </c>
      <c r="N6974">
        <v>0.23141</v>
      </c>
      <c r="O6974">
        <v>0.15210000000000001</v>
      </c>
      <c r="P6974" t="s">
        <v>20158</v>
      </c>
      <c r="Q6974" s="5">
        <v>0.65010299999999999</v>
      </c>
      <c r="R6974">
        <v>1.3528899999999999</v>
      </c>
      <c r="S6974">
        <v>8.8847299999999994</v>
      </c>
      <c r="T6974" s="4">
        <v>1.36201E-2</v>
      </c>
      <c r="U6974" s="4">
        <v>6.7000000000000004E-2</v>
      </c>
      <c r="V6974" s="4">
        <v>8.9999999999999998E-4</v>
      </c>
      <c r="W6974">
        <v>11.359439999999999</v>
      </c>
    </row>
    <row r="6975" spans="1:23" x14ac:dyDescent="0.25">
      <c r="A6975" t="s">
        <v>869</v>
      </c>
      <c r="B6975" t="s">
        <v>370</v>
      </c>
      <c r="C6975" t="s">
        <v>29</v>
      </c>
      <c r="D6975" t="s">
        <v>20150</v>
      </c>
      <c r="E6975" s="1">
        <v>44101</v>
      </c>
      <c r="F6975">
        <v>36.049999999999997</v>
      </c>
      <c r="G6975">
        <v>10277</v>
      </c>
      <c r="H6975" s="4">
        <v>0.80704400000000009</v>
      </c>
      <c r="I6975" s="6">
        <v>2805</v>
      </c>
      <c r="J6975" s="4">
        <v>0.23255800000000001</v>
      </c>
      <c r="K6975" s="6">
        <v>1469</v>
      </c>
      <c r="L6975" s="6">
        <v>1073.875</v>
      </c>
      <c r="M6975" s="4">
        <v>0.10449299999999999</v>
      </c>
      <c r="N6975">
        <v>0.19325000000000001</v>
      </c>
      <c r="O6975">
        <v>0.25940999999999997</v>
      </c>
      <c r="P6975" t="s">
        <v>20158</v>
      </c>
      <c r="Q6975" s="5">
        <v>0.96416499999999994</v>
      </c>
      <c r="R6975">
        <v>1.3977599999999999</v>
      </c>
      <c r="S6975">
        <v>8.1304300000000005</v>
      </c>
      <c r="T6975" s="4">
        <v>1.3713299999999999E-2</v>
      </c>
      <c r="U6975" s="4">
        <v>7.8E-2</v>
      </c>
      <c r="V6975" s="4">
        <v>8.9999999999999998E-4</v>
      </c>
      <c r="W6975">
        <v>11.74357</v>
      </c>
    </row>
    <row r="6976" spans="1:23" x14ac:dyDescent="0.25">
      <c r="A6976" t="s">
        <v>869</v>
      </c>
      <c r="B6976" t="s">
        <v>370</v>
      </c>
      <c r="C6976" t="s">
        <v>31</v>
      </c>
      <c r="D6976" t="s">
        <v>20151</v>
      </c>
      <c r="E6976" s="1">
        <v>44010</v>
      </c>
      <c r="F6976">
        <v>32.04</v>
      </c>
      <c r="G6976">
        <v>9864</v>
      </c>
      <c r="H6976" s="4">
        <v>0.81853200000000004</v>
      </c>
      <c r="I6976" s="6">
        <v>4186</v>
      </c>
      <c r="J6976" s="4">
        <v>0.39517400000000003</v>
      </c>
      <c r="K6976" s="6">
        <v>3489</v>
      </c>
      <c r="L6976" s="6">
        <v>1972</v>
      </c>
      <c r="M6976" s="4">
        <v>0.19991800000000001</v>
      </c>
      <c r="N6976">
        <v>0.35505999999999999</v>
      </c>
      <c r="O6976">
        <v>0.61892999999999998</v>
      </c>
      <c r="P6976" t="s">
        <v>20158</v>
      </c>
      <c r="Q6976" s="5">
        <v>0.98526999999999998</v>
      </c>
      <c r="R6976">
        <v>1.4187000000000001</v>
      </c>
      <c r="S6976">
        <v>11.405989999999999</v>
      </c>
      <c r="T6976" s="4">
        <v>6.4573E-3</v>
      </c>
      <c r="U6976" s="4">
        <v>0.11</v>
      </c>
      <c r="V6976" s="4">
        <v>8.0000000000000004E-4</v>
      </c>
      <c r="W6976">
        <v>11.58372</v>
      </c>
    </row>
    <row r="6977" spans="1:23" x14ac:dyDescent="0.25">
      <c r="A6977" t="s">
        <v>869</v>
      </c>
      <c r="B6977" t="s">
        <v>370</v>
      </c>
      <c r="C6977" t="s">
        <v>33</v>
      </c>
      <c r="D6977" t="s">
        <v>20152</v>
      </c>
      <c r="E6977" s="1">
        <v>43919</v>
      </c>
      <c r="F6977">
        <v>30.9</v>
      </c>
      <c r="G6977">
        <v>10083</v>
      </c>
      <c r="H6977" s="4">
        <v>0.81017499999999998</v>
      </c>
      <c r="I6977" s="6">
        <v>4428</v>
      </c>
      <c r="J6977" s="4">
        <v>0.41128599999999998</v>
      </c>
      <c r="K6977" s="6">
        <v>3355</v>
      </c>
      <c r="L6977" s="6">
        <v>2034.125</v>
      </c>
      <c r="M6977" s="4">
        <v>0.201738</v>
      </c>
      <c r="N6977">
        <v>0.36684</v>
      </c>
      <c r="O6977">
        <v>0.59696000000000005</v>
      </c>
      <c r="P6977" t="s">
        <v>20158</v>
      </c>
      <c r="Q6977" s="5">
        <v>0.80026900000000001</v>
      </c>
      <c r="R6977">
        <v>1.0249900000000001</v>
      </c>
      <c r="S6977">
        <v>11.35385</v>
      </c>
      <c r="T6977" s="4">
        <v>1.53933E-2</v>
      </c>
      <c r="U6977" s="4">
        <v>4.4000000000000004E-2</v>
      </c>
      <c r="V6977" s="4">
        <v>1E-3</v>
      </c>
      <c r="W6977">
        <v>11.709110000000001</v>
      </c>
    </row>
    <row r="6978" spans="1:23" x14ac:dyDescent="0.25">
      <c r="A6978" t="s">
        <v>869</v>
      </c>
      <c r="B6978" t="s">
        <v>370</v>
      </c>
      <c r="C6978" t="s">
        <v>35</v>
      </c>
      <c r="D6978" t="s">
        <v>20153</v>
      </c>
      <c r="E6978" s="1">
        <v>43830</v>
      </c>
      <c r="F6978">
        <v>39.18</v>
      </c>
      <c r="G6978">
        <v>0</v>
      </c>
      <c r="H6978" s="4">
        <v>0</v>
      </c>
      <c r="I6978" s="6">
        <v>0</v>
      </c>
      <c r="J6978" s="4">
        <v>0</v>
      </c>
      <c r="K6978" s="6">
        <v>0</v>
      </c>
      <c r="L6978" s="6">
        <v>0</v>
      </c>
      <c r="M6978" s="4">
        <v>0</v>
      </c>
      <c r="N6978">
        <v>0</v>
      </c>
      <c r="O6978">
        <v>0</v>
      </c>
      <c r="P6978" t="s">
        <v>20158</v>
      </c>
      <c r="Q6978" s="5">
        <v>0.84243200000000007</v>
      </c>
      <c r="R6978">
        <v>0.87934000000000001</v>
      </c>
      <c r="S6978">
        <v>0</v>
      </c>
      <c r="T6978" s="4">
        <v>2.2851300000000001E-2</v>
      </c>
      <c r="U6978" s="4">
        <v>3.6000000000000004E-2</v>
      </c>
      <c r="V6978" s="4">
        <v>1.55E-2</v>
      </c>
      <c r="W6978">
        <v>11.406940000000001</v>
      </c>
    </row>
    <row r="6979" spans="1:23" x14ac:dyDescent="0.25">
      <c r="A6979" t="s">
        <v>869</v>
      </c>
      <c r="B6979" t="s">
        <v>370</v>
      </c>
      <c r="C6979" t="s">
        <v>37</v>
      </c>
      <c r="D6979" t="s">
        <v>20154</v>
      </c>
      <c r="E6979" s="1">
        <v>43737</v>
      </c>
      <c r="F6979">
        <v>36.22</v>
      </c>
      <c r="G6979">
        <v>12680</v>
      </c>
      <c r="H6979" s="4">
        <v>0.80638799999999999</v>
      </c>
      <c r="I6979" s="6">
        <v>5452</v>
      </c>
      <c r="J6979" s="4">
        <v>0.40347</v>
      </c>
      <c r="K6979" s="6">
        <v>7680</v>
      </c>
      <c r="L6979" s="6">
        <v>2385.375</v>
      </c>
      <c r="M6979" s="4">
        <v>0.18812100000000001</v>
      </c>
      <c r="N6979">
        <v>0.43018000000000001</v>
      </c>
      <c r="O6979">
        <v>1.3607100000000001</v>
      </c>
      <c r="P6979" t="s">
        <v>20158</v>
      </c>
      <c r="Q6979" s="5">
        <v>0.82543000000000011</v>
      </c>
      <c r="R6979">
        <v>0.90493000000000001</v>
      </c>
      <c r="S6979">
        <v>13.7555</v>
      </c>
      <c r="T6979" s="4">
        <v>1.7113100000000003E-2</v>
      </c>
      <c r="U6979" s="4">
        <v>3.5000000000000003E-2</v>
      </c>
      <c r="V6979" s="4">
        <v>1.83E-2</v>
      </c>
      <c r="W6979">
        <v>11.76713</v>
      </c>
    </row>
    <row r="6980" spans="1:23" x14ac:dyDescent="0.25">
      <c r="A6980" t="s">
        <v>869</v>
      </c>
      <c r="B6980" t="s">
        <v>370</v>
      </c>
      <c r="C6980" t="s">
        <v>39</v>
      </c>
      <c r="D6980" t="s">
        <v>20155</v>
      </c>
      <c r="E6980" s="1">
        <v>43646</v>
      </c>
      <c r="F6980">
        <v>43.32</v>
      </c>
      <c r="G6980">
        <v>13264</v>
      </c>
      <c r="H6980" s="4">
        <v>0.80775000000000008</v>
      </c>
      <c r="I6980" s="6">
        <v>5816</v>
      </c>
      <c r="J6980" s="4">
        <v>0.41329900000000003</v>
      </c>
      <c r="K6980" s="6">
        <v>5046</v>
      </c>
      <c r="L6980" s="6">
        <v>2626.875</v>
      </c>
      <c r="M6980" s="4">
        <v>0.198045</v>
      </c>
      <c r="N6980">
        <v>0.47228999999999999</v>
      </c>
      <c r="O6980">
        <v>0.89</v>
      </c>
      <c r="P6980" t="s">
        <v>20158</v>
      </c>
      <c r="Q6980" s="5">
        <v>0.80041700000000005</v>
      </c>
      <c r="R6980">
        <v>1.4696499999999999</v>
      </c>
      <c r="S6980">
        <v>15.331619999999999</v>
      </c>
      <c r="T6980" s="4">
        <v>1.64849E-2</v>
      </c>
      <c r="U6980" s="4">
        <v>3.6000000000000004E-2</v>
      </c>
      <c r="V6980" s="4">
        <v>2.4E-2</v>
      </c>
      <c r="W6980">
        <v>10.706580000000001</v>
      </c>
    </row>
    <row r="6981" spans="1:23" x14ac:dyDescent="0.25">
      <c r="A6981" t="s">
        <v>869</v>
      </c>
      <c r="B6981" t="s">
        <v>370</v>
      </c>
      <c r="C6981" t="s">
        <v>41</v>
      </c>
      <c r="D6981" t="s">
        <v>20156</v>
      </c>
      <c r="E6981" s="1">
        <v>43555</v>
      </c>
      <c r="F6981">
        <v>42.47</v>
      </c>
      <c r="G6981">
        <v>13118</v>
      </c>
      <c r="H6981" s="4">
        <v>0.81620599999999999</v>
      </c>
      <c r="I6981" s="6">
        <v>6099</v>
      </c>
      <c r="J6981" s="4">
        <v>0.43832900000000002</v>
      </c>
      <c r="K6981" s="6">
        <v>3884</v>
      </c>
      <c r="L6981" s="6">
        <v>2923.375</v>
      </c>
      <c r="M6981" s="4">
        <v>0.22285199999999999</v>
      </c>
      <c r="N6981">
        <v>0.51878999999999997</v>
      </c>
      <c r="O6981">
        <v>0.68</v>
      </c>
      <c r="P6981" t="s">
        <v>20158</v>
      </c>
      <c r="Q6981" s="5">
        <v>0.78804199999999991</v>
      </c>
      <c r="R6981">
        <v>1.5392699999999999</v>
      </c>
      <c r="S6981">
        <v>17.307480000000002</v>
      </c>
      <c r="T6981" s="4">
        <v>1.8625199999999998E-2</v>
      </c>
      <c r="U6981" s="4">
        <v>3.7999999999999999E-2</v>
      </c>
      <c r="V6981" s="4">
        <v>2.4300000000000002E-2</v>
      </c>
      <c r="W6981">
        <v>10.57891</v>
      </c>
    </row>
    <row r="6982" spans="1:23" x14ac:dyDescent="0.25">
      <c r="A6982" t="s">
        <v>870</v>
      </c>
      <c r="B6982" t="s">
        <v>371</v>
      </c>
      <c r="C6982" t="s">
        <v>3</v>
      </c>
      <c r="D6982" t="s">
        <v>20136</v>
      </c>
      <c r="E6982" s="1">
        <v>45291</v>
      </c>
      <c r="F6982">
        <v>18.03</v>
      </c>
      <c r="G6982">
        <v>7041</v>
      </c>
      <c r="H6982" s="4">
        <v>0.36358400000000002</v>
      </c>
      <c r="I6982" s="6">
        <v>2238</v>
      </c>
      <c r="J6982" s="4">
        <v>0.23263700000000001</v>
      </c>
      <c r="K6982" s="6">
        <v>919</v>
      </c>
      <c r="L6982" s="6">
        <v>421.25</v>
      </c>
      <c r="M6982" s="4">
        <v>5.9827999999999999E-2</v>
      </c>
      <c r="N6982">
        <v>0.19749</v>
      </c>
      <c r="O6982">
        <v>0.43</v>
      </c>
      <c r="P6982" t="s">
        <v>20264</v>
      </c>
      <c r="Q6982" s="5">
        <v>2.2826580000000001</v>
      </c>
      <c r="R6982">
        <v>0.83072000000000001</v>
      </c>
      <c r="S6982">
        <v>2.4349500000000002</v>
      </c>
      <c r="T6982" s="4">
        <v>3.3521200000000001E-2</v>
      </c>
      <c r="U6982" s="4">
        <v>3.7000000000000005E-2</v>
      </c>
      <c r="V6982" s="4">
        <v>5.33E-2</v>
      </c>
      <c r="W6982">
        <v>11.736050000000001</v>
      </c>
    </row>
    <row r="6983" spans="1:23" x14ac:dyDescent="0.25">
      <c r="A6983" t="s">
        <v>870</v>
      </c>
      <c r="B6983" t="s">
        <v>371</v>
      </c>
      <c r="C6983" t="s">
        <v>5</v>
      </c>
      <c r="D6983" t="s">
        <v>20138</v>
      </c>
      <c r="E6983" s="1">
        <v>45199</v>
      </c>
      <c r="F6983">
        <v>16.13</v>
      </c>
      <c r="G6983">
        <v>5888</v>
      </c>
      <c r="H6983" s="4">
        <v>0.29636499999999999</v>
      </c>
      <c r="I6983" s="6">
        <v>1435</v>
      </c>
      <c r="J6983" s="4">
        <v>0.10597799999999999</v>
      </c>
      <c r="K6983" s="6">
        <v>348</v>
      </c>
      <c r="L6983" s="6">
        <v>74.375</v>
      </c>
      <c r="M6983" s="4">
        <v>1.2630999999999998E-2</v>
      </c>
      <c r="N6983">
        <v>3.5229999999999997E-2</v>
      </c>
      <c r="O6983">
        <v>0.16</v>
      </c>
      <c r="P6983" t="s">
        <v>20264</v>
      </c>
      <c r="Q6983" s="5">
        <v>2.2949470000000001</v>
      </c>
      <c r="R6983">
        <v>0.84424999999999994</v>
      </c>
      <c r="S6983">
        <v>2.11788</v>
      </c>
      <c r="T6983" s="4">
        <v>3.6997000000000002E-2</v>
      </c>
      <c r="U6983" s="4">
        <v>3.7999999999999999E-2</v>
      </c>
      <c r="V6983" s="4">
        <v>5.33E-2</v>
      </c>
      <c r="W6983">
        <v>11.31095</v>
      </c>
    </row>
    <row r="6984" spans="1:23" x14ac:dyDescent="0.25">
      <c r="A6984" t="s">
        <v>870</v>
      </c>
      <c r="B6984" t="s">
        <v>371</v>
      </c>
      <c r="C6984" t="s">
        <v>7</v>
      </c>
      <c r="D6984" t="s">
        <v>20139</v>
      </c>
      <c r="E6984" s="1">
        <v>45107</v>
      </c>
      <c r="F6984">
        <v>17.28</v>
      </c>
      <c r="G6984">
        <v>5290</v>
      </c>
      <c r="H6984" s="4">
        <v>0.36068</v>
      </c>
      <c r="I6984" s="6">
        <v>1655</v>
      </c>
      <c r="J6984" s="4">
        <v>0.124385</v>
      </c>
      <c r="K6984" s="6">
        <v>406</v>
      </c>
      <c r="L6984" s="6">
        <v>117.5</v>
      </c>
      <c r="M6984" s="4">
        <v>2.2210999999999998E-2</v>
      </c>
      <c r="N6984">
        <v>5.8200000000000002E-2</v>
      </c>
      <c r="O6984">
        <v>0.19</v>
      </c>
      <c r="P6984" t="s">
        <v>20264</v>
      </c>
      <c r="Q6984" s="5">
        <v>2.319925</v>
      </c>
      <c r="R6984">
        <v>0.96053999999999995</v>
      </c>
      <c r="S6984">
        <v>2.5943299999999998</v>
      </c>
      <c r="T6984" s="4">
        <v>2.9691800000000001E-2</v>
      </c>
      <c r="U6984" s="4">
        <v>3.6000000000000004E-2</v>
      </c>
      <c r="V6984" s="4">
        <v>5.0799999999999998E-2</v>
      </c>
      <c r="W6984">
        <v>11.519880000000001</v>
      </c>
    </row>
    <row r="6985" spans="1:23" x14ac:dyDescent="0.25">
      <c r="A6985" t="s">
        <v>870</v>
      </c>
      <c r="B6985" t="s">
        <v>371</v>
      </c>
      <c r="C6985" t="s">
        <v>9</v>
      </c>
      <c r="D6985" t="s">
        <v>20140</v>
      </c>
      <c r="E6985" s="1">
        <v>45016</v>
      </c>
      <c r="F6985">
        <v>16.170000000000002</v>
      </c>
      <c r="G6985">
        <v>6209</v>
      </c>
      <c r="H6985" s="4">
        <v>0.337252</v>
      </c>
      <c r="I6985" s="6">
        <v>1858</v>
      </c>
      <c r="J6985" s="4">
        <v>0.12578500000000001</v>
      </c>
      <c r="K6985" s="6">
        <v>569</v>
      </c>
      <c r="L6985" s="6">
        <v>210</v>
      </c>
      <c r="M6985" s="4">
        <v>3.3820999999999997E-2</v>
      </c>
      <c r="N6985">
        <v>0.10546999999999999</v>
      </c>
      <c r="O6985">
        <v>0.27</v>
      </c>
      <c r="P6985" t="s">
        <v>20264</v>
      </c>
      <c r="Q6985" s="5">
        <v>2.3392689999999998</v>
      </c>
      <c r="R6985">
        <v>0.83082</v>
      </c>
      <c r="S6985">
        <v>3.0971099999999998</v>
      </c>
      <c r="T6985" s="4">
        <v>4.9849699999999997E-2</v>
      </c>
      <c r="U6985" s="4">
        <v>3.5000000000000003E-2</v>
      </c>
      <c r="V6985" s="4">
        <v>4.8300000000000003E-2</v>
      </c>
      <c r="W6985">
        <v>11.691700000000001</v>
      </c>
    </row>
    <row r="6986" spans="1:23" x14ac:dyDescent="0.25">
      <c r="A6986" t="s">
        <v>870</v>
      </c>
      <c r="B6986" t="s">
        <v>371</v>
      </c>
      <c r="C6986" t="s">
        <v>11</v>
      </c>
      <c r="D6986" t="s">
        <v>20141</v>
      </c>
      <c r="E6986" s="1">
        <v>44926</v>
      </c>
      <c r="F6986">
        <v>16.260000000000002</v>
      </c>
      <c r="G6986">
        <v>5370</v>
      </c>
      <c r="H6986" s="4">
        <v>0.343947</v>
      </c>
      <c r="I6986" s="6">
        <v>1409</v>
      </c>
      <c r="J6986" s="4">
        <v>0.12681500000000001</v>
      </c>
      <c r="K6986" s="6">
        <v>513</v>
      </c>
      <c r="L6986" s="6">
        <v>7.5</v>
      </c>
      <c r="M6986" s="4">
        <v>1.3960000000000001E-3</v>
      </c>
      <c r="N6986">
        <v>3.7699999999999999E-3</v>
      </c>
      <c r="O6986">
        <v>0.24</v>
      </c>
      <c r="P6986" t="s">
        <v>20264</v>
      </c>
      <c r="Q6986" s="5">
        <v>2.3202160000000003</v>
      </c>
      <c r="R6986">
        <v>0.81169000000000002</v>
      </c>
      <c r="S6986">
        <v>2.5172300000000001</v>
      </c>
      <c r="T6986" s="4">
        <v>6.454399999999999E-2</v>
      </c>
      <c r="U6986" s="4">
        <v>3.5000000000000003E-2</v>
      </c>
      <c r="V6986" s="4">
        <v>4.3299999999999998E-2</v>
      </c>
      <c r="W6986">
        <v>11.481619999999999</v>
      </c>
    </row>
    <row r="6987" spans="1:23" x14ac:dyDescent="0.25">
      <c r="A6987" t="s">
        <v>870</v>
      </c>
      <c r="B6987" t="s">
        <v>371</v>
      </c>
      <c r="C6987" t="s">
        <v>13</v>
      </c>
      <c r="D6987" t="s">
        <v>20142</v>
      </c>
      <c r="E6987" s="1">
        <v>44834</v>
      </c>
      <c r="F6987">
        <v>12.5</v>
      </c>
      <c r="G6987">
        <v>5394</v>
      </c>
      <c r="H6987" s="4">
        <v>0.35817500000000002</v>
      </c>
      <c r="I6987" s="6">
        <v>2084</v>
      </c>
      <c r="J6987" s="4">
        <v>0.20059299999999999</v>
      </c>
      <c r="K6987" s="6">
        <v>456</v>
      </c>
      <c r="L6987" s="6">
        <v>351.875</v>
      </c>
      <c r="M6987" s="4">
        <v>6.5234E-2</v>
      </c>
      <c r="N6987">
        <v>0.17709</v>
      </c>
      <c r="O6987">
        <v>0.21</v>
      </c>
      <c r="P6987" t="s">
        <v>20264</v>
      </c>
      <c r="Q6987" s="5">
        <v>2.5519430000000001</v>
      </c>
      <c r="R6987">
        <v>0.87046000000000001</v>
      </c>
      <c r="S6987">
        <v>3.9706399999999999</v>
      </c>
      <c r="T6987" s="4">
        <v>8.2016699999999998E-2</v>
      </c>
      <c r="U6987" s="4">
        <v>3.5000000000000003E-2</v>
      </c>
      <c r="V6987" s="4">
        <v>3.0800000000000001E-2</v>
      </c>
      <c r="W6987">
        <v>11.185790000000001</v>
      </c>
    </row>
    <row r="6988" spans="1:23" x14ac:dyDescent="0.25">
      <c r="A6988" t="s">
        <v>870</v>
      </c>
      <c r="B6988" t="s">
        <v>371</v>
      </c>
      <c r="C6988" t="s">
        <v>15</v>
      </c>
      <c r="D6988" t="s">
        <v>20143</v>
      </c>
      <c r="E6988" s="1">
        <v>44742</v>
      </c>
      <c r="F6988">
        <v>9.98</v>
      </c>
      <c r="G6988">
        <v>5118</v>
      </c>
      <c r="H6988" s="4">
        <v>0.329816</v>
      </c>
      <c r="I6988" s="6">
        <v>1801</v>
      </c>
      <c r="J6988" s="4">
        <v>0.16803399999999999</v>
      </c>
      <c r="K6988" s="6">
        <v>356</v>
      </c>
      <c r="L6988" s="6">
        <v>181.25</v>
      </c>
      <c r="M6988" s="4">
        <v>3.5414000000000001E-2</v>
      </c>
      <c r="N6988">
        <v>9.1219999999999996E-2</v>
      </c>
      <c r="O6988">
        <v>0.17</v>
      </c>
      <c r="P6988" t="s">
        <v>20264</v>
      </c>
      <c r="Q6988" s="5">
        <v>2.5081059999999997</v>
      </c>
      <c r="R6988">
        <v>0.77790000000000004</v>
      </c>
      <c r="S6988">
        <v>4.3698800000000002</v>
      </c>
      <c r="T6988" s="4">
        <v>9.05976E-2</v>
      </c>
      <c r="U6988" s="4">
        <v>3.6000000000000004E-2</v>
      </c>
      <c r="V6988" s="4">
        <v>1.5800000000000002E-2</v>
      </c>
      <c r="W6988">
        <v>10.95102</v>
      </c>
    </row>
    <row r="6989" spans="1:23" x14ac:dyDescent="0.25">
      <c r="A6989" t="s">
        <v>870</v>
      </c>
      <c r="B6989" t="s">
        <v>371</v>
      </c>
      <c r="C6989" t="s">
        <v>17</v>
      </c>
      <c r="D6989" t="s">
        <v>20144</v>
      </c>
      <c r="E6989" s="1">
        <v>44651</v>
      </c>
      <c r="F6989">
        <v>11.94</v>
      </c>
      <c r="G6989">
        <v>5798</v>
      </c>
      <c r="H6989" s="4">
        <v>0.28026899999999999</v>
      </c>
      <c r="I6989" s="6">
        <v>1777</v>
      </c>
      <c r="J6989" s="4">
        <v>0.13883999999999999</v>
      </c>
      <c r="K6989" s="6">
        <v>475</v>
      </c>
      <c r="L6989" s="6">
        <v>242.5</v>
      </c>
      <c r="M6989" s="4">
        <v>4.1824E-2</v>
      </c>
      <c r="N6989">
        <v>0.1221</v>
      </c>
      <c r="O6989">
        <v>0.22</v>
      </c>
      <c r="P6989" t="s">
        <v>20264</v>
      </c>
      <c r="Q6989" s="5">
        <v>2.1592579999999999</v>
      </c>
      <c r="R6989">
        <v>0.62656999999999996</v>
      </c>
      <c r="S6989">
        <v>4.2405200000000001</v>
      </c>
      <c r="T6989" s="4">
        <v>8.5424600000000003E-2</v>
      </c>
      <c r="U6989" s="4">
        <v>3.6000000000000004E-2</v>
      </c>
      <c r="V6989" s="4">
        <v>3.3E-3</v>
      </c>
      <c r="W6989">
        <v>10.76342</v>
      </c>
    </row>
    <row r="6990" spans="1:23" x14ac:dyDescent="0.25">
      <c r="A6990" t="s">
        <v>870</v>
      </c>
      <c r="B6990" t="s">
        <v>371</v>
      </c>
      <c r="C6990" t="s">
        <v>19</v>
      </c>
      <c r="D6990" t="s">
        <v>20145</v>
      </c>
      <c r="E6990" s="1">
        <v>44561</v>
      </c>
      <c r="F6990">
        <v>12.14</v>
      </c>
      <c r="G6990">
        <v>5246</v>
      </c>
      <c r="H6990" s="4">
        <v>0.308616</v>
      </c>
      <c r="I6990" s="6">
        <v>1747</v>
      </c>
      <c r="J6990" s="4">
        <v>0.223217</v>
      </c>
      <c r="K6990" s="6">
        <v>472</v>
      </c>
      <c r="L6990" s="6">
        <v>268.125</v>
      </c>
      <c r="M6990" s="4">
        <v>5.1109999999999996E-2</v>
      </c>
      <c r="N6990">
        <v>0.13508000000000001</v>
      </c>
      <c r="O6990">
        <v>0.23777999999999999</v>
      </c>
      <c r="P6990" t="s">
        <v>20264</v>
      </c>
      <c r="Q6990" s="5">
        <v>2.1753749999999998</v>
      </c>
      <c r="R6990">
        <v>0.63561999999999996</v>
      </c>
      <c r="S6990">
        <v>4.3987499999999997</v>
      </c>
      <c r="T6990" s="4">
        <v>7.036400000000001E-2</v>
      </c>
      <c r="U6990" s="4">
        <v>3.9E-2</v>
      </c>
      <c r="V6990" s="4">
        <v>7.000000000000001E-4</v>
      </c>
      <c r="W6990">
        <v>10.5626</v>
      </c>
    </row>
    <row r="6991" spans="1:23" x14ac:dyDescent="0.25">
      <c r="A6991" t="s">
        <v>870</v>
      </c>
      <c r="B6991" t="s">
        <v>371</v>
      </c>
      <c r="C6991" t="s">
        <v>21</v>
      </c>
      <c r="D6991" t="s">
        <v>20146</v>
      </c>
      <c r="E6991" s="1">
        <v>44469</v>
      </c>
      <c r="F6991">
        <v>9.6</v>
      </c>
      <c r="G6991">
        <v>5465</v>
      </c>
      <c r="H6991" s="4">
        <v>0.24903900000000001</v>
      </c>
      <c r="I6991" s="6">
        <v>1486</v>
      </c>
      <c r="J6991" s="4">
        <v>0.12534300000000001</v>
      </c>
      <c r="K6991" s="6">
        <v>-1091</v>
      </c>
      <c r="L6991" s="6">
        <v>181.25</v>
      </c>
      <c r="M6991" s="4">
        <v>3.3165E-2</v>
      </c>
      <c r="N6991">
        <v>9.1310000000000002E-2</v>
      </c>
      <c r="O6991">
        <v>-0.55000000000000004</v>
      </c>
      <c r="P6991" t="s">
        <v>20264</v>
      </c>
      <c r="Q6991" s="5">
        <v>2.1366329999999998</v>
      </c>
      <c r="R6991">
        <v>0.64817000000000002</v>
      </c>
      <c r="S6991">
        <v>3.7244999999999999</v>
      </c>
      <c r="T6991" s="4">
        <v>5.39035E-2</v>
      </c>
      <c r="U6991" s="4">
        <v>4.7E-2</v>
      </c>
      <c r="V6991" s="4">
        <v>5.9999999999999995E-4</v>
      </c>
      <c r="W6991">
        <v>10.312939999999999</v>
      </c>
    </row>
    <row r="6992" spans="1:23" x14ac:dyDescent="0.25">
      <c r="A6992" t="s">
        <v>870</v>
      </c>
      <c r="B6992" t="s">
        <v>371</v>
      </c>
      <c r="C6992" t="s">
        <v>23</v>
      </c>
      <c r="D6992" t="s">
        <v>20147</v>
      </c>
      <c r="E6992" s="1">
        <v>44377</v>
      </c>
      <c r="F6992">
        <v>10.17</v>
      </c>
      <c r="G6992">
        <v>5215</v>
      </c>
      <c r="H6992" s="4">
        <v>0.306423</v>
      </c>
      <c r="I6992" s="6">
        <v>1725</v>
      </c>
      <c r="J6992" s="4">
        <v>0.16759299999999999</v>
      </c>
      <c r="K6992" s="6">
        <v>397</v>
      </c>
      <c r="L6992" s="6">
        <v>305</v>
      </c>
      <c r="M6992" s="4">
        <v>5.8484999999999995E-2</v>
      </c>
      <c r="N6992">
        <v>0.15365000000000001</v>
      </c>
      <c r="O6992">
        <v>0.18</v>
      </c>
      <c r="P6992" t="s">
        <v>20264</v>
      </c>
      <c r="Q6992" s="5">
        <v>2.0213769999999998</v>
      </c>
      <c r="R6992">
        <v>0.66410999999999998</v>
      </c>
      <c r="S6992">
        <v>4.3190299999999997</v>
      </c>
      <c r="T6992" s="4">
        <v>5.3914499999999997E-2</v>
      </c>
      <c r="U6992" s="4">
        <v>5.9000000000000004E-2</v>
      </c>
      <c r="V6992" s="4">
        <v>8.0000000000000004E-4</v>
      </c>
      <c r="W6992">
        <v>10.85342</v>
      </c>
    </row>
    <row r="6993" spans="1:23" x14ac:dyDescent="0.25">
      <c r="A6993" t="s">
        <v>870</v>
      </c>
      <c r="B6993" t="s">
        <v>371</v>
      </c>
      <c r="C6993" t="s">
        <v>25</v>
      </c>
      <c r="D6993" t="s">
        <v>20148</v>
      </c>
      <c r="E6993" s="1">
        <v>44286</v>
      </c>
      <c r="F6993">
        <v>11.71</v>
      </c>
      <c r="G6993">
        <v>4716</v>
      </c>
      <c r="H6993" s="4">
        <v>0.31446099999999999</v>
      </c>
      <c r="I6993" s="6">
        <v>1609</v>
      </c>
      <c r="J6993" s="4">
        <v>0.15288299999999999</v>
      </c>
      <c r="K6993" s="6">
        <v>120</v>
      </c>
      <c r="L6993" s="6">
        <v>195.625</v>
      </c>
      <c r="M6993" s="4">
        <v>4.1481000000000004E-2</v>
      </c>
      <c r="N6993">
        <v>9.8549999999999999E-2</v>
      </c>
      <c r="O6993">
        <v>0.06</v>
      </c>
      <c r="P6993" t="s">
        <v>20264</v>
      </c>
      <c r="Q6993" s="5">
        <v>1.9846569999999999</v>
      </c>
      <c r="R6993">
        <v>0.74216000000000004</v>
      </c>
      <c r="S6993">
        <v>3.9422100000000002</v>
      </c>
      <c r="T6993" s="4">
        <v>2.6197599999999998E-2</v>
      </c>
      <c r="U6993" s="4">
        <v>6.0999999999999999E-2</v>
      </c>
      <c r="V6993" s="4">
        <v>5.9999999999999995E-4</v>
      </c>
      <c r="W6993">
        <v>10.642760000000001</v>
      </c>
    </row>
    <row r="6994" spans="1:23" x14ac:dyDescent="0.25">
      <c r="A6994" t="s">
        <v>870</v>
      </c>
      <c r="B6994" t="s">
        <v>371</v>
      </c>
      <c r="C6994" t="s">
        <v>27</v>
      </c>
      <c r="D6994" t="s">
        <v>20149</v>
      </c>
      <c r="E6994" s="1">
        <v>44196</v>
      </c>
      <c r="F6994">
        <v>12.46</v>
      </c>
      <c r="G6994">
        <v>4748</v>
      </c>
      <c r="H6994" s="4">
        <v>0.31381599999999998</v>
      </c>
      <c r="I6994" s="6">
        <v>1596</v>
      </c>
      <c r="J6994" s="4">
        <v>0.20366399999999998</v>
      </c>
      <c r="K6994" s="6">
        <v>200</v>
      </c>
      <c r="L6994" s="6">
        <v>228.75</v>
      </c>
      <c r="M6994" s="4">
        <v>4.8177999999999999E-2</v>
      </c>
      <c r="N6994">
        <v>0.11483</v>
      </c>
      <c r="O6994">
        <v>9.9470000000000003E-2</v>
      </c>
      <c r="P6994" t="s">
        <v>20264</v>
      </c>
      <c r="Q6994" s="5">
        <v>2.0046109999999997</v>
      </c>
      <c r="R6994">
        <v>0.70701999999999998</v>
      </c>
      <c r="S6994">
        <v>3.8267899999999999</v>
      </c>
      <c r="T6994" s="4">
        <v>1.36201E-2</v>
      </c>
      <c r="U6994" s="4">
        <v>6.7000000000000004E-2</v>
      </c>
      <c r="V6994" s="4">
        <v>8.9999999999999998E-4</v>
      </c>
      <c r="W6994">
        <v>10.58156</v>
      </c>
    </row>
    <row r="6995" spans="1:23" x14ac:dyDescent="0.25">
      <c r="A6995" t="s">
        <v>870</v>
      </c>
      <c r="B6995" t="s">
        <v>371</v>
      </c>
      <c r="C6995" t="s">
        <v>29</v>
      </c>
      <c r="D6995" t="s">
        <v>20150</v>
      </c>
      <c r="E6995" s="1">
        <v>44104</v>
      </c>
      <c r="F6995">
        <v>9.39</v>
      </c>
      <c r="G6995">
        <v>4882</v>
      </c>
      <c r="H6995" s="4">
        <v>0.28430900000000003</v>
      </c>
      <c r="I6995" s="6">
        <v>1491</v>
      </c>
      <c r="J6995" s="4">
        <v>0.132322</v>
      </c>
      <c r="K6995" s="6">
        <v>83</v>
      </c>
      <c r="L6995" s="6">
        <v>160</v>
      </c>
      <c r="M6995" s="4">
        <v>3.2772999999999997E-2</v>
      </c>
      <c r="N6995">
        <v>8.1339999999999996E-2</v>
      </c>
      <c r="O6995">
        <v>0.04</v>
      </c>
      <c r="P6995" t="s">
        <v>20264</v>
      </c>
      <c r="Q6995" s="5">
        <v>1.929168</v>
      </c>
      <c r="R6995">
        <v>0.73553000000000002</v>
      </c>
      <c r="S6995">
        <v>3.8147199999999999</v>
      </c>
      <c r="T6995" s="4">
        <v>1.3713299999999999E-2</v>
      </c>
      <c r="U6995" s="4">
        <v>7.8E-2</v>
      </c>
      <c r="V6995" s="4">
        <v>8.9999999999999998E-4</v>
      </c>
      <c r="W6995">
        <v>10.48695</v>
      </c>
    </row>
    <row r="6996" spans="1:23" x14ac:dyDescent="0.25">
      <c r="A6996" t="s">
        <v>870</v>
      </c>
      <c r="B6996" t="s">
        <v>371</v>
      </c>
      <c r="C6996" t="s">
        <v>31</v>
      </c>
      <c r="D6996" t="s">
        <v>20151</v>
      </c>
      <c r="E6996" s="1">
        <v>44012</v>
      </c>
      <c r="F6996">
        <v>8.8699999999999992</v>
      </c>
      <c r="G6996">
        <v>4533</v>
      </c>
      <c r="H6996" s="4">
        <v>0.33068600000000004</v>
      </c>
      <c r="I6996" s="6">
        <v>1603</v>
      </c>
      <c r="J6996" s="4">
        <v>0.16082000000000002</v>
      </c>
      <c r="K6996" s="6">
        <v>-1972</v>
      </c>
      <c r="L6996" s="6">
        <v>333.75</v>
      </c>
      <c r="M6996" s="4">
        <v>7.3625999999999997E-2</v>
      </c>
      <c r="N6996">
        <v>0.63090999999999997</v>
      </c>
      <c r="O6996">
        <v>-3.73</v>
      </c>
      <c r="P6996" t="s">
        <v>20264</v>
      </c>
      <c r="Q6996" s="5">
        <v>10.470139</v>
      </c>
      <c r="R6996">
        <v>0.54618999999999995</v>
      </c>
      <c r="S6996">
        <v>7.9556699999999996</v>
      </c>
      <c r="T6996" s="4">
        <v>6.4573E-3</v>
      </c>
      <c r="U6996" s="4">
        <v>0.11</v>
      </c>
      <c r="V6996" s="4">
        <v>8.0000000000000004E-4</v>
      </c>
      <c r="W6996">
        <v>6.6988399999999997</v>
      </c>
    </row>
    <row r="6997" spans="1:23" x14ac:dyDescent="0.25">
      <c r="A6997" t="s">
        <v>870</v>
      </c>
      <c r="B6997" t="s">
        <v>371</v>
      </c>
      <c r="C6997" t="s">
        <v>33</v>
      </c>
      <c r="D6997" t="s">
        <v>20152</v>
      </c>
      <c r="E6997" s="1">
        <v>43921</v>
      </c>
      <c r="F6997">
        <v>8.99</v>
      </c>
      <c r="G6997">
        <v>4306</v>
      </c>
      <c r="H6997" s="4">
        <v>0.35067300000000001</v>
      </c>
      <c r="I6997" s="6">
        <v>1613</v>
      </c>
      <c r="J6997" s="4">
        <v>0.176033</v>
      </c>
      <c r="K6997" s="6">
        <v>371</v>
      </c>
      <c r="L6997" s="6">
        <v>319.375</v>
      </c>
      <c r="M6997" s="4">
        <v>7.4168999999999999E-2</v>
      </c>
      <c r="N6997">
        <v>0.60372999999999999</v>
      </c>
      <c r="O6997">
        <v>0.56999999999999995</v>
      </c>
      <c r="P6997" t="s">
        <v>20264</v>
      </c>
      <c r="Q6997" s="5">
        <v>4.7763499999999999</v>
      </c>
      <c r="R6997">
        <v>1.1163000000000001</v>
      </c>
      <c r="S6997">
        <v>6.3229600000000001</v>
      </c>
      <c r="T6997" s="4">
        <v>1.53933E-2</v>
      </c>
      <c r="U6997" s="4">
        <v>4.4000000000000004E-2</v>
      </c>
      <c r="V6997" s="4">
        <v>8.0000000000000004E-4</v>
      </c>
      <c r="W6997">
        <v>10.394769999999999</v>
      </c>
    </row>
    <row r="6998" spans="1:23" x14ac:dyDescent="0.25">
      <c r="A6998" t="s">
        <v>870</v>
      </c>
      <c r="B6998" t="s">
        <v>371</v>
      </c>
      <c r="C6998" t="s">
        <v>35</v>
      </c>
      <c r="D6998" t="s">
        <v>20153</v>
      </c>
      <c r="E6998" s="1">
        <v>43830</v>
      </c>
      <c r="F6998">
        <v>10.87</v>
      </c>
      <c r="G6998">
        <v>4743</v>
      </c>
      <c r="H6998" s="4">
        <v>0.30465900000000001</v>
      </c>
      <c r="I6998" s="6">
        <v>1341</v>
      </c>
      <c r="J6998" s="4">
        <v>0.171621</v>
      </c>
      <c r="K6998" s="6">
        <v>-3617</v>
      </c>
      <c r="L6998" s="6">
        <v>-5</v>
      </c>
      <c r="M6998" s="4">
        <v>-1.054E-3</v>
      </c>
      <c r="N6998">
        <v>-9.4699999999999993E-3</v>
      </c>
      <c r="O6998">
        <v>-6.8503800000000004</v>
      </c>
      <c r="P6998" t="s">
        <v>20264</v>
      </c>
      <c r="Q6998" s="5">
        <v>4.992947</v>
      </c>
      <c r="R6998">
        <v>1.15263</v>
      </c>
      <c r="S6998">
        <v>1.87137</v>
      </c>
      <c r="T6998" s="4">
        <v>2.2851300000000001E-2</v>
      </c>
      <c r="U6998" s="4">
        <v>3.6000000000000004E-2</v>
      </c>
      <c r="V6998" s="4">
        <v>1.55E-2</v>
      </c>
      <c r="W6998">
        <v>9.7045399999999997</v>
      </c>
    </row>
    <row r="6999" spans="1:23" x14ac:dyDescent="0.25">
      <c r="A6999" t="s">
        <v>870</v>
      </c>
      <c r="B6999" t="s">
        <v>371</v>
      </c>
      <c r="C6999" t="s">
        <v>37</v>
      </c>
      <c r="D6999" t="s">
        <v>20154</v>
      </c>
      <c r="E6999" s="1">
        <v>43738</v>
      </c>
      <c r="F6999">
        <v>10</v>
      </c>
      <c r="G6999">
        <v>4432</v>
      </c>
      <c r="H6999" s="4">
        <v>0.24548700000000001</v>
      </c>
      <c r="I6999" s="6">
        <v>1134</v>
      </c>
      <c r="J6999" s="4">
        <v>6.6334999999999991E-2</v>
      </c>
      <c r="K6999" s="6">
        <v>-1619</v>
      </c>
      <c r="L6999" s="6">
        <v>170.625</v>
      </c>
      <c r="M6999" s="4">
        <v>3.8498000000000004E-2</v>
      </c>
      <c r="N6999">
        <v>0.32253999999999999</v>
      </c>
      <c r="O6999">
        <v>-3.0604900000000002</v>
      </c>
      <c r="P6999" t="s">
        <v>20264</v>
      </c>
      <c r="Q6999" s="5">
        <v>2.9360469999999999</v>
      </c>
      <c r="R6999">
        <v>1.4974799999999999</v>
      </c>
      <c r="S6999">
        <v>37.618180000000002</v>
      </c>
      <c r="T6999" s="4">
        <v>1.7113100000000003E-2</v>
      </c>
      <c r="U6999" s="4">
        <v>3.5000000000000003E-2</v>
      </c>
      <c r="V6999" s="4">
        <v>1.9E-2</v>
      </c>
      <c r="W6999">
        <v>16.51268</v>
      </c>
    </row>
    <row r="7000" spans="1:23" x14ac:dyDescent="0.25">
      <c r="A7000" t="s">
        <v>870</v>
      </c>
      <c r="B7000" t="s">
        <v>371</v>
      </c>
      <c r="C7000" t="s">
        <v>39</v>
      </c>
      <c r="D7000" t="s">
        <v>20155</v>
      </c>
      <c r="E7000" s="1">
        <v>43646</v>
      </c>
      <c r="F7000">
        <v>22.92</v>
      </c>
      <c r="G7000">
        <v>3943</v>
      </c>
      <c r="H7000" s="4">
        <v>0.267816</v>
      </c>
      <c r="I7000" s="6">
        <v>1103</v>
      </c>
      <c r="J7000" s="4">
        <v>7.7858999999999998E-2</v>
      </c>
      <c r="K7000" s="6">
        <v>-2553</v>
      </c>
      <c r="L7000" s="6">
        <v>177.5</v>
      </c>
      <c r="M7000" s="4">
        <v>4.5016E-2</v>
      </c>
      <c r="N7000">
        <v>0.33554</v>
      </c>
      <c r="O7000">
        <v>-4.83</v>
      </c>
      <c r="P7000" t="s">
        <v>20264</v>
      </c>
      <c r="Q7000" s="5">
        <v>2.513026</v>
      </c>
      <c r="R7000">
        <v>1.64446</v>
      </c>
      <c r="S7000">
        <v>26.671880000000002</v>
      </c>
      <c r="T7000" s="4">
        <v>1.64849E-2</v>
      </c>
      <c r="U7000" s="4">
        <v>3.6000000000000004E-2</v>
      </c>
      <c r="V7000" s="4">
        <v>2.4E-2</v>
      </c>
      <c r="W7000">
        <v>19.541830000000001</v>
      </c>
    </row>
    <row r="7001" spans="1:23" x14ac:dyDescent="0.25">
      <c r="A7001" t="s">
        <v>870</v>
      </c>
      <c r="B7001" t="s">
        <v>371</v>
      </c>
      <c r="C7001" t="s">
        <v>41</v>
      </c>
      <c r="D7001" t="s">
        <v>20156</v>
      </c>
      <c r="E7001" s="1">
        <v>43555</v>
      </c>
      <c r="F7001">
        <v>17.8</v>
      </c>
      <c r="G7001">
        <v>4011</v>
      </c>
      <c r="H7001" s="4">
        <v>0.24582300000000001</v>
      </c>
      <c r="I7001" s="6">
        <v>1033</v>
      </c>
      <c r="J7001" s="4">
        <v>5.8838000000000001E-2</v>
      </c>
      <c r="K7001" s="6">
        <v>133</v>
      </c>
      <c r="L7001" s="6">
        <v>110</v>
      </c>
      <c r="M7001" s="4">
        <v>2.7424E-2</v>
      </c>
      <c r="N7001">
        <v>0.20873</v>
      </c>
      <c r="O7001">
        <v>0.25236999999999998</v>
      </c>
      <c r="P7001" t="s">
        <v>20264</v>
      </c>
      <c r="Q7001" s="5">
        <v>1.9459970000000002</v>
      </c>
      <c r="R7001">
        <v>1.6057999999999999</v>
      </c>
      <c r="S7001">
        <v>13.81132</v>
      </c>
      <c r="T7001" s="4">
        <v>1.8625199999999998E-2</v>
      </c>
      <c r="U7001" s="4">
        <v>3.7999999999999999E-2</v>
      </c>
      <c r="V7001" s="4">
        <v>2.4300000000000002E-2</v>
      </c>
      <c r="W7001">
        <v>24.33248</v>
      </c>
    </row>
    <row r="7002" spans="1:23" x14ac:dyDescent="0.25">
      <c r="A7002" t="s">
        <v>871</v>
      </c>
      <c r="B7002" t="s">
        <v>372</v>
      </c>
      <c r="C7002" t="s">
        <v>3</v>
      </c>
      <c r="D7002" t="s">
        <v>20136</v>
      </c>
      <c r="E7002" s="1">
        <v>45291</v>
      </c>
      <c r="F7002">
        <v>94.08</v>
      </c>
      <c r="G7002">
        <v>9047</v>
      </c>
      <c r="H7002" s="4">
        <v>0.615784</v>
      </c>
      <c r="I7002" s="6">
        <v>3456</v>
      </c>
      <c r="J7002" s="4">
        <v>0.35713400000000001</v>
      </c>
      <c r="K7002" s="6">
        <v>2196</v>
      </c>
      <c r="L7002" s="6">
        <v>1538.625</v>
      </c>
      <c r="M7002" s="4">
        <v>0.17007000000000003</v>
      </c>
      <c r="N7002">
        <v>0.99138000000000004</v>
      </c>
      <c r="O7002">
        <v>1.40909</v>
      </c>
      <c r="P7002" t="s">
        <v>20217</v>
      </c>
      <c r="Q7002" s="5" t="e">
        <v>#VALUE!</v>
      </c>
      <c r="R7002">
        <v>0.74878</v>
      </c>
      <c r="S7002">
        <v>10.45501</v>
      </c>
      <c r="T7002" s="4">
        <v>3.3521200000000001E-2</v>
      </c>
      <c r="U7002" s="4">
        <v>3.7000000000000005E-2</v>
      </c>
      <c r="V7002" s="4">
        <v>5.33E-2</v>
      </c>
      <c r="W7002">
        <v>-7.2306299999999997</v>
      </c>
    </row>
    <row r="7003" spans="1:23" x14ac:dyDescent="0.25">
      <c r="A7003" t="s">
        <v>871</v>
      </c>
      <c r="B7003" t="s">
        <v>372</v>
      </c>
      <c r="C7003" t="s">
        <v>5</v>
      </c>
      <c r="D7003" t="s">
        <v>20138</v>
      </c>
      <c r="E7003" s="1">
        <v>45199</v>
      </c>
      <c r="F7003">
        <v>92.58</v>
      </c>
      <c r="G7003">
        <v>9141</v>
      </c>
      <c r="H7003" s="4">
        <v>0.65496100000000002</v>
      </c>
      <c r="I7003" s="6">
        <v>3711</v>
      </c>
      <c r="J7003" s="4">
        <v>0.38146799999999997</v>
      </c>
      <c r="K7003" s="6">
        <v>2054</v>
      </c>
      <c r="L7003" s="6">
        <v>1983.625</v>
      </c>
      <c r="M7003" s="4">
        <v>0.21700299999999997</v>
      </c>
      <c r="N7003">
        <v>1.2781100000000001</v>
      </c>
      <c r="O7003">
        <v>1.31959</v>
      </c>
      <c r="P7003" t="s">
        <v>20217</v>
      </c>
      <c r="Q7003" s="5" t="e">
        <v>#VALUE!</v>
      </c>
      <c r="R7003">
        <v>0.89075000000000004</v>
      </c>
      <c r="S7003">
        <v>9.5891500000000001</v>
      </c>
      <c r="T7003" s="4">
        <v>3.6997000000000002E-2</v>
      </c>
      <c r="U7003" s="4">
        <v>3.7999999999999999E-2</v>
      </c>
      <c r="V7003" s="4">
        <v>5.33E-2</v>
      </c>
      <c r="W7003">
        <v>-6.0765000000000002</v>
      </c>
    </row>
    <row r="7004" spans="1:23" x14ac:dyDescent="0.25">
      <c r="A7004" t="s">
        <v>871</v>
      </c>
      <c r="B7004" t="s">
        <v>372</v>
      </c>
      <c r="C7004" t="s">
        <v>7</v>
      </c>
      <c r="D7004" t="s">
        <v>20139</v>
      </c>
      <c r="E7004" s="1">
        <v>45107</v>
      </c>
      <c r="F7004">
        <v>97.62</v>
      </c>
      <c r="G7004">
        <v>8967</v>
      </c>
      <c r="H7004" s="4">
        <v>0.64001300000000005</v>
      </c>
      <c r="I7004" s="6">
        <v>2979</v>
      </c>
      <c r="J7004" s="4">
        <v>0.30612200000000001</v>
      </c>
      <c r="K7004" s="6">
        <v>1568</v>
      </c>
      <c r="L7004" s="6">
        <v>1296.625</v>
      </c>
      <c r="M7004" s="4">
        <v>0.14459900000000001</v>
      </c>
      <c r="N7004">
        <v>0.83545000000000003</v>
      </c>
      <c r="O7004">
        <v>1.00709</v>
      </c>
      <c r="P7004" t="s">
        <v>20217</v>
      </c>
      <c r="Q7004" s="5" t="e">
        <v>#VALUE!</v>
      </c>
      <c r="R7004">
        <v>0.85333999999999999</v>
      </c>
      <c r="S7004">
        <v>7.0928599999999999</v>
      </c>
      <c r="T7004" s="4">
        <v>2.9691800000000001E-2</v>
      </c>
      <c r="U7004" s="4">
        <v>3.6000000000000004E-2</v>
      </c>
      <c r="V7004" s="4">
        <v>5.0799999999999998E-2</v>
      </c>
      <c r="W7004">
        <v>-6.2506700000000004</v>
      </c>
    </row>
    <row r="7005" spans="1:23" x14ac:dyDescent="0.25">
      <c r="A7005" t="s">
        <v>871</v>
      </c>
      <c r="B7005" t="s">
        <v>372</v>
      </c>
      <c r="C7005" t="s">
        <v>9</v>
      </c>
      <c r="D7005" t="s">
        <v>20140</v>
      </c>
      <c r="E7005" s="1">
        <v>45016</v>
      </c>
      <c r="F7005">
        <v>97.25</v>
      </c>
      <c r="G7005">
        <v>8019</v>
      </c>
      <c r="H7005" s="4">
        <v>0.623394</v>
      </c>
      <c r="I7005" s="6">
        <v>3135</v>
      </c>
      <c r="J7005" s="4">
        <v>0.363761</v>
      </c>
      <c r="K7005" s="6">
        <v>1995</v>
      </c>
      <c r="L7005" s="6">
        <v>1553.625</v>
      </c>
      <c r="M7005" s="4">
        <v>0.19374199999999997</v>
      </c>
      <c r="N7005">
        <v>1.00105</v>
      </c>
      <c r="O7005">
        <v>1.28</v>
      </c>
      <c r="P7005" t="s">
        <v>20217</v>
      </c>
      <c r="Q7005" s="5" t="e">
        <v>#VALUE!</v>
      </c>
      <c r="R7005">
        <v>0.85146999999999995</v>
      </c>
      <c r="S7005">
        <v>10.69966</v>
      </c>
      <c r="T7005" s="4">
        <v>4.9849699999999997E-2</v>
      </c>
      <c r="U7005" s="4">
        <v>3.5000000000000003E-2</v>
      </c>
      <c r="V7005" s="4">
        <v>4.8300000000000003E-2</v>
      </c>
      <c r="W7005">
        <v>-5.7494399999999999</v>
      </c>
    </row>
    <row r="7006" spans="1:23" x14ac:dyDescent="0.25">
      <c r="A7006" t="s">
        <v>871</v>
      </c>
      <c r="B7006" t="s">
        <v>372</v>
      </c>
      <c r="C7006" t="s">
        <v>11</v>
      </c>
      <c r="D7006" t="s">
        <v>20141</v>
      </c>
      <c r="E7006" s="1">
        <v>44926</v>
      </c>
      <c r="F7006">
        <v>101.21</v>
      </c>
      <c r="G7006">
        <v>8152</v>
      </c>
      <c r="H7006" s="4">
        <v>0.62180999999999997</v>
      </c>
      <c r="I7006" s="6">
        <v>2846</v>
      </c>
      <c r="J7006" s="4">
        <v>0.33427300000000004</v>
      </c>
      <c r="K7006" s="6">
        <v>2397</v>
      </c>
      <c r="L7006" s="6">
        <v>1672.375</v>
      </c>
      <c r="M7006" s="4">
        <v>0.205149</v>
      </c>
      <c r="N7006">
        <v>1.0789500000000001</v>
      </c>
      <c r="O7006">
        <v>1.54</v>
      </c>
      <c r="P7006" t="s">
        <v>20217</v>
      </c>
      <c r="Q7006" s="5" t="e">
        <v>#VALUE!</v>
      </c>
      <c r="R7006">
        <v>0.7177</v>
      </c>
      <c r="S7006">
        <v>16.00273</v>
      </c>
      <c r="T7006" s="4">
        <v>6.454399999999999E-2</v>
      </c>
      <c r="U7006" s="4">
        <v>3.5000000000000003E-2</v>
      </c>
      <c r="V7006" s="4">
        <v>4.3299999999999998E-2</v>
      </c>
      <c r="W7006">
        <v>-5.7778999999999998</v>
      </c>
    </row>
    <row r="7007" spans="1:23" x14ac:dyDescent="0.25">
      <c r="A7007" t="s">
        <v>871</v>
      </c>
      <c r="B7007" t="s">
        <v>372</v>
      </c>
      <c r="C7007" t="s">
        <v>13</v>
      </c>
      <c r="D7007" t="s">
        <v>20142</v>
      </c>
      <c r="E7007" s="1">
        <v>44834</v>
      </c>
      <c r="F7007">
        <v>83.01</v>
      </c>
      <c r="G7007">
        <v>8032</v>
      </c>
      <c r="H7007" s="4">
        <v>0.63458599999999998</v>
      </c>
      <c r="I7007" s="6">
        <v>3784</v>
      </c>
      <c r="J7007" s="4">
        <v>0.42990499999999998</v>
      </c>
      <c r="K7007" s="6">
        <v>2087</v>
      </c>
      <c r="L7007" s="6">
        <v>1788.125</v>
      </c>
      <c r="M7007" s="4">
        <v>0.22262499999999999</v>
      </c>
      <c r="N7007">
        <v>1.1536299999999999</v>
      </c>
      <c r="O7007">
        <v>1.34</v>
      </c>
      <c r="P7007" t="s">
        <v>20217</v>
      </c>
      <c r="Q7007" s="5" t="e">
        <v>#VALUE!</v>
      </c>
      <c r="R7007">
        <v>0.91637999999999997</v>
      </c>
      <c r="S7007">
        <v>19.208120000000001</v>
      </c>
      <c r="T7007" s="4">
        <v>8.2016699999999998E-2</v>
      </c>
      <c r="U7007" s="4">
        <v>3.5000000000000003E-2</v>
      </c>
      <c r="V7007" s="4">
        <v>3.0800000000000001E-2</v>
      </c>
      <c r="W7007">
        <v>-5.8940999999999999</v>
      </c>
    </row>
    <row r="7008" spans="1:23" x14ac:dyDescent="0.25">
      <c r="A7008" t="s">
        <v>871</v>
      </c>
      <c r="B7008" t="s">
        <v>372</v>
      </c>
      <c r="C7008" t="s">
        <v>15</v>
      </c>
      <c r="D7008" t="s">
        <v>20143</v>
      </c>
      <c r="E7008" s="1">
        <v>44742</v>
      </c>
      <c r="F7008">
        <v>98.74</v>
      </c>
      <c r="G7008">
        <v>7832</v>
      </c>
      <c r="H7008" s="4">
        <v>0.66445300000000007</v>
      </c>
      <c r="I7008" s="6">
        <v>3404</v>
      </c>
      <c r="J7008" s="4">
        <v>0.40257900000000002</v>
      </c>
      <c r="K7008" s="6">
        <v>2233</v>
      </c>
      <c r="L7008" s="6">
        <v>1807</v>
      </c>
      <c r="M7008" s="4">
        <v>0.23071999999999998</v>
      </c>
      <c r="N7008">
        <v>1.1650499999999999</v>
      </c>
      <c r="O7008">
        <v>1.43</v>
      </c>
      <c r="P7008" t="s">
        <v>20217</v>
      </c>
      <c r="Q7008" s="5" t="e">
        <v>#VALUE!</v>
      </c>
      <c r="R7008">
        <v>0.89434000000000002</v>
      </c>
      <c r="S7008">
        <v>17.546389999999999</v>
      </c>
      <c r="T7008" s="4">
        <v>9.05976E-2</v>
      </c>
      <c r="U7008" s="4">
        <v>3.6000000000000004E-2</v>
      </c>
      <c r="V7008" s="4">
        <v>1.5800000000000002E-2</v>
      </c>
      <c r="W7008">
        <v>-5.8342900000000002</v>
      </c>
    </row>
    <row r="7009" spans="1:23" x14ac:dyDescent="0.25">
      <c r="A7009" t="s">
        <v>871</v>
      </c>
      <c r="B7009" t="s">
        <v>372</v>
      </c>
      <c r="C7009" t="s">
        <v>17</v>
      </c>
      <c r="D7009" t="s">
        <v>20144</v>
      </c>
      <c r="E7009" s="1">
        <v>44651</v>
      </c>
      <c r="F7009">
        <v>93.94</v>
      </c>
      <c r="G7009">
        <v>7746</v>
      </c>
      <c r="H7009" s="4">
        <v>0.66666599999999998</v>
      </c>
      <c r="I7009" s="6">
        <v>3589</v>
      </c>
      <c r="J7009" s="4">
        <v>0.43557899999999994</v>
      </c>
      <c r="K7009" s="6">
        <v>2331</v>
      </c>
      <c r="L7009" s="6">
        <v>1819.75</v>
      </c>
      <c r="M7009" s="4">
        <v>0.234927</v>
      </c>
      <c r="N7009">
        <v>1.1740299999999999</v>
      </c>
      <c r="O7009">
        <v>1.49935</v>
      </c>
      <c r="P7009" t="s">
        <v>20217</v>
      </c>
      <c r="Q7009" s="5" t="e">
        <v>#VALUE!</v>
      </c>
      <c r="R7009">
        <v>0.91708000000000001</v>
      </c>
      <c r="S7009">
        <v>19.192509999999999</v>
      </c>
      <c r="T7009" s="4">
        <v>8.5424600000000003E-2</v>
      </c>
      <c r="U7009" s="4">
        <v>3.6000000000000004E-2</v>
      </c>
      <c r="V7009" s="4">
        <v>3.3E-3</v>
      </c>
      <c r="W7009">
        <v>-6.5144799999999998</v>
      </c>
    </row>
    <row r="7010" spans="1:23" x14ac:dyDescent="0.25">
      <c r="A7010" t="s">
        <v>871</v>
      </c>
      <c r="B7010" t="s">
        <v>372</v>
      </c>
      <c r="C7010" t="s">
        <v>19</v>
      </c>
      <c r="D7010" t="s">
        <v>20145</v>
      </c>
      <c r="E7010" s="1">
        <v>44561</v>
      </c>
      <c r="F7010">
        <v>95</v>
      </c>
      <c r="G7010">
        <v>8104</v>
      </c>
      <c r="H7010" s="4">
        <v>0.65362700000000007</v>
      </c>
      <c r="I7010" s="6">
        <v>3239</v>
      </c>
      <c r="J7010" s="4">
        <v>0.37030999999999997</v>
      </c>
      <c r="K7010" s="6">
        <v>2093</v>
      </c>
      <c r="L7010" s="6">
        <v>1656.5</v>
      </c>
      <c r="M7010" s="4">
        <v>0.204405</v>
      </c>
      <c r="N7010">
        <v>1.0645899999999999</v>
      </c>
      <c r="O7010">
        <v>1.3419000000000001</v>
      </c>
      <c r="P7010" t="s">
        <v>20217</v>
      </c>
      <c r="Q7010" s="5" t="e">
        <v>#VALUE!</v>
      </c>
      <c r="R7010">
        <v>0.92012000000000005</v>
      </c>
      <c r="S7010">
        <v>31.959129999999998</v>
      </c>
      <c r="T7010" s="4">
        <v>7.036400000000001E-2</v>
      </c>
      <c r="U7010" s="4">
        <v>3.9E-2</v>
      </c>
      <c r="V7010" s="4">
        <v>7.000000000000001E-4</v>
      </c>
      <c r="W7010">
        <v>-6.5192899999999998</v>
      </c>
    </row>
    <row r="7011" spans="1:23" x14ac:dyDescent="0.25">
      <c r="A7011" t="s">
        <v>871</v>
      </c>
      <c r="B7011" t="s">
        <v>372</v>
      </c>
      <c r="C7011" t="s">
        <v>21</v>
      </c>
      <c r="D7011" t="s">
        <v>20146</v>
      </c>
      <c r="E7011" s="1">
        <v>44469</v>
      </c>
      <c r="F7011">
        <v>94.79</v>
      </c>
      <c r="G7011">
        <v>8122</v>
      </c>
      <c r="H7011" s="4">
        <v>0.68037400000000003</v>
      </c>
      <c r="I7011" s="6">
        <v>3706</v>
      </c>
      <c r="J7011" s="4">
        <v>0.42957299999999998</v>
      </c>
      <c r="K7011" s="6">
        <v>2426</v>
      </c>
      <c r="L7011" s="6">
        <v>1941.75</v>
      </c>
      <c r="M7011" s="4">
        <v>0.23907200000000001</v>
      </c>
      <c r="N7011">
        <v>1.24631</v>
      </c>
      <c r="O7011">
        <v>1.55</v>
      </c>
      <c r="P7011" t="s">
        <v>20217</v>
      </c>
      <c r="Q7011" s="5" t="e">
        <v>#VALUE!</v>
      </c>
      <c r="R7011">
        <v>0.99826999999999999</v>
      </c>
      <c r="S7011">
        <v>18.346530000000001</v>
      </c>
      <c r="T7011" s="4">
        <v>5.39035E-2</v>
      </c>
      <c r="U7011" s="4">
        <v>4.7E-2</v>
      </c>
      <c r="V7011" s="4">
        <v>5.9999999999999995E-4</v>
      </c>
      <c r="W7011">
        <v>-6.7734300000000003</v>
      </c>
    </row>
    <row r="7012" spans="1:23" x14ac:dyDescent="0.25">
      <c r="A7012" t="s">
        <v>871</v>
      </c>
      <c r="B7012" t="s">
        <v>372</v>
      </c>
      <c r="C7012" t="s">
        <v>23</v>
      </c>
      <c r="D7012" t="s">
        <v>20147</v>
      </c>
      <c r="E7012" s="1">
        <v>44377</v>
      </c>
      <c r="F7012">
        <v>99.11</v>
      </c>
      <c r="G7012">
        <v>7594</v>
      </c>
      <c r="H7012" s="4">
        <v>0.69015000000000004</v>
      </c>
      <c r="I7012" s="6">
        <v>3420</v>
      </c>
      <c r="J7012" s="4">
        <v>0.42138500000000001</v>
      </c>
      <c r="K7012" s="6">
        <v>2172</v>
      </c>
      <c r="L7012" s="6">
        <v>1763.375</v>
      </c>
      <c r="M7012" s="4">
        <v>0.23220600000000002</v>
      </c>
      <c r="N7012">
        <v>1.13182</v>
      </c>
      <c r="O7012">
        <v>1.39</v>
      </c>
      <c r="P7012" t="s">
        <v>20217</v>
      </c>
      <c r="Q7012" s="5" t="e">
        <v>#VALUE!</v>
      </c>
      <c r="R7012">
        <v>1.1799900000000001</v>
      </c>
      <c r="S7012">
        <v>16.20853</v>
      </c>
      <c r="T7012" s="4">
        <v>5.3914499999999997E-2</v>
      </c>
      <c r="U7012" s="4">
        <v>5.9000000000000004E-2</v>
      </c>
      <c r="V7012" s="4">
        <v>8.0000000000000004E-4</v>
      </c>
      <c r="W7012">
        <v>-7.1302099999999999</v>
      </c>
    </row>
    <row r="7013" spans="1:23" x14ac:dyDescent="0.25">
      <c r="A7013" t="s">
        <v>871</v>
      </c>
      <c r="B7013" t="s">
        <v>372</v>
      </c>
      <c r="C7013" t="s">
        <v>25</v>
      </c>
      <c r="D7013" t="s">
        <v>20148</v>
      </c>
      <c r="E7013" s="1">
        <v>44286</v>
      </c>
      <c r="F7013">
        <v>88.74</v>
      </c>
      <c r="G7013">
        <v>7585</v>
      </c>
      <c r="H7013" s="4">
        <v>0.70019699999999996</v>
      </c>
      <c r="I7013" s="6">
        <v>3709</v>
      </c>
      <c r="J7013" s="4">
        <v>0.459063</v>
      </c>
      <c r="K7013" s="6">
        <v>2418</v>
      </c>
      <c r="L7013" s="6">
        <v>1910.5</v>
      </c>
      <c r="M7013" s="4">
        <v>0.25187799999999999</v>
      </c>
      <c r="N7013">
        <v>1.2262500000000001</v>
      </c>
      <c r="O7013">
        <v>1.5475000000000001</v>
      </c>
      <c r="P7013" t="s">
        <v>20217</v>
      </c>
      <c r="Q7013" s="5" t="e">
        <v>#VALUE!</v>
      </c>
      <c r="R7013">
        <v>1.17713</v>
      </c>
      <c r="S7013">
        <v>17.746410000000001</v>
      </c>
      <c r="T7013" s="4">
        <v>2.6197599999999998E-2</v>
      </c>
      <c r="U7013" s="4">
        <v>6.0999999999999999E-2</v>
      </c>
      <c r="V7013" s="4">
        <v>5.9999999999999995E-4</v>
      </c>
      <c r="W7013">
        <v>-7.4096299999999999</v>
      </c>
    </row>
    <row r="7014" spans="1:23" x14ac:dyDescent="0.25">
      <c r="A7014" t="s">
        <v>871</v>
      </c>
      <c r="B7014" t="s">
        <v>372</v>
      </c>
      <c r="C7014" t="s">
        <v>27</v>
      </c>
      <c r="D7014" t="s">
        <v>20149</v>
      </c>
      <c r="E7014" s="1">
        <v>44196</v>
      </c>
      <c r="F7014">
        <v>82.79</v>
      </c>
      <c r="G7014">
        <v>7444</v>
      </c>
      <c r="H7014" s="4">
        <v>0.65448600000000001</v>
      </c>
      <c r="I7014" s="6">
        <v>3226</v>
      </c>
      <c r="J7014" s="4">
        <v>0.39924700000000002</v>
      </c>
      <c r="K7014" s="6">
        <v>1976</v>
      </c>
      <c r="L7014" s="6">
        <v>1613.25</v>
      </c>
      <c r="M7014" s="4">
        <v>0.21671800000000002</v>
      </c>
      <c r="N7014">
        <v>1.03613</v>
      </c>
      <c r="O7014">
        <v>1.2625</v>
      </c>
      <c r="P7014" t="s">
        <v>20217</v>
      </c>
      <c r="Q7014" s="5" t="e">
        <v>#VALUE!</v>
      </c>
      <c r="R7014">
        <v>1.0956900000000001</v>
      </c>
      <c r="S7014">
        <v>45.2774</v>
      </c>
      <c r="T7014" s="4">
        <v>1.36201E-2</v>
      </c>
      <c r="U7014" s="4">
        <v>6.7000000000000004E-2</v>
      </c>
      <c r="V7014" s="4">
        <v>8.9999999999999998E-4</v>
      </c>
      <c r="W7014">
        <v>-8.06935</v>
      </c>
    </row>
    <row r="7015" spans="1:23" x14ac:dyDescent="0.25">
      <c r="A7015" t="s">
        <v>871</v>
      </c>
      <c r="B7015" t="s">
        <v>372</v>
      </c>
      <c r="C7015" t="s">
        <v>29</v>
      </c>
      <c r="D7015" t="s">
        <v>20150</v>
      </c>
      <c r="E7015" s="1">
        <v>44104</v>
      </c>
      <c r="F7015">
        <v>74.989999999999995</v>
      </c>
      <c r="G7015">
        <v>7446</v>
      </c>
      <c r="H7015" s="4">
        <v>0.67552999999999996</v>
      </c>
      <c r="I7015" s="6">
        <v>3459</v>
      </c>
      <c r="J7015" s="4">
        <v>0.43486400000000003</v>
      </c>
      <c r="K7015" s="6">
        <v>2307</v>
      </c>
      <c r="L7015" s="6">
        <v>1793.125</v>
      </c>
      <c r="M7015" s="4">
        <v>0.240817</v>
      </c>
      <c r="N7015">
        <v>1.1509100000000001</v>
      </c>
      <c r="O7015">
        <v>1.4775400000000001</v>
      </c>
      <c r="P7015" t="s">
        <v>20217</v>
      </c>
      <c r="Q7015" s="5" t="e">
        <v>#VALUE!</v>
      </c>
      <c r="R7015">
        <v>1.12419</v>
      </c>
      <c r="S7015">
        <v>15.94009</v>
      </c>
      <c r="T7015" s="4">
        <v>1.3713299999999999E-2</v>
      </c>
      <c r="U7015" s="4">
        <v>7.8E-2</v>
      </c>
      <c r="V7015" s="4">
        <v>8.9999999999999998E-4</v>
      </c>
      <c r="W7015">
        <v>-7.7647199999999996</v>
      </c>
    </row>
    <row r="7016" spans="1:23" x14ac:dyDescent="0.25">
      <c r="A7016" t="s">
        <v>871</v>
      </c>
      <c r="B7016" t="s">
        <v>372</v>
      </c>
      <c r="C7016" t="s">
        <v>31</v>
      </c>
      <c r="D7016" t="s">
        <v>20151</v>
      </c>
      <c r="E7016" s="1">
        <v>44012</v>
      </c>
      <c r="F7016">
        <v>70.06</v>
      </c>
      <c r="G7016">
        <v>6651</v>
      </c>
      <c r="H7016" s="4">
        <v>0.67237999999999998</v>
      </c>
      <c r="I7016" s="6">
        <v>3009</v>
      </c>
      <c r="J7016" s="4">
        <v>0.42083799999999999</v>
      </c>
      <c r="K7016" s="6">
        <v>1947</v>
      </c>
      <c r="L7016" s="6">
        <v>1553</v>
      </c>
      <c r="M7016" s="4">
        <v>0.23349799999999998</v>
      </c>
      <c r="N7016">
        <v>0.99678999999999995</v>
      </c>
      <c r="O7016">
        <v>1.24647</v>
      </c>
      <c r="P7016" t="s">
        <v>20217</v>
      </c>
      <c r="Q7016" s="5" t="e">
        <v>#VALUE!</v>
      </c>
      <c r="R7016">
        <v>1.1256299999999999</v>
      </c>
      <c r="S7016">
        <v>13.61538</v>
      </c>
      <c r="T7016" s="4">
        <v>6.4573E-3</v>
      </c>
      <c r="U7016" s="4">
        <v>0.11</v>
      </c>
      <c r="V7016" s="4">
        <v>8.0000000000000004E-4</v>
      </c>
      <c r="W7016">
        <v>-7.7038000000000002</v>
      </c>
    </row>
    <row r="7017" spans="1:23" x14ac:dyDescent="0.25">
      <c r="A7017" t="s">
        <v>871</v>
      </c>
      <c r="B7017" t="s">
        <v>372</v>
      </c>
      <c r="C7017" t="s">
        <v>33</v>
      </c>
      <c r="D7017" t="s">
        <v>20152</v>
      </c>
      <c r="E7017" s="1">
        <v>43921</v>
      </c>
      <c r="F7017">
        <v>72.959999999999994</v>
      </c>
      <c r="G7017">
        <v>7153</v>
      </c>
      <c r="H7017" s="4">
        <v>0.66419600000000001</v>
      </c>
      <c r="I7017" s="6">
        <v>3007</v>
      </c>
      <c r="J7017" s="4">
        <v>0.38920699999999997</v>
      </c>
      <c r="K7017" s="6">
        <v>1826</v>
      </c>
      <c r="L7017" s="6">
        <v>1453.375</v>
      </c>
      <c r="M7017" s="4">
        <v>0.203183</v>
      </c>
      <c r="N7017">
        <v>0.93345</v>
      </c>
      <c r="O7017">
        <v>1.1695599999999999</v>
      </c>
      <c r="P7017" t="s">
        <v>20217</v>
      </c>
      <c r="Q7017" s="5" t="e">
        <v>#VALUE!</v>
      </c>
      <c r="R7017">
        <v>1.0166999999999999</v>
      </c>
      <c r="S7017">
        <v>16.254049999999999</v>
      </c>
      <c r="T7017" s="4">
        <v>1.53933E-2</v>
      </c>
      <c r="U7017" s="4">
        <v>4.4000000000000004E-2</v>
      </c>
      <c r="V7017" s="4">
        <v>8.0000000000000004E-4</v>
      </c>
      <c r="W7017">
        <v>-8.3128600000000006</v>
      </c>
    </row>
    <row r="7018" spans="1:23" x14ac:dyDescent="0.25">
      <c r="A7018" t="s">
        <v>871</v>
      </c>
      <c r="B7018" t="s">
        <v>372</v>
      </c>
      <c r="C7018" t="s">
        <v>35</v>
      </c>
      <c r="D7018" t="s">
        <v>20153</v>
      </c>
      <c r="E7018" s="1">
        <v>43830</v>
      </c>
      <c r="F7018">
        <v>85.09</v>
      </c>
      <c r="G7018">
        <v>7713</v>
      </c>
      <c r="H7018" s="4">
        <v>0.63982799999999995</v>
      </c>
      <c r="I7018" s="6">
        <v>3090</v>
      </c>
      <c r="J7018" s="4">
        <v>0.36963500000000005</v>
      </c>
      <c r="K7018" s="6">
        <v>1616</v>
      </c>
      <c r="L7018" s="6">
        <v>1560.25</v>
      </c>
      <c r="M7018" s="4">
        <v>0.202288</v>
      </c>
      <c r="N7018">
        <v>1.0027299999999999</v>
      </c>
      <c r="O7018">
        <v>1.03599</v>
      </c>
      <c r="P7018" t="s">
        <v>20217</v>
      </c>
      <c r="Q7018" s="5" t="e">
        <v>#VALUE!</v>
      </c>
      <c r="R7018">
        <v>1.0892599999999999</v>
      </c>
      <c r="S7018">
        <v>27.353449999999999</v>
      </c>
      <c r="T7018" s="4">
        <v>2.2851300000000001E-2</v>
      </c>
      <c r="U7018" s="4">
        <v>3.6000000000000004E-2</v>
      </c>
      <c r="V7018" s="4">
        <v>1.55E-2</v>
      </c>
      <c r="W7018">
        <v>-7.4407399999999999</v>
      </c>
    </row>
    <row r="7019" spans="1:23" x14ac:dyDescent="0.25">
      <c r="A7019" t="s">
        <v>871</v>
      </c>
      <c r="B7019" t="s">
        <v>372</v>
      </c>
      <c r="C7019" t="s">
        <v>37</v>
      </c>
      <c r="D7019" t="s">
        <v>20154</v>
      </c>
      <c r="E7019" s="1">
        <v>43738</v>
      </c>
      <c r="F7019">
        <v>75.930000000000007</v>
      </c>
      <c r="G7019">
        <v>7642</v>
      </c>
      <c r="H7019" s="4">
        <v>0.65912000000000004</v>
      </c>
      <c r="I7019" s="6">
        <v>3027</v>
      </c>
      <c r="J7019" s="4">
        <v>0.36704999999999999</v>
      </c>
      <c r="K7019" s="6">
        <v>1896</v>
      </c>
      <c r="L7019" s="6">
        <v>1539.375</v>
      </c>
      <c r="M7019" s="4">
        <v>0.201436</v>
      </c>
      <c r="N7019">
        <v>0.98931999999999998</v>
      </c>
      <c r="O7019">
        <v>1.2153</v>
      </c>
      <c r="P7019" t="s">
        <v>20217</v>
      </c>
      <c r="Q7019" s="5" t="e">
        <v>#VALUE!</v>
      </c>
      <c r="R7019">
        <v>1.0847899999999999</v>
      </c>
      <c r="S7019">
        <v>14.47907</v>
      </c>
      <c r="T7019" s="4">
        <v>1.7113100000000003E-2</v>
      </c>
      <c r="U7019" s="4">
        <v>3.5000000000000003E-2</v>
      </c>
      <c r="V7019" s="4">
        <v>1.9E-2</v>
      </c>
      <c r="W7019">
        <v>-7.0764699999999996</v>
      </c>
    </row>
    <row r="7020" spans="1:23" x14ac:dyDescent="0.25">
      <c r="A7020" t="s">
        <v>871</v>
      </c>
      <c r="B7020" t="s">
        <v>372</v>
      </c>
      <c r="C7020" t="s">
        <v>39</v>
      </c>
      <c r="D7020" t="s">
        <v>20155</v>
      </c>
      <c r="E7020" s="1">
        <v>43646</v>
      </c>
      <c r="F7020">
        <v>78.53</v>
      </c>
      <c r="G7020">
        <v>7699</v>
      </c>
      <c r="H7020" s="4">
        <v>0.65385099999999996</v>
      </c>
      <c r="I7020" s="6">
        <v>3422</v>
      </c>
      <c r="J7020" s="4">
        <v>0.41641699999999998</v>
      </c>
      <c r="K7020" s="6">
        <v>2319</v>
      </c>
      <c r="L7020" s="6">
        <v>1801.75</v>
      </c>
      <c r="M7020" s="4">
        <v>0.23402300000000001</v>
      </c>
      <c r="N7020">
        <v>1.15794</v>
      </c>
      <c r="O7020">
        <v>1.48715</v>
      </c>
      <c r="P7020" t="s">
        <v>20217</v>
      </c>
      <c r="Q7020" s="5" t="e">
        <v>#VALUE!</v>
      </c>
      <c r="R7020">
        <v>0.95106999999999997</v>
      </c>
      <c r="S7020">
        <v>16.592420000000001</v>
      </c>
      <c r="T7020" s="4">
        <v>1.64849E-2</v>
      </c>
      <c r="U7020" s="4">
        <v>3.6000000000000004E-2</v>
      </c>
      <c r="V7020" s="4">
        <v>2.4E-2</v>
      </c>
      <c r="W7020">
        <v>-7.1981000000000002</v>
      </c>
    </row>
    <row r="7021" spans="1:23" x14ac:dyDescent="0.25">
      <c r="A7021" t="s">
        <v>871</v>
      </c>
      <c r="B7021" t="s">
        <v>372</v>
      </c>
      <c r="C7021" t="s">
        <v>41</v>
      </c>
      <c r="D7021" t="s">
        <v>20156</v>
      </c>
      <c r="E7021" s="1">
        <v>43555</v>
      </c>
      <c r="F7021">
        <v>88.39</v>
      </c>
      <c r="G7021">
        <v>6751</v>
      </c>
      <c r="H7021" s="4">
        <v>0.63486799999999999</v>
      </c>
      <c r="I7021" s="6">
        <v>2289</v>
      </c>
      <c r="J7021" s="4">
        <v>0.30632399999999999</v>
      </c>
      <c r="K7021" s="6">
        <v>1354</v>
      </c>
      <c r="L7021" s="6">
        <v>1082.5</v>
      </c>
      <c r="M7021" s="4">
        <v>0.16034600000000002</v>
      </c>
      <c r="N7021">
        <v>0.69613999999999998</v>
      </c>
      <c r="O7021">
        <v>0.86817</v>
      </c>
      <c r="P7021" t="s">
        <v>20217</v>
      </c>
      <c r="Q7021" s="5" t="e">
        <v>#VALUE!</v>
      </c>
      <c r="R7021">
        <v>0.85150999999999999</v>
      </c>
      <c r="S7021">
        <v>11.389419999999999</v>
      </c>
      <c r="T7021" s="4">
        <v>1.8625199999999998E-2</v>
      </c>
      <c r="U7021" s="4">
        <v>3.7999999999999999E-2</v>
      </c>
      <c r="V7021" s="4">
        <v>2.4300000000000002E-2</v>
      </c>
      <c r="W7021">
        <v>-7.69252</v>
      </c>
    </row>
    <row r="7022" spans="1:23" x14ac:dyDescent="0.25">
      <c r="A7022" t="s">
        <v>872</v>
      </c>
      <c r="B7022" t="s">
        <v>373</v>
      </c>
      <c r="C7022" t="s">
        <v>3</v>
      </c>
      <c r="D7022" t="s">
        <v>20136</v>
      </c>
      <c r="E7022" s="1">
        <v>45291</v>
      </c>
      <c r="F7022">
        <v>133.13999999999999</v>
      </c>
      <c r="G7022">
        <v>38270</v>
      </c>
      <c r="H7022" s="4">
        <v>0.11565099999999999</v>
      </c>
      <c r="I7022" s="6">
        <v>2171</v>
      </c>
      <c r="J7022" s="4">
        <v>4.4054999999999997E-2</v>
      </c>
      <c r="K7022" s="6">
        <v>1260</v>
      </c>
      <c r="L7022" s="6">
        <v>1089.375</v>
      </c>
      <c r="M7022" s="4">
        <v>2.8464999999999997E-2</v>
      </c>
      <c r="N7022">
        <v>2.4907699999999999</v>
      </c>
      <c r="O7022">
        <v>2.8599000000000001</v>
      </c>
      <c r="P7022" t="s">
        <v>20303</v>
      </c>
      <c r="Q7022" s="5">
        <v>0.64805599999999997</v>
      </c>
      <c r="R7022">
        <v>1.25763</v>
      </c>
      <c r="S7022">
        <v>10.54243</v>
      </c>
      <c r="T7022" s="4">
        <v>3.3521200000000001E-2</v>
      </c>
      <c r="U7022" s="4">
        <v>3.7000000000000005E-2</v>
      </c>
      <c r="V7022" s="4">
        <v>5.33E-2</v>
      </c>
      <c r="W7022">
        <v>71.046480000000003</v>
      </c>
    </row>
    <row r="7023" spans="1:23" x14ac:dyDescent="0.25">
      <c r="A7023" t="s">
        <v>872</v>
      </c>
      <c r="B7023" t="s">
        <v>373</v>
      </c>
      <c r="C7023" t="s">
        <v>5</v>
      </c>
      <c r="D7023" t="s">
        <v>20138</v>
      </c>
      <c r="E7023" s="1">
        <v>45199</v>
      </c>
      <c r="F7023">
        <v>120.15</v>
      </c>
      <c r="G7023">
        <v>39643</v>
      </c>
      <c r="H7023" s="4">
        <v>0.134021</v>
      </c>
      <c r="I7023" s="6">
        <v>2796</v>
      </c>
      <c r="J7023" s="4">
        <v>5.8219E-2</v>
      </c>
      <c r="K7023" s="6">
        <v>2097</v>
      </c>
      <c r="L7023" s="6">
        <v>1655.25</v>
      </c>
      <c r="M7023" s="4">
        <v>4.1752999999999998E-2</v>
      </c>
      <c r="N7023">
        <v>3.72567</v>
      </c>
      <c r="O7023">
        <v>4.6885700000000003</v>
      </c>
      <c r="P7023" t="s">
        <v>20303</v>
      </c>
      <c r="Q7023" s="5">
        <v>0.60783299999999996</v>
      </c>
      <c r="R7023">
        <v>1.29169</v>
      </c>
      <c r="S7023">
        <v>12.651579999999999</v>
      </c>
      <c r="T7023" s="4">
        <v>3.6997000000000002E-2</v>
      </c>
      <c r="U7023" s="4">
        <v>3.7999999999999999E-2</v>
      </c>
      <c r="V7023" s="4">
        <v>5.33E-2</v>
      </c>
      <c r="W7023">
        <v>70.0548</v>
      </c>
    </row>
    <row r="7024" spans="1:23" x14ac:dyDescent="0.25">
      <c r="A7024" t="s">
        <v>872</v>
      </c>
      <c r="B7024" t="s">
        <v>373</v>
      </c>
      <c r="C7024" t="s">
        <v>7</v>
      </c>
      <c r="D7024" t="s">
        <v>20139</v>
      </c>
      <c r="E7024" s="1">
        <v>45107</v>
      </c>
      <c r="F7024">
        <v>95.38</v>
      </c>
      <c r="G7024">
        <v>35090</v>
      </c>
      <c r="H7024" s="4">
        <v>0.12878299999999998</v>
      </c>
      <c r="I7024" s="6">
        <v>2385</v>
      </c>
      <c r="J7024" s="4">
        <v>5.3860999999999999E-2</v>
      </c>
      <c r="K7024" s="6">
        <v>1697</v>
      </c>
      <c r="L7024" s="6">
        <v>1384.875</v>
      </c>
      <c r="M7024" s="4">
        <v>3.9466000000000001E-2</v>
      </c>
      <c r="N7024">
        <v>3.0473599999999998</v>
      </c>
      <c r="O7024">
        <v>3.7201200000000001</v>
      </c>
      <c r="P7024" t="s">
        <v>20303</v>
      </c>
      <c r="Q7024" s="5">
        <v>0.63960000000000006</v>
      </c>
      <c r="R7024">
        <v>1.3290999999999999</v>
      </c>
      <c r="S7024">
        <v>8.96617</v>
      </c>
      <c r="T7024" s="4">
        <v>2.9691800000000001E-2</v>
      </c>
      <c r="U7024" s="4">
        <v>3.6000000000000004E-2</v>
      </c>
      <c r="V7024" s="4">
        <v>5.0799999999999998E-2</v>
      </c>
      <c r="W7024">
        <v>67.143069999999994</v>
      </c>
    </row>
    <row r="7025" spans="1:23" x14ac:dyDescent="0.25">
      <c r="A7025" t="s">
        <v>872</v>
      </c>
      <c r="B7025" t="s">
        <v>373</v>
      </c>
      <c r="C7025" t="s">
        <v>9</v>
      </c>
      <c r="D7025" t="s">
        <v>20140</v>
      </c>
      <c r="E7025" s="1">
        <v>45016</v>
      </c>
      <c r="F7025">
        <v>101.38</v>
      </c>
      <c r="G7025">
        <v>34396</v>
      </c>
      <c r="H7025" s="4">
        <v>0.14696400000000001</v>
      </c>
      <c r="I7025" s="6">
        <v>2645</v>
      </c>
      <c r="J7025" s="4">
        <v>6.3059000000000004E-2</v>
      </c>
      <c r="K7025" s="6">
        <v>1961</v>
      </c>
      <c r="L7025" s="6">
        <v>1531.5</v>
      </c>
      <c r="M7025" s="4">
        <v>4.4524999999999995E-2</v>
      </c>
      <c r="N7025">
        <v>3.2948900000000001</v>
      </c>
      <c r="O7025">
        <v>4.1966999999999999</v>
      </c>
      <c r="P7025" t="s">
        <v>20303</v>
      </c>
      <c r="Q7025" s="5">
        <v>0.52941300000000002</v>
      </c>
      <c r="R7025">
        <v>1.54165</v>
      </c>
      <c r="S7025">
        <v>13.77604</v>
      </c>
      <c r="T7025" s="4">
        <v>4.9849699999999997E-2</v>
      </c>
      <c r="U7025" s="4">
        <v>3.5000000000000003E-2</v>
      </c>
      <c r="V7025" s="4">
        <v>4.8300000000000003E-2</v>
      </c>
      <c r="W7025">
        <v>65.92174</v>
      </c>
    </row>
    <row r="7026" spans="1:23" x14ac:dyDescent="0.25">
      <c r="A7026" t="s">
        <v>872</v>
      </c>
      <c r="B7026" t="s">
        <v>373</v>
      </c>
      <c r="C7026" t="s">
        <v>11</v>
      </c>
      <c r="D7026" t="s">
        <v>20141</v>
      </c>
      <c r="E7026" s="1">
        <v>44926</v>
      </c>
      <c r="F7026">
        <v>104.08</v>
      </c>
      <c r="G7026">
        <v>40279</v>
      </c>
      <c r="H7026" s="4">
        <v>0.12743599999999999</v>
      </c>
      <c r="I7026" s="6">
        <v>2634</v>
      </c>
      <c r="J7026" s="4">
        <v>5.3601000000000003E-2</v>
      </c>
      <c r="K7026" s="6">
        <v>1884</v>
      </c>
      <c r="L7026" s="6">
        <v>1506.375</v>
      </c>
      <c r="M7026" s="4">
        <v>3.7398000000000001E-2</v>
      </c>
      <c r="N7026">
        <v>3.1924299999999999</v>
      </c>
      <c r="O7026">
        <v>3.97194</v>
      </c>
      <c r="P7026" t="s">
        <v>20303</v>
      </c>
      <c r="Q7026" s="5">
        <v>0.53412799999999994</v>
      </c>
      <c r="R7026">
        <v>1.3796999999999999</v>
      </c>
      <c r="S7026">
        <v>14.238340000000001</v>
      </c>
      <c r="T7026" s="4">
        <v>6.454399999999999E-2</v>
      </c>
      <c r="U7026" s="4">
        <v>3.5000000000000003E-2</v>
      </c>
      <c r="V7026" s="4">
        <v>4.3299999999999998E-2</v>
      </c>
      <c r="W7026">
        <v>63.313040000000001</v>
      </c>
    </row>
    <row r="7027" spans="1:23" x14ac:dyDescent="0.25">
      <c r="A7027" t="s">
        <v>872</v>
      </c>
      <c r="B7027" t="s">
        <v>373</v>
      </c>
      <c r="C7027" t="s">
        <v>13</v>
      </c>
      <c r="D7027" t="s">
        <v>20142</v>
      </c>
      <c r="E7027" s="1">
        <v>44834</v>
      </c>
      <c r="F7027">
        <v>80.72</v>
      </c>
      <c r="G7027">
        <v>44955</v>
      </c>
      <c r="H7027" s="4">
        <v>0.14034000000000002</v>
      </c>
      <c r="I7027" s="6">
        <v>3964</v>
      </c>
      <c r="J7027" s="4">
        <v>7.8611E-2</v>
      </c>
      <c r="K7027" s="6">
        <v>5391</v>
      </c>
      <c r="L7027" s="6">
        <v>2458.5</v>
      </c>
      <c r="M7027" s="4">
        <v>5.4688000000000001E-2</v>
      </c>
      <c r="N7027">
        <v>5.1071099999999996</v>
      </c>
      <c r="O7027">
        <v>11.16066</v>
      </c>
      <c r="P7027" t="s">
        <v>20303</v>
      </c>
      <c r="Q7027" s="5">
        <v>0.56858500000000001</v>
      </c>
      <c r="R7027">
        <v>1.30131</v>
      </c>
      <c r="S7027">
        <v>25.963609999999999</v>
      </c>
      <c r="T7027" s="4">
        <v>8.2016699999999998E-2</v>
      </c>
      <c r="U7027" s="4">
        <v>3.5000000000000003E-2</v>
      </c>
      <c r="V7027" s="4">
        <v>3.0800000000000001E-2</v>
      </c>
      <c r="W7027">
        <v>59.735669999999999</v>
      </c>
    </row>
    <row r="7028" spans="1:23" x14ac:dyDescent="0.25">
      <c r="A7028" t="s">
        <v>872</v>
      </c>
      <c r="B7028" t="s">
        <v>373</v>
      </c>
      <c r="C7028" t="s">
        <v>15</v>
      </c>
      <c r="D7028" t="s">
        <v>20143</v>
      </c>
      <c r="E7028" s="1">
        <v>44742</v>
      </c>
      <c r="F7028">
        <v>81.99</v>
      </c>
      <c r="G7028">
        <v>48577</v>
      </c>
      <c r="H7028" s="4">
        <v>0.12211499999999999</v>
      </c>
      <c r="I7028" s="6">
        <v>3926</v>
      </c>
      <c r="J7028" s="4">
        <v>7.3429000000000008E-2</v>
      </c>
      <c r="K7028" s="6">
        <v>3167</v>
      </c>
      <c r="L7028" s="6">
        <v>2552.5</v>
      </c>
      <c r="M7028" s="4">
        <v>5.2545000000000001E-2</v>
      </c>
      <c r="N7028">
        <v>5.2837199999999998</v>
      </c>
      <c r="O7028">
        <v>6.5294299999999996</v>
      </c>
      <c r="P7028" t="s">
        <v>20303</v>
      </c>
      <c r="Q7028" s="5">
        <v>0.57107300000000005</v>
      </c>
      <c r="R7028">
        <v>1.2773699999999999</v>
      </c>
      <c r="S7028">
        <v>30.55827</v>
      </c>
      <c r="T7028" s="4">
        <v>9.05976E-2</v>
      </c>
      <c r="U7028" s="4">
        <v>3.6000000000000004E-2</v>
      </c>
      <c r="V7028" s="4">
        <v>1.5800000000000002E-2</v>
      </c>
      <c r="W7028">
        <v>50.464489999999998</v>
      </c>
    </row>
    <row r="7029" spans="1:23" x14ac:dyDescent="0.25">
      <c r="A7029" t="s">
        <v>872</v>
      </c>
      <c r="B7029" t="s">
        <v>373</v>
      </c>
      <c r="C7029" t="s">
        <v>17</v>
      </c>
      <c r="D7029" t="s">
        <v>20144</v>
      </c>
      <c r="E7029" s="1">
        <v>44651</v>
      </c>
      <c r="F7029">
        <v>86.39</v>
      </c>
      <c r="G7029">
        <v>36179</v>
      </c>
      <c r="H7029" s="4">
        <v>7.4186000000000002E-2</v>
      </c>
      <c r="I7029" s="6">
        <v>781</v>
      </c>
      <c r="J7029" s="4">
        <v>1.2244E-2</v>
      </c>
      <c r="K7029" s="6">
        <v>582</v>
      </c>
      <c r="L7029" s="6">
        <v>547.5</v>
      </c>
      <c r="M7029" s="4">
        <v>1.5133000000000001E-2</v>
      </c>
      <c r="N7029">
        <v>1.2185699999999999</v>
      </c>
      <c r="O7029">
        <v>1.29</v>
      </c>
      <c r="P7029" t="s">
        <v>20303</v>
      </c>
      <c r="Q7029" s="5">
        <v>0.69422700000000004</v>
      </c>
      <c r="R7029">
        <v>1.12788</v>
      </c>
      <c r="S7029">
        <v>6.8092600000000001</v>
      </c>
      <c r="T7029" s="4">
        <v>8.5424600000000003E-2</v>
      </c>
      <c r="U7029" s="4">
        <v>3.6000000000000004E-2</v>
      </c>
      <c r="V7029" s="4">
        <v>3.3E-3</v>
      </c>
      <c r="W7029">
        <v>45.344000000000001</v>
      </c>
    </row>
    <row r="7030" spans="1:23" x14ac:dyDescent="0.25">
      <c r="A7030" t="s">
        <v>872</v>
      </c>
      <c r="B7030" t="s">
        <v>373</v>
      </c>
      <c r="C7030" t="s">
        <v>19</v>
      </c>
      <c r="D7030" t="s">
        <v>20145</v>
      </c>
      <c r="E7030" s="1">
        <v>44561</v>
      </c>
      <c r="F7030">
        <v>72.459999999999994</v>
      </c>
      <c r="G7030">
        <v>32604</v>
      </c>
      <c r="H7030" s="4">
        <v>0.10164300000000001</v>
      </c>
      <c r="I7030" s="6">
        <v>1340</v>
      </c>
      <c r="J7030" s="4">
        <v>2.5825000000000001E-2</v>
      </c>
      <c r="K7030" s="6">
        <v>1273</v>
      </c>
      <c r="L7030" s="6">
        <v>687.625</v>
      </c>
      <c r="M7030" s="4">
        <v>2.1090000000000001E-2</v>
      </c>
      <c r="N7030">
        <v>1.5611200000000001</v>
      </c>
      <c r="O7030">
        <v>2.8820299999999999</v>
      </c>
      <c r="P7030" t="s">
        <v>20303</v>
      </c>
      <c r="Q7030" s="5">
        <v>0.71710400000000007</v>
      </c>
      <c r="R7030">
        <v>1.14811</v>
      </c>
      <c r="S7030">
        <v>10.48404</v>
      </c>
      <c r="T7030" s="4">
        <v>7.036400000000001E-2</v>
      </c>
      <c r="U7030" s="4">
        <v>3.9E-2</v>
      </c>
      <c r="V7030" s="4">
        <v>7.000000000000001E-4</v>
      </c>
      <c r="W7030">
        <v>43.732579999999999</v>
      </c>
    </row>
    <row r="7031" spans="1:23" x14ac:dyDescent="0.25">
      <c r="A7031" t="s">
        <v>872</v>
      </c>
      <c r="B7031" t="s">
        <v>373</v>
      </c>
      <c r="C7031" t="s">
        <v>21</v>
      </c>
      <c r="D7031" t="s">
        <v>20146</v>
      </c>
      <c r="E7031" s="1">
        <v>44469</v>
      </c>
      <c r="F7031">
        <v>70.03</v>
      </c>
      <c r="G7031">
        <v>30243</v>
      </c>
      <c r="H7031" s="4">
        <v>8.9738999999999999E-2</v>
      </c>
      <c r="I7031" s="6">
        <v>1044</v>
      </c>
      <c r="J7031" s="4">
        <v>2.2583000000000002E-2</v>
      </c>
      <c r="K7031" s="6">
        <v>402</v>
      </c>
      <c r="L7031" s="6">
        <v>999.625</v>
      </c>
      <c r="M7031" s="4">
        <v>3.3052999999999999E-2</v>
      </c>
      <c r="N7031">
        <v>2.27088</v>
      </c>
      <c r="O7031">
        <v>0.90869</v>
      </c>
      <c r="P7031" t="s">
        <v>20303</v>
      </c>
      <c r="Q7031" s="5">
        <v>0.78355999999999992</v>
      </c>
      <c r="R7031">
        <v>1.1507099999999999</v>
      </c>
      <c r="S7031">
        <v>7.9933800000000002</v>
      </c>
      <c r="T7031" s="4">
        <v>5.39035E-2</v>
      </c>
      <c r="U7031" s="4">
        <v>4.7E-2</v>
      </c>
      <c r="V7031" s="4">
        <v>5.9999999999999995E-4</v>
      </c>
      <c r="W7031">
        <v>41.403759999999998</v>
      </c>
    </row>
    <row r="7032" spans="1:23" x14ac:dyDescent="0.25">
      <c r="A7032" t="s">
        <v>872</v>
      </c>
      <c r="B7032" t="s">
        <v>373</v>
      </c>
      <c r="C7032" t="s">
        <v>23</v>
      </c>
      <c r="D7032" t="s">
        <v>20147</v>
      </c>
      <c r="E7032" s="1">
        <v>44377</v>
      </c>
      <c r="F7032">
        <v>85.82</v>
      </c>
      <c r="G7032">
        <v>27002</v>
      </c>
      <c r="H7032" s="4">
        <v>6.6069000000000003E-2</v>
      </c>
      <c r="I7032" s="6">
        <v>69</v>
      </c>
      <c r="J7032" s="4">
        <v>-1.0925000000000001E-2</v>
      </c>
      <c r="K7032" s="6">
        <v>296</v>
      </c>
      <c r="L7032" s="6">
        <v>194.5</v>
      </c>
      <c r="M7032" s="4">
        <v>7.2030000000000002E-3</v>
      </c>
      <c r="N7032">
        <v>0.44211</v>
      </c>
      <c r="O7032">
        <v>0.66</v>
      </c>
      <c r="P7032" t="s">
        <v>20303</v>
      </c>
      <c r="Q7032" s="5">
        <v>0.80531000000000008</v>
      </c>
      <c r="R7032">
        <v>1.08446</v>
      </c>
      <c r="S7032">
        <v>1.6223799999999999</v>
      </c>
      <c r="T7032" s="4">
        <v>5.3914499999999997E-2</v>
      </c>
      <c r="U7032" s="4">
        <v>5.9000000000000004E-2</v>
      </c>
      <c r="V7032" s="4">
        <v>8.0000000000000004E-4</v>
      </c>
      <c r="W7032">
        <v>41.437080000000002</v>
      </c>
    </row>
    <row r="7033" spans="1:23" x14ac:dyDescent="0.25">
      <c r="A7033" t="s">
        <v>872</v>
      </c>
      <c r="B7033" t="s">
        <v>373</v>
      </c>
      <c r="C7033" t="s">
        <v>25</v>
      </c>
      <c r="D7033" t="s">
        <v>20148</v>
      </c>
      <c r="E7033" s="1">
        <v>44286</v>
      </c>
      <c r="F7033">
        <v>81.540000000000006</v>
      </c>
      <c r="G7033">
        <v>21627</v>
      </c>
      <c r="H7033" s="4">
        <v>7.222400000000001E-2</v>
      </c>
      <c r="I7033" s="6">
        <v>-370</v>
      </c>
      <c r="J7033" s="4">
        <v>-3.3569000000000002E-2</v>
      </c>
      <c r="K7033" s="6">
        <v>-654</v>
      </c>
      <c r="L7033" s="6">
        <v>-373.125</v>
      </c>
      <c r="M7033" s="4">
        <v>-1.7252E-2</v>
      </c>
      <c r="N7033">
        <v>-0.84897</v>
      </c>
      <c r="O7033">
        <v>-1.4948699999999999</v>
      </c>
      <c r="P7033" t="s">
        <v>20303</v>
      </c>
      <c r="Q7033" s="5">
        <v>0.80871999999999999</v>
      </c>
      <c r="R7033">
        <v>1.2613099999999999</v>
      </c>
      <c r="S7033" t="s">
        <v>20208</v>
      </c>
      <c r="T7033" s="4">
        <v>2.6197599999999998E-2</v>
      </c>
      <c r="U7033" s="4">
        <v>6.0999999999999999E-2</v>
      </c>
      <c r="V7033" s="4">
        <v>5.9999999999999995E-4</v>
      </c>
      <c r="W7033">
        <v>41.060409999999997</v>
      </c>
    </row>
    <row r="7034" spans="1:23" x14ac:dyDescent="0.25">
      <c r="A7034" t="s">
        <v>872</v>
      </c>
      <c r="B7034" t="s">
        <v>373</v>
      </c>
      <c r="C7034" t="s">
        <v>27</v>
      </c>
      <c r="D7034" t="s">
        <v>20149</v>
      </c>
      <c r="E7034" s="1">
        <v>44196</v>
      </c>
      <c r="F7034">
        <v>69.94</v>
      </c>
      <c r="G7034">
        <v>16370</v>
      </c>
      <c r="H7034" s="4">
        <v>7.4526000000000009E-2</v>
      </c>
      <c r="I7034" s="6">
        <v>-483</v>
      </c>
      <c r="J7034" s="4">
        <v>-4.9724999999999998E-2</v>
      </c>
      <c r="K7034" s="6">
        <v>-539</v>
      </c>
      <c r="L7034" s="6">
        <v>-423.75</v>
      </c>
      <c r="M7034" s="4">
        <v>-2.5884999999999998E-2</v>
      </c>
      <c r="N7034">
        <v>-0.96501000000000003</v>
      </c>
      <c r="O7034">
        <v>-1.2320199999999999</v>
      </c>
      <c r="P7034" t="s">
        <v>20303</v>
      </c>
      <c r="Q7034" s="5">
        <v>0.79519499999999999</v>
      </c>
      <c r="R7034">
        <v>1.39483</v>
      </c>
      <c r="S7034" t="s">
        <v>20208</v>
      </c>
      <c r="T7034" s="4">
        <v>1.36201E-2</v>
      </c>
      <c r="U7034" s="4">
        <v>6.7000000000000004E-2</v>
      </c>
      <c r="V7034" s="4">
        <v>8.9999999999999998E-4</v>
      </c>
      <c r="W7034">
        <v>43.454439999999998</v>
      </c>
    </row>
    <row r="7035" spans="1:23" x14ac:dyDescent="0.25">
      <c r="A7035" t="s">
        <v>872</v>
      </c>
      <c r="B7035" t="s">
        <v>373</v>
      </c>
      <c r="C7035" t="s">
        <v>29</v>
      </c>
      <c r="D7035" t="s">
        <v>20150</v>
      </c>
      <c r="E7035" s="1">
        <v>44104</v>
      </c>
      <c r="F7035">
        <v>51.84</v>
      </c>
      <c r="G7035">
        <v>15949</v>
      </c>
      <c r="H7035" s="4">
        <v>9.0287000000000006E-2</v>
      </c>
      <c r="I7035" s="6">
        <v>-72</v>
      </c>
      <c r="J7035" s="4">
        <v>-2.6584E-2</v>
      </c>
      <c r="K7035" s="6">
        <v>-799</v>
      </c>
      <c r="L7035" s="6">
        <v>-204.875</v>
      </c>
      <c r="M7035" s="4">
        <v>-1.2845000000000001E-2</v>
      </c>
      <c r="N7035">
        <v>-0.46677000000000002</v>
      </c>
      <c r="O7035">
        <v>-1.8249500000000001</v>
      </c>
      <c r="P7035" t="s">
        <v>20303</v>
      </c>
      <c r="Q7035" s="5">
        <v>0.65124399999999993</v>
      </c>
      <c r="R7035">
        <v>1.21963</v>
      </c>
      <c r="S7035" t="s">
        <v>20208</v>
      </c>
      <c r="T7035" s="4">
        <v>1.3713299999999999E-2</v>
      </c>
      <c r="U7035" s="4">
        <v>7.8E-2</v>
      </c>
      <c r="V7035" s="4">
        <v>8.9999999999999998E-4</v>
      </c>
      <c r="W7035">
        <v>45.15108</v>
      </c>
    </row>
    <row r="7036" spans="1:23" x14ac:dyDescent="0.25">
      <c r="A7036" t="s">
        <v>872</v>
      </c>
      <c r="B7036" t="s">
        <v>373</v>
      </c>
      <c r="C7036" t="s">
        <v>31</v>
      </c>
      <c r="D7036" t="s">
        <v>20151</v>
      </c>
      <c r="E7036" s="1">
        <v>44012</v>
      </c>
      <c r="F7036">
        <v>71.900000000000006</v>
      </c>
      <c r="G7036">
        <v>10935</v>
      </c>
      <c r="H7036" s="4">
        <v>0.121353</v>
      </c>
      <c r="I7036" s="6">
        <v>-221</v>
      </c>
      <c r="J7036" s="4">
        <v>-5.1577000000000005E-2</v>
      </c>
      <c r="K7036" s="6">
        <v>-141</v>
      </c>
      <c r="L7036" s="6">
        <v>-405.25</v>
      </c>
      <c r="M7036" s="4">
        <v>-3.7059000000000002E-2</v>
      </c>
      <c r="N7036">
        <v>-0.92362999999999995</v>
      </c>
      <c r="O7036">
        <v>-0.33</v>
      </c>
      <c r="P7036" t="s">
        <v>20303</v>
      </c>
      <c r="Q7036" s="5">
        <v>0.62013300000000005</v>
      </c>
      <c r="R7036">
        <v>1.2470300000000001</v>
      </c>
      <c r="S7036" t="s">
        <v>20208</v>
      </c>
      <c r="T7036" s="4">
        <v>6.4573E-3</v>
      </c>
      <c r="U7036" s="4">
        <v>0.11</v>
      </c>
      <c r="V7036" s="4">
        <v>8.0000000000000004E-4</v>
      </c>
      <c r="W7036">
        <v>47.435670000000002</v>
      </c>
    </row>
    <row r="7037" spans="1:23" x14ac:dyDescent="0.25">
      <c r="A7037" t="s">
        <v>872</v>
      </c>
      <c r="B7037" t="s">
        <v>373</v>
      </c>
      <c r="C7037" t="s">
        <v>33</v>
      </c>
      <c r="D7037" t="s">
        <v>20152</v>
      </c>
      <c r="E7037" s="1">
        <v>43921</v>
      </c>
      <c r="F7037">
        <v>53.65</v>
      </c>
      <c r="G7037">
        <v>20875</v>
      </c>
      <c r="H7037" s="4">
        <v>0.116646</v>
      </c>
      <c r="I7037" s="6">
        <v>615</v>
      </c>
      <c r="J7037" s="4">
        <v>1.3077E-2</v>
      </c>
      <c r="K7037" s="6">
        <v>-2496</v>
      </c>
      <c r="L7037" s="6">
        <v>260.375</v>
      </c>
      <c r="M7037" s="4">
        <v>1.2473000000000001E-2</v>
      </c>
      <c r="N7037">
        <v>0.58996000000000004</v>
      </c>
      <c r="O7037">
        <v>-5.65998</v>
      </c>
      <c r="P7037" t="s">
        <v>20303</v>
      </c>
      <c r="Q7037" s="5">
        <v>0.548373</v>
      </c>
      <c r="R7037">
        <v>1.1116900000000001</v>
      </c>
      <c r="S7037">
        <v>5.54054</v>
      </c>
      <c r="T7037" s="4">
        <v>1.53933E-2</v>
      </c>
      <c r="U7037" s="4">
        <v>4.4000000000000004E-2</v>
      </c>
      <c r="V7037" s="4">
        <v>8.0000000000000004E-4</v>
      </c>
      <c r="W7037">
        <v>48.942610000000002</v>
      </c>
    </row>
    <row r="7038" spans="1:23" x14ac:dyDescent="0.25">
      <c r="A7038" t="s">
        <v>872</v>
      </c>
      <c r="B7038" t="s">
        <v>373</v>
      </c>
      <c r="C7038" t="s">
        <v>35</v>
      </c>
      <c r="D7038" t="s">
        <v>20153</v>
      </c>
      <c r="E7038" s="1">
        <v>43830</v>
      </c>
      <c r="F7038">
        <v>111.41</v>
      </c>
      <c r="G7038">
        <v>29104</v>
      </c>
      <c r="H7038" s="4">
        <v>0.10273500000000001</v>
      </c>
      <c r="I7038" s="6">
        <v>1018</v>
      </c>
      <c r="J7038" s="4">
        <v>2.3879000000000001E-2</v>
      </c>
      <c r="K7038" s="6">
        <v>736</v>
      </c>
      <c r="L7038" s="6">
        <v>594.75</v>
      </c>
      <c r="M7038" s="4">
        <v>2.0434999999999998E-2</v>
      </c>
      <c r="N7038">
        <v>1.33552</v>
      </c>
      <c r="O7038">
        <v>1.64123</v>
      </c>
      <c r="P7038" t="s">
        <v>20303</v>
      </c>
      <c r="Q7038" s="5">
        <v>0.47936899999999999</v>
      </c>
      <c r="R7038">
        <v>1.2360500000000001</v>
      </c>
      <c r="S7038">
        <v>10.254350000000001</v>
      </c>
      <c r="T7038" s="4">
        <v>2.2851300000000001E-2</v>
      </c>
      <c r="U7038" s="4">
        <v>3.6000000000000004E-2</v>
      </c>
      <c r="V7038" s="4">
        <v>1.55E-2</v>
      </c>
      <c r="W7038">
        <v>56.481949999999998</v>
      </c>
    </row>
    <row r="7039" spans="1:23" x14ac:dyDescent="0.25">
      <c r="A7039" t="s">
        <v>872</v>
      </c>
      <c r="B7039" t="s">
        <v>373</v>
      </c>
      <c r="C7039" t="s">
        <v>37</v>
      </c>
      <c r="D7039" t="s">
        <v>20154</v>
      </c>
      <c r="E7039" s="1">
        <v>43738</v>
      </c>
      <c r="F7039">
        <v>102.4</v>
      </c>
      <c r="G7039">
        <v>27234</v>
      </c>
      <c r="H7039" s="4">
        <v>0.12587199999999998</v>
      </c>
      <c r="I7039" s="6">
        <v>1715</v>
      </c>
      <c r="J7039" s="4">
        <v>5.0635000000000006E-2</v>
      </c>
      <c r="K7039" s="6">
        <v>712</v>
      </c>
      <c r="L7039" s="6">
        <v>1030.25</v>
      </c>
      <c r="M7039" s="4">
        <v>3.7829000000000002E-2</v>
      </c>
      <c r="N7039">
        <v>2.2945199999999999</v>
      </c>
      <c r="O7039">
        <v>1.5764899999999999</v>
      </c>
      <c r="P7039" t="s">
        <v>20303</v>
      </c>
      <c r="Q7039" s="5">
        <v>0.48770800000000003</v>
      </c>
      <c r="R7039">
        <v>1.2924800000000001</v>
      </c>
      <c r="S7039">
        <v>17.174309999999998</v>
      </c>
      <c r="T7039" s="4">
        <v>1.7113100000000003E-2</v>
      </c>
      <c r="U7039" s="4">
        <v>3.5000000000000003E-2</v>
      </c>
      <c r="V7039" s="4">
        <v>1.9E-2</v>
      </c>
      <c r="W7039">
        <v>55.93918</v>
      </c>
    </row>
    <row r="7040" spans="1:23" x14ac:dyDescent="0.25">
      <c r="A7040" t="s">
        <v>872</v>
      </c>
      <c r="B7040" t="s">
        <v>373</v>
      </c>
      <c r="C7040" t="s">
        <v>39</v>
      </c>
      <c r="D7040" t="s">
        <v>20155</v>
      </c>
      <c r="E7040" s="1">
        <v>43646</v>
      </c>
      <c r="F7040">
        <v>93.54</v>
      </c>
      <c r="G7040">
        <v>27870</v>
      </c>
      <c r="H7040" s="4">
        <v>0.11898</v>
      </c>
      <c r="I7040" s="6">
        <v>1641</v>
      </c>
      <c r="J7040" s="4">
        <v>4.6896000000000007E-2</v>
      </c>
      <c r="K7040" s="6">
        <v>1424</v>
      </c>
      <c r="L7040" s="6">
        <v>1064.375</v>
      </c>
      <c r="M7040" s="4">
        <v>3.8190000000000002E-2</v>
      </c>
      <c r="N7040">
        <v>2.3460899999999998</v>
      </c>
      <c r="O7040">
        <v>3.1234600000000001</v>
      </c>
      <c r="P7040" t="s">
        <v>20303</v>
      </c>
      <c r="Q7040" s="5">
        <v>0.46594099999999999</v>
      </c>
      <c r="R7040">
        <v>1.27965</v>
      </c>
      <c r="S7040">
        <v>15.686959999999999</v>
      </c>
      <c r="T7040" s="4">
        <v>1.64849E-2</v>
      </c>
      <c r="U7040" s="4">
        <v>3.6000000000000004E-2</v>
      </c>
      <c r="V7040" s="4">
        <v>2.4E-2</v>
      </c>
      <c r="W7040">
        <v>55.183280000000003</v>
      </c>
    </row>
    <row r="7041" spans="1:23" x14ac:dyDescent="0.25">
      <c r="A7041" t="s">
        <v>872</v>
      </c>
      <c r="B7041" t="s">
        <v>373</v>
      </c>
      <c r="C7041" t="s">
        <v>41</v>
      </c>
      <c r="D7041" t="s">
        <v>20156</v>
      </c>
      <c r="E7041" s="1">
        <v>43555</v>
      </c>
      <c r="F7041">
        <v>95.17</v>
      </c>
      <c r="G7041">
        <v>23128</v>
      </c>
      <c r="H7041" s="4">
        <v>8.9631000000000002E-2</v>
      </c>
      <c r="I7041" s="6">
        <v>279</v>
      </c>
      <c r="J7041" s="4">
        <v>-2.248E-3</v>
      </c>
      <c r="K7041" s="6">
        <v>204</v>
      </c>
      <c r="L7041" s="6">
        <v>146.5</v>
      </c>
      <c r="M7041" s="4">
        <v>6.3339999999999994E-3</v>
      </c>
      <c r="N7041">
        <v>0.32016</v>
      </c>
      <c r="O7041">
        <v>0.44163999999999998</v>
      </c>
      <c r="P7041" t="s">
        <v>20303</v>
      </c>
      <c r="Q7041" s="5">
        <v>0.472275</v>
      </c>
      <c r="R7041">
        <v>1.30782</v>
      </c>
      <c r="S7041">
        <v>3.7142900000000001</v>
      </c>
      <c r="T7041" s="4">
        <v>1.8625199999999998E-2</v>
      </c>
      <c r="U7041" s="4">
        <v>3.7999999999999999E-2</v>
      </c>
      <c r="V7041" s="4">
        <v>2.4300000000000002E-2</v>
      </c>
      <c r="W7041">
        <v>53.394199999999998</v>
      </c>
    </row>
    <row r="7042" spans="1:23" x14ac:dyDescent="0.25">
      <c r="A7042" t="s">
        <v>873</v>
      </c>
      <c r="B7042" t="s">
        <v>374</v>
      </c>
      <c r="C7042" t="s">
        <v>3</v>
      </c>
      <c r="D7042" t="s">
        <v>20136</v>
      </c>
      <c r="E7042" s="1">
        <v>45291</v>
      </c>
      <c r="F7042">
        <v>71.84</v>
      </c>
      <c r="G7042">
        <v>991.57399999999996</v>
      </c>
      <c r="H7042" s="4">
        <v>0.33714700000000003</v>
      </c>
      <c r="I7042" s="6">
        <v>302.42700000000002</v>
      </c>
      <c r="J7042" s="4">
        <v>0.17599699999999999</v>
      </c>
      <c r="K7042" s="6">
        <v>-2.3E-2</v>
      </c>
      <c r="L7042" s="6">
        <v>0.89775000000000005</v>
      </c>
      <c r="M7042" s="4">
        <v>9.0499999999999999E-4</v>
      </c>
      <c r="N7042">
        <v>7.9100000000000004E-3</v>
      </c>
      <c r="O7042">
        <v>-2.0000000000000001E-4</v>
      </c>
      <c r="P7042" t="s">
        <v>20264</v>
      </c>
      <c r="Q7042" s="5">
        <v>1.6393659999999999</v>
      </c>
      <c r="R7042">
        <v>0.66691999999999996</v>
      </c>
      <c r="S7042">
        <v>3.9367399999999999</v>
      </c>
      <c r="T7042" s="4">
        <v>3.3521200000000001E-2</v>
      </c>
      <c r="U7042" s="4">
        <v>3.7000000000000005E-2</v>
      </c>
      <c r="V7042" s="4">
        <v>5.33E-2</v>
      </c>
      <c r="W7042">
        <v>54.465029999999999</v>
      </c>
    </row>
    <row r="7043" spans="1:23" x14ac:dyDescent="0.25">
      <c r="A7043" t="s">
        <v>873</v>
      </c>
      <c r="B7043" t="s">
        <v>374</v>
      </c>
      <c r="C7043" t="s">
        <v>5</v>
      </c>
      <c r="D7043" t="s">
        <v>20138</v>
      </c>
      <c r="E7043" s="1">
        <v>45199</v>
      </c>
      <c r="F7043">
        <v>73.680000000000007</v>
      </c>
      <c r="G7043">
        <v>1637.759</v>
      </c>
      <c r="H7043" s="4">
        <v>0.47212000000000004</v>
      </c>
      <c r="I7043" s="6">
        <v>746.00900000000001</v>
      </c>
      <c r="J7043" s="4">
        <v>0.32143700000000003</v>
      </c>
      <c r="K7043" s="6">
        <v>398.214</v>
      </c>
      <c r="L7043" s="6">
        <v>279.45150000000001</v>
      </c>
      <c r="M7043" s="4">
        <v>0.17062999999999998</v>
      </c>
      <c r="N7043">
        <v>2.4629099999999999</v>
      </c>
      <c r="O7043">
        <v>3.5</v>
      </c>
      <c r="P7043" t="s">
        <v>20264</v>
      </c>
      <c r="Q7043" s="5">
        <v>1.561847</v>
      </c>
      <c r="R7043">
        <v>1.0983499999999999</v>
      </c>
      <c r="S7043">
        <v>9.1835699999999996</v>
      </c>
      <c r="T7043" s="4">
        <v>3.6997000000000002E-2</v>
      </c>
      <c r="U7043" s="4">
        <v>3.7999999999999999E-2</v>
      </c>
      <c r="V7043" s="4">
        <v>5.33E-2</v>
      </c>
      <c r="W7043">
        <v>56.244709999999998</v>
      </c>
    </row>
    <row r="7044" spans="1:23" x14ac:dyDescent="0.25">
      <c r="A7044" t="s">
        <v>873</v>
      </c>
      <c r="B7044" t="s">
        <v>374</v>
      </c>
      <c r="C7044" t="s">
        <v>7</v>
      </c>
      <c r="D7044" t="s">
        <v>20139</v>
      </c>
      <c r="E7044" s="1">
        <v>45107</v>
      </c>
      <c r="F7044">
        <v>81.459999999999994</v>
      </c>
      <c r="G7044">
        <v>1121.703</v>
      </c>
      <c r="H7044" s="4">
        <v>0.38932800000000001</v>
      </c>
      <c r="I7044" s="6">
        <v>401.63400000000001</v>
      </c>
      <c r="J7044" s="4">
        <v>0.172731</v>
      </c>
      <c r="K7044" s="6">
        <v>106.663</v>
      </c>
      <c r="L7044" s="6">
        <v>75.256500000000003</v>
      </c>
      <c r="M7044" s="4">
        <v>6.7090999999999998E-2</v>
      </c>
      <c r="N7044">
        <v>0.66356999999999999</v>
      </c>
      <c r="O7044">
        <v>0.94</v>
      </c>
      <c r="P7044" t="s">
        <v>20264</v>
      </c>
      <c r="Q7044" s="5">
        <v>1.662366</v>
      </c>
      <c r="R7044">
        <v>0.95816999999999997</v>
      </c>
      <c r="S7044">
        <v>5.3018599999999996</v>
      </c>
      <c r="T7044" s="4">
        <v>2.9691800000000001E-2</v>
      </c>
      <c r="U7044" s="4">
        <v>3.6000000000000004E-2</v>
      </c>
      <c r="V7044" s="4">
        <v>5.0799999999999998E-2</v>
      </c>
      <c r="W7044">
        <v>52.659649999999999</v>
      </c>
    </row>
    <row r="7045" spans="1:23" x14ac:dyDescent="0.25">
      <c r="A7045" t="s">
        <v>873</v>
      </c>
      <c r="B7045" t="s">
        <v>374</v>
      </c>
      <c r="C7045" t="s">
        <v>9</v>
      </c>
      <c r="D7045" t="s">
        <v>20140</v>
      </c>
      <c r="E7045" s="1">
        <v>45016</v>
      </c>
      <c r="F7045">
        <v>79.239999999999995</v>
      </c>
      <c r="G7045">
        <v>944.95500000000004</v>
      </c>
      <c r="H7045" s="4">
        <v>0.31786799999999998</v>
      </c>
      <c r="I7045" s="6">
        <v>269.35399999999998</v>
      </c>
      <c r="J7045" s="4">
        <v>6.411E-2</v>
      </c>
      <c r="K7045" s="6">
        <v>-3.2970000000000002</v>
      </c>
      <c r="L7045" s="6">
        <v>-2.2728799999999998</v>
      </c>
      <c r="M7045" s="4">
        <v>-2.405E-3</v>
      </c>
      <c r="N7045">
        <v>-2.0049999999999998E-2</v>
      </c>
      <c r="O7045">
        <v>-0.03</v>
      </c>
      <c r="P7045" t="s">
        <v>20264</v>
      </c>
      <c r="Q7045" s="5">
        <v>1.586619</v>
      </c>
      <c r="R7045">
        <v>1.0139499999999999</v>
      </c>
      <c r="S7045">
        <v>3.7774100000000002</v>
      </c>
      <c r="T7045" s="4">
        <v>4.9849699999999997E-2</v>
      </c>
      <c r="U7045" s="4">
        <v>3.5000000000000003E-2</v>
      </c>
      <c r="V7045" s="4">
        <v>4.8300000000000003E-2</v>
      </c>
      <c r="W7045">
        <v>53.410490000000003</v>
      </c>
    </row>
    <row r="7046" spans="1:23" x14ac:dyDescent="0.25">
      <c r="A7046" t="s">
        <v>873</v>
      </c>
      <c r="B7046" t="s">
        <v>374</v>
      </c>
      <c r="C7046" t="s">
        <v>11</v>
      </c>
      <c r="D7046" t="s">
        <v>20141</v>
      </c>
      <c r="E7046" s="1">
        <v>44926</v>
      </c>
      <c r="F7046">
        <v>76.040000000000006</v>
      </c>
      <c r="G7046">
        <v>1009.314</v>
      </c>
      <c r="H7046" s="4">
        <v>0.27971200000000002</v>
      </c>
      <c r="I7046" s="6">
        <v>266.35500000000002</v>
      </c>
      <c r="J7046" s="4">
        <v>0.14415600000000001</v>
      </c>
      <c r="K7046" s="6">
        <v>-23.992000000000001</v>
      </c>
      <c r="L7046" s="6">
        <v>-10.61225</v>
      </c>
      <c r="M7046" s="4">
        <v>-1.0513999999999999E-2</v>
      </c>
      <c r="N7046">
        <v>-9.3670000000000003E-2</v>
      </c>
      <c r="O7046">
        <v>-0.21819</v>
      </c>
      <c r="P7046" t="s">
        <v>20264</v>
      </c>
      <c r="Q7046" s="5">
        <v>1.4411240000000001</v>
      </c>
      <c r="R7046">
        <v>0.99341999999999997</v>
      </c>
      <c r="S7046">
        <v>4.2348699999999999</v>
      </c>
      <c r="T7046" s="4">
        <v>6.454399999999999E-2</v>
      </c>
      <c r="U7046" s="4">
        <v>3.5000000000000003E-2</v>
      </c>
      <c r="V7046" s="4">
        <v>4.3299999999999998E-2</v>
      </c>
      <c r="W7046">
        <v>53.445749999999997</v>
      </c>
    </row>
    <row r="7047" spans="1:23" x14ac:dyDescent="0.25">
      <c r="A7047" t="s">
        <v>873</v>
      </c>
      <c r="B7047" t="s">
        <v>374</v>
      </c>
      <c r="C7047" t="s">
        <v>13</v>
      </c>
      <c r="D7047" t="s">
        <v>20142</v>
      </c>
      <c r="E7047" s="1">
        <v>44834</v>
      </c>
      <c r="F7047">
        <v>64.510000000000005</v>
      </c>
      <c r="G7047">
        <v>1469.8710000000001</v>
      </c>
      <c r="H7047" s="4">
        <v>0.45013199999999998</v>
      </c>
      <c r="I7047" s="6">
        <v>650.077</v>
      </c>
      <c r="J7047" s="4">
        <v>0.30087399999999997</v>
      </c>
      <c r="K7047" s="6">
        <v>326.32600000000002</v>
      </c>
      <c r="L7047" s="6">
        <v>235.87837999999999</v>
      </c>
      <c r="M7047" s="4">
        <v>0.16047500000000001</v>
      </c>
      <c r="N7047">
        <v>2.0835300000000001</v>
      </c>
      <c r="O7047">
        <v>2.88</v>
      </c>
      <c r="P7047" t="s">
        <v>20264</v>
      </c>
      <c r="Q7047" s="5">
        <v>1.353299</v>
      </c>
      <c r="R7047">
        <v>0.97848000000000002</v>
      </c>
      <c r="S7047">
        <v>10.673959999999999</v>
      </c>
      <c r="T7047" s="4">
        <v>8.2016699999999998E-2</v>
      </c>
      <c r="U7047" s="4">
        <v>3.5000000000000003E-2</v>
      </c>
      <c r="V7047" s="4">
        <v>3.0800000000000001E-2</v>
      </c>
      <c r="W7047">
        <v>55.226179999999999</v>
      </c>
    </row>
    <row r="7048" spans="1:23" x14ac:dyDescent="0.25">
      <c r="A7048" t="s">
        <v>873</v>
      </c>
      <c r="B7048" t="s">
        <v>374</v>
      </c>
      <c r="C7048" t="s">
        <v>15</v>
      </c>
      <c r="D7048" t="s">
        <v>20143</v>
      </c>
      <c r="E7048" s="1">
        <v>44742</v>
      </c>
      <c r="F7048">
        <v>73.12</v>
      </c>
      <c r="G7048">
        <v>1061.6690000000001</v>
      </c>
      <c r="H7048" s="4">
        <v>0.43713700000000005</v>
      </c>
      <c r="I7048" s="6">
        <v>449.84</v>
      </c>
      <c r="J7048" s="4">
        <v>0.23392600000000002</v>
      </c>
      <c r="K7048" s="6">
        <v>164.31200000000001</v>
      </c>
      <c r="L7048" s="6">
        <v>118.11963</v>
      </c>
      <c r="M7048" s="4">
        <v>0.111258</v>
      </c>
      <c r="N7048">
        <v>1.04372</v>
      </c>
      <c r="O7048">
        <v>1.45</v>
      </c>
      <c r="P7048" t="s">
        <v>20264</v>
      </c>
      <c r="Q7048" s="5">
        <v>1.4312200000000002</v>
      </c>
      <c r="R7048">
        <v>0.88909000000000005</v>
      </c>
      <c r="S7048">
        <v>7.75901</v>
      </c>
      <c r="T7048" s="4">
        <v>9.05976E-2</v>
      </c>
      <c r="U7048" s="4">
        <v>3.6000000000000004E-2</v>
      </c>
      <c r="V7048" s="4">
        <v>1.5800000000000002E-2</v>
      </c>
      <c r="W7048">
        <v>52.26876</v>
      </c>
    </row>
    <row r="7049" spans="1:23" x14ac:dyDescent="0.25">
      <c r="A7049" t="s">
        <v>873</v>
      </c>
      <c r="B7049" t="s">
        <v>374</v>
      </c>
      <c r="C7049" t="s">
        <v>17</v>
      </c>
      <c r="D7049" t="s">
        <v>20144</v>
      </c>
      <c r="E7049" s="1">
        <v>44651</v>
      </c>
      <c r="F7049">
        <v>78.099999999999994</v>
      </c>
      <c r="G7049">
        <v>783.53099999999995</v>
      </c>
      <c r="H7049" s="4">
        <v>0.38278000000000001</v>
      </c>
      <c r="I7049" s="6">
        <v>281.94</v>
      </c>
      <c r="J7049" s="4">
        <v>9.9932999999999994E-2</v>
      </c>
      <c r="K7049" s="6">
        <v>16.956</v>
      </c>
      <c r="L7049" s="6">
        <v>12.009</v>
      </c>
      <c r="M7049" s="4">
        <v>1.5325999999999999E-2</v>
      </c>
      <c r="N7049">
        <v>0.10618</v>
      </c>
      <c r="O7049">
        <v>0.14992</v>
      </c>
      <c r="P7049" t="s">
        <v>20264</v>
      </c>
      <c r="Q7049" s="5">
        <v>1.376207</v>
      </c>
      <c r="R7049">
        <v>0.99865999999999999</v>
      </c>
      <c r="S7049">
        <v>5.2564700000000002</v>
      </c>
      <c r="T7049" s="4">
        <v>8.5424600000000003E-2</v>
      </c>
      <c r="U7049" s="4">
        <v>3.6000000000000004E-2</v>
      </c>
      <c r="V7049" s="4">
        <v>3.3E-3</v>
      </c>
      <c r="W7049">
        <v>52.48442</v>
      </c>
    </row>
    <row r="7050" spans="1:23" x14ac:dyDescent="0.25">
      <c r="A7050" t="s">
        <v>873</v>
      </c>
      <c r="B7050" t="s">
        <v>374</v>
      </c>
      <c r="C7050" t="s">
        <v>19</v>
      </c>
      <c r="D7050" t="s">
        <v>20145</v>
      </c>
      <c r="E7050" s="1">
        <v>44561</v>
      </c>
      <c r="F7050">
        <v>70.59</v>
      </c>
      <c r="G7050">
        <v>798.85699999999997</v>
      </c>
      <c r="H7050" s="4">
        <v>0.35035499999999997</v>
      </c>
      <c r="I7050" s="6">
        <v>265.25700000000001</v>
      </c>
      <c r="J7050" s="4">
        <v>0.198354</v>
      </c>
      <c r="K7050" s="6">
        <v>27.584</v>
      </c>
      <c r="L7050" s="6">
        <v>13.064</v>
      </c>
      <c r="M7050" s="4">
        <v>1.6352999999999999E-2</v>
      </c>
      <c r="N7050">
        <v>0.11561</v>
      </c>
      <c r="O7050">
        <v>0.24410000000000001</v>
      </c>
      <c r="P7050" t="s">
        <v>20264</v>
      </c>
      <c r="Q7050" s="5">
        <v>1.3592339999999998</v>
      </c>
      <c r="R7050">
        <v>0.88288</v>
      </c>
      <c r="S7050">
        <v>4.9904200000000003</v>
      </c>
      <c r="T7050" s="4">
        <v>7.036400000000001E-2</v>
      </c>
      <c r="U7050" s="4">
        <v>3.9E-2</v>
      </c>
      <c r="V7050" s="4">
        <v>7.000000000000001E-4</v>
      </c>
      <c r="W7050">
        <v>52.301079999999999</v>
      </c>
    </row>
    <row r="7051" spans="1:23" x14ac:dyDescent="0.25">
      <c r="A7051" t="s">
        <v>873</v>
      </c>
      <c r="B7051" t="s">
        <v>374</v>
      </c>
      <c r="C7051" t="s">
        <v>21</v>
      </c>
      <c r="D7051" t="s">
        <v>20146</v>
      </c>
      <c r="E7051" s="1">
        <v>44469</v>
      </c>
      <c r="F7051">
        <v>72.36</v>
      </c>
      <c r="G7051">
        <v>1308.2539999999999</v>
      </c>
      <c r="H7051" s="4">
        <v>0.49563400000000002</v>
      </c>
      <c r="I7051" s="6">
        <v>639.31299999999999</v>
      </c>
      <c r="J7051" s="4">
        <v>0.34970799999999996</v>
      </c>
      <c r="K7051" s="6">
        <v>339.798</v>
      </c>
      <c r="L7051" s="6">
        <v>256.11338000000001</v>
      </c>
      <c r="M7051" s="4">
        <v>0.195767</v>
      </c>
      <c r="N7051">
        <v>2.2680400000000001</v>
      </c>
      <c r="O7051">
        <v>3</v>
      </c>
      <c r="P7051" t="s">
        <v>20264</v>
      </c>
      <c r="Q7051" s="5">
        <v>1.236097</v>
      </c>
      <c r="R7051">
        <v>1.0363100000000001</v>
      </c>
      <c r="S7051">
        <v>11.749470000000001</v>
      </c>
      <c r="T7051" s="4">
        <v>5.39035E-2</v>
      </c>
      <c r="U7051" s="4">
        <v>4.7E-2</v>
      </c>
      <c r="V7051" s="4">
        <v>5.9999999999999995E-4</v>
      </c>
      <c r="W7051">
        <v>53.759079999999997</v>
      </c>
    </row>
    <row r="7052" spans="1:23" x14ac:dyDescent="0.25">
      <c r="A7052" t="s">
        <v>873</v>
      </c>
      <c r="B7052" t="s">
        <v>374</v>
      </c>
      <c r="C7052" t="s">
        <v>23</v>
      </c>
      <c r="D7052" t="s">
        <v>20147</v>
      </c>
      <c r="E7052" s="1">
        <v>44377</v>
      </c>
      <c r="F7052">
        <v>81.97</v>
      </c>
      <c r="G7052">
        <v>1000.249</v>
      </c>
      <c r="H7052" s="4">
        <v>0.50059900000000002</v>
      </c>
      <c r="I7052" s="6">
        <v>480.68799999999999</v>
      </c>
      <c r="J7052" s="4">
        <v>0.30648399999999998</v>
      </c>
      <c r="K7052" s="6">
        <v>215.697</v>
      </c>
      <c r="L7052" s="6">
        <v>162.77788000000001</v>
      </c>
      <c r="M7052" s="4">
        <v>0.16273700000000002</v>
      </c>
      <c r="N7052">
        <v>1.4420200000000001</v>
      </c>
      <c r="O7052">
        <v>1.91</v>
      </c>
      <c r="P7052" t="s">
        <v>20264</v>
      </c>
      <c r="Q7052" s="5">
        <v>1.31047</v>
      </c>
      <c r="R7052">
        <v>0.75283</v>
      </c>
      <c r="S7052">
        <v>7.65707</v>
      </c>
      <c r="T7052" s="4">
        <v>5.3914499999999997E-2</v>
      </c>
      <c r="U7052" s="4">
        <v>5.9000000000000004E-2</v>
      </c>
      <c r="V7052" s="4">
        <v>8.0000000000000004E-4</v>
      </c>
      <c r="W7052">
        <v>50.695549999999997</v>
      </c>
    </row>
    <row r="7053" spans="1:23" x14ac:dyDescent="0.25">
      <c r="A7053" t="s">
        <v>873</v>
      </c>
      <c r="B7053" t="s">
        <v>374</v>
      </c>
      <c r="C7053" t="s">
        <v>25</v>
      </c>
      <c r="D7053" t="s">
        <v>20148</v>
      </c>
      <c r="E7053" s="1">
        <v>44286</v>
      </c>
      <c r="F7053">
        <v>81.349999999999994</v>
      </c>
      <c r="G7053">
        <v>696.47500000000002</v>
      </c>
      <c r="H7053" s="4">
        <v>0.385071</v>
      </c>
      <c r="I7053" s="6">
        <v>251.73400000000001</v>
      </c>
      <c r="J7053" s="4">
        <v>0.108151</v>
      </c>
      <c r="K7053" s="6">
        <v>35.640999999999998</v>
      </c>
      <c r="L7053" s="6">
        <v>17.94388</v>
      </c>
      <c r="M7053" s="4">
        <v>2.5762999999999998E-2</v>
      </c>
      <c r="N7053">
        <v>0.15903999999999999</v>
      </c>
      <c r="O7053">
        <v>0.31589</v>
      </c>
      <c r="P7053" t="s">
        <v>20264</v>
      </c>
      <c r="Q7053" s="5">
        <v>1.225247</v>
      </c>
      <c r="R7053">
        <v>0.87917999999999996</v>
      </c>
      <c r="S7053">
        <v>4.0642899999999997</v>
      </c>
      <c r="T7053" s="4">
        <v>2.6197599999999998E-2</v>
      </c>
      <c r="U7053" s="4">
        <v>6.0999999999999999E-2</v>
      </c>
      <c r="V7053" s="4">
        <v>5.9999999999999995E-4</v>
      </c>
      <c r="W7053">
        <v>50.400489999999998</v>
      </c>
    </row>
    <row r="7054" spans="1:23" x14ac:dyDescent="0.25">
      <c r="A7054" t="s">
        <v>873</v>
      </c>
      <c r="B7054" t="s">
        <v>374</v>
      </c>
      <c r="C7054" t="s">
        <v>27</v>
      </c>
      <c r="D7054" t="s">
        <v>20149</v>
      </c>
      <c r="E7054" s="1">
        <v>44196</v>
      </c>
      <c r="F7054">
        <v>79.95</v>
      </c>
      <c r="G7054">
        <v>740.96100000000001</v>
      </c>
      <c r="H7054" s="4">
        <v>0.101829</v>
      </c>
      <c r="I7054" s="6">
        <v>215.529</v>
      </c>
      <c r="J7054" s="4">
        <v>0.155228</v>
      </c>
      <c r="K7054" s="6">
        <v>-19.390999999999998</v>
      </c>
      <c r="L7054" s="6">
        <v>-26.244879999999998</v>
      </c>
      <c r="M7054" s="4">
        <v>-3.542E-2</v>
      </c>
      <c r="N7054">
        <v>-0.23277999999999999</v>
      </c>
      <c r="O7054">
        <v>-0.17852000000000001</v>
      </c>
      <c r="P7054" t="s">
        <v>20264</v>
      </c>
      <c r="Q7054" s="5">
        <v>1.2027870000000001</v>
      </c>
      <c r="R7054">
        <v>0.88083999999999996</v>
      </c>
      <c r="S7054">
        <v>4.8966000000000003</v>
      </c>
      <c r="T7054" s="4">
        <v>1.36201E-2</v>
      </c>
      <c r="U7054" s="4">
        <v>6.7000000000000004E-2</v>
      </c>
      <c r="V7054" s="4">
        <v>8.9999999999999998E-4</v>
      </c>
      <c r="W7054">
        <v>49.992019999999997</v>
      </c>
    </row>
    <row r="7055" spans="1:23" x14ac:dyDescent="0.25">
      <c r="A7055" t="s">
        <v>873</v>
      </c>
      <c r="B7055" t="s">
        <v>374</v>
      </c>
      <c r="C7055" t="s">
        <v>29</v>
      </c>
      <c r="D7055" t="s">
        <v>20150</v>
      </c>
      <c r="E7055" s="1">
        <v>44104</v>
      </c>
      <c r="F7055">
        <v>74.55</v>
      </c>
      <c r="G7055">
        <v>1254.501</v>
      </c>
      <c r="H7055" s="4">
        <v>0.60317100000000001</v>
      </c>
      <c r="I7055" s="6">
        <v>641.69500000000005</v>
      </c>
      <c r="J7055" s="4">
        <v>0.37395400000000001</v>
      </c>
      <c r="K7055" s="6">
        <v>346.37200000000001</v>
      </c>
      <c r="L7055" s="6">
        <v>263.10825</v>
      </c>
      <c r="M7055" s="4">
        <v>0.209731</v>
      </c>
      <c r="N7055">
        <v>2.3350200000000001</v>
      </c>
      <c r="O7055">
        <v>3.07</v>
      </c>
      <c r="P7055" t="s">
        <v>20264</v>
      </c>
      <c r="Q7055" s="5">
        <v>1.1432370000000001</v>
      </c>
      <c r="R7055">
        <v>1.1686300000000001</v>
      </c>
      <c r="S7055">
        <v>12.03213</v>
      </c>
      <c r="T7055" s="4">
        <v>1.3713299999999999E-2</v>
      </c>
      <c r="U7055" s="4">
        <v>7.8E-2</v>
      </c>
      <c r="V7055" s="4">
        <v>8.9999999999999998E-4</v>
      </c>
      <c r="W7055">
        <v>51.881970000000003</v>
      </c>
    </row>
    <row r="7056" spans="1:23" x14ac:dyDescent="0.25">
      <c r="A7056" t="s">
        <v>873</v>
      </c>
      <c r="B7056" t="s">
        <v>374</v>
      </c>
      <c r="C7056" t="s">
        <v>31</v>
      </c>
      <c r="D7056" t="s">
        <v>20151</v>
      </c>
      <c r="E7056" s="1">
        <v>44012</v>
      </c>
      <c r="F7056">
        <v>73.290000000000006</v>
      </c>
      <c r="G7056">
        <v>929.59</v>
      </c>
      <c r="H7056" s="4">
        <v>0.507552</v>
      </c>
      <c r="I7056" s="6">
        <v>446.02100000000002</v>
      </c>
      <c r="J7056" s="4">
        <v>0.29692200000000002</v>
      </c>
      <c r="K7056" s="6">
        <v>193.58500000000001</v>
      </c>
      <c r="L7056" s="6">
        <v>143.05975000000001</v>
      </c>
      <c r="M7056" s="4">
        <v>0.153895</v>
      </c>
      <c r="N7056">
        <v>1.2700800000000001</v>
      </c>
      <c r="O7056">
        <v>1.71</v>
      </c>
      <c r="P7056" t="s">
        <v>20264</v>
      </c>
      <c r="Q7056" s="5">
        <v>1.1955370000000001</v>
      </c>
      <c r="R7056">
        <v>0.76658000000000004</v>
      </c>
      <c r="S7056">
        <v>7.1147099999999996</v>
      </c>
      <c r="T7056" s="4">
        <v>6.4573E-3</v>
      </c>
      <c r="U7056" s="4">
        <v>0.11</v>
      </c>
      <c r="V7056" s="4">
        <v>8.0000000000000004E-4</v>
      </c>
      <c r="W7056">
        <v>48.772199999999998</v>
      </c>
    </row>
    <row r="7057" spans="1:23" x14ac:dyDescent="0.25">
      <c r="A7057" t="s">
        <v>873</v>
      </c>
      <c r="B7057" t="s">
        <v>374</v>
      </c>
      <c r="C7057" t="s">
        <v>33</v>
      </c>
      <c r="D7057" t="s">
        <v>20152</v>
      </c>
      <c r="E7057" s="1">
        <v>43921</v>
      </c>
      <c r="F7057">
        <v>75.790000000000006</v>
      </c>
      <c r="G7057">
        <v>661.93</v>
      </c>
      <c r="H7057" s="4">
        <v>0.38084200000000001</v>
      </c>
      <c r="I7057" s="6">
        <v>227.501</v>
      </c>
      <c r="J7057" s="4">
        <v>8.2082000000000002E-2</v>
      </c>
      <c r="K7057" s="6">
        <v>29.992999999999999</v>
      </c>
      <c r="L7057" s="6">
        <v>4.2501300000000004</v>
      </c>
      <c r="M7057" s="4">
        <v>6.4200000000000004E-3</v>
      </c>
      <c r="N7057">
        <v>3.7749999999999999E-2</v>
      </c>
      <c r="O7057">
        <v>0.26638000000000001</v>
      </c>
      <c r="P7057" t="s">
        <v>20264</v>
      </c>
      <c r="Q7057" s="5">
        <v>1.0916670000000002</v>
      </c>
      <c r="R7057">
        <v>0.46975</v>
      </c>
      <c r="S7057">
        <v>3.8407200000000001</v>
      </c>
      <c r="T7057" s="4">
        <v>1.53933E-2</v>
      </c>
      <c r="U7057" s="4">
        <v>4.4000000000000004E-2</v>
      </c>
      <c r="V7057" s="4">
        <v>8.0000000000000004E-4</v>
      </c>
      <c r="W7057">
        <v>48.620809999999999</v>
      </c>
    </row>
    <row r="7058" spans="1:23" x14ac:dyDescent="0.25">
      <c r="A7058" t="s">
        <v>873</v>
      </c>
      <c r="B7058" t="s">
        <v>374</v>
      </c>
      <c r="C7058" t="s">
        <v>35</v>
      </c>
      <c r="D7058" t="s">
        <v>20153</v>
      </c>
      <c r="E7058" s="1">
        <v>43830</v>
      </c>
      <c r="F7058">
        <v>89.93</v>
      </c>
      <c r="G7058">
        <v>670.39099999999996</v>
      </c>
      <c r="H7058" s="4">
        <v>0.12690200000000001</v>
      </c>
      <c r="I7058" s="6">
        <v>181.08500000000001</v>
      </c>
      <c r="J7058" s="4">
        <v>0.124921</v>
      </c>
      <c r="K7058" s="6">
        <v>63.981000000000002</v>
      </c>
      <c r="L7058" s="6">
        <v>-16.93113</v>
      </c>
      <c r="M7058" s="4">
        <v>-2.5255E-2</v>
      </c>
      <c r="N7058">
        <v>-0.15043999999999999</v>
      </c>
      <c r="O7058">
        <v>0.56042999999999998</v>
      </c>
      <c r="P7058" t="s">
        <v>20264</v>
      </c>
      <c r="Q7058" s="5">
        <v>1.046573</v>
      </c>
      <c r="R7058">
        <v>0.49559999999999998</v>
      </c>
      <c r="S7058">
        <v>4.1016700000000004</v>
      </c>
      <c r="T7058" s="4">
        <v>2.2851300000000001E-2</v>
      </c>
      <c r="U7058" s="4">
        <v>3.6000000000000004E-2</v>
      </c>
      <c r="V7058" s="4">
        <v>1.55E-2</v>
      </c>
      <c r="W7058">
        <v>48.29965</v>
      </c>
    </row>
    <row r="7059" spans="1:23" x14ac:dyDescent="0.25">
      <c r="A7059" t="s">
        <v>873</v>
      </c>
      <c r="B7059" t="s">
        <v>374</v>
      </c>
      <c r="C7059" t="s">
        <v>37</v>
      </c>
      <c r="D7059" t="s">
        <v>20154</v>
      </c>
      <c r="E7059" s="1">
        <v>43738</v>
      </c>
      <c r="F7059">
        <v>97.07</v>
      </c>
      <c r="G7059">
        <v>1190.787</v>
      </c>
      <c r="H7059" s="4">
        <v>0.55875200000000003</v>
      </c>
      <c r="I7059" s="6">
        <v>577.65800000000002</v>
      </c>
      <c r="J7059" s="4">
        <v>0.34350499999999995</v>
      </c>
      <c r="K7059" s="6">
        <v>312.27600000000001</v>
      </c>
      <c r="L7059" s="6">
        <v>227.08387999999999</v>
      </c>
      <c r="M7059" s="4">
        <v>0.19070000000000001</v>
      </c>
      <c r="N7059">
        <v>2.01919</v>
      </c>
      <c r="O7059">
        <v>2.77</v>
      </c>
      <c r="P7059" t="s">
        <v>20264</v>
      </c>
      <c r="Q7059" s="5">
        <v>0.98052600000000001</v>
      </c>
      <c r="R7059">
        <v>0.71414</v>
      </c>
      <c r="S7059">
        <v>11.15579</v>
      </c>
      <c r="T7059" s="4">
        <v>1.7113100000000003E-2</v>
      </c>
      <c r="U7059" s="4">
        <v>3.5000000000000003E-2</v>
      </c>
      <c r="V7059" s="4">
        <v>1.9E-2</v>
      </c>
      <c r="W7059">
        <v>49.424770000000002</v>
      </c>
    </row>
    <row r="7060" spans="1:23" x14ac:dyDescent="0.25">
      <c r="A7060" t="s">
        <v>873</v>
      </c>
      <c r="B7060" t="s">
        <v>374</v>
      </c>
      <c r="C7060" t="s">
        <v>39</v>
      </c>
      <c r="D7060" t="s">
        <v>20155</v>
      </c>
      <c r="E7060" s="1">
        <v>43646</v>
      </c>
      <c r="F7060">
        <v>94.09</v>
      </c>
      <c r="G7060">
        <v>869.50099999999998</v>
      </c>
      <c r="H7060" s="4">
        <v>0.45972999999999997</v>
      </c>
      <c r="I7060" s="6">
        <v>367.34699999999998</v>
      </c>
      <c r="J7060" s="4">
        <v>0.23342400000000002</v>
      </c>
      <c r="K7060" s="6">
        <v>144.14500000000001</v>
      </c>
      <c r="L7060" s="6">
        <v>99.244749999999996</v>
      </c>
      <c r="M7060" s="4">
        <v>0.114139</v>
      </c>
      <c r="N7060">
        <v>0.88346000000000002</v>
      </c>
      <c r="O7060">
        <v>1.28</v>
      </c>
      <c r="P7060" t="s">
        <v>20264</v>
      </c>
      <c r="Q7060" s="5">
        <v>1.0607789999999999</v>
      </c>
      <c r="R7060">
        <v>0.54108000000000001</v>
      </c>
      <c r="S7060">
        <v>6.4708399999999999</v>
      </c>
      <c r="T7060" s="4">
        <v>1.64849E-2</v>
      </c>
      <c r="U7060" s="4">
        <v>3.6000000000000004E-2</v>
      </c>
      <c r="V7060" s="4">
        <v>2.4E-2</v>
      </c>
      <c r="W7060">
        <v>46.59769</v>
      </c>
    </row>
    <row r="7061" spans="1:23" x14ac:dyDescent="0.25">
      <c r="A7061" t="s">
        <v>873</v>
      </c>
      <c r="B7061" t="s">
        <v>374</v>
      </c>
      <c r="C7061" t="s">
        <v>41</v>
      </c>
      <c r="D7061" t="s">
        <v>20156</v>
      </c>
      <c r="E7061" s="1">
        <v>43555</v>
      </c>
      <c r="F7061">
        <v>95.58</v>
      </c>
      <c r="G7061">
        <v>740.53</v>
      </c>
      <c r="H7061" s="4">
        <v>0.35691699999999998</v>
      </c>
      <c r="I7061" s="6">
        <v>232.999</v>
      </c>
      <c r="J7061" s="4">
        <v>8.8041999999999995E-2</v>
      </c>
      <c r="K7061" s="6">
        <v>17.917999999999999</v>
      </c>
      <c r="L7061" s="6">
        <v>11.03138</v>
      </c>
      <c r="M7061" s="4">
        <v>1.4896E-2</v>
      </c>
      <c r="N7061">
        <v>9.8199999999999996E-2</v>
      </c>
      <c r="O7061">
        <v>0.1595</v>
      </c>
      <c r="P7061" t="s">
        <v>20264</v>
      </c>
      <c r="Q7061" s="5">
        <v>1.021846</v>
      </c>
      <c r="R7061">
        <v>0.55074000000000001</v>
      </c>
      <c r="S7061">
        <v>3.9157000000000002</v>
      </c>
      <c r="T7061" s="4">
        <v>1.8625199999999998E-2</v>
      </c>
      <c r="U7061" s="4">
        <v>3.7999999999999999E-2</v>
      </c>
      <c r="V7061" s="4">
        <v>2.4300000000000002E-2</v>
      </c>
      <c r="W7061">
        <v>46.768790000000003</v>
      </c>
    </row>
    <row r="7062" spans="1:23" x14ac:dyDescent="0.25">
      <c r="A7062" t="s">
        <v>874</v>
      </c>
      <c r="B7062" t="s">
        <v>375</v>
      </c>
      <c r="C7062" t="s">
        <v>3</v>
      </c>
      <c r="D7062" t="s">
        <v>20136</v>
      </c>
      <c r="E7062" s="1">
        <v>45291</v>
      </c>
      <c r="F7062">
        <v>224.88</v>
      </c>
      <c r="G7062">
        <v>5076</v>
      </c>
      <c r="H7062" s="4">
        <v>0.50374299999999994</v>
      </c>
      <c r="I7062" s="6">
        <v>2514</v>
      </c>
      <c r="J7062" s="4">
        <v>0.342395</v>
      </c>
      <c r="K7062" s="6">
        <v>1269</v>
      </c>
      <c r="L7062" s="6">
        <v>1051.875</v>
      </c>
      <c r="M7062" s="4">
        <v>0.20722499999999999</v>
      </c>
      <c r="N7062">
        <v>4.5144799999999998</v>
      </c>
      <c r="O7062">
        <v>5.2708300000000001</v>
      </c>
      <c r="P7062" t="s">
        <v>20230</v>
      </c>
      <c r="Q7062" s="5">
        <v>0.248586</v>
      </c>
      <c r="R7062">
        <v>0.87592000000000003</v>
      </c>
      <c r="S7062">
        <v>67.679490000000001</v>
      </c>
      <c r="T7062" s="4">
        <v>3.3521200000000001E-2</v>
      </c>
      <c r="U7062" s="4">
        <v>3.7000000000000005E-2</v>
      </c>
      <c r="V7062" s="4">
        <v>5.33E-2</v>
      </c>
      <c r="W7062">
        <v>99.181110000000004</v>
      </c>
    </row>
    <row r="7063" spans="1:23" x14ac:dyDescent="0.25">
      <c r="A7063" t="s">
        <v>874</v>
      </c>
      <c r="B7063" t="s">
        <v>375</v>
      </c>
      <c r="C7063" t="s">
        <v>5</v>
      </c>
      <c r="D7063" t="s">
        <v>20138</v>
      </c>
      <c r="E7063" s="1">
        <v>45199</v>
      </c>
      <c r="F7063">
        <v>229.55</v>
      </c>
      <c r="G7063">
        <v>5141</v>
      </c>
      <c r="H7063" s="4">
        <v>0.52713399999999999</v>
      </c>
      <c r="I7063" s="6">
        <v>2390</v>
      </c>
      <c r="J7063" s="4">
        <v>0.32328299999999999</v>
      </c>
      <c r="K7063" s="6">
        <v>1301</v>
      </c>
      <c r="L7063" s="6">
        <v>1016.25</v>
      </c>
      <c r="M7063" s="4">
        <v>0.19767499999999999</v>
      </c>
      <c r="N7063">
        <v>4.3615899999999996</v>
      </c>
      <c r="O7063">
        <v>5.4124999999999996</v>
      </c>
      <c r="P7063" t="s">
        <v>20230</v>
      </c>
      <c r="Q7063" s="5">
        <v>0.23438500000000001</v>
      </c>
      <c r="R7063">
        <v>0.84831000000000001</v>
      </c>
      <c r="S7063">
        <v>56.261360000000003</v>
      </c>
      <c r="T7063" s="4">
        <v>3.6997000000000002E-2</v>
      </c>
      <c r="U7063" s="4">
        <v>3.7999999999999999E-2</v>
      </c>
      <c r="V7063" s="4">
        <v>5.33E-2</v>
      </c>
      <c r="W7063">
        <v>97.377350000000007</v>
      </c>
    </row>
    <row r="7064" spans="1:23" x14ac:dyDescent="0.25">
      <c r="A7064" t="s">
        <v>874</v>
      </c>
      <c r="B7064" t="s">
        <v>375</v>
      </c>
      <c r="C7064" t="s">
        <v>7</v>
      </c>
      <c r="D7064" t="s">
        <v>20139</v>
      </c>
      <c r="E7064" s="1">
        <v>45107</v>
      </c>
      <c r="F7064">
        <v>207.18</v>
      </c>
      <c r="G7064">
        <v>4560</v>
      </c>
      <c r="H7064" s="4">
        <v>0.49254300000000001</v>
      </c>
      <c r="I7064" s="6">
        <v>2157</v>
      </c>
      <c r="J7064" s="4">
        <v>0.32061400000000001</v>
      </c>
      <c r="K7064" s="6">
        <v>1102</v>
      </c>
      <c r="L7064" s="6">
        <v>911.875</v>
      </c>
      <c r="M7064" s="4">
        <v>0.19997199999999998</v>
      </c>
      <c r="N7064">
        <v>3.8969</v>
      </c>
      <c r="O7064">
        <v>4.5619800000000001</v>
      </c>
      <c r="P7064" t="s">
        <v>20230</v>
      </c>
      <c r="Q7064" s="5">
        <v>0.25950000000000001</v>
      </c>
      <c r="R7064">
        <v>0.73209999999999997</v>
      </c>
      <c r="S7064">
        <v>51.357140000000001</v>
      </c>
      <c r="T7064" s="4">
        <v>2.9691800000000001E-2</v>
      </c>
      <c r="U7064" s="4">
        <v>3.6000000000000004E-2</v>
      </c>
      <c r="V7064" s="4">
        <v>5.0799999999999998E-2</v>
      </c>
      <c r="W7064">
        <v>94.363770000000002</v>
      </c>
    </row>
    <row r="7065" spans="1:23" x14ac:dyDescent="0.25">
      <c r="A7065" t="s">
        <v>874</v>
      </c>
      <c r="B7065" t="s">
        <v>375</v>
      </c>
      <c r="C7065" t="s">
        <v>9</v>
      </c>
      <c r="D7065" t="s">
        <v>20140</v>
      </c>
      <c r="E7065" s="1">
        <v>45016</v>
      </c>
      <c r="F7065">
        <v>204.24</v>
      </c>
      <c r="G7065">
        <v>4597</v>
      </c>
      <c r="H7065" s="4">
        <v>0.53273800000000004</v>
      </c>
      <c r="I7065" s="6">
        <v>2237</v>
      </c>
      <c r="J7065" s="4">
        <v>0.34217900000000001</v>
      </c>
      <c r="K7065" s="6">
        <v>1222</v>
      </c>
      <c r="L7065" s="6">
        <v>963.125</v>
      </c>
      <c r="M7065" s="4">
        <v>0.209511</v>
      </c>
      <c r="N7065">
        <v>4.0983999999999998</v>
      </c>
      <c r="O7065">
        <v>5</v>
      </c>
      <c r="P7065" t="s">
        <v>20230</v>
      </c>
      <c r="Q7065" s="5">
        <v>0.28839599999999999</v>
      </c>
      <c r="R7065">
        <v>0.88207999999999998</v>
      </c>
      <c r="S7065">
        <v>82.946430000000007</v>
      </c>
      <c r="T7065" s="4">
        <v>4.9849699999999997E-2</v>
      </c>
      <c r="U7065" s="4">
        <v>3.5000000000000003E-2</v>
      </c>
      <c r="V7065" s="4">
        <v>4.8300000000000003E-2</v>
      </c>
      <c r="W7065">
        <v>93.43038</v>
      </c>
    </row>
    <row r="7066" spans="1:23" x14ac:dyDescent="0.25">
      <c r="A7066" t="s">
        <v>874</v>
      </c>
      <c r="B7066" t="s">
        <v>375</v>
      </c>
      <c r="C7066" t="s">
        <v>11</v>
      </c>
      <c r="D7066" t="s">
        <v>20141</v>
      </c>
      <c r="E7066" s="1">
        <v>44926</v>
      </c>
      <c r="F7066">
        <v>228.39</v>
      </c>
      <c r="G7066">
        <v>5174</v>
      </c>
      <c r="H7066" s="4">
        <v>0.53459600000000007</v>
      </c>
      <c r="I7066" s="6">
        <v>2575</v>
      </c>
      <c r="J7066" s="4">
        <v>0.36953999999999998</v>
      </c>
      <c r="K7066" s="6">
        <v>1481</v>
      </c>
      <c r="L7066" s="6">
        <v>1178.125</v>
      </c>
      <c r="M7066" s="4">
        <v>0.22770099999999999</v>
      </c>
      <c r="N7066">
        <v>4.9709899999999996</v>
      </c>
      <c r="O7066">
        <v>5.9838100000000001</v>
      </c>
      <c r="P7066" t="s">
        <v>20230</v>
      </c>
      <c r="Q7066" s="5">
        <v>0.256687</v>
      </c>
      <c r="R7066">
        <v>0.95857999999999999</v>
      </c>
      <c r="S7066">
        <v>95.375</v>
      </c>
      <c r="T7066" s="4">
        <v>6.454399999999999E-2</v>
      </c>
      <c r="U7066" s="4">
        <v>3.5000000000000003E-2</v>
      </c>
      <c r="V7066" s="4">
        <v>4.3299999999999998E-2</v>
      </c>
      <c r="W7066">
        <v>95.498339999999999</v>
      </c>
    </row>
    <row r="7067" spans="1:23" x14ac:dyDescent="0.25">
      <c r="A7067" t="s">
        <v>874</v>
      </c>
      <c r="B7067" t="s">
        <v>375</v>
      </c>
      <c r="C7067" t="s">
        <v>13</v>
      </c>
      <c r="D7067" t="s">
        <v>20142</v>
      </c>
      <c r="E7067" s="1">
        <v>44834</v>
      </c>
      <c r="F7067">
        <v>216.53</v>
      </c>
      <c r="G7067">
        <v>6057</v>
      </c>
      <c r="H7067" s="4">
        <v>0.53937500000000005</v>
      </c>
      <c r="I7067" s="6">
        <v>3138</v>
      </c>
      <c r="J7067" s="4">
        <v>0.41274500000000003</v>
      </c>
      <c r="K7067" s="6">
        <v>1984</v>
      </c>
      <c r="L7067" s="6">
        <v>1556.25</v>
      </c>
      <c r="M7067" s="4">
        <v>0.256934</v>
      </c>
      <c r="N7067">
        <v>6.5115100000000004</v>
      </c>
      <c r="O7067">
        <v>7.9240000000000004</v>
      </c>
      <c r="P7067" t="s">
        <v>20230</v>
      </c>
      <c r="Q7067" s="5">
        <v>0.24349599999999999</v>
      </c>
      <c r="R7067">
        <v>1.0270999999999999</v>
      </c>
      <c r="S7067">
        <v>106.80833</v>
      </c>
      <c r="T7067" s="4">
        <v>8.2016699999999998E-2</v>
      </c>
      <c r="U7067" s="4">
        <v>3.5000000000000003E-2</v>
      </c>
      <c r="V7067" s="4">
        <v>3.0800000000000001E-2</v>
      </c>
      <c r="W7067">
        <v>96.531610000000001</v>
      </c>
    </row>
    <row r="7068" spans="1:23" x14ac:dyDescent="0.25">
      <c r="A7068" t="s">
        <v>874</v>
      </c>
      <c r="B7068" t="s">
        <v>375</v>
      </c>
      <c r="C7068" t="s">
        <v>15</v>
      </c>
      <c r="D7068" t="s">
        <v>20143</v>
      </c>
      <c r="E7068" s="1">
        <v>44742</v>
      </c>
      <c r="F7068">
        <v>223.08</v>
      </c>
      <c r="G7068">
        <v>7006</v>
      </c>
      <c r="H7068" s="4">
        <v>0.55295400000000006</v>
      </c>
      <c r="I7068" s="6">
        <v>3674</v>
      </c>
      <c r="J7068" s="4">
        <v>0.43576900000000002</v>
      </c>
      <c r="K7068" s="6">
        <v>2371</v>
      </c>
      <c r="L7068" s="6">
        <v>1830</v>
      </c>
      <c r="M7068" s="4">
        <v>0.26120399999999999</v>
      </c>
      <c r="N7068">
        <v>7.5619800000000001</v>
      </c>
      <c r="O7068">
        <v>9.3385800000000003</v>
      </c>
      <c r="P7068" t="s">
        <v>20230</v>
      </c>
      <c r="Q7068" s="5">
        <v>0.25380400000000003</v>
      </c>
      <c r="R7068">
        <v>1.3310200000000001</v>
      </c>
      <c r="S7068">
        <v>23.106919999999999</v>
      </c>
      <c r="T7068" s="4">
        <v>9.05976E-2</v>
      </c>
      <c r="U7068" s="4">
        <v>3.6000000000000004E-2</v>
      </c>
      <c r="V7068" s="4">
        <v>1.5800000000000002E-2</v>
      </c>
      <c r="W7068">
        <v>99.191829999999996</v>
      </c>
    </row>
    <row r="7069" spans="1:23" x14ac:dyDescent="0.25">
      <c r="A7069" t="s">
        <v>874</v>
      </c>
      <c r="B7069" t="s">
        <v>375</v>
      </c>
      <c r="C7069" t="s">
        <v>17</v>
      </c>
      <c r="D7069" t="s">
        <v>20144</v>
      </c>
      <c r="E7069" s="1">
        <v>44651</v>
      </c>
      <c r="F7069">
        <v>250.03</v>
      </c>
      <c r="G7069">
        <v>6147</v>
      </c>
      <c r="H7069" s="4">
        <v>0.545794</v>
      </c>
      <c r="I7069" s="6">
        <v>3124</v>
      </c>
      <c r="J7069" s="4">
        <v>0.40751500000000002</v>
      </c>
      <c r="K7069" s="6">
        <v>2009</v>
      </c>
      <c r="L7069" s="6">
        <v>1618.75</v>
      </c>
      <c r="M7069" s="4">
        <v>0.26333899999999999</v>
      </c>
      <c r="N7069">
        <v>6.6615200000000003</v>
      </c>
      <c r="O7069">
        <v>7.8320299999999996</v>
      </c>
      <c r="P7069" t="s">
        <v>20230</v>
      </c>
      <c r="Q7069" s="5">
        <v>0.25456299999999998</v>
      </c>
      <c r="R7069">
        <v>1.54068</v>
      </c>
      <c r="S7069">
        <v>86.222970000000004</v>
      </c>
      <c r="T7069" s="4">
        <v>8.5424600000000003E-2</v>
      </c>
      <c r="U7069" s="4">
        <v>3.6000000000000004E-2</v>
      </c>
      <c r="V7069" s="4">
        <v>3.3E-3</v>
      </c>
      <c r="W7069">
        <v>97.81823</v>
      </c>
    </row>
    <row r="7070" spans="1:23" x14ac:dyDescent="0.25">
      <c r="A7070" t="s">
        <v>874</v>
      </c>
      <c r="B7070" t="s">
        <v>375</v>
      </c>
      <c r="C7070" t="s">
        <v>19</v>
      </c>
      <c r="D7070" t="s">
        <v>20145</v>
      </c>
      <c r="E7070" s="1">
        <v>44561</v>
      </c>
      <c r="F7070">
        <v>181.88</v>
      </c>
      <c r="G7070">
        <v>5576</v>
      </c>
      <c r="H7070" s="4">
        <v>0.55182900000000001</v>
      </c>
      <c r="I7070" s="6">
        <v>2824</v>
      </c>
      <c r="J7070" s="4">
        <v>0.38575999999999999</v>
      </c>
      <c r="K7070" s="6">
        <v>763</v>
      </c>
      <c r="L7070" s="6">
        <v>1316.875</v>
      </c>
      <c r="M7070" s="4">
        <v>0.23616800000000002</v>
      </c>
      <c r="N7070">
        <v>5.39703</v>
      </c>
      <c r="O7070">
        <v>2.9688699999999999</v>
      </c>
      <c r="P7070" t="s">
        <v>20230</v>
      </c>
      <c r="Q7070" s="5">
        <v>0.34308300000000003</v>
      </c>
      <c r="R7070">
        <v>1.51559</v>
      </c>
      <c r="S7070">
        <v>74.108969999999999</v>
      </c>
      <c r="T7070" s="4">
        <v>7.036400000000001E-2</v>
      </c>
      <c r="U7070" s="4">
        <v>3.9E-2</v>
      </c>
      <c r="V7070" s="4">
        <v>7.000000000000001E-4</v>
      </c>
      <c r="W7070">
        <v>94.065420000000003</v>
      </c>
    </row>
    <row r="7071" spans="1:23" x14ac:dyDescent="0.25">
      <c r="A7071" t="s">
        <v>874</v>
      </c>
      <c r="B7071" t="s">
        <v>375</v>
      </c>
      <c r="C7071" t="s">
        <v>21</v>
      </c>
      <c r="D7071" t="s">
        <v>20146</v>
      </c>
      <c r="E7071" s="1">
        <v>44469</v>
      </c>
      <c r="F7071">
        <v>166.51</v>
      </c>
      <c r="G7071">
        <v>4961</v>
      </c>
      <c r="H7071" s="4">
        <v>0.54364000000000001</v>
      </c>
      <c r="I7071" s="6">
        <v>2089</v>
      </c>
      <c r="J7071" s="4">
        <v>0.278976</v>
      </c>
      <c r="K7071" s="6">
        <v>1045</v>
      </c>
      <c r="L7071" s="6">
        <v>844.375</v>
      </c>
      <c r="M7071" s="4">
        <v>0.17020199999999999</v>
      </c>
      <c r="N7071">
        <v>3.46055</v>
      </c>
      <c r="O7071">
        <v>4.0622600000000002</v>
      </c>
      <c r="P7071" t="s">
        <v>20230</v>
      </c>
      <c r="Q7071" s="5">
        <v>0.313197</v>
      </c>
      <c r="R7071">
        <v>0.62646000000000002</v>
      </c>
      <c r="S7071">
        <v>52.0122</v>
      </c>
      <c r="T7071" s="4">
        <v>5.39035E-2</v>
      </c>
      <c r="U7071" s="4">
        <v>4.7E-2</v>
      </c>
      <c r="V7071" s="4">
        <v>5.9999999999999995E-4</v>
      </c>
      <c r="W7071">
        <v>95.005610000000004</v>
      </c>
    </row>
    <row r="7072" spans="1:23" x14ac:dyDescent="0.25">
      <c r="A7072" t="s">
        <v>874</v>
      </c>
      <c r="B7072" t="s">
        <v>375</v>
      </c>
      <c r="C7072" t="s">
        <v>23</v>
      </c>
      <c r="D7072" t="s">
        <v>20147</v>
      </c>
      <c r="E7072" s="1">
        <v>44377</v>
      </c>
      <c r="F7072">
        <v>162.52000000000001</v>
      </c>
      <c r="G7072">
        <v>4269</v>
      </c>
      <c r="H7072" s="4">
        <v>0.50901799999999997</v>
      </c>
      <c r="I7072" s="6">
        <v>1241</v>
      </c>
      <c r="J7072" s="4">
        <v>0.13914199999999999</v>
      </c>
      <c r="K7072" s="6">
        <v>380</v>
      </c>
      <c r="L7072" s="6">
        <v>347.5</v>
      </c>
      <c r="M7072" s="4">
        <v>8.14E-2</v>
      </c>
      <c r="N7072">
        <v>1.4850399999999999</v>
      </c>
      <c r="O7072">
        <v>1.5384599999999999</v>
      </c>
      <c r="P7072" t="s">
        <v>20230</v>
      </c>
      <c r="Q7072" s="5">
        <v>0.32189200000000001</v>
      </c>
      <c r="R7072">
        <v>0.55206999999999995</v>
      </c>
      <c r="S7072">
        <v>31.329270000000001</v>
      </c>
      <c r="T7072" s="4">
        <v>5.3914499999999997E-2</v>
      </c>
      <c r="U7072" s="4">
        <v>5.9000000000000004E-2</v>
      </c>
      <c r="V7072" s="4">
        <v>8.0000000000000004E-4</v>
      </c>
      <c r="W7072">
        <v>92.794259999999994</v>
      </c>
    </row>
    <row r="7073" spans="1:23" x14ac:dyDescent="0.25">
      <c r="A7073" t="s">
        <v>874</v>
      </c>
      <c r="B7073" t="s">
        <v>375</v>
      </c>
      <c r="C7073" t="s">
        <v>25</v>
      </c>
      <c r="D7073" t="s">
        <v>20148</v>
      </c>
      <c r="E7073" s="1">
        <v>44286</v>
      </c>
      <c r="F7073">
        <v>158.82</v>
      </c>
      <c r="G7073">
        <v>3064</v>
      </c>
      <c r="H7073" s="4">
        <v>0.47127899999999995</v>
      </c>
      <c r="I7073" s="6">
        <v>643</v>
      </c>
      <c r="J7073" s="4">
        <v>5.4177000000000003E-2</v>
      </c>
      <c r="K7073" s="6">
        <v>-70</v>
      </c>
      <c r="L7073" s="6">
        <v>82.5</v>
      </c>
      <c r="M7073" s="4">
        <v>2.6924999999999998E-2</v>
      </c>
      <c r="N7073">
        <v>0.39285999999999999</v>
      </c>
      <c r="O7073">
        <v>-0.33333000000000002</v>
      </c>
      <c r="P7073" t="s">
        <v>20230</v>
      </c>
      <c r="Q7073" s="5">
        <v>0.36151200000000006</v>
      </c>
      <c r="R7073">
        <v>0.78693000000000002</v>
      </c>
      <c r="S7073">
        <v>17.60256</v>
      </c>
      <c r="T7073" s="4">
        <v>2.6197599999999998E-2</v>
      </c>
      <c r="U7073" s="4">
        <v>6.0999999999999999E-2</v>
      </c>
      <c r="V7073" s="4">
        <v>5.9999999999999995E-4</v>
      </c>
      <c r="W7073">
        <v>83.73366</v>
      </c>
    </row>
    <row r="7074" spans="1:23" x14ac:dyDescent="0.25">
      <c r="A7074" t="s">
        <v>874</v>
      </c>
      <c r="B7074" t="s">
        <v>375</v>
      </c>
      <c r="C7074" t="s">
        <v>27</v>
      </c>
      <c r="D7074" t="s">
        <v>20149</v>
      </c>
      <c r="E7074" s="1">
        <v>44196</v>
      </c>
      <c r="F7074">
        <v>113.89</v>
      </c>
      <c r="G7074">
        <v>2018</v>
      </c>
      <c r="H7074" s="4">
        <v>0.37016800000000005</v>
      </c>
      <c r="I7074" s="6">
        <v>336</v>
      </c>
      <c r="J7074" s="4">
        <v>-3.0722999999999997E-2</v>
      </c>
      <c r="K7074" s="6">
        <v>43</v>
      </c>
      <c r="L7074" s="6">
        <v>-43.125</v>
      </c>
      <c r="M7074" s="4">
        <v>-2.137E-2</v>
      </c>
      <c r="N7074">
        <v>-0.26135999999999998</v>
      </c>
      <c r="O7074">
        <v>0.26</v>
      </c>
      <c r="P7074" t="s">
        <v>20230</v>
      </c>
      <c r="Q7074" s="5">
        <v>0.35145599999999999</v>
      </c>
      <c r="R7074">
        <v>1.3614900000000001</v>
      </c>
      <c r="S7074">
        <v>10.84286</v>
      </c>
      <c r="T7074" s="4">
        <v>1.36201E-2</v>
      </c>
      <c r="U7074" s="4">
        <v>6.7000000000000004E-2</v>
      </c>
      <c r="V7074" s="4">
        <v>8.9999999999999998E-4</v>
      </c>
      <c r="W7074">
        <v>70.33793</v>
      </c>
    </row>
    <row r="7075" spans="1:23" x14ac:dyDescent="0.25">
      <c r="A7075" t="s">
        <v>874</v>
      </c>
      <c r="B7075" t="s">
        <v>375</v>
      </c>
      <c r="C7075" t="s">
        <v>29</v>
      </c>
      <c r="D7075" t="s">
        <v>20150</v>
      </c>
      <c r="E7075" s="1">
        <v>44104</v>
      </c>
      <c r="F7075">
        <v>85.99</v>
      </c>
      <c r="G7075">
        <v>1857</v>
      </c>
      <c r="H7075" s="4">
        <v>0.34087200000000001</v>
      </c>
      <c r="I7075" s="6">
        <v>408</v>
      </c>
      <c r="J7075" s="4">
        <v>4.8459999999999996E-3</v>
      </c>
      <c r="K7075" s="6">
        <v>-85</v>
      </c>
      <c r="L7075" s="6">
        <v>-11.25</v>
      </c>
      <c r="M7075" s="4">
        <v>-6.058E-3</v>
      </c>
      <c r="N7075">
        <v>-6.8180000000000004E-2</v>
      </c>
      <c r="O7075">
        <v>-0.52</v>
      </c>
      <c r="P7075" t="s">
        <v>20230</v>
      </c>
      <c r="Q7075" s="5">
        <v>0.30032599999999998</v>
      </c>
      <c r="R7075">
        <v>1.4336500000000001</v>
      </c>
      <c r="S7075">
        <v>12.242649999999999</v>
      </c>
      <c r="T7075" s="4">
        <v>1.3713299999999999E-2</v>
      </c>
      <c r="U7075" s="4">
        <v>7.8E-2</v>
      </c>
      <c r="V7075" s="4">
        <v>8.9999999999999998E-4</v>
      </c>
      <c r="W7075">
        <v>70.886759999999995</v>
      </c>
    </row>
    <row r="7076" spans="1:23" x14ac:dyDescent="0.25">
      <c r="A7076" t="s">
        <v>874</v>
      </c>
      <c r="B7076" t="s">
        <v>375</v>
      </c>
      <c r="C7076" t="s">
        <v>31</v>
      </c>
      <c r="D7076" t="s">
        <v>20151</v>
      </c>
      <c r="E7076" s="1">
        <v>44012</v>
      </c>
      <c r="F7076">
        <v>97.7</v>
      </c>
      <c r="G7076">
        <v>1141</v>
      </c>
      <c r="H7076" s="4">
        <v>0.31113000000000002</v>
      </c>
      <c r="I7076" s="6">
        <v>-83</v>
      </c>
      <c r="J7076" s="4">
        <v>-0.43821199999999999</v>
      </c>
      <c r="K7076" s="6">
        <v>-449</v>
      </c>
      <c r="L7076" s="6">
        <v>-331.875</v>
      </c>
      <c r="M7076" s="4">
        <v>-0.29086300000000004</v>
      </c>
      <c r="N7076">
        <v>-2.0113599999999998</v>
      </c>
      <c r="O7076">
        <v>-2.73</v>
      </c>
      <c r="P7076" t="s">
        <v>20230</v>
      </c>
      <c r="Q7076" s="5">
        <v>0.206729</v>
      </c>
      <c r="R7076">
        <v>0.75441999999999998</v>
      </c>
      <c r="S7076" t="s">
        <v>20208</v>
      </c>
      <c r="T7076" s="4">
        <v>6.4573E-3</v>
      </c>
      <c r="U7076" s="4">
        <v>0.11</v>
      </c>
      <c r="V7076" s="4">
        <v>8.0000000000000004E-4</v>
      </c>
      <c r="W7076">
        <v>71.465019999999996</v>
      </c>
    </row>
    <row r="7077" spans="1:23" x14ac:dyDescent="0.25">
      <c r="A7077" t="s">
        <v>874</v>
      </c>
      <c r="B7077" t="s">
        <v>375</v>
      </c>
      <c r="C7077" t="s">
        <v>33</v>
      </c>
      <c r="D7077" t="s">
        <v>20152</v>
      </c>
      <c r="E7077" s="1">
        <v>43921</v>
      </c>
      <c r="F7077">
        <v>70.150000000000006</v>
      </c>
      <c r="G7077">
        <v>2010</v>
      </c>
      <c r="H7077" s="4">
        <v>0.36368099999999998</v>
      </c>
      <c r="I7077" s="6">
        <v>1134</v>
      </c>
      <c r="J7077" s="4">
        <v>0.34726300000000004</v>
      </c>
      <c r="K7077" s="6">
        <v>291</v>
      </c>
      <c r="L7077" s="6">
        <v>405.625</v>
      </c>
      <c r="M7077" s="4">
        <v>0.20180299999999998</v>
      </c>
      <c r="N7077">
        <v>2.4435199999999999</v>
      </c>
      <c r="O7077">
        <v>1.74699</v>
      </c>
      <c r="P7077" t="s">
        <v>20230</v>
      </c>
      <c r="Q7077" s="5">
        <v>0.23855499999999999</v>
      </c>
      <c r="R7077">
        <v>0.99470999999999998</v>
      </c>
      <c r="S7077">
        <v>42.30556</v>
      </c>
      <c r="T7077" s="4">
        <v>1.53933E-2</v>
      </c>
      <c r="U7077" s="4">
        <v>4.4000000000000004E-2</v>
      </c>
      <c r="V7077" s="4">
        <v>8.0000000000000004E-4</v>
      </c>
      <c r="W7077">
        <v>74.067459999999997</v>
      </c>
    </row>
    <row r="7078" spans="1:23" x14ac:dyDescent="0.25">
      <c r="A7078" t="s">
        <v>874</v>
      </c>
      <c r="B7078" t="s">
        <v>375</v>
      </c>
      <c r="C7078" t="s">
        <v>35</v>
      </c>
      <c r="D7078" t="s">
        <v>20153</v>
      </c>
      <c r="E7078" s="1">
        <v>43830</v>
      </c>
      <c r="F7078">
        <v>151.37</v>
      </c>
      <c r="G7078">
        <v>2641</v>
      </c>
      <c r="H7078" s="4">
        <v>0.40514899999999998</v>
      </c>
      <c r="I7078" s="6">
        <v>861</v>
      </c>
      <c r="J7078" s="4">
        <v>0.15789400000000001</v>
      </c>
      <c r="K7078" s="6">
        <v>361</v>
      </c>
      <c r="L7078" s="6">
        <v>243.75</v>
      </c>
      <c r="M7078" s="4">
        <v>9.2294000000000001E-2</v>
      </c>
      <c r="N7078">
        <v>1.46837</v>
      </c>
      <c r="O7078">
        <v>2.14777</v>
      </c>
      <c r="P7078" t="s">
        <v>20230</v>
      </c>
      <c r="Q7078" s="5">
        <v>0.260959</v>
      </c>
      <c r="R7078">
        <v>0.87780000000000002</v>
      </c>
      <c r="S7078">
        <v>26.340910000000001</v>
      </c>
      <c r="T7078" s="4">
        <v>2.2851300000000001E-2</v>
      </c>
      <c r="U7078" s="4">
        <v>3.6000000000000004E-2</v>
      </c>
      <c r="V7078" s="4">
        <v>1.55E-2</v>
      </c>
      <c r="W7078">
        <v>73.30865</v>
      </c>
    </row>
    <row r="7079" spans="1:23" x14ac:dyDescent="0.25">
      <c r="A7079" t="s">
        <v>874</v>
      </c>
      <c r="B7079" t="s">
        <v>375</v>
      </c>
      <c r="C7079" t="s">
        <v>37</v>
      </c>
      <c r="D7079" t="s">
        <v>20154</v>
      </c>
      <c r="E7079" s="1">
        <v>43738</v>
      </c>
      <c r="F7079">
        <v>125.77</v>
      </c>
      <c r="G7079">
        <v>2411</v>
      </c>
      <c r="H7079" s="4">
        <v>0.40356599999999998</v>
      </c>
      <c r="I7079" s="6">
        <v>1000</v>
      </c>
      <c r="J7079" s="4">
        <v>0.233098</v>
      </c>
      <c r="K7079" s="6">
        <v>231</v>
      </c>
      <c r="L7079" s="6">
        <v>336.875</v>
      </c>
      <c r="M7079" s="4">
        <v>0.13972400000000001</v>
      </c>
      <c r="N7079">
        <v>2.01722</v>
      </c>
      <c r="O7079">
        <v>1.3772500000000001</v>
      </c>
      <c r="P7079" t="s">
        <v>20230</v>
      </c>
      <c r="Q7079" s="5">
        <v>0.220141</v>
      </c>
      <c r="R7079">
        <v>0.78171000000000002</v>
      </c>
      <c r="S7079">
        <v>36.517240000000001</v>
      </c>
      <c r="T7079" s="4">
        <v>1.7113100000000003E-2</v>
      </c>
      <c r="U7079" s="4">
        <v>3.5000000000000003E-2</v>
      </c>
      <c r="V7079" s="4">
        <v>1.9E-2</v>
      </c>
      <c r="W7079">
        <v>71.575500000000005</v>
      </c>
    </row>
    <row r="7080" spans="1:23" x14ac:dyDescent="0.25">
      <c r="A7080" t="s">
        <v>874</v>
      </c>
      <c r="B7080" t="s">
        <v>375</v>
      </c>
      <c r="C7080" t="s">
        <v>39</v>
      </c>
      <c r="D7080" t="s">
        <v>20155</v>
      </c>
      <c r="E7080" s="1">
        <v>43646</v>
      </c>
      <c r="F7080">
        <v>153.86000000000001</v>
      </c>
      <c r="G7080">
        <v>2379</v>
      </c>
      <c r="H7080" s="4">
        <v>0.41572000000000003</v>
      </c>
      <c r="I7080" s="6">
        <v>905</v>
      </c>
      <c r="J7080" s="4">
        <v>0.20680900000000002</v>
      </c>
      <c r="K7080" s="6">
        <v>-169</v>
      </c>
      <c r="L7080" s="6">
        <v>291.25</v>
      </c>
      <c r="M7080" s="4">
        <v>0.12242499999999999</v>
      </c>
      <c r="N7080">
        <v>1.73363</v>
      </c>
      <c r="O7080">
        <v>-1.01</v>
      </c>
      <c r="P7080" t="s">
        <v>20230</v>
      </c>
      <c r="Q7080" s="5">
        <v>0.22078100000000001</v>
      </c>
      <c r="R7080">
        <v>0.86138999999999999</v>
      </c>
      <c r="S7080">
        <v>32.896549999999998</v>
      </c>
      <c r="T7080" s="4">
        <v>1.64849E-2</v>
      </c>
      <c r="U7080" s="4">
        <v>3.6000000000000004E-2</v>
      </c>
      <c r="V7080" s="4">
        <v>2.4E-2</v>
      </c>
      <c r="W7080">
        <v>71.062070000000006</v>
      </c>
    </row>
    <row r="7081" spans="1:23" x14ac:dyDescent="0.25">
      <c r="A7081" t="s">
        <v>874</v>
      </c>
      <c r="B7081" t="s">
        <v>375</v>
      </c>
      <c r="C7081" t="s">
        <v>41</v>
      </c>
      <c r="D7081" t="s">
        <v>20156</v>
      </c>
      <c r="E7081" s="1">
        <v>43555</v>
      </c>
      <c r="F7081">
        <v>152.28</v>
      </c>
      <c r="G7081">
        <v>2244</v>
      </c>
      <c r="H7081" s="4">
        <v>0.444741</v>
      </c>
      <c r="I7081" s="6">
        <v>788</v>
      </c>
      <c r="J7081" s="4">
        <v>0.163547</v>
      </c>
      <c r="K7081" s="6">
        <v>350</v>
      </c>
      <c r="L7081" s="6">
        <v>220</v>
      </c>
      <c r="M7081" s="4">
        <v>9.8039000000000001E-2</v>
      </c>
      <c r="N7081">
        <v>1.3017799999999999</v>
      </c>
      <c r="O7081">
        <v>2.0591699999999999</v>
      </c>
      <c r="P7081" t="s">
        <v>20230</v>
      </c>
      <c r="Q7081" s="5">
        <v>0.21680700000000003</v>
      </c>
      <c r="R7081">
        <v>0.98934</v>
      </c>
      <c r="S7081">
        <v>29.586210000000001</v>
      </c>
      <c r="T7081" s="4">
        <v>1.8625199999999998E-2</v>
      </c>
      <c r="U7081" s="4">
        <v>3.7999999999999999E-2</v>
      </c>
      <c r="V7081" s="4">
        <v>2.4300000000000002E-2</v>
      </c>
      <c r="W7081">
        <v>72.49051</v>
      </c>
    </row>
    <row r="7082" spans="1:23" x14ac:dyDescent="0.25">
      <c r="A7082" t="s">
        <v>875</v>
      </c>
      <c r="B7082" t="s">
        <v>376</v>
      </c>
      <c r="C7082" t="s">
        <v>3</v>
      </c>
      <c r="D7082" t="s">
        <v>20136</v>
      </c>
      <c r="E7082" s="1">
        <v>45291</v>
      </c>
      <c r="F7082">
        <v>398.71</v>
      </c>
      <c r="G7082">
        <v>1003.05</v>
      </c>
      <c r="H7082" s="4">
        <v>0.292881</v>
      </c>
      <c r="I7082" s="6">
        <v>88.948999999999998</v>
      </c>
      <c r="J7082" s="4">
        <v>8.0473000000000003E-2</v>
      </c>
      <c r="K7082" s="6">
        <v>51.436999999999998</v>
      </c>
      <c r="L7082" s="6">
        <v>41.988750000000003</v>
      </c>
      <c r="M7082" s="4">
        <v>4.1860999999999995E-2</v>
      </c>
      <c r="N7082">
        <v>1.0942499999999999</v>
      </c>
      <c r="O7082">
        <v>1.3264800000000001</v>
      </c>
      <c r="P7082" t="s">
        <v>20294</v>
      </c>
      <c r="Q7082" s="5">
        <v>1.0393790000000001</v>
      </c>
      <c r="R7082">
        <v>2.35527</v>
      </c>
      <c r="S7082">
        <v>9.16906</v>
      </c>
      <c r="T7082" s="4">
        <v>3.3521200000000001E-2</v>
      </c>
      <c r="U7082" s="4">
        <v>3.7000000000000005E-2</v>
      </c>
      <c r="V7082" s="4">
        <v>5.33E-2</v>
      </c>
      <c r="W7082">
        <v>34.227420000000002</v>
      </c>
    </row>
    <row r="7083" spans="1:23" x14ac:dyDescent="0.25">
      <c r="A7083" t="s">
        <v>875</v>
      </c>
      <c r="B7083" t="s">
        <v>376</v>
      </c>
      <c r="C7083" t="s">
        <v>5</v>
      </c>
      <c r="D7083" t="s">
        <v>20138</v>
      </c>
      <c r="E7083" s="1">
        <v>45199</v>
      </c>
      <c r="F7083">
        <v>356.1</v>
      </c>
      <c r="G7083">
        <v>1474.4069999999999</v>
      </c>
      <c r="H7083" s="4">
        <v>0.29078100000000001</v>
      </c>
      <c r="I7083" s="6">
        <v>205.244</v>
      </c>
      <c r="J7083" s="4">
        <v>0.13373499999999999</v>
      </c>
      <c r="K7083" s="6">
        <v>137.84299999999999</v>
      </c>
      <c r="L7083" s="6">
        <v>113.42</v>
      </c>
      <c r="M7083" s="4">
        <v>7.6924999999999993E-2</v>
      </c>
      <c r="N7083">
        <v>2.9281000000000001</v>
      </c>
      <c r="O7083">
        <v>3.51</v>
      </c>
      <c r="P7083" t="s">
        <v>20294</v>
      </c>
      <c r="Q7083" s="5">
        <v>0.93975700000000006</v>
      </c>
      <c r="R7083">
        <v>2.5842200000000002</v>
      </c>
      <c r="S7083">
        <v>17.005880000000001</v>
      </c>
      <c r="T7083" s="4">
        <v>3.6997000000000002E-2</v>
      </c>
      <c r="U7083" s="4">
        <v>3.7999999999999999E-2</v>
      </c>
      <c r="V7083" s="4">
        <v>5.33E-2</v>
      </c>
      <c r="W7083">
        <v>36.668500000000002</v>
      </c>
    </row>
    <row r="7084" spans="1:23" x14ac:dyDescent="0.25">
      <c r="A7084" t="s">
        <v>875</v>
      </c>
      <c r="B7084" t="s">
        <v>376</v>
      </c>
      <c r="C7084" t="s">
        <v>7</v>
      </c>
      <c r="D7084" t="s">
        <v>20139</v>
      </c>
      <c r="E7084" s="1">
        <v>45107</v>
      </c>
      <c r="F7084">
        <v>374.64</v>
      </c>
      <c r="G7084">
        <v>1857.3630000000001</v>
      </c>
      <c r="H7084" s="4">
        <v>0.30569299999999999</v>
      </c>
      <c r="I7084" s="6">
        <v>336.77100000000002</v>
      </c>
      <c r="J7084" s="4">
        <v>0.17719200000000002</v>
      </c>
      <c r="K7084" s="6">
        <v>232.25</v>
      </c>
      <c r="L7084" s="6">
        <v>193.89813000000001</v>
      </c>
      <c r="M7084" s="4">
        <v>0.10439399999999999</v>
      </c>
      <c r="N7084">
        <v>4.99261</v>
      </c>
      <c r="O7084">
        <v>5.91</v>
      </c>
      <c r="P7084" t="s">
        <v>20294</v>
      </c>
      <c r="Q7084" s="5">
        <v>1.007109</v>
      </c>
      <c r="R7084">
        <v>2.7173099999999999</v>
      </c>
      <c r="S7084">
        <v>21.477029999999999</v>
      </c>
      <c r="T7084" s="4">
        <v>2.9691800000000001E-2</v>
      </c>
      <c r="U7084" s="4">
        <v>3.6000000000000004E-2</v>
      </c>
      <c r="V7084" s="4">
        <v>5.0799999999999998E-2</v>
      </c>
      <c r="W7084">
        <v>37.351709999999997</v>
      </c>
    </row>
    <row r="7085" spans="1:23" x14ac:dyDescent="0.25">
      <c r="A7085" t="s">
        <v>875</v>
      </c>
      <c r="B7085" t="s">
        <v>376</v>
      </c>
      <c r="C7085" t="s">
        <v>9</v>
      </c>
      <c r="D7085" t="s">
        <v>20140</v>
      </c>
      <c r="E7085" s="1">
        <v>45016</v>
      </c>
      <c r="F7085">
        <v>342.44</v>
      </c>
      <c r="G7085">
        <v>1206.7739999999999</v>
      </c>
      <c r="H7085" s="4">
        <v>0.30639900000000003</v>
      </c>
      <c r="I7085" s="6">
        <v>155.53800000000001</v>
      </c>
      <c r="J7085" s="4">
        <v>0.12256299999999999</v>
      </c>
      <c r="K7085" s="6">
        <v>101.699</v>
      </c>
      <c r="L7085" s="6">
        <v>81.232500000000002</v>
      </c>
      <c r="M7085" s="4">
        <v>6.7312999999999998E-2</v>
      </c>
      <c r="N7085">
        <v>2.0894699999999999</v>
      </c>
      <c r="O7085">
        <v>2.58</v>
      </c>
      <c r="P7085" t="s">
        <v>20294</v>
      </c>
      <c r="Q7085" s="5">
        <v>1.3087289999999998</v>
      </c>
      <c r="R7085">
        <v>2.3584499999999999</v>
      </c>
      <c r="S7085">
        <v>11.46555</v>
      </c>
      <c r="T7085" s="4">
        <v>4.9849699999999997E-2</v>
      </c>
      <c r="U7085" s="4">
        <v>3.5000000000000003E-2</v>
      </c>
      <c r="V7085" s="4">
        <v>4.8300000000000003E-2</v>
      </c>
      <c r="W7085">
        <v>32.197420000000001</v>
      </c>
    </row>
    <row r="7086" spans="1:23" x14ac:dyDescent="0.25">
      <c r="A7086" t="s">
        <v>875</v>
      </c>
      <c r="B7086" t="s">
        <v>376</v>
      </c>
      <c r="C7086" t="s">
        <v>11</v>
      </c>
      <c r="D7086" t="s">
        <v>20141</v>
      </c>
      <c r="E7086" s="1">
        <v>44926</v>
      </c>
      <c r="F7086">
        <v>302.33</v>
      </c>
      <c r="G7086">
        <v>1095.92</v>
      </c>
      <c r="H7086" s="4">
        <v>0.28809600000000002</v>
      </c>
      <c r="I7086" s="6">
        <v>116.38500000000001</v>
      </c>
      <c r="J7086" s="4">
        <v>9.962E-2</v>
      </c>
      <c r="K7086" s="6">
        <v>71.861999999999995</v>
      </c>
      <c r="L7086" s="6">
        <v>57.839379999999998</v>
      </c>
      <c r="M7086" s="4">
        <v>5.2777000000000004E-2</v>
      </c>
      <c r="N7086">
        <v>1.4890600000000001</v>
      </c>
      <c r="O7086">
        <v>1.82216</v>
      </c>
      <c r="P7086" t="s">
        <v>20294</v>
      </c>
      <c r="Q7086" s="5">
        <v>1.3445859999999998</v>
      </c>
      <c r="R7086">
        <v>2.98794</v>
      </c>
      <c r="S7086">
        <v>9.2572299999999998</v>
      </c>
      <c r="T7086" s="4">
        <v>6.454399999999999E-2</v>
      </c>
      <c r="U7086" s="4">
        <v>3.5000000000000003E-2</v>
      </c>
      <c r="V7086" s="4">
        <v>4.3299999999999998E-2</v>
      </c>
      <c r="W7086">
        <v>31.615369999999999</v>
      </c>
    </row>
    <row r="7087" spans="1:23" x14ac:dyDescent="0.25">
      <c r="A7087" t="s">
        <v>875</v>
      </c>
      <c r="B7087" t="s">
        <v>376</v>
      </c>
      <c r="C7087" t="s">
        <v>13</v>
      </c>
      <c r="D7087" t="s">
        <v>20142</v>
      </c>
      <c r="E7087" s="1">
        <v>44834</v>
      </c>
      <c r="F7087">
        <v>318.20999999999998</v>
      </c>
      <c r="G7087">
        <v>1615.3389999999999</v>
      </c>
      <c r="H7087" s="4">
        <v>0.31181500000000001</v>
      </c>
      <c r="I7087" s="6">
        <v>273.83800000000002</v>
      </c>
      <c r="J7087" s="4">
        <v>0.16469699999999998</v>
      </c>
      <c r="K7087" s="6">
        <v>190.05500000000001</v>
      </c>
      <c r="L7087" s="6">
        <v>157.66249999999999</v>
      </c>
      <c r="M7087" s="4">
        <v>9.7603000000000009E-2</v>
      </c>
      <c r="N7087">
        <v>4.0205700000000002</v>
      </c>
      <c r="O7087">
        <v>4.78</v>
      </c>
      <c r="P7087" t="s">
        <v>20294</v>
      </c>
      <c r="Q7087" s="5">
        <v>1.488407</v>
      </c>
      <c r="R7087">
        <v>2.98332</v>
      </c>
      <c r="S7087">
        <v>25.313099999999999</v>
      </c>
      <c r="T7087" s="4">
        <v>8.2016699999999998E-2</v>
      </c>
      <c r="U7087" s="4">
        <v>3.5000000000000003E-2</v>
      </c>
      <c r="V7087" s="4">
        <v>3.0800000000000001E-2</v>
      </c>
      <c r="W7087">
        <v>30.49288</v>
      </c>
    </row>
    <row r="7088" spans="1:23" x14ac:dyDescent="0.25">
      <c r="A7088" t="s">
        <v>875</v>
      </c>
      <c r="B7088" t="s">
        <v>376</v>
      </c>
      <c r="C7088" t="s">
        <v>15</v>
      </c>
      <c r="D7088" t="s">
        <v>20143</v>
      </c>
      <c r="E7088" s="1">
        <v>44742</v>
      </c>
      <c r="F7088">
        <v>351.23</v>
      </c>
      <c r="G7088">
        <v>2055.8180000000002</v>
      </c>
      <c r="H7088" s="4">
        <v>0.324349</v>
      </c>
      <c r="I7088" s="6">
        <v>428.767</v>
      </c>
      <c r="J7088" s="4">
        <v>0.20481000000000002</v>
      </c>
      <c r="K7088" s="6">
        <v>307.28300000000002</v>
      </c>
      <c r="L7088" s="6">
        <v>256.52688000000001</v>
      </c>
      <c r="M7088" s="4">
        <v>0.12478</v>
      </c>
      <c r="N7088">
        <v>6.4681499999999996</v>
      </c>
      <c r="O7088">
        <v>7.63</v>
      </c>
      <c r="P7088" t="s">
        <v>20294</v>
      </c>
      <c r="Q7088" s="5">
        <v>1.512381</v>
      </c>
      <c r="R7088">
        <v>2.7726000000000002</v>
      </c>
      <c r="S7088">
        <v>52.94726</v>
      </c>
      <c r="T7088" s="4">
        <v>9.05976E-2</v>
      </c>
      <c r="U7088" s="4">
        <v>3.6000000000000004E-2</v>
      </c>
      <c r="V7088" s="4">
        <v>1.5800000000000002E-2</v>
      </c>
      <c r="W7088">
        <v>31.046040000000001</v>
      </c>
    </row>
    <row r="7089" spans="1:23" x14ac:dyDescent="0.25">
      <c r="A7089" t="s">
        <v>875</v>
      </c>
      <c r="B7089" t="s">
        <v>376</v>
      </c>
      <c r="C7089" t="s">
        <v>17</v>
      </c>
      <c r="D7089" t="s">
        <v>20144</v>
      </c>
      <c r="E7089" s="1">
        <v>44651</v>
      </c>
      <c r="F7089">
        <v>422.85</v>
      </c>
      <c r="G7089">
        <v>1412.65</v>
      </c>
      <c r="H7089" s="4">
        <v>0.31656000000000001</v>
      </c>
      <c r="I7089" s="6">
        <v>245.578</v>
      </c>
      <c r="J7089" s="4">
        <v>0.16841699999999998</v>
      </c>
      <c r="K7089" s="6">
        <v>179.261</v>
      </c>
      <c r="L7089" s="6">
        <v>144.11438000000001</v>
      </c>
      <c r="M7089" s="4">
        <v>0.10201700000000001</v>
      </c>
      <c r="N7089">
        <v>3.6089899999999999</v>
      </c>
      <c r="O7089">
        <v>4.41</v>
      </c>
      <c r="P7089" t="s">
        <v>20294</v>
      </c>
      <c r="Q7089" s="5">
        <v>1.5064529999999998</v>
      </c>
      <c r="R7089">
        <v>2.5027499999999998</v>
      </c>
      <c r="S7089">
        <v>51.573779999999999</v>
      </c>
      <c r="T7089" s="4">
        <v>8.5424600000000003E-2</v>
      </c>
      <c r="U7089" s="4">
        <v>3.6000000000000004E-2</v>
      </c>
      <c r="V7089" s="4">
        <v>3.3E-3</v>
      </c>
      <c r="W7089">
        <v>29.276350000000001</v>
      </c>
    </row>
    <row r="7090" spans="1:23" x14ac:dyDescent="0.25">
      <c r="A7090" t="s">
        <v>875</v>
      </c>
      <c r="B7090" t="s">
        <v>376</v>
      </c>
      <c r="C7090" t="s">
        <v>19</v>
      </c>
      <c r="D7090" t="s">
        <v>20145</v>
      </c>
      <c r="E7090" s="1">
        <v>44561</v>
      </c>
      <c r="F7090">
        <v>566</v>
      </c>
      <c r="G7090">
        <v>1035.557</v>
      </c>
      <c r="H7090" s="4">
        <v>0.31130600000000003</v>
      </c>
      <c r="I7090" s="6">
        <v>132.887</v>
      </c>
      <c r="J7090" s="4">
        <v>0.12131299999999999</v>
      </c>
      <c r="K7090" s="6">
        <v>107.60899999999999</v>
      </c>
      <c r="L7090" s="6">
        <v>77.300629999999998</v>
      </c>
      <c r="M7090" s="4">
        <v>7.4646000000000004E-2</v>
      </c>
      <c r="N7090">
        <v>1.93848</v>
      </c>
      <c r="O7090">
        <v>2.5598100000000001</v>
      </c>
      <c r="P7090" t="s">
        <v>20294</v>
      </c>
      <c r="Q7090" s="5">
        <v>1.3356379999999999</v>
      </c>
      <c r="R7090">
        <v>2.3764699999999999</v>
      </c>
      <c r="S7090">
        <v>105.20616</v>
      </c>
      <c r="T7090" s="4">
        <v>7.036400000000001E-2</v>
      </c>
      <c r="U7090" s="4">
        <v>3.9E-2</v>
      </c>
      <c r="V7090" s="4">
        <v>7.000000000000001E-4</v>
      </c>
      <c r="W7090">
        <v>26.656269999999999</v>
      </c>
    </row>
    <row r="7091" spans="1:23" x14ac:dyDescent="0.25">
      <c r="A7091" t="s">
        <v>875</v>
      </c>
      <c r="B7091" t="s">
        <v>376</v>
      </c>
      <c r="C7091" t="s">
        <v>21</v>
      </c>
      <c r="D7091" t="s">
        <v>20146</v>
      </c>
      <c r="E7091" s="1">
        <v>44469</v>
      </c>
      <c r="F7091">
        <v>434.41</v>
      </c>
      <c r="G7091">
        <v>1411.4480000000001</v>
      </c>
      <c r="H7091" s="4">
        <v>0.31308199999999997</v>
      </c>
      <c r="I7091" s="6">
        <v>244.76</v>
      </c>
      <c r="J7091" s="4">
        <v>0.168349</v>
      </c>
      <c r="K7091" s="6">
        <v>184.66499999999999</v>
      </c>
      <c r="L7091" s="6">
        <v>146.90688</v>
      </c>
      <c r="M7091" s="4">
        <v>0.10408200000000001</v>
      </c>
      <c r="N7091">
        <v>3.6634199999999999</v>
      </c>
      <c r="O7091">
        <v>4.54</v>
      </c>
      <c r="P7091" t="s">
        <v>20294</v>
      </c>
      <c r="Q7091" s="5">
        <v>0.601827</v>
      </c>
      <c r="R7091">
        <v>2.2522099999999998</v>
      </c>
      <c r="S7091">
        <v>114.25129</v>
      </c>
      <c r="T7091" s="4">
        <v>5.39035E-2</v>
      </c>
      <c r="U7091" s="4">
        <v>4.7E-2</v>
      </c>
      <c r="V7091" s="4">
        <v>5.9999999999999995E-4</v>
      </c>
      <c r="W7091">
        <v>24.581389999999999</v>
      </c>
    </row>
    <row r="7092" spans="1:23" x14ac:dyDescent="0.25">
      <c r="A7092" t="s">
        <v>875</v>
      </c>
      <c r="B7092" t="s">
        <v>376</v>
      </c>
      <c r="C7092" t="s">
        <v>23</v>
      </c>
      <c r="D7092" t="s">
        <v>20147</v>
      </c>
      <c r="E7092" s="1">
        <v>44377</v>
      </c>
      <c r="F7092">
        <v>458.66</v>
      </c>
      <c r="G7092">
        <v>1787.8330000000001</v>
      </c>
      <c r="H7092" s="4">
        <v>0.30857699999999999</v>
      </c>
      <c r="I7092" s="6">
        <v>345.88799999999998</v>
      </c>
      <c r="J7092" s="4">
        <v>0.18955200000000003</v>
      </c>
      <c r="K7092" s="6">
        <v>259.69499999999999</v>
      </c>
      <c r="L7092" s="6">
        <v>210.42500000000001</v>
      </c>
      <c r="M7092" s="4">
        <v>0.117698</v>
      </c>
      <c r="N7092">
        <v>5.2442399999999996</v>
      </c>
      <c r="O7092">
        <v>6.37</v>
      </c>
      <c r="P7092" t="s">
        <v>20294</v>
      </c>
      <c r="Q7092" s="5">
        <v>0.75329499999999994</v>
      </c>
      <c r="R7092">
        <v>2.2320799999999998</v>
      </c>
      <c r="S7092">
        <v>186.37200999999999</v>
      </c>
      <c r="T7092" s="4">
        <v>5.3914499999999997E-2</v>
      </c>
      <c r="U7092" s="4">
        <v>5.9000000000000004E-2</v>
      </c>
      <c r="V7092" s="4">
        <v>8.0000000000000004E-4</v>
      </c>
      <c r="W7092">
        <v>21.797000000000001</v>
      </c>
    </row>
    <row r="7093" spans="1:23" x14ac:dyDescent="0.25">
      <c r="A7093" t="s">
        <v>875</v>
      </c>
      <c r="B7093" t="s">
        <v>376</v>
      </c>
      <c r="C7093" t="s">
        <v>25</v>
      </c>
      <c r="D7093" t="s">
        <v>20148</v>
      </c>
      <c r="E7093" s="1">
        <v>44286</v>
      </c>
      <c r="F7093">
        <v>345.24</v>
      </c>
      <c r="G7093">
        <v>1060.7449999999999</v>
      </c>
      <c r="H7093" s="4">
        <v>0.28388600000000003</v>
      </c>
      <c r="I7093" s="6">
        <v>136.33600000000001</v>
      </c>
      <c r="J7093" s="4">
        <v>0.12203799999999999</v>
      </c>
      <c r="K7093" s="6">
        <v>98.655000000000001</v>
      </c>
      <c r="L7093" s="6">
        <v>79.077500000000001</v>
      </c>
      <c r="M7093" s="4">
        <v>7.4549000000000004E-2</v>
      </c>
      <c r="N7093">
        <v>1.96637</v>
      </c>
      <c r="O7093">
        <v>2.42</v>
      </c>
      <c r="P7093" t="s">
        <v>20294</v>
      </c>
      <c r="Q7093" s="5">
        <v>0.991151</v>
      </c>
      <c r="R7093">
        <v>1.79915</v>
      </c>
      <c r="S7093">
        <v>60.53302</v>
      </c>
      <c r="T7093" s="4">
        <v>2.6197599999999998E-2</v>
      </c>
      <c r="U7093" s="4">
        <v>6.0999999999999999E-2</v>
      </c>
      <c r="V7093" s="4">
        <v>5.9999999999999995E-4</v>
      </c>
      <c r="W7093">
        <v>16.41281</v>
      </c>
    </row>
    <row r="7094" spans="1:23" x14ac:dyDescent="0.25">
      <c r="A7094" t="s">
        <v>875</v>
      </c>
      <c r="B7094" t="s">
        <v>376</v>
      </c>
      <c r="C7094" t="s">
        <v>27</v>
      </c>
      <c r="D7094" t="s">
        <v>20149</v>
      </c>
      <c r="E7094" s="1">
        <v>44196</v>
      </c>
      <c r="F7094">
        <v>372.5</v>
      </c>
      <c r="G7094">
        <v>839.26099999999997</v>
      </c>
      <c r="H7094" s="4">
        <v>0.284887</v>
      </c>
      <c r="I7094" s="6">
        <v>81.662999999999997</v>
      </c>
      <c r="J7094" s="4">
        <v>8.8977000000000001E-2</v>
      </c>
      <c r="K7094" s="6">
        <v>59.173000000000002</v>
      </c>
      <c r="L7094" s="6">
        <v>44.585000000000001</v>
      </c>
      <c r="M7094" s="4">
        <v>5.3124000000000005E-2</v>
      </c>
      <c r="N7094">
        <v>1.1090199999999999</v>
      </c>
      <c r="O7094">
        <v>1.4426699999999999</v>
      </c>
      <c r="P7094" t="s">
        <v>20294</v>
      </c>
      <c r="Q7094" s="5">
        <v>0.99481200000000003</v>
      </c>
      <c r="R7094">
        <v>2.3216299999999999</v>
      </c>
      <c r="S7094">
        <v>74.66807</v>
      </c>
      <c r="T7094" s="4">
        <v>1.36201E-2</v>
      </c>
      <c r="U7094" s="4">
        <v>6.7000000000000004E-2</v>
      </c>
      <c r="V7094" s="4">
        <v>8.9999999999999998E-4</v>
      </c>
      <c r="W7094">
        <v>15.89448</v>
      </c>
    </row>
    <row r="7095" spans="1:23" x14ac:dyDescent="0.25">
      <c r="A7095" t="s">
        <v>875</v>
      </c>
      <c r="B7095" t="s">
        <v>376</v>
      </c>
      <c r="C7095" t="s">
        <v>29</v>
      </c>
      <c r="D7095" t="s">
        <v>20150</v>
      </c>
      <c r="E7095" s="1">
        <v>44104</v>
      </c>
      <c r="F7095">
        <v>334.54</v>
      </c>
      <c r="G7095">
        <v>1139.229</v>
      </c>
      <c r="H7095" s="4">
        <v>0.288526</v>
      </c>
      <c r="I7095" s="6">
        <v>155.53899999999999</v>
      </c>
      <c r="J7095" s="4">
        <v>0.13039699999999999</v>
      </c>
      <c r="K7095" s="6">
        <v>119.098</v>
      </c>
      <c r="L7095" s="6">
        <v>91.536249999999995</v>
      </c>
      <c r="M7095" s="4">
        <v>8.0349000000000004E-2</v>
      </c>
      <c r="N7095">
        <v>2.28139</v>
      </c>
      <c r="O7095">
        <v>2.92</v>
      </c>
      <c r="P7095" t="s">
        <v>20294</v>
      </c>
      <c r="Q7095" s="5">
        <v>0.91053600000000001</v>
      </c>
      <c r="R7095">
        <v>2.2106599999999998</v>
      </c>
      <c r="S7095">
        <v>93.503219999999999</v>
      </c>
      <c r="T7095" s="4">
        <v>1.3713299999999999E-2</v>
      </c>
      <c r="U7095" s="4">
        <v>7.8E-2</v>
      </c>
      <c r="V7095" s="4">
        <v>8.9999999999999998E-4</v>
      </c>
      <c r="W7095">
        <v>14.68126</v>
      </c>
    </row>
    <row r="7096" spans="1:23" x14ac:dyDescent="0.25">
      <c r="A7096" t="s">
        <v>875</v>
      </c>
      <c r="B7096" t="s">
        <v>376</v>
      </c>
      <c r="C7096" t="s">
        <v>31</v>
      </c>
      <c r="D7096" t="s">
        <v>20151</v>
      </c>
      <c r="E7096" s="1">
        <v>44012</v>
      </c>
      <c r="F7096">
        <v>271.87</v>
      </c>
      <c r="G7096">
        <v>1280.846</v>
      </c>
      <c r="H7096" s="4">
        <v>0.29158899999999999</v>
      </c>
      <c r="I7096" s="6">
        <v>213.16800000000001</v>
      </c>
      <c r="J7096" s="4">
        <v>0.16096800000000003</v>
      </c>
      <c r="K7096" s="6">
        <v>157.55500000000001</v>
      </c>
      <c r="L7096" s="6">
        <v>127.05500000000001</v>
      </c>
      <c r="M7096" s="4">
        <v>9.9196000000000006E-2</v>
      </c>
      <c r="N7096">
        <v>3.1785199999999998</v>
      </c>
      <c r="O7096">
        <v>3.87</v>
      </c>
      <c r="P7096" t="s">
        <v>20294</v>
      </c>
      <c r="Q7096" s="5">
        <v>1.3120599999999998</v>
      </c>
      <c r="R7096">
        <v>2.0596199999999998</v>
      </c>
      <c r="S7096">
        <v>87.642259999999993</v>
      </c>
      <c r="T7096" s="4">
        <v>6.4573E-3</v>
      </c>
      <c r="U7096" s="4">
        <v>0.11</v>
      </c>
      <c r="V7096" s="4">
        <v>8.0000000000000004E-4</v>
      </c>
      <c r="W7096">
        <v>12.157109999999999</v>
      </c>
    </row>
    <row r="7097" spans="1:23" x14ac:dyDescent="0.25">
      <c r="A7097" t="s">
        <v>875</v>
      </c>
      <c r="B7097" t="s">
        <v>376</v>
      </c>
      <c r="C7097" t="s">
        <v>33</v>
      </c>
      <c r="D7097" t="s">
        <v>20152</v>
      </c>
      <c r="E7097" s="1">
        <v>43921</v>
      </c>
      <c r="F7097">
        <v>196.77</v>
      </c>
      <c r="G7097">
        <v>677.28800000000001</v>
      </c>
      <c r="H7097" s="4">
        <v>0.27998200000000001</v>
      </c>
      <c r="I7097" s="6">
        <v>49.869</v>
      </c>
      <c r="J7097" s="4">
        <v>6.3293000000000002E-2</v>
      </c>
      <c r="K7097" s="6">
        <v>30.911999999999999</v>
      </c>
      <c r="L7097" s="6">
        <v>23.644380000000002</v>
      </c>
      <c r="M7097" s="4">
        <v>3.4910000000000004E-2</v>
      </c>
      <c r="N7097">
        <v>0.58926999999999996</v>
      </c>
      <c r="O7097">
        <v>0.75</v>
      </c>
      <c r="P7097" t="s">
        <v>20294</v>
      </c>
      <c r="Q7097" s="5">
        <v>2.18777</v>
      </c>
      <c r="R7097">
        <v>1.8985099999999999</v>
      </c>
      <c r="S7097">
        <v>14.270099999999999</v>
      </c>
      <c r="T7097" s="4">
        <v>1.53933E-2</v>
      </c>
      <c r="U7097" s="4">
        <v>4.4000000000000004E-2</v>
      </c>
      <c r="V7097" s="4">
        <v>8.0000000000000004E-4</v>
      </c>
      <c r="W7097">
        <v>8.7250099999999993</v>
      </c>
    </row>
    <row r="7098" spans="1:23" x14ac:dyDescent="0.25">
      <c r="A7098" t="s">
        <v>875</v>
      </c>
      <c r="B7098" t="s">
        <v>376</v>
      </c>
      <c r="C7098" t="s">
        <v>35</v>
      </c>
      <c r="D7098" t="s">
        <v>20153</v>
      </c>
      <c r="E7098" s="1">
        <v>43830</v>
      </c>
      <c r="F7098">
        <v>212.38</v>
      </c>
      <c r="G7098">
        <v>582.23400000000004</v>
      </c>
      <c r="H7098" s="4">
        <v>0.27832400000000002</v>
      </c>
      <c r="I7098" s="6">
        <v>32.985999999999997</v>
      </c>
      <c r="J7098" s="4">
        <v>4.4307999999999993E-2</v>
      </c>
      <c r="K7098" s="6">
        <v>18.024000000000001</v>
      </c>
      <c r="L7098" s="6">
        <v>12.885</v>
      </c>
      <c r="M7098" s="4">
        <v>2.213E-2</v>
      </c>
      <c r="N7098">
        <v>0.32174999999999998</v>
      </c>
      <c r="O7098">
        <v>0.43696000000000002</v>
      </c>
      <c r="P7098" t="s">
        <v>20294</v>
      </c>
      <c r="Q7098" s="5">
        <v>1.6837989999999998</v>
      </c>
      <c r="R7098">
        <v>2.49092</v>
      </c>
      <c r="S7098">
        <v>13.079940000000001</v>
      </c>
      <c r="T7098" s="4">
        <v>2.2851300000000001E-2</v>
      </c>
      <c r="U7098" s="4">
        <v>3.6000000000000004E-2</v>
      </c>
      <c r="V7098" s="4">
        <v>1.55E-2</v>
      </c>
      <c r="W7098">
        <v>10.235519999999999</v>
      </c>
    </row>
    <row r="7099" spans="1:23" x14ac:dyDescent="0.25">
      <c r="A7099" t="s">
        <v>875</v>
      </c>
      <c r="B7099" t="s">
        <v>376</v>
      </c>
      <c r="C7099" t="s">
        <v>37</v>
      </c>
      <c r="D7099" t="s">
        <v>20154</v>
      </c>
      <c r="E7099" s="1">
        <v>43738</v>
      </c>
      <c r="F7099">
        <v>201.7</v>
      </c>
      <c r="G7099">
        <v>898.5</v>
      </c>
      <c r="H7099" s="4">
        <v>0.28706799999999999</v>
      </c>
      <c r="I7099" s="6">
        <v>111.96599999999999</v>
      </c>
      <c r="J7099" s="4">
        <v>0.11672299999999999</v>
      </c>
      <c r="K7099" s="6">
        <v>79.525000000000006</v>
      </c>
      <c r="L7099" s="6">
        <v>61.948749999999997</v>
      </c>
      <c r="M7099" s="4">
        <v>6.8945999999999993E-2</v>
      </c>
      <c r="N7099">
        <v>1.55132</v>
      </c>
      <c r="O7099">
        <v>1.95</v>
      </c>
      <c r="P7099" t="s">
        <v>20294</v>
      </c>
      <c r="Q7099" s="5">
        <v>1.7895750000000001</v>
      </c>
      <c r="R7099">
        <v>2.6760299999999999</v>
      </c>
      <c r="S7099">
        <v>23.946709999999999</v>
      </c>
      <c r="T7099" s="4">
        <v>1.7113100000000003E-2</v>
      </c>
      <c r="U7099" s="4">
        <v>3.5000000000000003E-2</v>
      </c>
      <c r="V7099" s="4">
        <v>1.9E-2</v>
      </c>
      <c r="W7099">
        <v>10.144119999999999</v>
      </c>
    </row>
    <row r="7100" spans="1:23" x14ac:dyDescent="0.25">
      <c r="A7100" t="s">
        <v>875</v>
      </c>
      <c r="B7100" t="s">
        <v>376</v>
      </c>
      <c r="C7100" t="s">
        <v>39</v>
      </c>
      <c r="D7100" t="s">
        <v>20155</v>
      </c>
      <c r="E7100" s="1">
        <v>43646</v>
      </c>
      <c r="F7100">
        <v>191</v>
      </c>
      <c r="G7100">
        <v>1121.328</v>
      </c>
      <c r="H7100" s="4">
        <v>0.29457299999999997</v>
      </c>
      <c r="I7100" s="6">
        <v>179.77</v>
      </c>
      <c r="J7100" s="4">
        <v>0.15415699999999999</v>
      </c>
      <c r="K7100" s="6">
        <v>131.38999999999999</v>
      </c>
      <c r="L7100" s="6">
        <v>103.855</v>
      </c>
      <c r="M7100" s="4">
        <v>9.2616999999999991E-2</v>
      </c>
      <c r="N7100">
        <v>2.60765</v>
      </c>
      <c r="O7100">
        <v>3.22</v>
      </c>
      <c r="P7100" t="s">
        <v>20294</v>
      </c>
      <c r="Q7100" s="5">
        <v>2.530208</v>
      </c>
      <c r="R7100">
        <v>2.3493400000000002</v>
      </c>
      <c r="S7100">
        <v>31.036580000000001</v>
      </c>
      <c r="T7100" s="4">
        <v>1.64849E-2</v>
      </c>
      <c r="U7100" s="4">
        <v>3.6000000000000004E-2</v>
      </c>
      <c r="V7100" s="4">
        <v>2.4E-2</v>
      </c>
      <c r="W7100">
        <v>8.6011799999999994</v>
      </c>
    </row>
    <row r="7101" spans="1:23" x14ac:dyDescent="0.25">
      <c r="A7101" t="s">
        <v>875</v>
      </c>
      <c r="B7101" t="s">
        <v>376</v>
      </c>
      <c r="C7101" t="s">
        <v>41</v>
      </c>
      <c r="D7101" t="s">
        <v>20156</v>
      </c>
      <c r="E7101" s="1">
        <v>43555</v>
      </c>
      <c r="F7101">
        <v>164.97</v>
      </c>
      <c r="G7101">
        <v>597.45600000000002</v>
      </c>
      <c r="H7101" s="4">
        <v>0.29228999999999999</v>
      </c>
      <c r="I7101" s="6">
        <v>45.41</v>
      </c>
      <c r="J7101" s="4">
        <v>6.4875999999999989E-2</v>
      </c>
      <c r="K7101" s="6">
        <v>32.637</v>
      </c>
      <c r="L7101" s="6">
        <v>19.896879999999999</v>
      </c>
      <c r="M7101" s="4">
        <v>3.3301999999999998E-2</v>
      </c>
      <c r="N7101">
        <v>0.50399000000000005</v>
      </c>
      <c r="O7101">
        <v>0.8</v>
      </c>
      <c r="P7101" t="s">
        <v>20294</v>
      </c>
      <c r="Q7101" s="5">
        <v>3.9020929999999998</v>
      </c>
      <c r="R7101">
        <v>1.9637199999999999</v>
      </c>
      <c r="S7101">
        <v>9.6340699999999995</v>
      </c>
      <c r="T7101" s="4">
        <v>1.8625199999999998E-2</v>
      </c>
      <c r="U7101" s="4">
        <v>3.7999999999999999E-2</v>
      </c>
      <c r="V7101" s="4">
        <v>2.4300000000000002E-2</v>
      </c>
      <c r="W7101">
        <v>5.6673799999999996</v>
      </c>
    </row>
    <row r="7102" spans="1:23" x14ac:dyDescent="0.25">
      <c r="A7102" t="s">
        <v>876</v>
      </c>
      <c r="B7102" t="s">
        <v>377</v>
      </c>
      <c r="C7102" t="s">
        <v>3</v>
      </c>
      <c r="D7102" t="s">
        <v>20136</v>
      </c>
      <c r="E7102" s="1">
        <v>45291</v>
      </c>
      <c r="F7102">
        <v>149.55000000000001</v>
      </c>
      <c r="G7102">
        <v>4350</v>
      </c>
      <c r="H7102" s="4">
        <v>0.42873499999999998</v>
      </c>
      <c r="I7102" s="6">
        <v>585</v>
      </c>
      <c r="J7102" s="4">
        <v>0.11057399999999999</v>
      </c>
      <c r="K7102" s="6">
        <v>90</v>
      </c>
      <c r="L7102" s="6">
        <v>222.625</v>
      </c>
      <c r="M7102" s="4">
        <v>5.1178000000000001E-2</v>
      </c>
      <c r="N7102">
        <v>0.94252999999999998</v>
      </c>
      <c r="O7102">
        <v>0.37984000000000001</v>
      </c>
      <c r="P7102" t="s">
        <v>20137</v>
      </c>
      <c r="Q7102" s="5">
        <v>0.85865599999999997</v>
      </c>
      <c r="R7102">
        <v>1.4703200000000001</v>
      </c>
      <c r="S7102">
        <v>11.429819999999999</v>
      </c>
      <c r="T7102" s="4">
        <v>3.3521200000000001E-2</v>
      </c>
      <c r="U7102" s="4">
        <v>3.7000000000000005E-2</v>
      </c>
      <c r="V7102" s="4">
        <v>5.33E-2</v>
      </c>
      <c r="W7102">
        <v>33.297780000000003</v>
      </c>
    </row>
    <row r="7103" spans="1:23" x14ac:dyDescent="0.25">
      <c r="A7103" t="s">
        <v>876</v>
      </c>
      <c r="B7103" t="s">
        <v>377</v>
      </c>
      <c r="C7103" t="s">
        <v>5</v>
      </c>
      <c r="D7103" t="s">
        <v>20138</v>
      </c>
      <c r="E7103" s="1">
        <v>45199</v>
      </c>
      <c r="F7103">
        <v>129.80000000000001</v>
      </c>
      <c r="G7103">
        <v>4644</v>
      </c>
      <c r="H7103" s="4">
        <v>0.40740699999999996</v>
      </c>
      <c r="I7103" s="6">
        <v>726</v>
      </c>
      <c r="J7103" s="4">
        <v>0.13436600000000001</v>
      </c>
      <c r="K7103" s="6">
        <v>426</v>
      </c>
      <c r="L7103" s="6">
        <v>338.125</v>
      </c>
      <c r="M7103" s="4">
        <v>7.2808999999999999E-2</v>
      </c>
      <c r="N7103">
        <v>1.4315199999999999</v>
      </c>
      <c r="O7103">
        <v>1.79</v>
      </c>
      <c r="P7103" t="s">
        <v>20137</v>
      </c>
      <c r="Q7103" s="5">
        <v>0.887208</v>
      </c>
      <c r="R7103">
        <v>1.48078</v>
      </c>
      <c r="S7103">
        <v>12.35547</v>
      </c>
      <c r="T7103" s="4">
        <v>3.6997000000000002E-2</v>
      </c>
      <c r="U7103" s="4">
        <v>3.7999999999999999E-2</v>
      </c>
      <c r="V7103" s="4">
        <v>5.33E-2</v>
      </c>
      <c r="W7103">
        <v>32.871079999999999</v>
      </c>
    </row>
    <row r="7104" spans="1:23" x14ac:dyDescent="0.25">
      <c r="A7104" t="s">
        <v>876</v>
      </c>
      <c r="B7104" t="s">
        <v>377</v>
      </c>
      <c r="C7104" t="s">
        <v>7</v>
      </c>
      <c r="D7104" t="s">
        <v>20139</v>
      </c>
      <c r="E7104" s="1">
        <v>45107</v>
      </c>
      <c r="F7104">
        <v>148.30000000000001</v>
      </c>
      <c r="G7104">
        <v>4872</v>
      </c>
      <c r="H7104" s="4">
        <v>0.41173999999999999</v>
      </c>
      <c r="I7104" s="6">
        <v>820</v>
      </c>
      <c r="J7104" s="4">
        <v>0.14922000000000002</v>
      </c>
      <c r="K7104" s="6">
        <v>490</v>
      </c>
      <c r="L7104" s="6">
        <v>396.75</v>
      </c>
      <c r="M7104" s="4">
        <v>8.1433999999999993E-2</v>
      </c>
      <c r="N7104">
        <v>1.6811400000000001</v>
      </c>
      <c r="O7104">
        <v>2.06</v>
      </c>
      <c r="P7104" t="s">
        <v>20137</v>
      </c>
      <c r="Q7104" s="5">
        <v>0.99473800000000001</v>
      </c>
      <c r="R7104">
        <v>1.48966</v>
      </c>
      <c r="S7104">
        <v>13.205220000000001</v>
      </c>
      <c r="T7104" s="4">
        <v>2.9691800000000001E-2</v>
      </c>
      <c r="U7104" s="4">
        <v>3.6000000000000004E-2</v>
      </c>
      <c r="V7104" s="4">
        <v>5.0799999999999998E-2</v>
      </c>
      <c r="W7104">
        <v>32.329430000000002</v>
      </c>
    </row>
    <row r="7105" spans="1:23" x14ac:dyDescent="0.25">
      <c r="A7105" t="s">
        <v>876</v>
      </c>
      <c r="B7105" t="s">
        <v>377</v>
      </c>
      <c r="C7105" t="s">
        <v>9</v>
      </c>
      <c r="D7105" t="s">
        <v>20140</v>
      </c>
      <c r="E7105" s="1">
        <v>45016</v>
      </c>
      <c r="F7105">
        <v>133.58000000000001</v>
      </c>
      <c r="G7105">
        <v>4380</v>
      </c>
      <c r="H7105" s="4">
        <v>0.40730499999999997</v>
      </c>
      <c r="I7105" s="6">
        <v>700</v>
      </c>
      <c r="J7105" s="4">
        <v>0.13881199999999999</v>
      </c>
      <c r="K7105" s="6">
        <v>264</v>
      </c>
      <c r="L7105" s="6">
        <v>330.375</v>
      </c>
      <c r="M7105" s="4">
        <v>7.5427999999999995E-2</v>
      </c>
      <c r="N7105">
        <v>1.4010800000000001</v>
      </c>
      <c r="O7105">
        <v>1.1100000000000001</v>
      </c>
      <c r="P7105" t="s">
        <v>20137</v>
      </c>
      <c r="Q7105" s="5">
        <v>1.1196740000000001</v>
      </c>
      <c r="R7105">
        <v>1.68303</v>
      </c>
      <c r="S7105">
        <v>12.96186</v>
      </c>
      <c r="T7105" s="4">
        <v>4.9849699999999997E-2</v>
      </c>
      <c r="U7105" s="4">
        <v>3.5000000000000003E-2</v>
      </c>
      <c r="V7105" s="4">
        <v>4.8300000000000003E-2</v>
      </c>
      <c r="W7105">
        <v>30.337779999999999</v>
      </c>
    </row>
    <row r="7106" spans="1:23" x14ac:dyDescent="0.25">
      <c r="A7106" t="s">
        <v>876</v>
      </c>
      <c r="B7106" t="s">
        <v>377</v>
      </c>
      <c r="C7106" t="s">
        <v>11</v>
      </c>
      <c r="D7106" t="s">
        <v>20141</v>
      </c>
      <c r="E7106" s="1">
        <v>44926</v>
      </c>
      <c r="F7106">
        <v>125.74</v>
      </c>
      <c r="G7106">
        <v>4185</v>
      </c>
      <c r="H7106" s="4">
        <v>0.38351199999999996</v>
      </c>
      <c r="I7106" s="6">
        <v>496</v>
      </c>
      <c r="J7106" s="4">
        <v>9.6534999999999996E-2</v>
      </c>
      <c r="K7106" s="6">
        <v>238</v>
      </c>
      <c r="L7106" s="6">
        <v>181.375</v>
      </c>
      <c r="M7106" s="4">
        <v>4.3338999999999996E-2</v>
      </c>
      <c r="N7106">
        <v>0.77017000000000002</v>
      </c>
      <c r="O7106">
        <v>1.00014</v>
      </c>
      <c r="P7106" t="s">
        <v>20137</v>
      </c>
      <c r="Q7106" s="5">
        <v>1.141302</v>
      </c>
      <c r="R7106">
        <v>1.51938</v>
      </c>
      <c r="S7106">
        <v>10.58019</v>
      </c>
      <c r="T7106" s="4">
        <v>6.454399999999999E-2</v>
      </c>
      <c r="U7106" s="4">
        <v>3.5000000000000003E-2</v>
      </c>
      <c r="V7106" s="4">
        <v>4.3299999999999998E-2</v>
      </c>
      <c r="W7106">
        <v>28.04224</v>
      </c>
    </row>
    <row r="7107" spans="1:23" x14ac:dyDescent="0.25">
      <c r="A7107" t="s">
        <v>876</v>
      </c>
      <c r="B7107" t="s">
        <v>377</v>
      </c>
      <c r="C7107" t="s">
        <v>13</v>
      </c>
      <c r="D7107" t="s">
        <v>20142</v>
      </c>
      <c r="E7107" s="1">
        <v>44834</v>
      </c>
      <c r="F7107">
        <v>110.69</v>
      </c>
      <c r="G7107">
        <v>4468</v>
      </c>
      <c r="H7107" s="4">
        <v>0.36862099999999998</v>
      </c>
      <c r="I7107" s="6">
        <v>611</v>
      </c>
      <c r="J7107" s="4">
        <v>0.11548700000000001</v>
      </c>
      <c r="K7107" s="6">
        <v>329</v>
      </c>
      <c r="L7107" s="6">
        <v>251.25</v>
      </c>
      <c r="M7107" s="4">
        <v>5.6233000000000005E-2</v>
      </c>
      <c r="N7107">
        <v>1.0668800000000001</v>
      </c>
      <c r="O7107">
        <v>1.39</v>
      </c>
      <c r="P7107" t="s">
        <v>20137</v>
      </c>
      <c r="Q7107" s="5">
        <v>1.237304</v>
      </c>
      <c r="R7107">
        <v>1.5205</v>
      </c>
      <c r="S7107">
        <v>14.695650000000001</v>
      </c>
      <c r="T7107" s="4">
        <v>8.2016699999999998E-2</v>
      </c>
      <c r="U7107" s="4">
        <v>3.5000000000000003E-2</v>
      </c>
      <c r="V7107" s="4">
        <v>3.0800000000000001E-2</v>
      </c>
      <c r="W7107">
        <v>25.6736</v>
      </c>
    </row>
    <row r="7108" spans="1:23" x14ac:dyDescent="0.25">
      <c r="A7108" t="s">
        <v>876</v>
      </c>
      <c r="B7108" t="s">
        <v>377</v>
      </c>
      <c r="C7108" t="s">
        <v>15</v>
      </c>
      <c r="D7108" t="s">
        <v>20143</v>
      </c>
      <c r="E7108" s="1">
        <v>44742</v>
      </c>
      <c r="F7108">
        <v>114.34</v>
      </c>
      <c r="G7108">
        <v>4691</v>
      </c>
      <c r="H7108" s="4">
        <v>0.37028300000000003</v>
      </c>
      <c r="I7108" s="6">
        <v>644</v>
      </c>
      <c r="J7108" s="4">
        <v>0.116179</v>
      </c>
      <c r="K7108" s="6">
        <v>441</v>
      </c>
      <c r="L7108" s="6">
        <v>348.75</v>
      </c>
      <c r="M7108" s="4">
        <v>7.4344000000000007E-2</v>
      </c>
      <c r="N7108">
        <v>1.47525</v>
      </c>
      <c r="O7108">
        <v>1.85158</v>
      </c>
      <c r="P7108" t="s">
        <v>20137</v>
      </c>
      <c r="Q7108" s="5">
        <v>1.258146</v>
      </c>
      <c r="R7108">
        <v>1.5016499999999999</v>
      </c>
      <c r="S7108">
        <v>18.657889999999998</v>
      </c>
      <c r="T7108" s="4">
        <v>9.05976E-2</v>
      </c>
      <c r="U7108" s="4">
        <v>3.6000000000000004E-2</v>
      </c>
      <c r="V7108" s="4">
        <v>1.5800000000000002E-2</v>
      </c>
      <c r="W7108">
        <v>26.30668</v>
      </c>
    </row>
    <row r="7109" spans="1:23" x14ac:dyDescent="0.25">
      <c r="A7109" t="s">
        <v>876</v>
      </c>
      <c r="B7109" t="s">
        <v>377</v>
      </c>
      <c r="C7109" t="s">
        <v>17</v>
      </c>
      <c r="D7109" t="s">
        <v>20144</v>
      </c>
      <c r="E7109" s="1">
        <v>44651</v>
      </c>
      <c r="F7109">
        <v>131.07</v>
      </c>
      <c r="G7109">
        <v>4308</v>
      </c>
      <c r="H7109" s="4">
        <v>0.37372300000000003</v>
      </c>
      <c r="I7109" s="6">
        <v>521</v>
      </c>
      <c r="J7109" s="4">
        <v>9.7260000000000013E-2</v>
      </c>
      <c r="K7109" s="6">
        <v>18</v>
      </c>
      <c r="L7109" s="6">
        <v>227.5</v>
      </c>
      <c r="M7109" s="4">
        <v>5.2808000000000001E-2</v>
      </c>
      <c r="N7109">
        <v>0.96153999999999995</v>
      </c>
      <c r="O7109">
        <v>7.6079999999999995E-2</v>
      </c>
      <c r="P7109" t="s">
        <v>20137</v>
      </c>
      <c r="Q7109" s="5">
        <v>1.267487</v>
      </c>
      <c r="R7109">
        <v>1.4746699999999999</v>
      </c>
      <c r="S7109">
        <v>19.533329999999999</v>
      </c>
      <c r="T7109" s="4">
        <v>8.5424600000000003E-2</v>
      </c>
      <c r="U7109" s="4">
        <v>3.6000000000000004E-2</v>
      </c>
      <c r="V7109" s="4">
        <v>3.3E-3</v>
      </c>
      <c r="W7109">
        <v>26.325780000000002</v>
      </c>
    </row>
    <row r="7110" spans="1:23" x14ac:dyDescent="0.25">
      <c r="A7110" t="s">
        <v>876</v>
      </c>
      <c r="B7110" t="s">
        <v>377</v>
      </c>
      <c r="C7110" t="s">
        <v>19</v>
      </c>
      <c r="D7110" t="s">
        <v>20145</v>
      </c>
      <c r="E7110" s="1">
        <v>44561</v>
      </c>
      <c r="F7110">
        <v>172.44</v>
      </c>
      <c r="G7110">
        <v>0</v>
      </c>
      <c r="H7110" s="4">
        <v>0</v>
      </c>
      <c r="I7110" s="6">
        <v>0</v>
      </c>
      <c r="J7110" s="4">
        <v>0</v>
      </c>
      <c r="K7110" s="6">
        <v>0</v>
      </c>
      <c r="L7110" s="6">
        <v>0</v>
      </c>
      <c r="M7110" s="4">
        <v>0</v>
      </c>
      <c r="N7110">
        <v>0</v>
      </c>
      <c r="O7110">
        <v>0</v>
      </c>
      <c r="P7110" t="s">
        <v>20137</v>
      </c>
      <c r="Q7110" s="5">
        <v>1.16456</v>
      </c>
      <c r="R7110">
        <v>1.4213199999999999</v>
      </c>
      <c r="S7110">
        <v>0</v>
      </c>
      <c r="T7110" s="4">
        <v>7.036400000000001E-2</v>
      </c>
      <c r="U7110" s="4">
        <v>3.9E-2</v>
      </c>
      <c r="V7110" s="4">
        <v>7.000000000000001E-4</v>
      </c>
      <c r="W7110">
        <v>26.646090000000001</v>
      </c>
    </row>
    <row r="7111" spans="1:23" x14ac:dyDescent="0.25">
      <c r="A7111" t="s">
        <v>876</v>
      </c>
      <c r="B7111" t="s">
        <v>377</v>
      </c>
      <c r="C7111" t="s">
        <v>21</v>
      </c>
      <c r="D7111" t="s">
        <v>20146</v>
      </c>
      <c r="E7111" s="1">
        <v>44469</v>
      </c>
      <c r="F7111">
        <v>143.01</v>
      </c>
      <c r="G7111">
        <v>4372</v>
      </c>
      <c r="H7111" s="4">
        <v>0.37488500000000002</v>
      </c>
      <c r="I7111" s="6">
        <v>592</v>
      </c>
      <c r="J7111" s="4">
        <v>0.112534</v>
      </c>
      <c r="K7111" s="6">
        <v>344</v>
      </c>
      <c r="L7111" s="6">
        <v>266.5</v>
      </c>
      <c r="M7111" s="4">
        <v>6.0956000000000003E-2</v>
      </c>
      <c r="N7111">
        <v>1.12022</v>
      </c>
      <c r="O7111">
        <v>1.43</v>
      </c>
      <c r="P7111" t="s">
        <v>20137</v>
      </c>
      <c r="Q7111" s="5">
        <v>1.201092</v>
      </c>
      <c r="R7111">
        <v>1.33626</v>
      </c>
      <c r="S7111">
        <v>21.733329999999999</v>
      </c>
      <c r="T7111" s="4">
        <v>5.39035E-2</v>
      </c>
      <c r="U7111" s="4">
        <v>4.7E-2</v>
      </c>
      <c r="V7111" s="4">
        <v>5.9999999999999995E-4</v>
      </c>
      <c r="W7111">
        <v>26.33942</v>
      </c>
    </row>
    <row r="7112" spans="1:23" x14ac:dyDescent="0.25">
      <c r="A7112" t="s">
        <v>876</v>
      </c>
      <c r="B7112" t="s">
        <v>377</v>
      </c>
      <c r="C7112" t="s">
        <v>23</v>
      </c>
      <c r="D7112" t="s">
        <v>20147</v>
      </c>
      <c r="E7112" s="1">
        <v>44377</v>
      </c>
      <c r="F7112">
        <v>169.77</v>
      </c>
      <c r="G7112">
        <v>4359</v>
      </c>
      <c r="H7112" s="4">
        <v>0.39688000000000001</v>
      </c>
      <c r="I7112" s="6">
        <v>685</v>
      </c>
      <c r="J7112" s="4">
        <v>0.13512199999999999</v>
      </c>
      <c r="K7112" s="6">
        <v>431</v>
      </c>
      <c r="L7112" s="6">
        <v>341.75</v>
      </c>
      <c r="M7112" s="4">
        <v>7.8400999999999998E-2</v>
      </c>
      <c r="N7112">
        <v>1.43713</v>
      </c>
      <c r="O7112">
        <v>1.8</v>
      </c>
      <c r="P7112" t="s">
        <v>20137</v>
      </c>
      <c r="Q7112" s="5">
        <v>1.261425</v>
      </c>
      <c r="R7112">
        <v>1.3567800000000001</v>
      </c>
      <c r="S7112">
        <v>24.032260000000001</v>
      </c>
      <c r="T7112" s="4">
        <v>5.3914499999999997E-2</v>
      </c>
      <c r="U7112" s="4">
        <v>5.9000000000000004E-2</v>
      </c>
      <c r="V7112" s="4">
        <v>8.0000000000000004E-4</v>
      </c>
      <c r="W7112">
        <v>26.297989999999999</v>
      </c>
    </row>
    <row r="7113" spans="1:23" x14ac:dyDescent="0.25">
      <c r="A7113" t="s">
        <v>876</v>
      </c>
      <c r="B7113" t="s">
        <v>377</v>
      </c>
      <c r="C7113" t="s">
        <v>25</v>
      </c>
      <c r="D7113" t="s">
        <v>20148</v>
      </c>
      <c r="E7113" s="1">
        <v>44286</v>
      </c>
      <c r="F7113">
        <v>150.26</v>
      </c>
      <c r="G7113">
        <v>3881</v>
      </c>
      <c r="H7113" s="4">
        <v>0.42488999999999999</v>
      </c>
      <c r="I7113" s="6">
        <v>642</v>
      </c>
      <c r="J7113" s="4">
        <v>0.142231</v>
      </c>
      <c r="K7113" s="6">
        <v>378</v>
      </c>
      <c r="L7113" s="6">
        <v>304.875</v>
      </c>
      <c r="M7113" s="4">
        <v>7.8555E-2</v>
      </c>
      <c r="N7113">
        <v>1.2842199999999999</v>
      </c>
      <c r="O7113">
        <v>1.58</v>
      </c>
      <c r="P7113" t="s">
        <v>20137</v>
      </c>
      <c r="Q7113" s="5">
        <v>1.184955</v>
      </c>
      <c r="R7113">
        <v>1.4334</v>
      </c>
      <c r="S7113">
        <v>23.4</v>
      </c>
      <c r="T7113" s="4">
        <v>2.6197599999999998E-2</v>
      </c>
      <c r="U7113" s="4">
        <v>6.0999999999999999E-2</v>
      </c>
      <c r="V7113" s="4">
        <v>5.9999999999999995E-4</v>
      </c>
      <c r="W7113">
        <v>24.627659999999999</v>
      </c>
    </row>
    <row r="7114" spans="1:23" x14ac:dyDescent="0.25">
      <c r="A7114" t="s">
        <v>876</v>
      </c>
      <c r="B7114" t="s">
        <v>377</v>
      </c>
      <c r="C7114" t="s">
        <v>27</v>
      </c>
      <c r="D7114" t="s">
        <v>20149</v>
      </c>
      <c r="E7114" s="1">
        <v>44196</v>
      </c>
      <c r="F7114">
        <v>144.22</v>
      </c>
      <c r="G7114">
        <v>3757</v>
      </c>
      <c r="H7114" s="4">
        <v>0.439446</v>
      </c>
      <c r="I7114" s="6">
        <v>582</v>
      </c>
      <c r="J7114" s="4">
        <v>0.130689</v>
      </c>
      <c r="K7114" s="6">
        <v>272</v>
      </c>
      <c r="L7114" s="6">
        <v>274</v>
      </c>
      <c r="M7114" s="4">
        <v>7.2929999999999995E-2</v>
      </c>
      <c r="N7114">
        <v>1.1551400000000001</v>
      </c>
      <c r="O7114">
        <v>1.1394200000000001</v>
      </c>
      <c r="P7114" t="s">
        <v>20137</v>
      </c>
      <c r="Q7114" s="5">
        <v>1.1360269999999999</v>
      </c>
      <c r="R7114">
        <v>1.40716</v>
      </c>
      <c r="S7114">
        <v>20.709679999999999</v>
      </c>
      <c r="T7114" s="4">
        <v>1.36201E-2</v>
      </c>
      <c r="U7114" s="4">
        <v>6.7000000000000004E-2</v>
      </c>
      <c r="V7114" s="4">
        <v>8.9999999999999998E-4</v>
      </c>
      <c r="W7114">
        <v>24.03604</v>
      </c>
    </row>
    <row r="7115" spans="1:23" x14ac:dyDescent="0.25">
      <c r="A7115" t="s">
        <v>876</v>
      </c>
      <c r="B7115" t="s">
        <v>377</v>
      </c>
      <c r="C7115" t="s">
        <v>29</v>
      </c>
      <c r="D7115" t="s">
        <v>20150</v>
      </c>
      <c r="E7115" s="1">
        <v>44104</v>
      </c>
      <c r="F7115">
        <v>122.08</v>
      </c>
      <c r="G7115">
        <v>3685</v>
      </c>
      <c r="H7115" s="4">
        <v>0.45020299999999996</v>
      </c>
      <c r="I7115" s="6">
        <v>710</v>
      </c>
      <c r="J7115" s="4">
        <v>0.16662099999999999</v>
      </c>
      <c r="K7115" s="6">
        <v>442</v>
      </c>
      <c r="L7115" s="6">
        <v>350.875</v>
      </c>
      <c r="M7115" s="4">
        <v>9.5216999999999996E-2</v>
      </c>
      <c r="N7115">
        <v>1.4817400000000001</v>
      </c>
      <c r="O7115">
        <v>1.86</v>
      </c>
      <c r="P7115" t="s">
        <v>20137</v>
      </c>
      <c r="Q7115" s="5">
        <v>1.170169</v>
      </c>
      <c r="R7115">
        <v>1.5178799999999999</v>
      </c>
      <c r="S7115">
        <v>22.588239999999999</v>
      </c>
      <c r="T7115" s="4">
        <v>1.3713299999999999E-2</v>
      </c>
      <c r="U7115" s="4">
        <v>7.8E-2</v>
      </c>
      <c r="V7115" s="4">
        <v>8.9999999999999998E-4</v>
      </c>
      <c r="W7115">
        <v>22.480530000000002</v>
      </c>
    </row>
    <row r="7116" spans="1:23" x14ac:dyDescent="0.25">
      <c r="A7116" t="s">
        <v>876</v>
      </c>
      <c r="B7116" t="s">
        <v>377</v>
      </c>
      <c r="C7116" t="s">
        <v>31</v>
      </c>
      <c r="D7116" t="s">
        <v>20151</v>
      </c>
      <c r="E7116" s="1">
        <v>44012</v>
      </c>
      <c r="F7116">
        <v>106.06</v>
      </c>
      <c r="G7116">
        <v>3015</v>
      </c>
      <c r="H7116" s="4">
        <v>0.43515700000000002</v>
      </c>
      <c r="I7116" s="6">
        <v>439</v>
      </c>
      <c r="J7116" s="4">
        <v>0.104809</v>
      </c>
      <c r="K7116" s="6">
        <v>102</v>
      </c>
      <c r="L7116" s="6">
        <v>183.875</v>
      </c>
      <c r="M7116" s="4">
        <v>6.0986000000000005E-2</v>
      </c>
      <c r="N7116">
        <v>0.77715999999999996</v>
      </c>
      <c r="O7116">
        <v>0.43110999999999999</v>
      </c>
      <c r="P7116" t="s">
        <v>20137</v>
      </c>
      <c r="Q7116" s="5">
        <v>1.446132</v>
      </c>
      <c r="R7116">
        <v>1.35212</v>
      </c>
      <c r="S7116">
        <v>12.195119999999999</v>
      </c>
      <c r="T7116" s="4">
        <v>6.4573E-3</v>
      </c>
      <c r="U7116" s="4">
        <v>0.11</v>
      </c>
      <c r="V7116" s="4">
        <v>8.0000000000000004E-4</v>
      </c>
      <c r="W7116">
        <v>20.47654</v>
      </c>
    </row>
    <row r="7117" spans="1:23" x14ac:dyDescent="0.25">
      <c r="A7117" t="s">
        <v>876</v>
      </c>
      <c r="B7117" t="s">
        <v>377</v>
      </c>
      <c r="C7117" t="s">
        <v>33</v>
      </c>
      <c r="D7117" t="s">
        <v>20152</v>
      </c>
      <c r="E7117" s="1">
        <v>43921</v>
      </c>
      <c r="F7117">
        <v>83.6</v>
      </c>
      <c r="G7117">
        <v>3377</v>
      </c>
      <c r="H7117" s="4">
        <v>0.43500100000000003</v>
      </c>
      <c r="I7117" s="6">
        <v>437</v>
      </c>
      <c r="J7117" s="4">
        <v>0.10186500000000001</v>
      </c>
      <c r="K7117" s="6">
        <v>243</v>
      </c>
      <c r="L7117" s="6">
        <v>194.375</v>
      </c>
      <c r="M7117" s="4">
        <v>5.7557999999999998E-2</v>
      </c>
      <c r="N7117">
        <v>0.82188000000000005</v>
      </c>
      <c r="O7117">
        <v>1.02</v>
      </c>
      <c r="P7117" t="s">
        <v>20137</v>
      </c>
      <c r="Q7117" s="5">
        <v>1.4471780000000001</v>
      </c>
      <c r="R7117">
        <v>1.36015</v>
      </c>
      <c r="S7117">
        <v>15.5625</v>
      </c>
      <c r="T7117" s="4">
        <v>1.53933E-2</v>
      </c>
      <c r="U7117" s="4">
        <v>4.4000000000000004E-2</v>
      </c>
      <c r="V7117" s="4">
        <v>8.0000000000000004E-4</v>
      </c>
      <c r="W7117">
        <v>20.019210000000001</v>
      </c>
    </row>
    <row r="7118" spans="1:23" x14ac:dyDescent="0.25">
      <c r="A7118" t="s">
        <v>876</v>
      </c>
      <c r="B7118" t="s">
        <v>377</v>
      </c>
      <c r="C7118" t="s">
        <v>35</v>
      </c>
      <c r="D7118" t="s">
        <v>20153</v>
      </c>
      <c r="E7118" s="1">
        <v>43830</v>
      </c>
      <c r="F7118">
        <v>133.49</v>
      </c>
      <c r="G7118">
        <v>3672</v>
      </c>
      <c r="H7118" s="4">
        <v>0.43436799999999998</v>
      </c>
      <c r="I7118" s="6">
        <v>535</v>
      </c>
      <c r="J7118" s="4">
        <v>0.11873599999999999</v>
      </c>
      <c r="K7118" s="6">
        <v>292</v>
      </c>
      <c r="L7118" s="6">
        <v>247.625</v>
      </c>
      <c r="M7118" s="4">
        <v>6.7435999999999996E-2</v>
      </c>
      <c r="N7118">
        <v>1.0448299999999999</v>
      </c>
      <c r="O7118">
        <v>1.2253499999999999</v>
      </c>
      <c r="P7118" t="s">
        <v>20137</v>
      </c>
      <c r="Q7118" s="5">
        <v>1.0816209999999999</v>
      </c>
      <c r="R7118">
        <v>1.41029</v>
      </c>
      <c r="S7118">
        <v>17.9697</v>
      </c>
      <c r="T7118" s="4">
        <v>2.2851300000000001E-2</v>
      </c>
      <c r="U7118" s="4">
        <v>3.6000000000000004E-2</v>
      </c>
      <c r="V7118" s="4">
        <v>1.55E-2</v>
      </c>
      <c r="W7118">
        <v>22.420190000000002</v>
      </c>
    </row>
    <row r="7119" spans="1:23" x14ac:dyDescent="0.25">
      <c r="A7119" t="s">
        <v>876</v>
      </c>
      <c r="B7119" t="s">
        <v>377</v>
      </c>
      <c r="C7119" t="s">
        <v>37</v>
      </c>
      <c r="D7119" t="s">
        <v>20154</v>
      </c>
      <c r="E7119" s="1">
        <v>43738</v>
      </c>
      <c r="F7119">
        <v>118.51</v>
      </c>
      <c r="G7119">
        <v>3826</v>
      </c>
      <c r="H7119" s="4">
        <v>0.42995199999999995</v>
      </c>
      <c r="I7119" s="6">
        <v>598</v>
      </c>
      <c r="J7119" s="4">
        <v>0.13042299999999998</v>
      </c>
      <c r="K7119" s="6">
        <v>367</v>
      </c>
      <c r="L7119" s="6">
        <v>295.875</v>
      </c>
      <c r="M7119" s="4">
        <v>7.7331999999999998E-2</v>
      </c>
      <c r="N7119">
        <v>1.2478899999999999</v>
      </c>
      <c r="O7119">
        <v>1.54419</v>
      </c>
      <c r="P7119" t="s">
        <v>20137</v>
      </c>
      <c r="Q7119" s="5">
        <v>1.1716150000000001</v>
      </c>
      <c r="R7119">
        <v>1.48908</v>
      </c>
      <c r="S7119">
        <v>19.878789999999999</v>
      </c>
      <c r="T7119" s="4">
        <v>1.7113100000000003E-2</v>
      </c>
      <c r="U7119" s="4">
        <v>3.5000000000000003E-2</v>
      </c>
      <c r="V7119" s="4">
        <v>1.9E-2</v>
      </c>
      <c r="W7119">
        <v>22.189499999999999</v>
      </c>
    </row>
    <row r="7120" spans="1:23" x14ac:dyDescent="0.25">
      <c r="A7120" t="s">
        <v>876</v>
      </c>
      <c r="B7120" t="s">
        <v>377</v>
      </c>
      <c r="C7120" t="s">
        <v>39</v>
      </c>
      <c r="D7120" t="s">
        <v>20155</v>
      </c>
      <c r="E7120" s="1">
        <v>43646</v>
      </c>
      <c r="F7120">
        <v>116.71</v>
      </c>
      <c r="G7120">
        <v>4024</v>
      </c>
      <c r="H7120" s="4">
        <v>0.43141099999999999</v>
      </c>
      <c r="I7120" s="6">
        <v>662</v>
      </c>
      <c r="J7120" s="4">
        <v>0.13320000000000001</v>
      </c>
      <c r="K7120" s="6">
        <v>272</v>
      </c>
      <c r="L7120" s="6">
        <v>329.875</v>
      </c>
      <c r="M7120" s="4">
        <v>8.1975999999999993E-2</v>
      </c>
      <c r="N7120">
        <v>1.3924700000000001</v>
      </c>
      <c r="O7120">
        <v>1.13839</v>
      </c>
      <c r="P7120" t="s">
        <v>20137</v>
      </c>
      <c r="Q7120" s="5">
        <v>1.2026209999999999</v>
      </c>
      <c r="R7120">
        <v>1.4252</v>
      </c>
      <c r="S7120">
        <v>20.571429999999999</v>
      </c>
      <c r="T7120" s="4">
        <v>1.64849E-2</v>
      </c>
      <c r="U7120" s="4">
        <v>3.6000000000000004E-2</v>
      </c>
      <c r="V7120" s="4">
        <v>2.4E-2</v>
      </c>
      <c r="W7120">
        <v>21.494509999999998</v>
      </c>
    </row>
    <row r="7121" spans="1:23" x14ac:dyDescent="0.25">
      <c r="A7121" t="s">
        <v>876</v>
      </c>
      <c r="B7121" t="s">
        <v>377</v>
      </c>
      <c r="C7121" t="s">
        <v>41</v>
      </c>
      <c r="D7121" t="s">
        <v>20156</v>
      </c>
      <c r="E7121" s="1">
        <v>43555</v>
      </c>
      <c r="F7121">
        <v>112.87</v>
      </c>
      <c r="G7121">
        <v>3624</v>
      </c>
      <c r="H7121" s="4">
        <v>0.43046300000000004</v>
      </c>
      <c r="I7121" s="6">
        <v>537</v>
      </c>
      <c r="J7121" s="4">
        <v>0.124448</v>
      </c>
      <c r="K7121" s="6">
        <v>312</v>
      </c>
      <c r="L7121" s="6">
        <v>255</v>
      </c>
      <c r="M7121" s="4">
        <v>7.036400000000001E-2</v>
      </c>
      <c r="N7121">
        <v>1.07731</v>
      </c>
      <c r="O7121">
        <v>1.31</v>
      </c>
      <c r="P7121" t="s">
        <v>20137</v>
      </c>
      <c r="Q7121" s="5">
        <v>1.200199</v>
      </c>
      <c r="R7121">
        <v>1.3969</v>
      </c>
      <c r="S7121">
        <v>19.161290000000001</v>
      </c>
      <c r="T7121" s="4">
        <v>1.8625199999999998E-2</v>
      </c>
      <c r="U7121" s="4">
        <v>3.7999999999999999E-2</v>
      </c>
      <c r="V7121" s="4">
        <v>2.4300000000000002E-2</v>
      </c>
      <c r="W7121">
        <v>20.774380000000001</v>
      </c>
    </row>
    <row r="7122" spans="1:23" x14ac:dyDescent="0.25">
      <c r="A7122" t="s">
        <v>877</v>
      </c>
      <c r="B7122" t="s">
        <v>378</v>
      </c>
      <c r="C7122" t="s">
        <v>3</v>
      </c>
      <c r="D7122" t="s">
        <v>20136</v>
      </c>
      <c r="E7122" s="1">
        <v>45291</v>
      </c>
      <c r="F7122">
        <v>27.1</v>
      </c>
      <c r="G7122">
        <v>2031</v>
      </c>
      <c r="H7122" s="4">
        <v>0.42786799999999997</v>
      </c>
      <c r="I7122" s="6">
        <v>806</v>
      </c>
      <c r="J7122" s="4">
        <v>0.24224499999999999</v>
      </c>
      <c r="K7122" s="6">
        <v>113</v>
      </c>
      <c r="L7122" s="6">
        <v>201.25</v>
      </c>
      <c r="M7122" s="4">
        <v>9.9088999999999997E-2</v>
      </c>
      <c r="N7122">
        <v>0.27301999999999998</v>
      </c>
      <c r="O7122">
        <v>0.15007999999999999</v>
      </c>
      <c r="P7122" t="s">
        <v>20264</v>
      </c>
      <c r="Q7122" s="5">
        <v>1.1310550000000001</v>
      </c>
      <c r="R7122">
        <v>0.87783999999999995</v>
      </c>
      <c r="S7122">
        <v>4.7340099999999996</v>
      </c>
      <c r="T7122" s="4">
        <v>3.3521200000000001E-2</v>
      </c>
      <c r="U7122" s="4">
        <v>3.7000000000000005E-2</v>
      </c>
      <c r="V7122" s="4">
        <v>5.33E-2</v>
      </c>
      <c r="W7122">
        <v>18.901689999999999</v>
      </c>
    </row>
    <row r="7123" spans="1:23" x14ac:dyDescent="0.25">
      <c r="A7123" t="s">
        <v>877</v>
      </c>
      <c r="B7123" t="s">
        <v>378</v>
      </c>
      <c r="C7123" t="s">
        <v>5</v>
      </c>
      <c r="D7123" t="s">
        <v>20138</v>
      </c>
      <c r="E7123" s="1">
        <v>45199</v>
      </c>
      <c r="F7123">
        <v>23.56</v>
      </c>
      <c r="G7123">
        <v>2043</v>
      </c>
      <c r="H7123" s="4">
        <v>0.42633299999999996</v>
      </c>
      <c r="I7123" s="6">
        <v>806</v>
      </c>
      <c r="J7123" s="4">
        <v>0.24082200000000001</v>
      </c>
      <c r="K7123" s="6">
        <v>230</v>
      </c>
      <c r="L7123" s="6">
        <v>192.5</v>
      </c>
      <c r="M7123" s="4">
        <v>9.4224000000000002E-2</v>
      </c>
      <c r="N7123">
        <v>0.26116</v>
      </c>
      <c r="O7123">
        <v>0.31</v>
      </c>
      <c r="P7123" t="s">
        <v>20264</v>
      </c>
      <c r="Q7123" s="5">
        <v>1.0650149999999998</v>
      </c>
      <c r="R7123">
        <v>0.95657999999999999</v>
      </c>
      <c r="S7123">
        <v>4.8848500000000001</v>
      </c>
      <c r="T7123" s="4">
        <v>3.6997000000000002E-2</v>
      </c>
      <c r="U7123" s="4">
        <v>3.7999999999999999E-2</v>
      </c>
      <c r="V7123" s="4">
        <v>5.33E-2</v>
      </c>
      <c r="W7123">
        <v>19.00901</v>
      </c>
    </row>
    <row r="7124" spans="1:23" x14ac:dyDescent="0.25">
      <c r="A7124" t="s">
        <v>877</v>
      </c>
      <c r="B7124" t="s">
        <v>378</v>
      </c>
      <c r="C7124" t="s">
        <v>7</v>
      </c>
      <c r="D7124" t="s">
        <v>20139</v>
      </c>
      <c r="E7124" s="1">
        <v>45107</v>
      </c>
      <c r="F7124">
        <v>26.46</v>
      </c>
      <c r="G7124">
        <v>1823</v>
      </c>
      <c r="H7124" s="4">
        <v>0.39769599999999999</v>
      </c>
      <c r="I7124" s="6">
        <v>657</v>
      </c>
      <c r="J7124" s="4">
        <v>0.18869900000000001</v>
      </c>
      <c r="K7124" s="6">
        <v>112</v>
      </c>
      <c r="L7124" s="6">
        <v>101.875</v>
      </c>
      <c r="M7124" s="4">
        <v>5.5883000000000002E-2</v>
      </c>
      <c r="N7124">
        <v>0.13822000000000001</v>
      </c>
      <c r="O7124">
        <v>0.15</v>
      </c>
      <c r="P7124" t="s">
        <v>20264</v>
      </c>
      <c r="Q7124" s="5">
        <v>1.0659780000000001</v>
      </c>
      <c r="R7124">
        <v>1.08782</v>
      </c>
      <c r="S7124">
        <v>3.9818199999999999</v>
      </c>
      <c r="T7124" s="4">
        <v>2.9691800000000001E-2</v>
      </c>
      <c r="U7124" s="4">
        <v>3.6000000000000004E-2</v>
      </c>
      <c r="V7124" s="4">
        <v>5.0799999999999998E-2</v>
      </c>
      <c r="W7124">
        <v>18.938089999999999</v>
      </c>
    </row>
    <row r="7125" spans="1:23" x14ac:dyDescent="0.25">
      <c r="A7125" t="s">
        <v>877</v>
      </c>
      <c r="B7125" t="s">
        <v>378</v>
      </c>
      <c r="C7125" t="s">
        <v>9</v>
      </c>
      <c r="D7125" t="s">
        <v>20140</v>
      </c>
      <c r="E7125" s="1">
        <v>45016</v>
      </c>
      <c r="F7125">
        <v>27.79</v>
      </c>
      <c r="G7125">
        <v>2415</v>
      </c>
      <c r="H7125" s="4">
        <v>0.38136600000000004</v>
      </c>
      <c r="I7125" s="6">
        <v>845</v>
      </c>
      <c r="J7125" s="4">
        <v>0.22028900000000001</v>
      </c>
      <c r="K7125" s="6">
        <v>285</v>
      </c>
      <c r="L7125" s="6">
        <v>227.5</v>
      </c>
      <c r="M7125" s="4">
        <v>9.4201999999999994E-2</v>
      </c>
      <c r="N7125">
        <v>0.30875999999999998</v>
      </c>
      <c r="O7125">
        <v>0.38544</v>
      </c>
      <c r="P7125" t="s">
        <v>20264</v>
      </c>
      <c r="Q7125" s="5">
        <v>1.0439579999999999</v>
      </c>
      <c r="R7125">
        <v>1.2250000000000001</v>
      </c>
      <c r="S7125">
        <v>5.1524400000000004</v>
      </c>
      <c r="T7125" s="4">
        <v>4.9849699999999997E-2</v>
      </c>
      <c r="U7125" s="4">
        <v>3.5000000000000003E-2</v>
      </c>
      <c r="V7125" s="4">
        <v>4.8300000000000003E-2</v>
      </c>
      <c r="W7125">
        <v>19.038969999999999</v>
      </c>
    </row>
    <row r="7126" spans="1:23" x14ac:dyDescent="0.25">
      <c r="A7126" t="s">
        <v>877</v>
      </c>
      <c r="B7126" t="s">
        <v>378</v>
      </c>
      <c r="C7126" t="s">
        <v>11</v>
      </c>
      <c r="D7126" t="s">
        <v>20141</v>
      </c>
      <c r="E7126" s="1">
        <v>44926</v>
      </c>
      <c r="F7126">
        <v>29.22</v>
      </c>
      <c r="G7126">
        <v>0</v>
      </c>
      <c r="H7126" s="4">
        <v>0</v>
      </c>
      <c r="I7126" s="6">
        <v>0</v>
      </c>
      <c r="J7126" s="4">
        <v>0</v>
      </c>
      <c r="K7126" s="6">
        <v>0</v>
      </c>
      <c r="L7126" s="6">
        <v>0</v>
      </c>
      <c r="M7126" s="4">
        <v>0</v>
      </c>
      <c r="N7126">
        <v>0</v>
      </c>
      <c r="O7126">
        <v>0</v>
      </c>
      <c r="P7126" t="s">
        <v>20264</v>
      </c>
      <c r="Q7126" s="5">
        <v>1.0270869999999999</v>
      </c>
      <c r="R7126">
        <v>0.74531999999999998</v>
      </c>
      <c r="S7126">
        <v>0</v>
      </c>
      <c r="T7126" s="4">
        <v>6.454399999999999E-2</v>
      </c>
      <c r="U7126" s="4">
        <v>3.5000000000000003E-2</v>
      </c>
      <c r="V7126" s="4">
        <v>4.3299999999999998E-2</v>
      </c>
      <c r="W7126">
        <v>18.893750000000001</v>
      </c>
    </row>
    <row r="7127" spans="1:23" x14ac:dyDescent="0.25">
      <c r="A7127" t="s">
        <v>877</v>
      </c>
      <c r="B7127" t="s">
        <v>378</v>
      </c>
      <c r="C7127" t="s">
        <v>13</v>
      </c>
      <c r="D7127" t="s">
        <v>20142</v>
      </c>
      <c r="E7127" s="1">
        <v>44834</v>
      </c>
      <c r="F7127">
        <v>25.35</v>
      </c>
      <c r="G7127">
        <v>2134</v>
      </c>
      <c r="H7127" s="4">
        <v>0.39362600000000003</v>
      </c>
      <c r="I7127" s="6">
        <v>762</v>
      </c>
      <c r="J7127" s="4">
        <v>0.210871</v>
      </c>
      <c r="K7127" s="6">
        <v>174</v>
      </c>
      <c r="L7127" s="6">
        <v>188.75</v>
      </c>
      <c r="M7127" s="4">
        <v>8.8447999999999999E-2</v>
      </c>
      <c r="N7127">
        <v>0.25636999999999999</v>
      </c>
      <c r="O7127">
        <v>0.23633000000000001</v>
      </c>
      <c r="P7127" t="s">
        <v>20264</v>
      </c>
      <c r="Q7127" s="5">
        <v>0.99524600000000008</v>
      </c>
      <c r="R7127">
        <v>0.82050999999999996</v>
      </c>
      <c r="S7127">
        <v>5.6029400000000003</v>
      </c>
      <c r="T7127" s="4">
        <v>8.2016699999999998E-2</v>
      </c>
      <c r="U7127" s="4">
        <v>3.5000000000000003E-2</v>
      </c>
      <c r="V7127" s="4">
        <v>3.0800000000000001E-2</v>
      </c>
      <c r="W7127">
        <v>18.85209</v>
      </c>
    </row>
    <row r="7128" spans="1:23" x14ac:dyDescent="0.25">
      <c r="A7128" t="s">
        <v>877</v>
      </c>
      <c r="B7128" t="s">
        <v>378</v>
      </c>
      <c r="C7128" t="s">
        <v>15</v>
      </c>
      <c r="D7128" t="s">
        <v>20143</v>
      </c>
      <c r="E7128" s="1">
        <v>44742</v>
      </c>
      <c r="F7128">
        <v>27.13</v>
      </c>
      <c r="G7128">
        <v>1696</v>
      </c>
      <c r="H7128" s="4">
        <v>0.38561300000000004</v>
      </c>
      <c r="I7128" s="6">
        <v>601</v>
      </c>
      <c r="J7128" s="4">
        <v>0.18396200000000001</v>
      </c>
      <c r="K7128" s="6">
        <v>119</v>
      </c>
      <c r="L7128" s="6">
        <v>126.875</v>
      </c>
      <c r="M7128" s="4">
        <v>7.4807999999999999E-2</v>
      </c>
      <c r="N7128">
        <v>0.17238999999999999</v>
      </c>
      <c r="O7128">
        <v>0.16</v>
      </c>
      <c r="P7128" t="s">
        <v>20264</v>
      </c>
      <c r="Q7128" s="5">
        <v>0.98853800000000003</v>
      </c>
      <c r="R7128">
        <v>0.61755000000000004</v>
      </c>
      <c r="S7128">
        <v>5.0932199999999996</v>
      </c>
      <c r="T7128" s="4">
        <v>9.05976E-2</v>
      </c>
      <c r="U7128" s="4">
        <v>3.6000000000000004E-2</v>
      </c>
      <c r="V7128" s="4">
        <v>1.5800000000000002E-2</v>
      </c>
      <c r="W7128">
        <v>18.841090000000001</v>
      </c>
    </row>
    <row r="7129" spans="1:23" x14ac:dyDescent="0.25">
      <c r="A7129" t="s">
        <v>877</v>
      </c>
      <c r="B7129" t="s">
        <v>378</v>
      </c>
      <c r="C7129" t="s">
        <v>17</v>
      </c>
      <c r="D7129" t="s">
        <v>20144</v>
      </c>
      <c r="E7129" s="1">
        <v>44651</v>
      </c>
      <c r="F7129">
        <v>28.56</v>
      </c>
      <c r="G7129">
        <v>1782</v>
      </c>
      <c r="H7129" s="4">
        <v>0.44051600000000002</v>
      </c>
      <c r="I7129" s="6">
        <v>742</v>
      </c>
      <c r="J7129" s="4">
        <v>0.26430900000000002</v>
      </c>
      <c r="K7129" s="6">
        <v>273</v>
      </c>
      <c r="L7129" s="6">
        <v>216.875</v>
      </c>
      <c r="M7129" s="4">
        <v>0.12170299999999999</v>
      </c>
      <c r="N7129">
        <v>0.29487000000000002</v>
      </c>
      <c r="O7129">
        <v>0.37</v>
      </c>
      <c r="P7129" t="s">
        <v>20264</v>
      </c>
      <c r="Q7129" s="5">
        <v>0.88012900000000005</v>
      </c>
      <c r="R7129">
        <v>1.88361</v>
      </c>
      <c r="S7129">
        <v>6.8703700000000003</v>
      </c>
      <c r="T7129" s="4">
        <v>8.5424600000000003E-2</v>
      </c>
      <c r="U7129" s="4">
        <v>3.6000000000000004E-2</v>
      </c>
      <c r="V7129" s="4">
        <v>3.3E-3</v>
      </c>
      <c r="W7129">
        <v>18.844329999999999</v>
      </c>
    </row>
    <row r="7130" spans="1:23" x14ac:dyDescent="0.25">
      <c r="A7130" t="s">
        <v>877</v>
      </c>
      <c r="B7130" t="s">
        <v>378</v>
      </c>
      <c r="C7130" t="s">
        <v>19</v>
      </c>
      <c r="D7130" t="s">
        <v>20145</v>
      </c>
      <c r="E7130" s="1">
        <v>44561</v>
      </c>
      <c r="F7130">
        <v>30.06</v>
      </c>
      <c r="G7130">
        <v>1485</v>
      </c>
      <c r="H7130" s="4">
        <v>0.451851</v>
      </c>
      <c r="I7130" s="6">
        <v>629</v>
      </c>
      <c r="J7130" s="4">
        <v>0.24040400000000001</v>
      </c>
      <c r="K7130" s="6">
        <v>134</v>
      </c>
      <c r="L7130" s="6">
        <v>141.875</v>
      </c>
      <c r="M7130" s="4">
        <v>9.5538000000000012E-2</v>
      </c>
      <c r="N7130">
        <v>0.19031999999999999</v>
      </c>
      <c r="O7130">
        <v>0.17976</v>
      </c>
      <c r="P7130" t="s">
        <v>20264</v>
      </c>
      <c r="Q7130" s="5">
        <v>0.82263300000000006</v>
      </c>
      <c r="R7130">
        <v>2.1554000000000002</v>
      </c>
      <c r="S7130">
        <v>5.8240699999999999</v>
      </c>
      <c r="T7130" s="4">
        <v>7.036400000000001E-2</v>
      </c>
      <c r="U7130" s="4">
        <v>3.9E-2</v>
      </c>
      <c r="V7130" s="4">
        <v>7.000000000000001E-4</v>
      </c>
      <c r="W7130">
        <v>18.667899999999999</v>
      </c>
    </row>
    <row r="7131" spans="1:23" x14ac:dyDescent="0.25">
      <c r="A7131" t="s">
        <v>877</v>
      </c>
      <c r="B7131" t="s">
        <v>378</v>
      </c>
      <c r="C7131" t="s">
        <v>21</v>
      </c>
      <c r="D7131" t="s">
        <v>20146</v>
      </c>
      <c r="E7131" s="1">
        <v>44469</v>
      </c>
      <c r="F7131">
        <v>27.88</v>
      </c>
      <c r="G7131">
        <v>1512</v>
      </c>
      <c r="H7131" s="4">
        <v>0.50066100000000002</v>
      </c>
      <c r="I7131" s="6">
        <v>701</v>
      </c>
      <c r="J7131" s="4">
        <v>0.28902100000000003</v>
      </c>
      <c r="K7131" s="6">
        <v>207</v>
      </c>
      <c r="L7131" s="6">
        <v>162.5</v>
      </c>
      <c r="M7131" s="4">
        <v>0.10747299999999999</v>
      </c>
      <c r="N7131">
        <v>0.21165999999999999</v>
      </c>
      <c r="O7131">
        <v>0.26740000000000003</v>
      </c>
      <c r="P7131" t="s">
        <v>20264</v>
      </c>
      <c r="Q7131" s="5">
        <v>0.76989500000000011</v>
      </c>
      <c r="R7131">
        <v>2.6192899999999999</v>
      </c>
      <c r="S7131">
        <v>3.8306</v>
      </c>
      <c r="T7131" s="4">
        <v>5.39035E-2</v>
      </c>
      <c r="U7131" s="4">
        <v>4.7E-2</v>
      </c>
      <c r="V7131" s="4">
        <v>5.9999999999999995E-4</v>
      </c>
      <c r="W7131">
        <v>19.176200000000001</v>
      </c>
    </row>
    <row r="7132" spans="1:23" x14ac:dyDescent="0.25">
      <c r="A7132" t="s">
        <v>877</v>
      </c>
      <c r="B7132" t="s">
        <v>378</v>
      </c>
      <c r="C7132" t="s">
        <v>23</v>
      </c>
      <c r="D7132" t="s">
        <v>20147</v>
      </c>
      <c r="E7132" s="1">
        <v>44377</v>
      </c>
      <c r="F7132">
        <v>27.97</v>
      </c>
      <c r="G7132">
        <v>1288</v>
      </c>
      <c r="H7132" s="4">
        <v>0.48524800000000001</v>
      </c>
      <c r="I7132" s="6">
        <v>613</v>
      </c>
      <c r="J7132" s="4">
        <v>0.26707999999999998</v>
      </c>
      <c r="K7132" s="6">
        <v>19</v>
      </c>
      <c r="L7132" s="6">
        <v>-96.25</v>
      </c>
      <c r="M7132" s="4">
        <v>-7.4728000000000003E-2</v>
      </c>
      <c r="N7132">
        <v>-0.12509000000000001</v>
      </c>
      <c r="O7132">
        <v>2.469E-2</v>
      </c>
      <c r="P7132" t="s">
        <v>20264</v>
      </c>
      <c r="Q7132" s="5">
        <v>0.89479600000000004</v>
      </c>
      <c r="R7132">
        <v>2.1615500000000001</v>
      </c>
      <c r="S7132">
        <v>1.29325</v>
      </c>
      <c r="T7132" s="4">
        <v>5.3914499999999997E-2</v>
      </c>
      <c r="U7132" s="4">
        <v>5.9000000000000004E-2</v>
      </c>
      <c r="V7132" s="4">
        <v>8.0000000000000004E-4</v>
      </c>
      <c r="W7132">
        <v>19.429179999999999</v>
      </c>
    </row>
    <row r="7133" spans="1:23" x14ac:dyDescent="0.25">
      <c r="A7133" t="s">
        <v>877</v>
      </c>
      <c r="B7133" t="s">
        <v>378</v>
      </c>
      <c r="C7133" t="s">
        <v>25</v>
      </c>
      <c r="D7133" t="s">
        <v>20148</v>
      </c>
      <c r="E7133" s="1">
        <v>44286</v>
      </c>
      <c r="F7133">
        <v>28.84</v>
      </c>
      <c r="G7133">
        <v>1498</v>
      </c>
      <c r="H7133" s="4">
        <v>0.48998600000000003</v>
      </c>
      <c r="I7133" s="6">
        <v>697</v>
      </c>
      <c r="J7133" s="4">
        <v>0.287049</v>
      </c>
      <c r="K7133" s="6">
        <v>-1840</v>
      </c>
      <c r="L7133" s="6">
        <v>163.75</v>
      </c>
      <c r="M7133" s="4">
        <v>0.10931200000000001</v>
      </c>
      <c r="N7133">
        <v>0.21289</v>
      </c>
      <c r="O7133">
        <v>-2.3908</v>
      </c>
      <c r="P7133" t="s">
        <v>20264</v>
      </c>
      <c r="Q7133" s="5">
        <v>1.4124969999999999</v>
      </c>
      <c r="R7133">
        <v>1.3010900000000001</v>
      </c>
      <c r="S7133">
        <v>4.5555599999999998</v>
      </c>
      <c r="T7133" s="4">
        <v>2.6197599999999998E-2</v>
      </c>
      <c r="U7133" s="4">
        <v>6.0999999999999999E-2</v>
      </c>
      <c r="V7133" s="4">
        <v>5.9999999999999995E-4</v>
      </c>
      <c r="W7133">
        <v>15.01637</v>
      </c>
    </row>
    <row r="7134" spans="1:23" x14ac:dyDescent="0.25">
      <c r="A7134" t="s">
        <v>877</v>
      </c>
      <c r="B7134" t="s">
        <v>378</v>
      </c>
      <c r="C7134" t="s">
        <v>27</v>
      </c>
      <c r="D7134" t="s">
        <v>20149</v>
      </c>
      <c r="E7134" s="1">
        <v>44196</v>
      </c>
      <c r="F7134">
        <v>28.2</v>
      </c>
      <c r="G7134">
        <v>1371</v>
      </c>
      <c r="H7134" s="4">
        <v>0.50182300000000002</v>
      </c>
      <c r="I7134" s="6">
        <v>651</v>
      </c>
      <c r="J7134" s="4">
        <v>0.28519300000000003</v>
      </c>
      <c r="K7134" s="6">
        <v>290</v>
      </c>
      <c r="L7134" s="6">
        <v>134.375</v>
      </c>
      <c r="M7134" s="4">
        <v>9.8012000000000002E-2</v>
      </c>
      <c r="N7134">
        <v>0.17477000000000001</v>
      </c>
      <c r="O7134">
        <v>0.37109999999999999</v>
      </c>
      <c r="P7134" t="s">
        <v>20264</v>
      </c>
      <c r="Q7134" s="5">
        <v>1.192402</v>
      </c>
      <c r="R7134">
        <v>1.3882399999999999</v>
      </c>
      <c r="S7134">
        <v>4.2</v>
      </c>
      <c r="T7134" s="4">
        <v>1.36201E-2</v>
      </c>
      <c r="U7134" s="4">
        <v>6.7000000000000004E-2</v>
      </c>
      <c r="V7134" s="4">
        <v>8.9999999999999998E-4</v>
      </c>
      <c r="W7134">
        <v>17.392219999999998</v>
      </c>
    </row>
    <row r="7135" spans="1:23" x14ac:dyDescent="0.25">
      <c r="A7135" t="s">
        <v>877</v>
      </c>
      <c r="B7135" t="s">
        <v>378</v>
      </c>
      <c r="C7135" t="s">
        <v>29</v>
      </c>
      <c r="D7135" t="s">
        <v>20150</v>
      </c>
      <c r="E7135" s="1">
        <v>44104</v>
      </c>
      <c r="F7135">
        <v>27.21</v>
      </c>
      <c r="G7135">
        <v>1400</v>
      </c>
      <c r="H7135" s="4">
        <v>0.53071400000000002</v>
      </c>
      <c r="I7135" s="6">
        <v>715</v>
      </c>
      <c r="J7135" s="4">
        <v>0.32714199999999999</v>
      </c>
      <c r="K7135" s="6">
        <v>281</v>
      </c>
      <c r="L7135" s="6">
        <v>177.5</v>
      </c>
      <c r="M7135" s="4">
        <v>0.12678500000000001</v>
      </c>
      <c r="N7135">
        <v>0.23088</v>
      </c>
      <c r="O7135">
        <v>0.36308000000000001</v>
      </c>
      <c r="P7135" t="s">
        <v>20264</v>
      </c>
      <c r="Q7135" s="5">
        <v>1.7708600000000001</v>
      </c>
      <c r="R7135">
        <v>0.49521999999999999</v>
      </c>
      <c r="S7135">
        <v>4.4409900000000002</v>
      </c>
      <c r="T7135" s="4">
        <v>1.3713299999999999E-2</v>
      </c>
      <c r="U7135" s="4">
        <v>7.8E-2</v>
      </c>
      <c r="V7135" s="4">
        <v>8.9999999999999998E-4</v>
      </c>
      <c r="W7135">
        <v>17.801839999999999</v>
      </c>
    </row>
    <row r="7136" spans="1:23" x14ac:dyDescent="0.25">
      <c r="A7136" t="s">
        <v>877</v>
      </c>
      <c r="B7136" t="s">
        <v>378</v>
      </c>
      <c r="C7136" t="s">
        <v>31</v>
      </c>
      <c r="D7136" t="s">
        <v>20151</v>
      </c>
      <c r="E7136" s="1">
        <v>44012</v>
      </c>
      <c r="F7136">
        <v>25.84</v>
      </c>
      <c r="G7136">
        <v>1263</v>
      </c>
      <c r="H7136" s="4">
        <v>0.50989700000000004</v>
      </c>
      <c r="I7136" s="6">
        <v>622</v>
      </c>
      <c r="J7136" s="4">
        <v>0.29057700000000003</v>
      </c>
      <c r="K7136" s="6">
        <v>344</v>
      </c>
      <c r="L7136" s="6">
        <v>123.75</v>
      </c>
      <c r="M7136" s="4">
        <v>9.7979999999999998E-2</v>
      </c>
      <c r="N7136">
        <v>0.16097</v>
      </c>
      <c r="O7136">
        <v>0.44746999999999998</v>
      </c>
      <c r="P7136" t="s">
        <v>20264</v>
      </c>
      <c r="Q7136" s="5">
        <v>1.8468260000000001</v>
      </c>
      <c r="R7136">
        <v>0.63234999999999997</v>
      </c>
      <c r="S7136">
        <v>3.7926799999999998</v>
      </c>
      <c r="T7136" s="4">
        <v>6.4573E-3</v>
      </c>
      <c r="U7136" s="4">
        <v>0.11</v>
      </c>
      <c r="V7136" s="4">
        <v>8.0000000000000004E-4</v>
      </c>
      <c r="W7136">
        <v>16.967079999999999</v>
      </c>
    </row>
    <row r="7137" spans="1:23" x14ac:dyDescent="0.25">
      <c r="A7137" t="s">
        <v>877</v>
      </c>
      <c r="B7137" t="s">
        <v>378</v>
      </c>
      <c r="C7137" t="s">
        <v>33</v>
      </c>
      <c r="D7137" t="s">
        <v>20152</v>
      </c>
      <c r="E7137" s="1">
        <v>43921</v>
      </c>
      <c r="F7137">
        <v>24.68</v>
      </c>
      <c r="G7137">
        <v>1440</v>
      </c>
      <c r="H7137" s="4">
        <v>0.50069399999999997</v>
      </c>
      <c r="I7137" s="6">
        <v>684</v>
      </c>
      <c r="J7137" s="4">
        <v>0.30138799999999999</v>
      </c>
      <c r="K7137" s="6">
        <v>554</v>
      </c>
      <c r="L7137" s="6">
        <v>165.625</v>
      </c>
      <c r="M7137" s="4">
        <v>0.11501699999999999</v>
      </c>
      <c r="N7137">
        <v>0.21567</v>
      </c>
      <c r="O7137">
        <v>0.72140000000000004</v>
      </c>
      <c r="P7137" t="s">
        <v>20264</v>
      </c>
      <c r="Q7137" s="5">
        <v>1.785212</v>
      </c>
      <c r="R7137">
        <v>0.55542999999999998</v>
      </c>
      <c r="S7137">
        <v>4.44156</v>
      </c>
      <c r="T7137" s="4">
        <v>1.53933E-2</v>
      </c>
      <c r="U7137" s="4">
        <v>4.4000000000000004E-2</v>
      </c>
      <c r="V7137" s="4">
        <v>8.0000000000000004E-4</v>
      </c>
      <c r="W7137">
        <v>17.234919999999999</v>
      </c>
    </row>
    <row r="7138" spans="1:23" x14ac:dyDescent="0.25">
      <c r="A7138" t="s">
        <v>877</v>
      </c>
      <c r="B7138" t="s">
        <v>378</v>
      </c>
      <c r="C7138" t="s">
        <v>35</v>
      </c>
      <c r="D7138" t="s">
        <v>20153</v>
      </c>
      <c r="E7138" s="1">
        <v>43830</v>
      </c>
      <c r="F7138">
        <v>35.880000000000003</v>
      </c>
      <c r="G7138">
        <v>1954</v>
      </c>
      <c r="H7138" s="4">
        <v>0.55424700000000005</v>
      </c>
      <c r="I7138" s="6">
        <v>1102</v>
      </c>
      <c r="J7138" s="4">
        <v>0.40583399999999997</v>
      </c>
      <c r="K7138" s="6">
        <v>364</v>
      </c>
      <c r="L7138" s="6">
        <v>330</v>
      </c>
      <c r="M7138" s="4">
        <v>0.16888400000000001</v>
      </c>
      <c r="N7138">
        <v>0.44074000000000002</v>
      </c>
      <c r="O7138">
        <v>0.48376999999999998</v>
      </c>
      <c r="P7138" t="s">
        <v>20264</v>
      </c>
      <c r="Q7138" s="5">
        <v>1.780694</v>
      </c>
      <c r="R7138">
        <v>0.56469000000000003</v>
      </c>
      <c r="S7138">
        <v>4.4435500000000001</v>
      </c>
      <c r="T7138" s="4">
        <v>2.2851300000000001E-2</v>
      </c>
      <c r="U7138" s="4">
        <v>3.6000000000000004E-2</v>
      </c>
      <c r="V7138" s="4">
        <v>1.55E-2</v>
      </c>
      <c r="W7138">
        <v>16.932269999999999</v>
      </c>
    </row>
    <row r="7139" spans="1:23" x14ac:dyDescent="0.25">
      <c r="A7139" t="s">
        <v>877</v>
      </c>
      <c r="B7139" t="s">
        <v>378</v>
      </c>
      <c r="C7139" t="s">
        <v>37</v>
      </c>
      <c r="D7139" t="s">
        <v>20154</v>
      </c>
      <c r="E7139" s="1">
        <v>43738</v>
      </c>
      <c r="F7139">
        <v>31.49</v>
      </c>
      <c r="G7139">
        <v>1933</v>
      </c>
      <c r="H7139" s="4">
        <v>0.57371899999999998</v>
      </c>
      <c r="I7139" s="6">
        <v>1138</v>
      </c>
      <c r="J7139" s="4">
        <v>0.430419</v>
      </c>
      <c r="K7139" s="6">
        <v>475</v>
      </c>
      <c r="L7139" s="6">
        <v>346.25</v>
      </c>
      <c r="M7139" s="4">
        <v>0.17912500000000001</v>
      </c>
      <c r="N7139">
        <v>0.47939999999999999</v>
      </c>
      <c r="O7139">
        <v>0.65</v>
      </c>
      <c r="P7139" t="s">
        <v>20264</v>
      </c>
      <c r="Q7139" s="5">
        <v>1.943622</v>
      </c>
      <c r="R7139">
        <v>0.65990000000000004</v>
      </c>
      <c r="S7139">
        <v>4.4247100000000001</v>
      </c>
      <c r="T7139" s="4">
        <v>1.7113100000000003E-2</v>
      </c>
      <c r="U7139" s="4">
        <v>3.5000000000000003E-2</v>
      </c>
      <c r="V7139" s="4">
        <v>1.9E-2</v>
      </c>
      <c r="W7139">
        <v>16.47776</v>
      </c>
    </row>
    <row r="7140" spans="1:23" x14ac:dyDescent="0.25">
      <c r="A7140" t="s">
        <v>877</v>
      </c>
      <c r="B7140" t="s">
        <v>378</v>
      </c>
      <c r="C7140" t="s">
        <v>39</v>
      </c>
      <c r="D7140" t="s">
        <v>20155</v>
      </c>
      <c r="E7140" s="1">
        <v>43646</v>
      </c>
      <c r="F7140">
        <v>31.01</v>
      </c>
      <c r="G7140">
        <v>1803</v>
      </c>
      <c r="H7140" s="4">
        <v>0.56572299999999998</v>
      </c>
      <c r="I7140" s="6">
        <v>1034</v>
      </c>
      <c r="J7140" s="4">
        <v>0.40709899999999999</v>
      </c>
      <c r="K7140" s="6">
        <v>441</v>
      </c>
      <c r="L7140" s="6">
        <v>311.875</v>
      </c>
      <c r="M7140" s="4">
        <v>0.17297499999999999</v>
      </c>
      <c r="N7140">
        <v>0.43208999999999997</v>
      </c>
      <c r="O7140">
        <v>0.6</v>
      </c>
      <c r="P7140" t="s">
        <v>20264</v>
      </c>
      <c r="Q7140" s="5">
        <v>1.9127090000000002</v>
      </c>
      <c r="R7140">
        <v>0.54910000000000003</v>
      </c>
      <c r="S7140">
        <v>4.2398400000000001</v>
      </c>
      <c r="T7140" s="4">
        <v>1.64849E-2</v>
      </c>
      <c r="U7140" s="4">
        <v>3.6000000000000004E-2</v>
      </c>
      <c r="V7140" s="4">
        <v>2.4E-2</v>
      </c>
      <c r="W7140">
        <v>16.600629999999999</v>
      </c>
    </row>
    <row r="7141" spans="1:23" x14ac:dyDescent="0.25">
      <c r="A7141" t="s">
        <v>877</v>
      </c>
      <c r="B7141" t="s">
        <v>378</v>
      </c>
      <c r="C7141" t="s">
        <v>41</v>
      </c>
      <c r="D7141" t="s">
        <v>20156</v>
      </c>
      <c r="E7141" s="1">
        <v>43555</v>
      </c>
      <c r="F7141">
        <v>31.74</v>
      </c>
      <c r="G7141">
        <v>2079</v>
      </c>
      <c r="H7141" s="4">
        <v>0.55074500000000004</v>
      </c>
      <c r="I7141" s="6">
        <v>1167</v>
      </c>
      <c r="J7141" s="4">
        <v>0.42472299999999996</v>
      </c>
      <c r="K7141" s="6">
        <v>466</v>
      </c>
      <c r="L7141" s="6">
        <v>370</v>
      </c>
      <c r="M7141" s="4">
        <v>0.17797000000000002</v>
      </c>
      <c r="N7141">
        <v>0.51315999999999995</v>
      </c>
      <c r="O7141">
        <v>0.64</v>
      </c>
      <c r="P7141" t="s">
        <v>20264</v>
      </c>
      <c r="Q7141" s="5">
        <v>1.8830099999999999</v>
      </c>
      <c r="R7141">
        <v>0.59813000000000005</v>
      </c>
      <c r="S7141">
        <v>4.87967</v>
      </c>
      <c r="T7141" s="4">
        <v>1.8625199999999998E-2</v>
      </c>
      <c r="U7141" s="4">
        <v>3.7999999999999999E-2</v>
      </c>
      <c r="V7141" s="4">
        <v>2.4300000000000002E-2</v>
      </c>
      <c r="W7141">
        <v>16.873429999999999</v>
      </c>
    </row>
    <row r="7142" spans="1:23" x14ac:dyDescent="0.25">
      <c r="A7142" t="s">
        <v>878</v>
      </c>
      <c r="B7142" t="s">
        <v>379</v>
      </c>
      <c r="C7142" t="s">
        <v>3</v>
      </c>
      <c r="D7142" t="s">
        <v>20136</v>
      </c>
      <c r="E7142" s="1">
        <v>45291</v>
      </c>
      <c r="F7142">
        <v>78.67</v>
      </c>
      <c r="G7142">
        <v>2690.8</v>
      </c>
      <c r="H7142" s="4">
        <v>7.5701999999999992E-2</v>
      </c>
      <c r="I7142" s="6">
        <v>-1018.525</v>
      </c>
      <c r="J7142" s="4">
        <v>-0.378363</v>
      </c>
      <c r="K7142" s="6">
        <v>-871.7</v>
      </c>
      <c r="L7142" s="6">
        <v>-724.5</v>
      </c>
      <c r="M7142" s="4">
        <v>-0.26924999999999999</v>
      </c>
      <c r="N7142">
        <v>-3.04284</v>
      </c>
      <c r="O7142">
        <v>-3.66107</v>
      </c>
      <c r="P7142" t="s">
        <v>20185</v>
      </c>
      <c r="Q7142" s="5">
        <v>0.41026299999999999</v>
      </c>
      <c r="R7142">
        <v>1.47109</v>
      </c>
      <c r="S7142">
        <v>0</v>
      </c>
      <c r="T7142" s="4">
        <v>3.3521200000000001E-2</v>
      </c>
      <c r="U7142" s="4">
        <v>3.7000000000000005E-2</v>
      </c>
      <c r="V7142" s="4">
        <v>5.33E-2</v>
      </c>
      <c r="W7142">
        <v>46.168489999999998</v>
      </c>
    </row>
    <row r="7143" spans="1:23" x14ac:dyDescent="0.25">
      <c r="A7143" t="s">
        <v>878</v>
      </c>
      <c r="B7143" t="s">
        <v>379</v>
      </c>
      <c r="C7143" t="s">
        <v>5</v>
      </c>
      <c r="D7143" t="s">
        <v>20138</v>
      </c>
      <c r="E7143" s="1">
        <v>45199</v>
      </c>
      <c r="F7143">
        <v>72.069999999999993</v>
      </c>
      <c r="G7143">
        <v>4598.7</v>
      </c>
      <c r="H7143" s="4">
        <v>0.63265700000000002</v>
      </c>
      <c r="I7143" s="6">
        <v>1697.2750000000001</v>
      </c>
      <c r="J7143" s="4">
        <v>0.35299100000000005</v>
      </c>
      <c r="K7143" s="6">
        <v>1246.2</v>
      </c>
      <c r="L7143" s="6">
        <v>999.16250000000002</v>
      </c>
      <c r="M7143" s="4">
        <v>0.21726999999999999</v>
      </c>
      <c r="N7143">
        <v>4.1441800000000004</v>
      </c>
      <c r="O7143">
        <v>5.0999999999999996</v>
      </c>
      <c r="P7143" t="s">
        <v>20185</v>
      </c>
      <c r="Q7143" s="5">
        <v>0.41242299999999998</v>
      </c>
      <c r="R7143">
        <v>1.50779</v>
      </c>
      <c r="S7143">
        <v>0</v>
      </c>
      <c r="T7143" s="4">
        <v>3.6997000000000002E-2</v>
      </c>
      <c r="U7143" s="4">
        <v>3.7999999999999999E-2</v>
      </c>
      <c r="V7143" s="4">
        <v>5.33E-2</v>
      </c>
      <c r="W7143">
        <v>44.528480000000002</v>
      </c>
    </row>
    <row r="7144" spans="1:23" x14ac:dyDescent="0.25">
      <c r="A7144" t="s">
        <v>878</v>
      </c>
      <c r="B7144" t="s">
        <v>379</v>
      </c>
      <c r="C7144" t="s">
        <v>7</v>
      </c>
      <c r="D7144" t="s">
        <v>20139</v>
      </c>
      <c r="E7144" s="1">
        <v>45107</v>
      </c>
      <c r="F7144">
        <v>75.84</v>
      </c>
      <c r="G7144">
        <v>3557.3</v>
      </c>
      <c r="H7144" s="4">
        <v>0.47772100000000001</v>
      </c>
      <c r="I7144" s="6">
        <v>520.67499999999995</v>
      </c>
      <c r="J7144" s="4">
        <v>0.12557199999999999</v>
      </c>
      <c r="K7144" s="6">
        <v>388.8</v>
      </c>
      <c r="L7144" s="6">
        <v>278.60000000000002</v>
      </c>
      <c r="M7144" s="4">
        <v>7.8316999999999998E-2</v>
      </c>
      <c r="N7144">
        <v>1.1479200000000001</v>
      </c>
      <c r="O7144">
        <v>1.58</v>
      </c>
      <c r="P7144" t="s">
        <v>20185</v>
      </c>
      <c r="Q7144" s="5">
        <v>0.41731499999999999</v>
      </c>
      <c r="R7144">
        <v>1.4065399999999999</v>
      </c>
      <c r="S7144">
        <v>0</v>
      </c>
      <c r="T7144" s="4">
        <v>2.9691800000000001E-2</v>
      </c>
      <c r="U7144" s="4">
        <v>3.6000000000000004E-2</v>
      </c>
      <c r="V7144" s="4">
        <v>5.0799999999999998E-2</v>
      </c>
      <c r="W7144">
        <v>42.745869999999996</v>
      </c>
    </row>
    <row r="7145" spans="1:23" x14ac:dyDescent="0.25">
      <c r="A7145" t="s">
        <v>878</v>
      </c>
      <c r="B7145" t="s">
        <v>379</v>
      </c>
      <c r="C7145" t="s">
        <v>9</v>
      </c>
      <c r="D7145" t="s">
        <v>20140</v>
      </c>
      <c r="E7145" s="1">
        <v>45016</v>
      </c>
      <c r="F7145">
        <v>74.319999999999993</v>
      </c>
      <c r="G7145">
        <v>2819</v>
      </c>
      <c r="H7145" s="4">
        <v>0.36448999999999998</v>
      </c>
      <c r="I7145" s="6">
        <v>-141.42500000000001</v>
      </c>
      <c r="J7145" s="4">
        <v>-7.6410000000000006E-2</v>
      </c>
      <c r="K7145" s="6">
        <v>-140.1</v>
      </c>
      <c r="L7145" s="6">
        <v>-138.41249999999999</v>
      </c>
      <c r="M7145" s="4">
        <v>-4.9099000000000004E-2</v>
      </c>
      <c r="N7145">
        <v>-0.56866000000000005</v>
      </c>
      <c r="O7145">
        <v>-0.57999999999999996</v>
      </c>
      <c r="P7145" t="s">
        <v>20185</v>
      </c>
      <c r="Q7145" s="5">
        <v>0.48670400000000003</v>
      </c>
      <c r="R7145">
        <v>1.4258299999999999</v>
      </c>
      <c r="S7145">
        <v>0</v>
      </c>
      <c r="T7145" s="4">
        <v>4.9849699999999997E-2</v>
      </c>
      <c r="U7145" s="4">
        <v>3.5000000000000003E-2</v>
      </c>
      <c r="V7145" s="4">
        <v>4.8300000000000003E-2</v>
      </c>
      <c r="W7145">
        <v>42.031669999999998</v>
      </c>
    </row>
    <row r="7146" spans="1:23" x14ac:dyDescent="0.25">
      <c r="A7146" t="s">
        <v>878</v>
      </c>
      <c r="B7146" t="s">
        <v>379</v>
      </c>
      <c r="C7146" t="s">
        <v>11</v>
      </c>
      <c r="D7146" t="s">
        <v>20141</v>
      </c>
      <c r="E7146" s="1">
        <v>44926</v>
      </c>
      <c r="F7146">
        <v>83.92</v>
      </c>
      <c r="G7146">
        <v>3150.8</v>
      </c>
      <c r="H7146" s="4">
        <v>0.38999600000000001</v>
      </c>
      <c r="I7146" s="6">
        <v>68.075000000000003</v>
      </c>
      <c r="J7146" s="4">
        <v>2.0566000000000001E-2</v>
      </c>
      <c r="K7146" s="6">
        <v>-16.2</v>
      </c>
      <c r="L7146" s="6">
        <v>-26.5</v>
      </c>
      <c r="M7146" s="4">
        <v>-8.4099999999999991E-3</v>
      </c>
      <c r="N7146">
        <v>-0.10829999999999999</v>
      </c>
      <c r="O7146">
        <v>-6.6919999999999993E-2</v>
      </c>
      <c r="P7146" t="s">
        <v>20185</v>
      </c>
      <c r="Q7146" s="5">
        <v>0.47687600000000002</v>
      </c>
      <c r="R7146">
        <v>1.4497</v>
      </c>
      <c r="S7146">
        <v>0</v>
      </c>
      <c r="T7146" s="4">
        <v>6.454399999999999E-2</v>
      </c>
      <c r="U7146" s="4">
        <v>3.5000000000000003E-2</v>
      </c>
      <c r="V7146" s="4">
        <v>4.3299999999999998E-2</v>
      </c>
      <c r="W7146">
        <v>40.972070000000002</v>
      </c>
    </row>
    <row r="7147" spans="1:23" x14ac:dyDescent="0.25">
      <c r="A7147" t="s">
        <v>878</v>
      </c>
      <c r="B7147" t="s">
        <v>379</v>
      </c>
      <c r="C7147" t="s">
        <v>13</v>
      </c>
      <c r="D7147" t="s">
        <v>20142</v>
      </c>
      <c r="E7147" s="1">
        <v>44834</v>
      </c>
      <c r="F7147">
        <v>72.150000000000006</v>
      </c>
      <c r="G7147">
        <v>4625.3</v>
      </c>
      <c r="H7147" s="4">
        <v>0.61980800000000003</v>
      </c>
      <c r="I7147" s="6">
        <v>1724.825</v>
      </c>
      <c r="J7147" s="4">
        <v>0.35802999999999996</v>
      </c>
      <c r="K7147" s="6">
        <v>1315.7</v>
      </c>
      <c r="L7147" s="6">
        <v>1029.3499999999999</v>
      </c>
      <c r="M7147" s="4">
        <v>0.22254699999999999</v>
      </c>
      <c r="N7147">
        <v>4.1505999999999998</v>
      </c>
      <c r="O7147">
        <v>5.22</v>
      </c>
      <c r="P7147" t="s">
        <v>20185</v>
      </c>
      <c r="Q7147" s="5">
        <v>0.47765599999999997</v>
      </c>
      <c r="R7147">
        <v>1.39699</v>
      </c>
      <c r="S7147">
        <v>0</v>
      </c>
      <c r="T7147" s="4">
        <v>8.2016699999999998E-2</v>
      </c>
      <c r="U7147" s="4">
        <v>3.5000000000000003E-2</v>
      </c>
      <c r="V7147" s="4">
        <v>3.0800000000000001E-2</v>
      </c>
      <c r="W7147">
        <v>38.571660000000001</v>
      </c>
    </row>
    <row r="7148" spans="1:23" x14ac:dyDescent="0.25">
      <c r="A7148" t="s">
        <v>878</v>
      </c>
      <c r="B7148" t="s">
        <v>379</v>
      </c>
      <c r="C7148" t="s">
        <v>15</v>
      </c>
      <c r="D7148" t="s">
        <v>20143</v>
      </c>
      <c r="E7148" s="1">
        <v>44742</v>
      </c>
      <c r="F7148">
        <v>66.790000000000006</v>
      </c>
      <c r="G7148">
        <v>6664.5</v>
      </c>
      <c r="H7148" s="4">
        <v>0.81185299999999994</v>
      </c>
      <c r="I7148" s="6">
        <v>4143.7250000000004</v>
      </c>
      <c r="J7148" s="4">
        <v>0.611433</v>
      </c>
      <c r="K7148" s="6">
        <v>3118.7</v>
      </c>
      <c r="L7148" s="6">
        <v>2466.4250000000002</v>
      </c>
      <c r="M7148" s="4">
        <v>0.37008400000000002</v>
      </c>
      <c r="N7148">
        <v>9.7641500000000008</v>
      </c>
      <c r="O7148">
        <v>12.17</v>
      </c>
      <c r="P7148" t="s">
        <v>20185</v>
      </c>
      <c r="Q7148" s="5">
        <v>0.42329700000000003</v>
      </c>
      <c r="R7148">
        <v>1.28779</v>
      </c>
      <c r="S7148">
        <v>0</v>
      </c>
      <c r="T7148" s="4">
        <v>9.05976E-2</v>
      </c>
      <c r="U7148" s="4">
        <v>3.6000000000000004E-2</v>
      </c>
      <c r="V7148" s="4">
        <v>1.5800000000000002E-2</v>
      </c>
      <c r="W7148">
        <v>44.164870000000001</v>
      </c>
    </row>
    <row r="7149" spans="1:23" x14ac:dyDescent="0.25">
      <c r="A7149" t="s">
        <v>878</v>
      </c>
      <c r="B7149" t="s">
        <v>379</v>
      </c>
      <c r="C7149" t="s">
        <v>17</v>
      </c>
      <c r="D7149" t="s">
        <v>20144</v>
      </c>
      <c r="E7149" s="1">
        <v>44651</v>
      </c>
      <c r="F7149">
        <v>73.41</v>
      </c>
      <c r="G7149">
        <v>3095.5</v>
      </c>
      <c r="H7149" s="4">
        <v>0.50663800000000003</v>
      </c>
      <c r="I7149" s="6">
        <v>456.125</v>
      </c>
      <c r="J7149" s="4">
        <v>0.12511700000000001</v>
      </c>
      <c r="K7149" s="6">
        <v>338.7</v>
      </c>
      <c r="L7149" s="6">
        <v>232</v>
      </c>
      <c r="M7149" s="4">
        <v>7.4947E-2</v>
      </c>
      <c r="N7149">
        <v>0.89437</v>
      </c>
      <c r="O7149">
        <v>1.28</v>
      </c>
      <c r="P7149" t="s">
        <v>20185</v>
      </c>
      <c r="Q7149" s="5">
        <v>0.38835999999999998</v>
      </c>
      <c r="R7149">
        <v>2.1534800000000001</v>
      </c>
      <c r="S7149">
        <v>0</v>
      </c>
      <c r="T7149" s="4">
        <v>8.5424600000000003E-2</v>
      </c>
      <c r="U7149" s="4">
        <v>3.6000000000000004E-2</v>
      </c>
      <c r="V7149" s="4">
        <v>3.3E-3</v>
      </c>
      <c r="W7149">
        <v>47.175260000000002</v>
      </c>
    </row>
    <row r="7150" spans="1:23" x14ac:dyDescent="0.25">
      <c r="A7150" t="s">
        <v>878</v>
      </c>
      <c r="B7150" t="s">
        <v>379</v>
      </c>
      <c r="C7150" t="s">
        <v>19</v>
      </c>
      <c r="D7150" t="s">
        <v>20145</v>
      </c>
      <c r="E7150" s="1">
        <v>44561</v>
      </c>
      <c r="F7150">
        <v>72.33</v>
      </c>
      <c r="G7150">
        <v>4091.1</v>
      </c>
      <c r="H7150" s="4">
        <v>0.47248899999999999</v>
      </c>
      <c r="I7150" s="6">
        <v>677.82500000000005</v>
      </c>
      <c r="J7150" s="4">
        <v>0.16726500000000002</v>
      </c>
      <c r="K7150" s="6">
        <v>471.8</v>
      </c>
      <c r="L7150" s="6">
        <v>347.22500000000002</v>
      </c>
      <c r="M7150" s="4">
        <v>8.487299999999999E-2</v>
      </c>
      <c r="N7150">
        <v>1.3157399999999999</v>
      </c>
      <c r="O7150">
        <v>1.7643</v>
      </c>
      <c r="P7150" t="s">
        <v>20185</v>
      </c>
      <c r="Q7150" s="5">
        <v>0.28536899999999998</v>
      </c>
      <c r="R7150">
        <v>2.0977000000000001</v>
      </c>
      <c r="S7150">
        <v>0</v>
      </c>
      <c r="T7150" s="4">
        <v>7.036400000000001E-2</v>
      </c>
      <c r="U7150" s="4">
        <v>3.9E-2</v>
      </c>
      <c r="V7150" s="4">
        <v>7.000000000000001E-4</v>
      </c>
      <c r="W7150">
        <v>61.4039</v>
      </c>
    </row>
    <row r="7151" spans="1:23" x14ac:dyDescent="0.25">
      <c r="A7151" t="s">
        <v>878</v>
      </c>
      <c r="B7151" t="s">
        <v>379</v>
      </c>
      <c r="C7151" t="s">
        <v>21</v>
      </c>
      <c r="D7151" t="s">
        <v>20146</v>
      </c>
      <c r="E7151" s="1">
        <v>44469</v>
      </c>
      <c r="F7151">
        <v>64.400000000000006</v>
      </c>
      <c r="G7151">
        <v>3423.7</v>
      </c>
      <c r="H7151" s="4">
        <v>0.47451500000000002</v>
      </c>
      <c r="I7151" s="6">
        <v>491.07499999999999</v>
      </c>
      <c r="J7151" s="4">
        <v>0.12503999999999998</v>
      </c>
      <c r="K7151" s="6">
        <v>359.9</v>
      </c>
      <c r="L7151" s="6">
        <v>263.16250000000002</v>
      </c>
      <c r="M7151" s="4">
        <v>7.6864000000000002E-2</v>
      </c>
      <c r="N7151">
        <v>0.98194999999999999</v>
      </c>
      <c r="O7151">
        <v>1.32</v>
      </c>
      <c r="P7151" t="s">
        <v>20185</v>
      </c>
      <c r="Q7151" s="5">
        <v>0.26940599999999998</v>
      </c>
      <c r="R7151">
        <v>2.3544399999999999</v>
      </c>
      <c r="S7151">
        <v>0</v>
      </c>
      <c r="T7151" s="4">
        <v>5.39035E-2</v>
      </c>
      <c r="U7151" s="4">
        <v>4.7E-2</v>
      </c>
      <c r="V7151" s="4">
        <v>5.9999999999999995E-4</v>
      </c>
      <c r="W7151">
        <v>60.393459999999997</v>
      </c>
    </row>
    <row r="7152" spans="1:23" x14ac:dyDescent="0.25">
      <c r="A7152" t="s">
        <v>878</v>
      </c>
      <c r="B7152" t="s">
        <v>379</v>
      </c>
      <c r="C7152" t="s">
        <v>23</v>
      </c>
      <c r="D7152" t="s">
        <v>20147</v>
      </c>
      <c r="E7152" s="1">
        <v>44377</v>
      </c>
      <c r="F7152">
        <v>63.19</v>
      </c>
      <c r="G7152">
        <v>3539.4</v>
      </c>
      <c r="H7152" s="4">
        <v>0.479657</v>
      </c>
      <c r="I7152" s="6">
        <v>495.57499999999999</v>
      </c>
      <c r="J7152" s="4">
        <v>0.122224</v>
      </c>
      <c r="K7152" s="6">
        <v>361.8</v>
      </c>
      <c r="L7152" s="6">
        <v>260.57499999999999</v>
      </c>
      <c r="M7152" s="4">
        <v>7.3620999999999992E-2</v>
      </c>
      <c r="N7152">
        <v>0.96047000000000005</v>
      </c>
      <c r="O7152">
        <v>1.32</v>
      </c>
      <c r="P7152" t="s">
        <v>20185</v>
      </c>
      <c r="Q7152" s="5">
        <v>0.26464700000000002</v>
      </c>
      <c r="R7152">
        <v>2.2008999999999999</v>
      </c>
      <c r="S7152">
        <v>0</v>
      </c>
      <c r="T7152" s="4">
        <v>5.3914499999999997E-2</v>
      </c>
      <c r="U7152" s="4">
        <v>5.9000000000000004E-2</v>
      </c>
      <c r="V7152" s="4">
        <v>8.0000000000000004E-4</v>
      </c>
      <c r="W7152">
        <v>60.3461</v>
      </c>
    </row>
    <row r="7153" spans="1:23" x14ac:dyDescent="0.25">
      <c r="A7153" t="s">
        <v>878</v>
      </c>
      <c r="B7153" t="s">
        <v>379</v>
      </c>
      <c r="C7153" t="s">
        <v>25</v>
      </c>
      <c r="D7153" t="s">
        <v>20148</v>
      </c>
      <c r="E7153" s="1">
        <v>44286</v>
      </c>
      <c r="F7153">
        <v>59.96</v>
      </c>
      <c r="G7153">
        <v>3208.5</v>
      </c>
      <c r="H7153" s="4">
        <v>0.56587100000000001</v>
      </c>
      <c r="I7153" s="6">
        <v>676.875</v>
      </c>
      <c r="J7153" s="4">
        <v>0.19133500000000001</v>
      </c>
      <c r="K7153" s="6">
        <v>517.1</v>
      </c>
      <c r="L7153" s="6">
        <v>384.48750000000001</v>
      </c>
      <c r="M7153" s="4">
        <v>0.119834</v>
      </c>
      <c r="N7153">
        <v>1.4089</v>
      </c>
      <c r="O7153">
        <v>1.8688100000000001</v>
      </c>
      <c r="P7153" t="s">
        <v>20185</v>
      </c>
      <c r="Q7153" s="5">
        <v>0.280335</v>
      </c>
      <c r="R7153">
        <v>2.11015</v>
      </c>
      <c r="S7153">
        <v>0</v>
      </c>
      <c r="T7153" s="4">
        <v>2.6197599999999998E-2</v>
      </c>
      <c r="U7153" s="4">
        <v>6.0999999999999999E-2</v>
      </c>
      <c r="V7153" s="4">
        <v>5.9999999999999995E-4</v>
      </c>
      <c r="W7153">
        <v>56.533940000000001</v>
      </c>
    </row>
    <row r="7154" spans="1:23" x14ac:dyDescent="0.25">
      <c r="A7154" t="s">
        <v>878</v>
      </c>
      <c r="B7154" t="s">
        <v>379</v>
      </c>
      <c r="C7154" t="s">
        <v>27</v>
      </c>
      <c r="D7154" t="s">
        <v>20149</v>
      </c>
      <c r="E7154" s="1">
        <v>44196</v>
      </c>
      <c r="F7154">
        <v>49.61</v>
      </c>
      <c r="G7154">
        <v>3765.1</v>
      </c>
      <c r="H7154" s="4">
        <v>0.465698</v>
      </c>
      <c r="I7154" s="6">
        <v>654.57500000000005</v>
      </c>
      <c r="J7154" s="4">
        <v>0.176648</v>
      </c>
      <c r="K7154" s="6">
        <v>472.6</v>
      </c>
      <c r="L7154" s="6">
        <v>350.85</v>
      </c>
      <c r="M7154" s="4">
        <v>9.3184000000000003E-2</v>
      </c>
      <c r="N7154">
        <v>1.27721</v>
      </c>
      <c r="O7154">
        <v>1.70871</v>
      </c>
      <c r="P7154" t="s">
        <v>20185</v>
      </c>
      <c r="Q7154" s="5">
        <v>0.27892</v>
      </c>
      <c r="R7154">
        <v>2.4911400000000001</v>
      </c>
      <c r="S7154">
        <v>0</v>
      </c>
      <c r="T7154" s="4">
        <v>1.36201E-2</v>
      </c>
      <c r="U7154" s="4">
        <v>6.7000000000000004E-2</v>
      </c>
      <c r="V7154" s="4">
        <v>8.9999999999999998E-4</v>
      </c>
      <c r="W7154">
        <v>60.588729999999998</v>
      </c>
    </row>
    <row r="7155" spans="1:23" x14ac:dyDescent="0.25">
      <c r="A7155" t="s">
        <v>878</v>
      </c>
      <c r="B7155" t="s">
        <v>379</v>
      </c>
      <c r="C7155" t="s">
        <v>29</v>
      </c>
      <c r="D7155" t="s">
        <v>20150</v>
      </c>
      <c r="E7155" s="1">
        <v>44104</v>
      </c>
      <c r="F7155">
        <v>40.270000000000003</v>
      </c>
      <c r="G7155">
        <v>3310.7</v>
      </c>
      <c r="H7155" s="4">
        <v>0.435255</v>
      </c>
      <c r="I7155" s="6">
        <v>331.8</v>
      </c>
      <c r="J7155" s="4">
        <v>8.3094000000000001E-2</v>
      </c>
      <c r="K7155" s="6">
        <v>236</v>
      </c>
      <c r="L7155" s="6">
        <v>172.03749999999999</v>
      </c>
      <c r="M7155" s="4">
        <v>5.1963999999999996E-2</v>
      </c>
      <c r="N7155">
        <v>0.62605</v>
      </c>
      <c r="O7155">
        <v>0.85</v>
      </c>
      <c r="P7155" t="s">
        <v>20185</v>
      </c>
      <c r="Q7155" s="5">
        <v>0.27643099999999998</v>
      </c>
      <c r="R7155">
        <v>2.7412399999999999</v>
      </c>
      <c r="S7155">
        <v>0</v>
      </c>
      <c r="T7155" s="4">
        <v>1.3713299999999999E-2</v>
      </c>
      <c r="U7155" s="4">
        <v>7.8E-2</v>
      </c>
      <c r="V7155" s="4">
        <v>8.9999999999999998E-4</v>
      </c>
      <c r="W7155">
        <v>57.016030000000001</v>
      </c>
    </row>
    <row r="7156" spans="1:23" x14ac:dyDescent="0.25">
      <c r="A7156" t="s">
        <v>878</v>
      </c>
      <c r="B7156" t="s">
        <v>379</v>
      </c>
      <c r="C7156" t="s">
        <v>31</v>
      </c>
      <c r="D7156" t="s">
        <v>20151</v>
      </c>
      <c r="E7156" s="1">
        <v>44012</v>
      </c>
      <c r="F7156">
        <v>41.54</v>
      </c>
      <c r="G7156">
        <v>3114.6</v>
      </c>
      <c r="H7156" s="4">
        <v>0.47579099999999996</v>
      </c>
      <c r="I7156" s="6">
        <v>555.29999999999995</v>
      </c>
      <c r="J7156" s="4">
        <v>0.160084</v>
      </c>
      <c r="K7156" s="6">
        <v>398.3</v>
      </c>
      <c r="L7156" s="6">
        <v>293.82499999999999</v>
      </c>
      <c r="M7156" s="4">
        <v>9.4337000000000004E-2</v>
      </c>
      <c r="N7156">
        <v>1.07118</v>
      </c>
      <c r="O7156">
        <v>1.45</v>
      </c>
      <c r="P7156" t="s">
        <v>20185</v>
      </c>
      <c r="Q7156" s="5">
        <v>0.27668599999999999</v>
      </c>
      <c r="R7156">
        <v>2.7132499999999999</v>
      </c>
      <c r="S7156">
        <v>0</v>
      </c>
      <c r="T7156" s="4">
        <v>6.4573E-3</v>
      </c>
      <c r="U7156" s="4">
        <v>0.11</v>
      </c>
      <c r="V7156" s="4">
        <v>8.0000000000000004E-4</v>
      </c>
      <c r="W7156">
        <v>55.631749999999997</v>
      </c>
    </row>
    <row r="7157" spans="1:23" x14ac:dyDescent="0.25">
      <c r="A7157" t="s">
        <v>878</v>
      </c>
      <c r="B7157" t="s">
        <v>379</v>
      </c>
      <c r="C7157" t="s">
        <v>33</v>
      </c>
      <c r="D7157" t="s">
        <v>20152</v>
      </c>
      <c r="E7157" s="1">
        <v>43921</v>
      </c>
      <c r="F7157">
        <v>31.34</v>
      </c>
      <c r="G7157">
        <v>4551.3</v>
      </c>
      <c r="H7157" s="4">
        <v>0.36554299999999995</v>
      </c>
      <c r="I7157" s="6">
        <v>384.9</v>
      </c>
      <c r="J7157" s="4">
        <v>7.2110999999999995E-2</v>
      </c>
      <c r="K7157" s="6">
        <v>288.89999999999998</v>
      </c>
      <c r="L7157" s="6">
        <v>209.02500000000001</v>
      </c>
      <c r="M7157" s="4">
        <v>4.5926000000000002E-2</v>
      </c>
      <c r="N7157">
        <v>0.76009000000000004</v>
      </c>
      <c r="O7157">
        <v>1.04</v>
      </c>
      <c r="P7157" t="s">
        <v>20185</v>
      </c>
      <c r="Q7157" s="5">
        <v>0.29115999999999997</v>
      </c>
      <c r="R7157">
        <v>2.8193700000000002</v>
      </c>
      <c r="S7157">
        <v>0</v>
      </c>
      <c r="T7157" s="4">
        <v>1.53933E-2</v>
      </c>
      <c r="U7157" s="4">
        <v>4.4000000000000004E-2</v>
      </c>
      <c r="V7157" s="4">
        <v>8.0000000000000004E-4</v>
      </c>
      <c r="W7157">
        <v>47.21105</v>
      </c>
    </row>
    <row r="7158" spans="1:23" x14ac:dyDescent="0.25">
      <c r="A7158" t="s">
        <v>878</v>
      </c>
      <c r="B7158" t="s">
        <v>379</v>
      </c>
      <c r="C7158" t="s">
        <v>35</v>
      </c>
      <c r="D7158" t="s">
        <v>20153</v>
      </c>
      <c r="E7158" s="1">
        <v>43830</v>
      </c>
      <c r="F7158">
        <v>55</v>
      </c>
      <c r="G7158">
        <v>4047.2</v>
      </c>
      <c r="H7158" s="4">
        <v>0.39382699999999998</v>
      </c>
      <c r="I7158" s="6">
        <v>434.3</v>
      </c>
      <c r="J7158" s="4">
        <v>0.10725899999999999</v>
      </c>
      <c r="K7158" s="6">
        <v>300.89999999999998</v>
      </c>
      <c r="L7158" s="6">
        <v>217.66249999999999</v>
      </c>
      <c r="M7158" s="4">
        <v>5.3780999999999995E-2</v>
      </c>
      <c r="N7158">
        <v>0.78351999999999999</v>
      </c>
      <c r="O7158">
        <v>1.06813</v>
      </c>
      <c r="P7158" t="s">
        <v>20185</v>
      </c>
      <c r="Q7158" s="5">
        <v>0.27388600000000002</v>
      </c>
      <c r="R7158">
        <v>2.4688699999999999</v>
      </c>
      <c r="S7158">
        <v>0</v>
      </c>
      <c r="T7158" s="4">
        <v>2.2851300000000001E-2</v>
      </c>
      <c r="U7158" s="4">
        <v>3.6000000000000004E-2</v>
      </c>
      <c r="V7158" s="4">
        <v>1.55E-2</v>
      </c>
      <c r="W7158">
        <v>52.848880000000001</v>
      </c>
    </row>
    <row r="7159" spans="1:23" x14ac:dyDescent="0.25">
      <c r="A7159" t="s">
        <v>878</v>
      </c>
      <c r="B7159" t="s">
        <v>379</v>
      </c>
      <c r="C7159" t="s">
        <v>37</v>
      </c>
      <c r="D7159" t="s">
        <v>20154</v>
      </c>
      <c r="E7159" s="1">
        <v>43738</v>
      </c>
      <c r="F7159">
        <v>57.14</v>
      </c>
      <c r="G7159">
        <v>4458.3999999999996</v>
      </c>
      <c r="H7159" s="4">
        <v>0.35618099999999997</v>
      </c>
      <c r="I7159" s="6">
        <v>405.3</v>
      </c>
      <c r="J7159" s="4">
        <v>7.7538999999999997E-2</v>
      </c>
      <c r="K7159" s="6">
        <v>277.10000000000002</v>
      </c>
      <c r="L7159" s="6">
        <v>208.5625</v>
      </c>
      <c r="M7159" s="4">
        <v>4.6779000000000001E-2</v>
      </c>
      <c r="N7159">
        <v>0.74753999999999998</v>
      </c>
      <c r="O7159">
        <v>0.98</v>
      </c>
      <c r="P7159" t="s">
        <v>20185</v>
      </c>
      <c r="Q7159" s="5">
        <v>0.271393</v>
      </c>
      <c r="R7159">
        <v>2.3570000000000002</v>
      </c>
      <c r="S7159">
        <v>0</v>
      </c>
      <c r="T7159" s="4">
        <v>1.7113100000000003E-2</v>
      </c>
      <c r="U7159" s="4">
        <v>3.5000000000000003E-2</v>
      </c>
      <c r="V7159" s="4">
        <v>1.9E-2</v>
      </c>
      <c r="W7159">
        <v>53.252519999999997</v>
      </c>
    </row>
    <row r="7160" spans="1:23" x14ac:dyDescent="0.25">
      <c r="A7160" t="s">
        <v>878</v>
      </c>
      <c r="B7160" t="s">
        <v>379</v>
      </c>
      <c r="C7160" t="s">
        <v>39</v>
      </c>
      <c r="D7160" t="s">
        <v>20155</v>
      </c>
      <c r="E7160" s="1">
        <v>43646</v>
      </c>
      <c r="F7160">
        <v>57.92</v>
      </c>
      <c r="G7160">
        <v>3972.6</v>
      </c>
      <c r="H7160" s="4">
        <v>0.37673000000000001</v>
      </c>
      <c r="I7160" s="6">
        <v>503.5</v>
      </c>
      <c r="J7160" s="4">
        <v>0.11335100000000001</v>
      </c>
      <c r="K7160" s="6">
        <v>386.3</v>
      </c>
      <c r="L7160" s="6">
        <v>275.63749999999999</v>
      </c>
      <c r="M7160" s="4">
        <v>6.9384000000000001E-2</v>
      </c>
      <c r="N7160">
        <v>0.98794999999999999</v>
      </c>
      <c r="O7160">
        <v>1.37</v>
      </c>
      <c r="P7160" t="s">
        <v>20185</v>
      </c>
      <c r="Q7160" s="5">
        <v>0.28586400000000001</v>
      </c>
      <c r="R7160">
        <v>2.5807899999999999</v>
      </c>
      <c r="S7160">
        <v>0</v>
      </c>
      <c r="T7160" s="4">
        <v>1.64849E-2</v>
      </c>
      <c r="U7160" s="4">
        <v>3.6000000000000004E-2</v>
      </c>
      <c r="V7160" s="4">
        <v>2.4E-2</v>
      </c>
      <c r="W7160">
        <v>50.375810000000001</v>
      </c>
    </row>
    <row r="7161" spans="1:23" x14ac:dyDescent="0.25">
      <c r="A7161" t="s">
        <v>878</v>
      </c>
      <c r="B7161" t="s">
        <v>379</v>
      </c>
      <c r="C7161" t="s">
        <v>41</v>
      </c>
      <c r="D7161" t="s">
        <v>20156</v>
      </c>
      <c r="E7161" s="1">
        <v>43555</v>
      </c>
      <c r="F7161">
        <v>50.19</v>
      </c>
      <c r="G7161">
        <v>3743.9</v>
      </c>
      <c r="H7161" s="4">
        <v>0.40564600000000001</v>
      </c>
      <c r="I7161" s="6">
        <v>577</v>
      </c>
      <c r="J7161" s="4">
        <v>0.14049500000000001</v>
      </c>
      <c r="K7161" s="6">
        <v>429.9</v>
      </c>
      <c r="L7161" s="6">
        <v>306.55</v>
      </c>
      <c r="M7161" s="4">
        <v>8.1879000000000007E-2</v>
      </c>
      <c r="N7161">
        <v>1.0999300000000001</v>
      </c>
      <c r="O7161">
        <v>1.53</v>
      </c>
      <c r="P7161" t="s">
        <v>20185</v>
      </c>
      <c r="Q7161" s="5">
        <v>0.26700199999999996</v>
      </c>
      <c r="R7161">
        <v>2.33378</v>
      </c>
      <c r="S7161">
        <v>0</v>
      </c>
      <c r="T7161" s="4">
        <v>1.8625199999999998E-2</v>
      </c>
      <c r="U7161" s="4">
        <v>3.7999999999999999E-2</v>
      </c>
      <c r="V7161" s="4">
        <v>2.4300000000000002E-2</v>
      </c>
      <c r="W7161">
        <v>45.630479999999999</v>
      </c>
    </row>
    <row r="7162" spans="1:23" x14ac:dyDescent="0.25">
      <c r="A7162" t="s">
        <v>879</v>
      </c>
      <c r="B7162" t="s">
        <v>380</v>
      </c>
      <c r="C7162" t="s">
        <v>3</v>
      </c>
      <c r="D7162" t="s">
        <v>20136</v>
      </c>
      <c r="E7162" s="1">
        <v>45291</v>
      </c>
      <c r="F7162">
        <v>133.30000000000001</v>
      </c>
      <c r="G7162">
        <v>1978.6880000000001</v>
      </c>
      <c r="H7162" s="4">
        <v>0.75383500000000003</v>
      </c>
      <c r="I7162" s="6">
        <v>1371.6279999999999</v>
      </c>
      <c r="J7162" s="4">
        <v>0.37058999999999997</v>
      </c>
      <c r="K7162" s="6">
        <v>630.93600000000004</v>
      </c>
      <c r="L7162" s="6">
        <v>294.65888000000001</v>
      </c>
      <c r="M7162" s="4">
        <v>0.14891599999999999</v>
      </c>
      <c r="N7162">
        <v>0.31868999999999997</v>
      </c>
      <c r="O7162">
        <v>0.67806</v>
      </c>
      <c r="P7162">
        <v>0</v>
      </c>
      <c r="Q7162" s="5">
        <v>0.51288699999999998</v>
      </c>
      <c r="R7162">
        <v>0.69901000000000002</v>
      </c>
      <c r="S7162">
        <v>7.86259</v>
      </c>
      <c r="T7162" s="4">
        <v>3.3521200000000001E-2</v>
      </c>
      <c r="U7162" s="4">
        <v>3.7000000000000005E-2</v>
      </c>
      <c r="V7162" s="4">
        <v>5.33E-2</v>
      </c>
      <c r="W7162">
        <v>57.462449999999997</v>
      </c>
    </row>
    <row r="7163" spans="1:23" x14ac:dyDescent="0.25">
      <c r="A7163" t="s">
        <v>879</v>
      </c>
      <c r="B7163" t="s">
        <v>380</v>
      </c>
      <c r="C7163" t="s">
        <v>5</v>
      </c>
      <c r="D7163" t="s">
        <v>20138</v>
      </c>
      <c r="E7163" s="1">
        <v>45199</v>
      </c>
      <c r="F7163">
        <v>112.21</v>
      </c>
      <c r="G7163">
        <v>1986.029</v>
      </c>
      <c r="H7163" s="4">
        <v>0.74816800000000006</v>
      </c>
      <c r="I7163" s="6">
        <v>1376.8689999999999</v>
      </c>
      <c r="J7163" s="4">
        <v>0.37001399999999995</v>
      </c>
      <c r="K7163" s="6">
        <v>747.62699999999995</v>
      </c>
      <c r="L7163" s="6">
        <v>337.09224999999998</v>
      </c>
      <c r="M7163" s="4">
        <v>0.16973099999999999</v>
      </c>
      <c r="N7163">
        <v>0.36465999999999998</v>
      </c>
      <c r="O7163">
        <v>0.80388999999999999</v>
      </c>
      <c r="P7163">
        <v>0</v>
      </c>
      <c r="Q7163" s="5">
        <v>0.48343200000000003</v>
      </c>
      <c r="R7163">
        <v>0.96082999999999996</v>
      </c>
      <c r="S7163">
        <v>7.6047799999999999</v>
      </c>
      <c r="T7163" s="4">
        <v>3.6997000000000002E-2</v>
      </c>
      <c r="U7163" s="4">
        <v>3.7999999999999999E-2</v>
      </c>
      <c r="V7163" s="4">
        <v>5.33E-2</v>
      </c>
      <c r="W7163">
        <v>57.979860000000002</v>
      </c>
    </row>
    <row r="7164" spans="1:23" x14ac:dyDescent="0.25">
      <c r="A7164" t="s">
        <v>879</v>
      </c>
      <c r="B7164" t="s">
        <v>380</v>
      </c>
      <c r="C7164" t="s">
        <v>7</v>
      </c>
      <c r="D7164" t="s">
        <v>20139</v>
      </c>
      <c r="E7164" s="1">
        <v>45107</v>
      </c>
      <c r="F7164">
        <v>122.63</v>
      </c>
      <c r="G7164">
        <v>2521.6129999999998</v>
      </c>
      <c r="H7164" s="4">
        <v>0.78630899999999992</v>
      </c>
      <c r="I7164" s="6">
        <v>1874.962</v>
      </c>
      <c r="J7164" s="4">
        <v>0.50475300000000001</v>
      </c>
      <c r="K7164" s="6">
        <v>1216.028</v>
      </c>
      <c r="L7164" s="6">
        <v>654.71199999999999</v>
      </c>
      <c r="M7164" s="4">
        <v>0.25963999999999998</v>
      </c>
      <c r="N7164">
        <v>0.70842000000000005</v>
      </c>
      <c r="O7164">
        <v>1.30844</v>
      </c>
      <c r="P7164">
        <v>0</v>
      </c>
      <c r="Q7164" s="5">
        <v>0.49531399999999998</v>
      </c>
      <c r="R7164">
        <v>0.78774999999999995</v>
      </c>
      <c r="S7164">
        <v>12.51493</v>
      </c>
      <c r="T7164" s="4">
        <v>2.9691800000000001E-2</v>
      </c>
      <c r="U7164" s="4">
        <v>3.6000000000000004E-2</v>
      </c>
      <c r="V7164" s="4">
        <v>5.0799999999999998E-2</v>
      </c>
      <c r="W7164">
        <v>57.802720000000001</v>
      </c>
    </row>
    <row r="7165" spans="1:23" x14ac:dyDescent="0.25">
      <c r="A7165" t="s">
        <v>879</v>
      </c>
      <c r="B7165" t="s">
        <v>380</v>
      </c>
      <c r="C7165" t="s">
        <v>9</v>
      </c>
      <c r="D7165" t="s">
        <v>20140</v>
      </c>
      <c r="E7165" s="1">
        <v>45016</v>
      </c>
      <c r="F7165">
        <v>124.77</v>
      </c>
      <c r="G7165">
        <v>1844.366</v>
      </c>
      <c r="H7165" s="4">
        <v>0.73743599999999998</v>
      </c>
      <c r="I7165" s="6">
        <v>1253.1420000000001</v>
      </c>
      <c r="J7165" s="4">
        <v>0.35284399999999999</v>
      </c>
      <c r="K7165" s="6">
        <v>464.62299999999999</v>
      </c>
      <c r="L7165" s="6">
        <v>293.10525000000001</v>
      </c>
      <c r="M7165" s="4">
        <v>0.158919</v>
      </c>
      <c r="N7165">
        <v>0.31724999999999998</v>
      </c>
      <c r="O7165">
        <v>0.49906</v>
      </c>
      <c r="P7165">
        <v>0</v>
      </c>
      <c r="Q7165" s="5">
        <v>0.44889299999999999</v>
      </c>
      <c r="R7165">
        <v>0.90212000000000003</v>
      </c>
      <c r="S7165">
        <v>9.2135300000000004</v>
      </c>
      <c r="T7165" s="4">
        <v>4.9849699999999997E-2</v>
      </c>
      <c r="U7165" s="4">
        <v>3.5000000000000003E-2</v>
      </c>
      <c r="V7165" s="4">
        <v>4.8300000000000003E-2</v>
      </c>
      <c r="W7165">
        <v>57.145589999999999</v>
      </c>
    </row>
    <row r="7166" spans="1:23" x14ac:dyDescent="0.25">
      <c r="A7166" t="s">
        <v>879</v>
      </c>
      <c r="B7166" t="s">
        <v>380</v>
      </c>
      <c r="C7166" t="s">
        <v>11</v>
      </c>
      <c r="D7166" t="s">
        <v>20141</v>
      </c>
      <c r="E7166" s="1">
        <v>44926</v>
      </c>
      <c r="F7166">
        <v>112.73</v>
      </c>
      <c r="G7166">
        <v>1820.9829999999999</v>
      </c>
      <c r="H7166" s="4">
        <v>0.75901399999999997</v>
      </c>
      <c r="I7166" s="6">
        <v>1284.6110000000001</v>
      </c>
      <c r="J7166" s="4">
        <v>0.36916499999999997</v>
      </c>
      <c r="K7166" s="6">
        <v>587.21400000000006</v>
      </c>
      <c r="L7166" s="6">
        <v>234.92675</v>
      </c>
      <c r="M7166" s="4">
        <v>0.12900999999999999</v>
      </c>
      <c r="N7166">
        <v>0.2555</v>
      </c>
      <c r="O7166">
        <v>0.63292000000000004</v>
      </c>
      <c r="P7166">
        <v>0</v>
      </c>
      <c r="Q7166" s="5">
        <v>0.42366900000000002</v>
      </c>
      <c r="R7166">
        <v>0.98260000000000003</v>
      </c>
      <c r="S7166">
        <v>10.634550000000001</v>
      </c>
      <c r="T7166" s="4">
        <v>6.454399999999999E-2</v>
      </c>
      <c r="U7166" s="4">
        <v>3.5000000000000003E-2</v>
      </c>
      <c r="V7166" s="4">
        <v>4.3299999999999998E-2</v>
      </c>
      <c r="W7166">
        <v>57.600380000000001</v>
      </c>
    </row>
    <row r="7167" spans="1:23" x14ac:dyDescent="0.25">
      <c r="A7167" t="s">
        <v>879</v>
      </c>
      <c r="B7167" t="s">
        <v>380</v>
      </c>
      <c r="C7167" t="s">
        <v>13</v>
      </c>
      <c r="D7167" t="s">
        <v>20142</v>
      </c>
      <c r="E7167" s="1">
        <v>44834</v>
      </c>
      <c r="F7167">
        <v>101.6</v>
      </c>
      <c r="G7167">
        <v>1835.817</v>
      </c>
      <c r="H7167" s="4">
        <v>0.77379900000000001</v>
      </c>
      <c r="I7167" s="6">
        <v>1325.6479999999999</v>
      </c>
      <c r="J7167" s="4">
        <v>0.50342500000000001</v>
      </c>
      <c r="K7167" s="6">
        <v>1015.4640000000001</v>
      </c>
      <c r="L7167" s="6">
        <v>591.38125000000002</v>
      </c>
      <c r="M7167" s="4">
        <v>0.32213500000000006</v>
      </c>
      <c r="N7167">
        <v>0.79839000000000004</v>
      </c>
      <c r="O7167">
        <v>1.3606</v>
      </c>
      <c r="P7167">
        <v>0</v>
      </c>
      <c r="Q7167" s="5">
        <v>0.47128799999999998</v>
      </c>
      <c r="R7167">
        <v>1.01067</v>
      </c>
      <c r="S7167">
        <v>20.750859999999999</v>
      </c>
      <c r="T7167" s="4">
        <v>8.2016699999999998E-2</v>
      </c>
      <c r="U7167" s="4">
        <v>3.5000000000000003E-2</v>
      </c>
      <c r="V7167" s="4">
        <v>3.0800000000000001E-2</v>
      </c>
      <c r="W7167">
        <v>47.580539999999999</v>
      </c>
    </row>
    <row r="7168" spans="1:23" x14ac:dyDescent="0.25">
      <c r="A7168" t="s">
        <v>879</v>
      </c>
      <c r="B7168" t="s">
        <v>380</v>
      </c>
      <c r="C7168" t="s">
        <v>15</v>
      </c>
      <c r="D7168" t="s">
        <v>20143</v>
      </c>
      <c r="E7168" s="1">
        <v>44742</v>
      </c>
      <c r="F7168">
        <v>117.65</v>
      </c>
      <c r="G7168">
        <v>1331.674</v>
      </c>
      <c r="H7168" s="4">
        <v>0.75405600000000006</v>
      </c>
      <c r="I7168" s="6">
        <v>909.42200000000003</v>
      </c>
      <c r="J7168" s="4">
        <v>0.380805</v>
      </c>
      <c r="K7168" s="6">
        <v>611.39300000000003</v>
      </c>
      <c r="L7168" s="6">
        <v>334.45575000000002</v>
      </c>
      <c r="M7168" s="4">
        <v>0.25115399999999999</v>
      </c>
      <c r="N7168">
        <v>0.45157999999999998</v>
      </c>
      <c r="O7168">
        <v>0.81894999999999996</v>
      </c>
      <c r="P7168">
        <v>0</v>
      </c>
      <c r="Q7168" s="5">
        <v>0.47652800000000001</v>
      </c>
      <c r="R7168">
        <v>1.04779</v>
      </c>
      <c r="S7168">
        <v>15.08338</v>
      </c>
      <c r="T7168" s="4">
        <v>9.05976E-2</v>
      </c>
      <c r="U7168" s="4">
        <v>3.6000000000000004E-2</v>
      </c>
      <c r="V7168" s="4">
        <v>1.5800000000000002E-2</v>
      </c>
      <c r="W7168">
        <v>46.614919999999998</v>
      </c>
    </row>
    <row r="7169" spans="1:23" x14ac:dyDescent="0.25">
      <c r="A7169" t="s">
        <v>879</v>
      </c>
      <c r="B7169" t="s">
        <v>380</v>
      </c>
      <c r="C7169" t="s">
        <v>17</v>
      </c>
      <c r="D7169" t="s">
        <v>20144</v>
      </c>
      <c r="E7169" s="1">
        <v>44651</v>
      </c>
      <c r="F7169">
        <v>161.47999999999999</v>
      </c>
      <c r="G7169">
        <v>1296.0899999999999</v>
      </c>
      <c r="H7169" s="4">
        <v>0.74732799999999999</v>
      </c>
      <c r="I7169" s="6">
        <v>884.37</v>
      </c>
      <c r="J7169" s="4">
        <v>0.376303</v>
      </c>
      <c r="K7169" s="6">
        <v>1150.7850000000001</v>
      </c>
      <c r="L7169" s="6">
        <v>226.10550000000001</v>
      </c>
      <c r="M7169" s="4">
        <v>0.174452</v>
      </c>
      <c r="N7169">
        <v>0.3054</v>
      </c>
      <c r="O7169">
        <v>1.54352</v>
      </c>
      <c r="P7169">
        <v>0</v>
      </c>
      <c r="Q7169" s="5">
        <v>0.488761</v>
      </c>
      <c r="R7169">
        <v>1.9764299999999999</v>
      </c>
      <c r="S7169">
        <v>13.80448</v>
      </c>
      <c r="T7169" s="4">
        <v>8.5424600000000003E-2</v>
      </c>
      <c r="U7169" s="4">
        <v>3.6000000000000004E-2</v>
      </c>
      <c r="V7169" s="4">
        <v>3.3E-3</v>
      </c>
      <c r="W7169">
        <v>46.080280000000002</v>
      </c>
    </row>
    <row r="7170" spans="1:23" x14ac:dyDescent="0.25">
      <c r="A7170" t="s">
        <v>879</v>
      </c>
      <c r="B7170" t="s">
        <v>380</v>
      </c>
      <c r="C7170" t="s">
        <v>19</v>
      </c>
      <c r="D7170" t="s">
        <v>20145</v>
      </c>
      <c r="E7170" s="1">
        <v>44561</v>
      </c>
      <c r="F7170">
        <v>168.36</v>
      </c>
      <c r="G7170">
        <v>1450.202</v>
      </c>
      <c r="H7170" s="4">
        <v>0.77801299999999995</v>
      </c>
      <c r="I7170" s="6">
        <v>1047.07</v>
      </c>
      <c r="J7170" s="4">
        <v>0.448382</v>
      </c>
      <c r="K7170" s="6">
        <v>1248.662</v>
      </c>
      <c r="L7170" s="6">
        <v>328.91338000000002</v>
      </c>
      <c r="M7170" s="4">
        <v>0.22680499999999998</v>
      </c>
      <c r="N7170">
        <v>0.4446</v>
      </c>
      <c r="O7170">
        <v>1.6747000000000001</v>
      </c>
      <c r="P7170">
        <v>0</v>
      </c>
      <c r="Q7170" s="5">
        <v>0.48125100000000004</v>
      </c>
      <c r="R7170">
        <v>1.4980899999999999</v>
      </c>
      <c r="S7170">
        <v>16.647379999999998</v>
      </c>
      <c r="T7170" s="4">
        <v>7.036400000000001E-2</v>
      </c>
      <c r="U7170" s="4">
        <v>3.9E-2</v>
      </c>
      <c r="V7170" s="4">
        <v>7.000000000000001E-4</v>
      </c>
      <c r="W7170">
        <v>45.095579999999998</v>
      </c>
    </row>
    <row r="7171" spans="1:23" x14ac:dyDescent="0.25">
      <c r="A7171" t="s">
        <v>879</v>
      </c>
      <c r="B7171" t="s">
        <v>380</v>
      </c>
      <c r="C7171" t="s">
        <v>21</v>
      </c>
      <c r="D7171" t="s">
        <v>20146</v>
      </c>
      <c r="E7171" s="1">
        <v>44469</v>
      </c>
      <c r="F7171">
        <v>125.43</v>
      </c>
      <c r="G7171">
        <v>1274.867</v>
      </c>
      <c r="H7171" s="4">
        <v>0.75762399999999996</v>
      </c>
      <c r="I7171" s="6">
        <v>894.48800000000006</v>
      </c>
      <c r="J7171" s="4">
        <v>0.39508499999999996</v>
      </c>
      <c r="K7171" s="6">
        <v>723.53800000000001</v>
      </c>
      <c r="L7171" s="6">
        <v>240.41325000000001</v>
      </c>
      <c r="M7171" s="4">
        <v>0.188579</v>
      </c>
      <c r="N7171">
        <v>0.32512999999999997</v>
      </c>
      <c r="O7171">
        <v>0.96987000000000001</v>
      </c>
      <c r="P7171">
        <v>0</v>
      </c>
      <c r="Q7171" s="5">
        <v>0.47758600000000001</v>
      </c>
      <c r="R7171">
        <v>0.84818000000000005</v>
      </c>
      <c r="S7171">
        <v>14.05588</v>
      </c>
      <c r="T7171" s="4">
        <v>5.39035E-2</v>
      </c>
      <c r="U7171" s="4">
        <v>4.7E-2</v>
      </c>
      <c r="V7171" s="4">
        <v>5.9999999999999995E-4</v>
      </c>
      <c r="W7171">
        <v>43.88091</v>
      </c>
    </row>
    <row r="7172" spans="1:23" x14ac:dyDescent="0.25">
      <c r="A7172" t="s">
        <v>879</v>
      </c>
      <c r="B7172" t="s">
        <v>380</v>
      </c>
      <c r="C7172" t="s">
        <v>23</v>
      </c>
      <c r="D7172" t="s">
        <v>20147</v>
      </c>
      <c r="E7172" s="1">
        <v>44377</v>
      </c>
      <c r="F7172">
        <v>119.53</v>
      </c>
      <c r="G7172">
        <v>1223.261</v>
      </c>
      <c r="H7172" s="4">
        <v>0.76273899999999994</v>
      </c>
      <c r="I7172" s="6">
        <v>851.49300000000005</v>
      </c>
      <c r="J7172" s="4">
        <v>0.375027</v>
      </c>
      <c r="K7172" s="6">
        <v>600.17600000000004</v>
      </c>
      <c r="L7172" s="6">
        <v>190.47550000000001</v>
      </c>
      <c r="M7172" s="4">
        <v>0.15571099999999999</v>
      </c>
      <c r="N7172">
        <v>0.25768000000000002</v>
      </c>
      <c r="O7172">
        <v>0.80500000000000005</v>
      </c>
      <c r="P7172">
        <v>0</v>
      </c>
      <c r="Q7172" s="5">
        <v>0.47670299999999999</v>
      </c>
      <c r="R7172">
        <v>0.98318000000000005</v>
      </c>
      <c r="S7172">
        <v>12.446540000000001</v>
      </c>
      <c r="T7172" s="4">
        <v>5.3914499999999997E-2</v>
      </c>
      <c r="U7172" s="4">
        <v>5.9000000000000004E-2</v>
      </c>
      <c r="V7172" s="4">
        <v>8.0000000000000004E-4</v>
      </c>
      <c r="W7172">
        <v>43.357100000000003</v>
      </c>
    </row>
    <row r="7173" spans="1:23" x14ac:dyDescent="0.25">
      <c r="A7173" t="s">
        <v>879</v>
      </c>
      <c r="B7173" t="s">
        <v>380</v>
      </c>
      <c r="C7173" t="s">
        <v>25</v>
      </c>
      <c r="D7173" t="s">
        <v>20148</v>
      </c>
      <c r="E7173" s="1">
        <v>44286</v>
      </c>
      <c r="F7173">
        <v>106</v>
      </c>
      <c r="G7173">
        <v>1215.365</v>
      </c>
      <c r="H7173" s="4">
        <v>0.73066999999999993</v>
      </c>
      <c r="I7173" s="6">
        <v>806.55499999999995</v>
      </c>
      <c r="J7173" s="4">
        <v>0.336507</v>
      </c>
      <c r="K7173" s="6">
        <v>367.34699999999998</v>
      </c>
      <c r="L7173" s="6">
        <v>231.77713</v>
      </c>
      <c r="M7173" s="4">
        <v>0.19070499999999999</v>
      </c>
      <c r="N7173">
        <v>0.31363999999999997</v>
      </c>
      <c r="O7173">
        <v>0.49170999999999998</v>
      </c>
      <c r="P7173">
        <v>0</v>
      </c>
      <c r="Q7173" s="5">
        <v>0.46618399999999999</v>
      </c>
      <c r="R7173">
        <v>1.4780500000000001</v>
      </c>
      <c r="S7173">
        <v>11.315149999999999</v>
      </c>
      <c r="T7173" s="4">
        <v>2.6197599999999998E-2</v>
      </c>
      <c r="U7173" s="4">
        <v>6.0999999999999999E-2</v>
      </c>
      <c r="V7173" s="4">
        <v>5.9999999999999995E-4</v>
      </c>
      <c r="W7173">
        <v>43.183160000000001</v>
      </c>
    </row>
    <row r="7174" spans="1:23" x14ac:dyDescent="0.25">
      <c r="A7174" t="s">
        <v>879</v>
      </c>
      <c r="B7174" t="s">
        <v>380</v>
      </c>
      <c r="C7174" t="s">
        <v>27</v>
      </c>
      <c r="D7174" t="s">
        <v>20149</v>
      </c>
      <c r="E7174" s="1">
        <v>44196</v>
      </c>
      <c r="F7174">
        <v>99.66</v>
      </c>
      <c r="G7174">
        <v>1192.123</v>
      </c>
      <c r="H7174" s="4">
        <v>0.75591600000000003</v>
      </c>
      <c r="I7174" s="6">
        <v>830.56500000000005</v>
      </c>
      <c r="J7174" s="4">
        <v>0.34685899999999997</v>
      </c>
      <c r="K7174" s="6">
        <v>281.89400000000001</v>
      </c>
      <c r="L7174" s="6">
        <v>113.36450000000001</v>
      </c>
      <c r="M7174" s="4">
        <v>9.5093999999999998E-2</v>
      </c>
      <c r="N7174">
        <v>0.15348999999999999</v>
      </c>
      <c r="O7174">
        <v>0.37679000000000001</v>
      </c>
      <c r="P7174">
        <v>0</v>
      </c>
      <c r="Q7174" s="5">
        <v>0.47725800000000002</v>
      </c>
      <c r="R7174">
        <v>1.59107</v>
      </c>
      <c r="S7174">
        <v>10.80677</v>
      </c>
      <c r="T7174" s="4">
        <v>1.36201E-2</v>
      </c>
      <c r="U7174" s="4">
        <v>6.7000000000000004E-2</v>
      </c>
      <c r="V7174" s="4">
        <v>8.9999999999999998E-4</v>
      </c>
      <c r="W7174">
        <v>43.15448</v>
      </c>
    </row>
    <row r="7175" spans="1:23" x14ac:dyDescent="0.25">
      <c r="A7175" t="s">
        <v>879</v>
      </c>
      <c r="B7175" t="s">
        <v>380</v>
      </c>
      <c r="C7175" t="s">
        <v>29</v>
      </c>
      <c r="D7175" t="s">
        <v>20150</v>
      </c>
      <c r="E7175" s="1">
        <v>44104</v>
      </c>
      <c r="F7175">
        <v>100.62</v>
      </c>
      <c r="G7175">
        <v>1156.7449999999999</v>
      </c>
      <c r="H7175" s="4">
        <v>0.74818899999999999</v>
      </c>
      <c r="I7175" s="6">
        <v>788.096</v>
      </c>
      <c r="J7175" s="4">
        <v>0.334868</v>
      </c>
      <c r="K7175" s="6">
        <v>302.69400000000002</v>
      </c>
      <c r="L7175" s="6">
        <v>95.052379999999999</v>
      </c>
      <c r="M7175" s="4">
        <v>8.2171999999999995E-2</v>
      </c>
      <c r="N7175">
        <v>0.12876000000000001</v>
      </c>
      <c r="O7175">
        <v>0.40167999999999998</v>
      </c>
      <c r="P7175">
        <v>0</v>
      </c>
      <c r="Q7175" s="5">
        <v>0.46498199999999995</v>
      </c>
      <c r="R7175">
        <v>2.3306399999999998</v>
      </c>
      <c r="S7175">
        <v>9.7644199999999994</v>
      </c>
      <c r="T7175" s="4">
        <v>1.3713299999999999E-2</v>
      </c>
      <c r="U7175" s="4">
        <v>7.8E-2</v>
      </c>
      <c r="V7175" s="4">
        <v>8.9999999999999998E-4</v>
      </c>
      <c r="W7175">
        <v>43.348770000000002</v>
      </c>
    </row>
    <row r="7176" spans="1:23" x14ac:dyDescent="0.25">
      <c r="A7176" t="s">
        <v>879</v>
      </c>
      <c r="B7176" t="s">
        <v>380</v>
      </c>
      <c r="C7176" t="s">
        <v>31</v>
      </c>
      <c r="D7176" t="s">
        <v>20151</v>
      </c>
      <c r="E7176" s="1">
        <v>44012</v>
      </c>
      <c r="F7176">
        <v>93.33</v>
      </c>
      <c r="G7176">
        <v>1320.2660000000001</v>
      </c>
      <c r="H7176" s="4">
        <v>0.76243099999999997</v>
      </c>
      <c r="I7176" s="6">
        <v>933.96900000000005</v>
      </c>
      <c r="J7176" s="4">
        <v>0.40580700000000003</v>
      </c>
      <c r="K7176" s="6">
        <v>406.173</v>
      </c>
      <c r="L7176" s="6">
        <v>197.90188000000001</v>
      </c>
      <c r="M7176" s="4">
        <v>0.149895</v>
      </c>
      <c r="N7176">
        <v>0.26816000000000001</v>
      </c>
      <c r="O7176">
        <v>0.54359999999999997</v>
      </c>
      <c r="P7176">
        <v>0</v>
      </c>
      <c r="Q7176" s="5">
        <v>0.43965699999999996</v>
      </c>
      <c r="R7176">
        <v>2.1315599999999999</v>
      </c>
      <c r="S7176">
        <v>11.48822</v>
      </c>
      <c r="T7176" s="4">
        <v>6.4573E-3</v>
      </c>
      <c r="U7176" s="4">
        <v>0.11</v>
      </c>
      <c r="V7176" s="4">
        <v>8.0000000000000004E-4</v>
      </c>
      <c r="W7176">
        <v>43.552979999999998</v>
      </c>
    </row>
    <row r="7177" spans="1:23" x14ac:dyDescent="0.25">
      <c r="A7177" t="s">
        <v>879</v>
      </c>
      <c r="B7177" t="s">
        <v>380</v>
      </c>
      <c r="C7177" t="s">
        <v>33</v>
      </c>
      <c r="D7177" t="s">
        <v>20152</v>
      </c>
      <c r="E7177" s="1">
        <v>43921</v>
      </c>
      <c r="F7177">
        <v>80.37</v>
      </c>
      <c r="G7177">
        <v>1066.971</v>
      </c>
      <c r="H7177" s="4">
        <v>0.74301799999999996</v>
      </c>
      <c r="I7177" s="6">
        <v>708.51599999999996</v>
      </c>
      <c r="J7177" s="4">
        <v>0.33978900000000001</v>
      </c>
      <c r="K7177" s="6">
        <v>491.053</v>
      </c>
      <c r="L7177" s="6">
        <v>220.26588000000001</v>
      </c>
      <c r="M7177" s="4">
        <v>0.20643999999999998</v>
      </c>
      <c r="N7177">
        <v>0.31544</v>
      </c>
      <c r="O7177">
        <v>0.69540999999999997</v>
      </c>
      <c r="P7177">
        <v>0</v>
      </c>
      <c r="Q7177" s="5">
        <v>0.43981799999999999</v>
      </c>
      <c r="R7177">
        <v>3.03416</v>
      </c>
      <c r="S7177">
        <v>9.3666999999999998</v>
      </c>
      <c r="T7177" s="4">
        <v>1.53933E-2</v>
      </c>
      <c r="U7177" s="4">
        <v>4.4000000000000004E-2</v>
      </c>
      <c r="V7177" s="4">
        <v>8.0000000000000004E-4</v>
      </c>
      <c r="W7177">
        <v>43.58531</v>
      </c>
    </row>
    <row r="7178" spans="1:23" x14ac:dyDescent="0.25">
      <c r="A7178" t="s">
        <v>879</v>
      </c>
      <c r="B7178" t="s">
        <v>380</v>
      </c>
      <c r="C7178" t="s">
        <v>35</v>
      </c>
      <c r="D7178" t="s">
        <v>20153</v>
      </c>
      <c r="E7178" s="1">
        <v>43830</v>
      </c>
      <c r="F7178">
        <v>89.14</v>
      </c>
      <c r="G7178">
        <v>874.67</v>
      </c>
      <c r="H7178" s="4">
        <v>0.73682700000000001</v>
      </c>
      <c r="I7178" s="6">
        <v>575.43299999999999</v>
      </c>
      <c r="J7178" s="4">
        <v>0.32720100000000002</v>
      </c>
      <c r="K7178" s="6">
        <v>386.99099999999999</v>
      </c>
      <c r="L7178" s="6">
        <v>39.166499999999999</v>
      </c>
      <c r="M7178" s="4">
        <v>4.4778000000000005E-2</v>
      </c>
      <c r="N7178">
        <v>6.2050000000000001E-2</v>
      </c>
      <c r="O7178">
        <v>0.60516000000000003</v>
      </c>
      <c r="P7178">
        <v>0</v>
      </c>
      <c r="Q7178" s="5">
        <v>0.47474699999999997</v>
      </c>
      <c r="R7178">
        <v>2.3894500000000001</v>
      </c>
      <c r="S7178">
        <v>9.5777800000000006</v>
      </c>
      <c r="T7178" s="4">
        <v>2.2851300000000001E-2</v>
      </c>
      <c r="U7178" s="4">
        <v>3.6000000000000004E-2</v>
      </c>
      <c r="V7178" s="4">
        <v>1.55E-2</v>
      </c>
      <c r="W7178">
        <v>35.745939999999997</v>
      </c>
    </row>
    <row r="7179" spans="1:23" x14ac:dyDescent="0.25">
      <c r="A7179" t="s">
        <v>879</v>
      </c>
      <c r="B7179" t="s">
        <v>380</v>
      </c>
      <c r="C7179" t="s">
        <v>37</v>
      </c>
      <c r="D7179" t="s">
        <v>20154</v>
      </c>
      <c r="E7179" s="1">
        <v>43738</v>
      </c>
      <c r="F7179">
        <v>85.22</v>
      </c>
      <c r="G7179">
        <v>988.48299999999995</v>
      </c>
      <c r="H7179" s="4">
        <v>0.75288500000000003</v>
      </c>
      <c r="I7179" s="6">
        <v>676.72199999999998</v>
      </c>
      <c r="J7179" s="4">
        <v>0.39906399999999997</v>
      </c>
      <c r="K7179" s="6">
        <v>452.14600000000002</v>
      </c>
      <c r="L7179" s="6">
        <v>207.61425</v>
      </c>
      <c r="M7179" s="4">
        <v>0.210033</v>
      </c>
      <c r="N7179">
        <v>0.32906000000000002</v>
      </c>
      <c r="O7179">
        <v>0.70821000000000001</v>
      </c>
      <c r="P7179">
        <v>0</v>
      </c>
      <c r="Q7179" s="5">
        <v>0.45850600000000002</v>
      </c>
      <c r="R7179">
        <v>2.2028799999999999</v>
      </c>
      <c r="S7179">
        <v>11.23302</v>
      </c>
      <c r="T7179" s="4">
        <v>1.7113100000000003E-2</v>
      </c>
      <c r="U7179" s="4">
        <v>3.5000000000000003E-2</v>
      </c>
      <c r="V7179" s="4">
        <v>1.9E-2</v>
      </c>
      <c r="W7179">
        <v>35.533850000000001</v>
      </c>
    </row>
    <row r="7180" spans="1:23" x14ac:dyDescent="0.25">
      <c r="A7180" t="s">
        <v>879</v>
      </c>
      <c r="B7180" t="s">
        <v>380</v>
      </c>
      <c r="C7180" t="s">
        <v>39</v>
      </c>
      <c r="D7180" t="s">
        <v>20155</v>
      </c>
      <c r="E7180" s="1">
        <v>43646</v>
      </c>
      <c r="F7180">
        <v>80.099999999999994</v>
      </c>
      <c r="G7180">
        <v>838.928</v>
      </c>
      <c r="H7180" s="4">
        <v>0.739734</v>
      </c>
      <c r="I7180" s="6">
        <v>550.79300000000001</v>
      </c>
      <c r="J7180" s="4">
        <v>0.31756799999999996</v>
      </c>
      <c r="K7180" s="6">
        <v>385.27600000000001</v>
      </c>
      <c r="L7180" s="6">
        <v>107.98</v>
      </c>
      <c r="M7180" s="4">
        <v>0.12871099999999999</v>
      </c>
      <c r="N7180">
        <v>0.17132</v>
      </c>
      <c r="O7180">
        <v>0.60346999999999995</v>
      </c>
      <c r="P7180">
        <v>0</v>
      </c>
      <c r="Q7180" s="5">
        <v>0.44115699999999997</v>
      </c>
      <c r="R7180">
        <v>1.3725099999999999</v>
      </c>
      <c r="S7180">
        <v>9.3162099999999999</v>
      </c>
      <c r="T7180" s="4">
        <v>1.64849E-2</v>
      </c>
      <c r="U7180" s="4">
        <v>3.6000000000000004E-2</v>
      </c>
      <c r="V7180" s="4">
        <v>2.4E-2</v>
      </c>
      <c r="W7180">
        <v>35.277270000000001</v>
      </c>
    </row>
    <row r="7181" spans="1:23" x14ac:dyDescent="0.25">
      <c r="A7181" t="s">
        <v>879</v>
      </c>
      <c r="B7181" t="s">
        <v>380</v>
      </c>
      <c r="C7181" t="s">
        <v>41</v>
      </c>
      <c r="D7181" t="s">
        <v>20156</v>
      </c>
      <c r="E7181" s="1">
        <v>43555</v>
      </c>
      <c r="F7181">
        <v>71.95</v>
      </c>
      <c r="G7181">
        <v>828.71799999999996</v>
      </c>
      <c r="H7181" s="4">
        <v>0.72713700000000003</v>
      </c>
      <c r="I7181" s="6">
        <v>529.05700000000002</v>
      </c>
      <c r="J7181" s="4">
        <v>0.29569500000000004</v>
      </c>
      <c r="K7181" s="6">
        <v>348.54599999999999</v>
      </c>
      <c r="L7181" s="6">
        <v>100.52163</v>
      </c>
      <c r="M7181" s="4">
        <v>0.121297</v>
      </c>
      <c r="N7181">
        <v>0.15964</v>
      </c>
      <c r="O7181">
        <v>0.54664999999999997</v>
      </c>
      <c r="P7181">
        <v>0</v>
      </c>
      <c r="Q7181" s="5">
        <v>0.429788</v>
      </c>
      <c r="R7181">
        <v>1.651</v>
      </c>
      <c r="S7181">
        <v>8.7437299999999993</v>
      </c>
      <c r="T7181" s="4">
        <v>1.8625199999999998E-2</v>
      </c>
      <c r="U7181" s="4">
        <v>3.7999999999999999E-2</v>
      </c>
      <c r="V7181" s="4">
        <v>2.4300000000000002E-2</v>
      </c>
      <c r="W7181">
        <v>35.300490000000003</v>
      </c>
    </row>
    <row r="7182" spans="1:23" x14ac:dyDescent="0.25">
      <c r="A7182" t="s">
        <v>880</v>
      </c>
      <c r="B7182" t="s">
        <v>381</v>
      </c>
      <c r="C7182" t="s">
        <v>3</v>
      </c>
      <c r="D7182" t="s">
        <v>20136</v>
      </c>
      <c r="E7182" s="1">
        <v>45291</v>
      </c>
      <c r="F7182">
        <v>103.71</v>
      </c>
      <c r="G7182">
        <v>17382</v>
      </c>
      <c r="H7182" s="4">
        <v>0.441548</v>
      </c>
      <c r="I7182" s="6">
        <v>4196.25</v>
      </c>
      <c r="J7182" s="4">
        <v>0.23973</v>
      </c>
      <c r="K7182" s="6">
        <v>1317</v>
      </c>
      <c r="L7182" s="6">
        <v>2609.75</v>
      </c>
      <c r="M7182" s="4">
        <v>0.15014</v>
      </c>
      <c r="N7182">
        <v>7.2432699999999999</v>
      </c>
      <c r="O7182">
        <v>3.6153300000000002</v>
      </c>
      <c r="P7182" t="s">
        <v>20226</v>
      </c>
      <c r="Q7182" s="5">
        <v>1.1319699999999999</v>
      </c>
      <c r="R7182">
        <v>1.23176</v>
      </c>
      <c r="S7182">
        <v>0</v>
      </c>
      <c r="T7182" s="4">
        <v>3.3521200000000001E-2</v>
      </c>
      <c r="U7182" s="4">
        <v>3.7000000000000005E-2</v>
      </c>
      <c r="V7182" s="4">
        <v>5.33E-2</v>
      </c>
      <c r="W7182">
        <v>77.446439999999996</v>
      </c>
    </row>
    <row r="7183" spans="1:23" x14ac:dyDescent="0.25">
      <c r="A7183" t="s">
        <v>880</v>
      </c>
      <c r="B7183" t="s">
        <v>381</v>
      </c>
      <c r="C7183" t="s">
        <v>5</v>
      </c>
      <c r="D7183" t="s">
        <v>20138</v>
      </c>
      <c r="E7183" s="1">
        <v>45199</v>
      </c>
      <c r="F7183">
        <v>94.89</v>
      </c>
      <c r="G7183">
        <v>8352</v>
      </c>
      <c r="H7183" s="4">
        <v>0.24042100000000002</v>
      </c>
      <c r="I7183" s="6">
        <v>-1057.6666700000001</v>
      </c>
      <c r="J7183" s="4">
        <v>-0.12667600000000001</v>
      </c>
      <c r="K7183" s="6">
        <v>-802</v>
      </c>
      <c r="L7183" s="6">
        <v>-662.25</v>
      </c>
      <c r="M7183" s="4">
        <v>-7.9292000000000001E-2</v>
      </c>
      <c r="N7183">
        <v>-1.82639</v>
      </c>
      <c r="O7183">
        <v>-2.23</v>
      </c>
      <c r="P7183" t="s">
        <v>20226</v>
      </c>
      <c r="Q7183" s="5">
        <v>1.1836929999999999</v>
      </c>
      <c r="R7183">
        <v>1.18418</v>
      </c>
      <c r="S7183">
        <v>0</v>
      </c>
      <c r="T7183" s="4">
        <v>3.6997000000000002E-2</v>
      </c>
      <c r="U7183" s="4">
        <v>3.7999999999999999E-2</v>
      </c>
      <c r="V7183" s="4">
        <v>5.33E-2</v>
      </c>
      <c r="W7183">
        <v>71.444869999999995</v>
      </c>
    </row>
    <row r="7184" spans="1:23" x14ac:dyDescent="0.25">
      <c r="A7184" t="s">
        <v>880</v>
      </c>
      <c r="B7184" t="s">
        <v>381</v>
      </c>
      <c r="C7184" t="s">
        <v>7</v>
      </c>
      <c r="D7184" t="s">
        <v>20139</v>
      </c>
      <c r="E7184" s="1">
        <v>45107</v>
      </c>
      <c r="F7184">
        <v>88.22</v>
      </c>
      <c r="G7184">
        <v>11200</v>
      </c>
      <c r="H7184" s="4">
        <v>0.13089200000000001</v>
      </c>
      <c r="I7184" s="6">
        <v>-1672</v>
      </c>
      <c r="J7184" s="4">
        <v>-0.149732</v>
      </c>
      <c r="K7184" s="6">
        <v>511</v>
      </c>
      <c r="L7184" s="6">
        <v>-1034.375</v>
      </c>
      <c r="M7184" s="4">
        <v>-9.2354000000000006E-2</v>
      </c>
      <c r="N7184">
        <v>-2.8354599999999999</v>
      </c>
      <c r="O7184">
        <v>1.40892</v>
      </c>
      <c r="P7184" t="s">
        <v>20226</v>
      </c>
      <c r="Q7184" s="5">
        <v>1.064165</v>
      </c>
      <c r="R7184">
        <v>1.14714</v>
      </c>
      <c r="S7184">
        <v>0</v>
      </c>
      <c r="T7184" s="4">
        <v>2.9691800000000001E-2</v>
      </c>
      <c r="U7184" s="4">
        <v>3.6000000000000004E-2</v>
      </c>
      <c r="V7184" s="4">
        <v>5.0799999999999998E-2</v>
      </c>
      <c r="W7184">
        <v>78.234139999999996</v>
      </c>
    </row>
    <row r="7185" spans="1:23" x14ac:dyDescent="0.25">
      <c r="A7185" t="s">
        <v>880</v>
      </c>
      <c r="B7185" t="s">
        <v>381</v>
      </c>
      <c r="C7185" t="s">
        <v>9</v>
      </c>
      <c r="D7185" t="s">
        <v>20140</v>
      </c>
      <c r="E7185" s="1">
        <v>45016</v>
      </c>
      <c r="F7185">
        <v>82.74</v>
      </c>
      <c r="G7185">
        <v>17045</v>
      </c>
      <c r="H7185" s="4">
        <v>0.29633299999999996</v>
      </c>
      <c r="I7185" s="6">
        <v>1888</v>
      </c>
      <c r="J7185" s="4">
        <v>0.10836</v>
      </c>
      <c r="K7185" s="6">
        <v>1462</v>
      </c>
      <c r="L7185" s="6">
        <v>1146.875</v>
      </c>
      <c r="M7185" s="4">
        <v>6.7284999999999998E-2</v>
      </c>
      <c r="N7185">
        <v>3.1292599999999999</v>
      </c>
      <c r="O7185">
        <v>3.93</v>
      </c>
      <c r="P7185" t="s">
        <v>20226</v>
      </c>
      <c r="Q7185" s="5">
        <v>1.052886</v>
      </c>
      <c r="R7185">
        <v>1.1985699999999999</v>
      </c>
      <c r="S7185">
        <v>0</v>
      </c>
      <c r="T7185" s="4">
        <v>4.9849699999999997E-2</v>
      </c>
      <c r="U7185" s="4">
        <v>3.5000000000000003E-2</v>
      </c>
      <c r="V7185" s="4">
        <v>4.8300000000000003E-2</v>
      </c>
      <c r="W7185">
        <v>85.783720000000002</v>
      </c>
    </row>
    <row r="7186" spans="1:23" x14ac:dyDescent="0.25">
      <c r="A7186" t="s">
        <v>880</v>
      </c>
      <c r="B7186" t="s">
        <v>381</v>
      </c>
      <c r="C7186" t="s">
        <v>11</v>
      </c>
      <c r="D7186" t="s">
        <v>20141</v>
      </c>
      <c r="E7186" s="1">
        <v>44926</v>
      </c>
      <c r="F7186">
        <v>99.46</v>
      </c>
      <c r="G7186">
        <v>11135</v>
      </c>
      <c r="H7186" s="4">
        <v>0.173147</v>
      </c>
      <c r="I7186" s="6">
        <v>-1376</v>
      </c>
      <c r="J7186" s="4">
        <v>-0.12887199999999999</v>
      </c>
      <c r="K7186" s="6">
        <v>-52</v>
      </c>
      <c r="L7186" s="6">
        <v>-910.5</v>
      </c>
      <c r="M7186" s="4">
        <v>-8.1768999999999994E-2</v>
      </c>
      <c r="N7186">
        <v>-2.47553</v>
      </c>
      <c r="O7186">
        <v>-0.15769</v>
      </c>
      <c r="P7186" t="s">
        <v>20226</v>
      </c>
      <c r="Q7186" s="5">
        <v>1.0688299999999999</v>
      </c>
      <c r="R7186">
        <v>1.20353</v>
      </c>
      <c r="S7186">
        <v>0</v>
      </c>
      <c r="T7186" s="4">
        <v>6.454399999999999E-2</v>
      </c>
      <c r="U7186" s="4">
        <v>3.5000000000000003E-2</v>
      </c>
      <c r="V7186" s="4">
        <v>4.3299999999999998E-2</v>
      </c>
      <c r="W7186">
        <v>83.595939999999999</v>
      </c>
    </row>
    <row r="7187" spans="1:23" x14ac:dyDescent="0.25">
      <c r="A7187" t="s">
        <v>880</v>
      </c>
      <c r="B7187" t="s">
        <v>381</v>
      </c>
      <c r="C7187" t="s">
        <v>13</v>
      </c>
      <c r="D7187" t="s">
        <v>20142</v>
      </c>
      <c r="E7187" s="1">
        <v>44834</v>
      </c>
      <c r="F7187">
        <v>85.78</v>
      </c>
      <c r="G7187">
        <v>20201</v>
      </c>
      <c r="H7187" s="4">
        <v>0.145537</v>
      </c>
      <c r="I7187" s="6">
        <v>-106.66669</v>
      </c>
      <c r="J7187" s="4">
        <v>-6.2370000000000004E-3</v>
      </c>
      <c r="K7187" s="6">
        <v>-92</v>
      </c>
      <c r="L7187" s="6">
        <v>-58.375</v>
      </c>
      <c r="M7187" s="4">
        <v>-2.8890000000000001E-3</v>
      </c>
      <c r="N7187">
        <v>-0.15734999999999999</v>
      </c>
      <c r="O7187">
        <v>-0.26415</v>
      </c>
      <c r="P7187" t="s">
        <v>20226</v>
      </c>
      <c r="Q7187" s="5">
        <v>2.0355639999999999</v>
      </c>
      <c r="R7187">
        <v>1.43502</v>
      </c>
      <c r="S7187">
        <v>0</v>
      </c>
      <c r="T7187" s="4">
        <v>8.2016699999999998E-2</v>
      </c>
      <c r="U7187" s="4">
        <v>3.5000000000000003E-2</v>
      </c>
      <c r="V7187" s="4">
        <v>3.0800000000000001E-2</v>
      </c>
      <c r="W7187">
        <v>44.707769999999996</v>
      </c>
    </row>
    <row r="7188" spans="1:23" x14ac:dyDescent="0.25">
      <c r="A7188" t="s">
        <v>880</v>
      </c>
      <c r="B7188" t="s">
        <v>381</v>
      </c>
      <c r="C7188" t="s">
        <v>15</v>
      </c>
      <c r="D7188" t="s">
        <v>20143</v>
      </c>
      <c r="E7188" s="1">
        <v>44742</v>
      </c>
      <c r="F7188">
        <v>95.68</v>
      </c>
      <c r="G7188">
        <v>11392</v>
      </c>
      <c r="H7188" s="4">
        <v>0.16344799999999998</v>
      </c>
      <c r="I7188" s="6">
        <v>-894</v>
      </c>
      <c r="J7188" s="4">
        <v>-9.3134999999999996E-2</v>
      </c>
      <c r="K7188" s="6">
        <v>-1010</v>
      </c>
      <c r="L7188" s="6">
        <v>-698.625</v>
      </c>
      <c r="M7188" s="4">
        <v>-6.1325000000000005E-2</v>
      </c>
      <c r="N7188">
        <v>-1.86599</v>
      </c>
      <c r="O7188">
        <v>-2.7193999999999998</v>
      </c>
      <c r="P7188" t="s">
        <v>20226</v>
      </c>
      <c r="Q7188" s="5">
        <v>1.18089</v>
      </c>
      <c r="R7188">
        <v>1.1944600000000001</v>
      </c>
      <c r="S7188">
        <v>0</v>
      </c>
      <c r="T7188" s="4">
        <v>9.05976E-2</v>
      </c>
      <c r="U7188" s="4">
        <v>3.6000000000000004E-2</v>
      </c>
      <c r="V7188" s="4">
        <v>1.5800000000000002E-2</v>
      </c>
      <c r="W7188">
        <v>75.774069999999995</v>
      </c>
    </row>
    <row r="7189" spans="1:23" x14ac:dyDescent="0.25">
      <c r="A7189" t="s">
        <v>880</v>
      </c>
      <c r="B7189" t="s">
        <v>381</v>
      </c>
      <c r="C7189" t="s">
        <v>17</v>
      </c>
      <c r="D7189" t="s">
        <v>20144</v>
      </c>
      <c r="E7189" s="1">
        <v>44651</v>
      </c>
      <c r="F7189">
        <v>118.17</v>
      </c>
      <c r="G7189">
        <v>11855</v>
      </c>
      <c r="H7189" s="4">
        <v>0.21585799999999999</v>
      </c>
      <c r="I7189" s="6">
        <v>-642</v>
      </c>
      <c r="J7189" s="4">
        <v>-5.5419000000000003E-2</v>
      </c>
      <c r="K7189" s="6">
        <v>-493</v>
      </c>
      <c r="L7189" s="6">
        <v>-392.625</v>
      </c>
      <c r="M7189" s="4">
        <v>-3.3118000000000002E-2</v>
      </c>
      <c r="N7189">
        <v>-1.0439400000000001</v>
      </c>
      <c r="O7189">
        <v>-1.33</v>
      </c>
      <c r="P7189" t="s">
        <v>20226</v>
      </c>
      <c r="Q7189" s="5">
        <v>0.76881200000000005</v>
      </c>
      <c r="R7189">
        <v>0.98587999999999998</v>
      </c>
      <c r="S7189">
        <v>0</v>
      </c>
      <c r="T7189" s="4">
        <v>8.5424600000000003E-2</v>
      </c>
      <c r="U7189" s="4">
        <v>3.6000000000000004E-2</v>
      </c>
      <c r="V7189" s="4">
        <v>3.3E-3</v>
      </c>
      <c r="W7189">
        <v>117.0568</v>
      </c>
    </row>
    <row r="7190" spans="1:23" x14ac:dyDescent="0.25">
      <c r="A7190" t="s">
        <v>880</v>
      </c>
      <c r="B7190" t="s">
        <v>381</v>
      </c>
      <c r="C7190" t="s">
        <v>19</v>
      </c>
      <c r="D7190" t="s">
        <v>20145</v>
      </c>
      <c r="E7190" s="1">
        <v>44561</v>
      </c>
      <c r="F7190">
        <v>108.24</v>
      </c>
      <c r="G7190">
        <v>16424</v>
      </c>
      <c r="H7190" s="4">
        <v>0.37134600000000001</v>
      </c>
      <c r="I7190" s="6">
        <v>2565</v>
      </c>
      <c r="J7190" s="4">
        <v>0.155747</v>
      </c>
      <c r="K7190" s="6">
        <v>1208</v>
      </c>
      <c r="L7190" s="6">
        <v>1511</v>
      </c>
      <c r="M7190" s="4">
        <v>9.1998999999999997E-2</v>
      </c>
      <c r="N7190">
        <v>4.0005300000000004</v>
      </c>
      <c r="O7190">
        <v>3.1316600000000001</v>
      </c>
      <c r="P7190" t="s">
        <v>20226</v>
      </c>
      <c r="Q7190" s="5">
        <v>0.55082399999999998</v>
      </c>
      <c r="R7190">
        <v>0.98985000000000001</v>
      </c>
      <c r="S7190">
        <v>0</v>
      </c>
      <c r="T7190" s="4">
        <v>7.036400000000001E-2</v>
      </c>
      <c r="U7190" s="4">
        <v>3.9E-2</v>
      </c>
      <c r="V7190" s="4">
        <v>7.000000000000001E-4</v>
      </c>
      <c r="W7190">
        <v>164.43860000000001</v>
      </c>
    </row>
    <row r="7191" spans="1:23" x14ac:dyDescent="0.25">
      <c r="A7191" t="s">
        <v>880</v>
      </c>
      <c r="B7191" t="s">
        <v>381</v>
      </c>
      <c r="C7191" t="s">
        <v>21</v>
      </c>
      <c r="D7191" t="s">
        <v>20146</v>
      </c>
      <c r="E7191" s="1">
        <v>44469</v>
      </c>
      <c r="F7191">
        <v>105.2</v>
      </c>
      <c r="G7191">
        <v>21641</v>
      </c>
      <c r="H7191" s="4">
        <v>0.23991399999999999</v>
      </c>
      <c r="I7191" s="6">
        <v>1848</v>
      </c>
      <c r="J7191" s="4">
        <v>8.3451999999999998E-2</v>
      </c>
      <c r="K7191" s="6">
        <v>1530</v>
      </c>
      <c r="L7191" s="6">
        <v>1105</v>
      </c>
      <c r="M7191" s="4">
        <v>5.1060000000000001E-2</v>
      </c>
      <c r="N7191">
        <v>2.8791000000000002</v>
      </c>
      <c r="O7191">
        <v>3.8960699999999999</v>
      </c>
      <c r="P7191" t="s">
        <v>20226</v>
      </c>
      <c r="Q7191" s="5">
        <v>0.54602800000000007</v>
      </c>
      <c r="R7191">
        <v>0.95867000000000002</v>
      </c>
      <c r="S7191">
        <v>0</v>
      </c>
      <c r="T7191" s="4">
        <v>5.39035E-2</v>
      </c>
      <c r="U7191" s="4">
        <v>4.7E-2</v>
      </c>
      <c r="V7191" s="4">
        <v>5.9999999999999995E-4</v>
      </c>
      <c r="W7191">
        <v>163.31457</v>
      </c>
    </row>
    <row r="7192" spans="1:23" x14ac:dyDescent="0.25">
      <c r="A7192" t="s">
        <v>880</v>
      </c>
      <c r="B7192" t="s">
        <v>381</v>
      </c>
      <c r="C7192" t="s">
        <v>23</v>
      </c>
      <c r="D7192" t="s">
        <v>20147</v>
      </c>
      <c r="E7192" s="1">
        <v>44377</v>
      </c>
      <c r="F7192">
        <v>102.47</v>
      </c>
      <c r="G7192">
        <v>15857</v>
      </c>
      <c r="H7192" s="4">
        <v>0.37478700000000004</v>
      </c>
      <c r="I7192" s="6">
        <v>2728</v>
      </c>
      <c r="J7192" s="4">
        <v>0.17109100000000002</v>
      </c>
      <c r="K7192" s="6">
        <v>2158</v>
      </c>
      <c r="L7192" s="6">
        <v>1720</v>
      </c>
      <c r="M7192" s="4">
        <v>0.108469</v>
      </c>
      <c r="N7192">
        <v>4.39785</v>
      </c>
      <c r="O7192">
        <v>5.4</v>
      </c>
      <c r="P7192" t="s">
        <v>20226</v>
      </c>
      <c r="Q7192" s="5">
        <v>0.54724800000000007</v>
      </c>
      <c r="R7192">
        <v>0.67010000000000003</v>
      </c>
      <c r="S7192">
        <v>0</v>
      </c>
      <c r="T7192" s="4">
        <v>5.3914499999999997E-2</v>
      </c>
      <c r="U7192" s="4">
        <v>5.9000000000000004E-2</v>
      </c>
      <c r="V7192" s="4">
        <v>8.0000000000000004E-4</v>
      </c>
      <c r="W7192">
        <v>163.01122000000001</v>
      </c>
    </row>
    <row r="7193" spans="1:23" x14ac:dyDescent="0.25">
      <c r="A7193" t="s">
        <v>880</v>
      </c>
      <c r="B7193" t="s">
        <v>381</v>
      </c>
      <c r="C7193" t="s">
        <v>25</v>
      </c>
      <c r="D7193" t="s">
        <v>20148</v>
      </c>
      <c r="E7193" s="1">
        <v>44286</v>
      </c>
      <c r="F7193">
        <v>91.1</v>
      </c>
      <c r="G7193">
        <v>16949</v>
      </c>
      <c r="H7193" s="4">
        <v>0.396837</v>
      </c>
      <c r="I7193" s="6">
        <v>3442</v>
      </c>
      <c r="J7193" s="4">
        <v>0.20130900000000002</v>
      </c>
      <c r="K7193" s="6">
        <v>2828</v>
      </c>
      <c r="L7193" s="6">
        <v>2174.625</v>
      </c>
      <c r="M7193" s="4">
        <v>0.128304</v>
      </c>
      <c r="N7193">
        <v>5.4873200000000004</v>
      </c>
      <c r="O7193">
        <v>6.98</v>
      </c>
      <c r="P7193" t="s">
        <v>20226</v>
      </c>
      <c r="Q7193" s="5">
        <v>0.59444299999999994</v>
      </c>
      <c r="R7193">
        <v>0.71025000000000005</v>
      </c>
      <c r="S7193">
        <v>0</v>
      </c>
      <c r="T7193" s="4">
        <v>2.6197599999999998E-2</v>
      </c>
      <c r="U7193" s="4">
        <v>6.0999999999999999E-2</v>
      </c>
      <c r="V7193" s="4">
        <v>5.9999999999999995E-4</v>
      </c>
      <c r="W7193">
        <v>147.19678999999999</v>
      </c>
    </row>
    <row r="7194" spans="1:23" x14ac:dyDescent="0.25">
      <c r="A7194" t="s">
        <v>880</v>
      </c>
      <c r="B7194" t="s">
        <v>381</v>
      </c>
      <c r="C7194" t="s">
        <v>27</v>
      </c>
      <c r="D7194" t="s">
        <v>20149</v>
      </c>
      <c r="E7194" s="1">
        <v>44196</v>
      </c>
      <c r="F7194">
        <v>78.069999999999993</v>
      </c>
      <c r="G7194">
        <v>16048</v>
      </c>
      <c r="H7194" s="4">
        <v>0.28900700000000001</v>
      </c>
      <c r="I7194" s="6">
        <v>928</v>
      </c>
      <c r="J7194" s="4">
        <v>5.7264999999999996E-2</v>
      </c>
      <c r="K7194" s="6">
        <v>819</v>
      </c>
      <c r="L7194" s="6">
        <v>380.75</v>
      </c>
      <c r="M7194" s="4">
        <v>2.3725E-2</v>
      </c>
      <c r="N7194">
        <v>0.96099999999999997</v>
      </c>
      <c r="O7194">
        <v>2.0475400000000001</v>
      </c>
      <c r="P7194" t="s">
        <v>20226</v>
      </c>
      <c r="Q7194" s="5">
        <v>0.52561199999999997</v>
      </c>
      <c r="R7194">
        <v>0.63190000000000002</v>
      </c>
      <c r="S7194">
        <v>0</v>
      </c>
      <c r="T7194" s="4">
        <v>1.36201E-2</v>
      </c>
      <c r="U7194" s="4">
        <v>6.7000000000000004E-2</v>
      </c>
      <c r="V7194" s="4">
        <v>8.9999999999999998E-4</v>
      </c>
      <c r="W7194">
        <v>170.07727</v>
      </c>
    </row>
    <row r="7195" spans="1:23" x14ac:dyDescent="0.25">
      <c r="A7195" t="s">
        <v>880</v>
      </c>
      <c r="B7195" t="s">
        <v>381</v>
      </c>
      <c r="C7195" t="s">
        <v>29</v>
      </c>
      <c r="D7195" t="s">
        <v>20150</v>
      </c>
      <c r="E7195" s="1">
        <v>44104</v>
      </c>
      <c r="F7195">
        <v>63.52</v>
      </c>
      <c r="G7195">
        <v>15464</v>
      </c>
      <c r="H7195" s="4">
        <v>0.31097999999999998</v>
      </c>
      <c r="I7195" s="6">
        <v>1556</v>
      </c>
      <c r="J7195" s="4">
        <v>9.6417000000000003E-2</v>
      </c>
      <c r="K7195" s="6">
        <v>1487</v>
      </c>
      <c r="L7195" s="6">
        <v>893.75</v>
      </c>
      <c r="M7195" s="4">
        <v>5.7794999999999999E-2</v>
      </c>
      <c r="N7195">
        <v>2.2609400000000002</v>
      </c>
      <c r="O7195">
        <v>3.7</v>
      </c>
      <c r="P7195" t="s">
        <v>20226</v>
      </c>
      <c r="Q7195" s="5">
        <v>0.54520800000000003</v>
      </c>
      <c r="R7195">
        <v>0.65937000000000001</v>
      </c>
      <c r="S7195">
        <v>0</v>
      </c>
      <c r="T7195" s="4">
        <v>1.3713299999999999E-2</v>
      </c>
      <c r="U7195" s="4">
        <v>7.8E-2</v>
      </c>
      <c r="V7195" s="4">
        <v>8.9999999999999998E-4</v>
      </c>
      <c r="W7195">
        <v>167.45486</v>
      </c>
    </row>
    <row r="7196" spans="1:23" x14ac:dyDescent="0.25">
      <c r="A7196" t="s">
        <v>880</v>
      </c>
      <c r="B7196" t="s">
        <v>381</v>
      </c>
      <c r="C7196" t="s">
        <v>31</v>
      </c>
      <c r="D7196" t="s">
        <v>20151</v>
      </c>
      <c r="E7196" s="1">
        <v>44012</v>
      </c>
      <c r="F7196">
        <v>60.9</v>
      </c>
      <c r="G7196">
        <v>12115</v>
      </c>
      <c r="H7196" s="4">
        <v>8.3780000000000007E-2</v>
      </c>
      <c r="I7196" s="6">
        <v>-2278</v>
      </c>
      <c r="J7196" s="4">
        <v>-0.19248799999999999</v>
      </c>
      <c r="K7196" s="6">
        <v>-2409</v>
      </c>
      <c r="L7196" s="6">
        <v>-1435.25</v>
      </c>
      <c r="M7196" s="4">
        <v>-0.118468</v>
      </c>
      <c r="N7196">
        <v>-3.6372300000000002</v>
      </c>
      <c r="O7196">
        <v>-6.08718</v>
      </c>
      <c r="P7196" t="s">
        <v>20226</v>
      </c>
      <c r="Q7196" s="5">
        <v>0.54766300000000001</v>
      </c>
      <c r="R7196">
        <v>0.66154999999999997</v>
      </c>
      <c r="S7196">
        <v>0</v>
      </c>
      <c r="T7196" s="4">
        <v>6.4573E-3</v>
      </c>
      <c r="U7196" s="4">
        <v>0.11</v>
      </c>
      <c r="V7196" s="4">
        <v>8.0000000000000004E-4</v>
      </c>
      <c r="W7196">
        <v>166.99233000000001</v>
      </c>
    </row>
    <row r="7197" spans="1:23" x14ac:dyDescent="0.25">
      <c r="A7197" t="s">
        <v>880</v>
      </c>
      <c r="B7197" t="s">
        <v>381</v>
      </c>
      <c r="C7197" t="s">
        <v>33</v>
      </c>
      <c r="D7197" t="s">
        <v>20152</v>
      </c>
      <c r="E7197" s="1">
        <v>43921</v>
      </c>
      <c r="F7197">
        <v>52.14</v>
      </c>
      <c r="G7197">
        <v>13464</v>
      </c>
      <c r="H7197" s="4">
        <v>0.23663100000000001</v>
      </c>
      <c r="I7197" s="6">
        <v>-7</v>
      </c>
      <c r="J7197" s="4">
        <v>-2.4954999999999998E-2</v>
      </c>
      <c r="K7197" s="6">
        <v>-271</v>
      </c>
      <c r="L7197" s="6">
        <v>-204.75</v>
      </c>
      <c r="M7197" s="4">
        <v>-1.5207E-2</v>
      </c>
      <c r="N7197">
        <v>-0.51573999999999998</v>
      </c>
      <c r="O7197">
        <v>-0.7</v>
      </c>
      <c r="P7197" t="s">
        <v>20226</v>
      </c>
      <c r="Q7197" s="5">
        <v>0.62044699999999997</v>
      </c>
      <c r="R7197">
        <v>0.79934000000000005</v>
      </c>
      <c r="S7197">
        <v>0</v>
      </c>
      <c r="T7197" s="4">
        <v>1.53933E-2</v>
      </c>
      <c r="U7197" s="4">
        <v>4.4000000000000004E-2</v>
      </c>
      <c r="V7197" s="4">
        <v>8.0000000000000004E-4</v>
      </c>
      <c r="W7197">
        <v>153.47761</v>
      </c>
    </row>
    <row r="7198" spans="1:23" x14ac:dyDescent="0.25">
      <c r="A7198" t="s">
        <v>880</v>
      </c>
      <c r="B7198" t="s">
        <v>381</v>
      </c>
      <c r="C7198" t="s">
        <v>35</v>
      </c>
      <c r="D7198" t="s">
        <v>20153</v>
      </c>
      <c r="E7198" s="1">
        <v>43830</v>
      </c>
      <c r="F7198">
        <v>93.74</v>
      </c>
      <c r="G7198">
        <v>19223</v>
      </c>
      <c r="H7198" s="4">
        <v>0.26905200000000001</v>
      </c>
      <c r="I7198" s="6">
        <v>1476</v>
      </c>
      <c r="J7198" s="4">
        <v>7.4546000000000001E-2</v>
      </c>
      <c r="K7198" s="6">
        <v>1128</v>
      </c>
      <c r="L7198" s="6">
        <v>854.375</v>
      </c>
      <c r="M7198" s="4">
        <v>4.4444999999999998E-2</v>
      </c>
      <c r="N7198">
        <v>2.1322100000000002</v>
      </c>
      <c r="O7198">
        <v>2.7644299999999999</v>
      </c>
      <c r="P7198" t="s">
        <v>20226</v>
      </c>
      <c r="Q7198" s="5">
        <v>0.57033200000000006</v>
      </c>
      <c r="R7198">
        <v>0.62034999999999996</v>
      </c>
      <c r="S7198">
        <v>0</v>
      </c>
      <c r="T7198" s="4">
        <v>2.2851300000000001E-2</v>
      </c>
      <c r="U7198" s="4">
        <v>3.6000000000000004E-2</v>
      </c>
      <c r="V7198" s="4">
        <v>1.55E-2</v>
      </c>
      <c r="W7198">
        <v>158.24942999999999</v>
      </c>
    </row>
    <row r="7199" spans="1:23" x14ac:dyDescent="0.25">
      <c r="A7199" t="s">
        <v>880</v>
      </c>
      <c r="B7199" t="s">
        <v>381</v>
      </c>
      <c r="C7199" t="s">
        <v>37</v>
      </c>
      <c r="D7199" t="s">
        <v>20154</v>
      </c>
      <c r="E7199" s="1">
        <v>43738</v>
      </c>
      <c r="F7199">
        <v>89.95</v>
      </c>
      <c r="G7199">
        <v>15105</v>
      </c>
      <c r="H7199" s="4">
        <v>0.33227400000000001</v>
      </c>
      <c r="I7199" s="6">
        <v>2168</v>
      </c>
      <c r="J7199" s="4">
        <v>0.11433299999999999</v>
      </c>
      <c r="K7199" s="6">
        <v>1418</v>
      </c>
      <c r="L7199" s="6">
        <v>1092.375</v>
      </c>
      <c r="M7199" s="4">
        <v>7.2317999999999993E-2</v>
      </c>
      <c r="N7199">
        <v>2.70323</v>
      </c>
      <c r="O7199">
        <v>3.43696</v>
      </c>
      <c r="P7199" t="s">
        <v>20226</v>
      </c>
      <c r="Q7199" s="5">
        <v>0.54900899999999997</v>
      </c>
      <c r="R7199">
        <v>0.66288999999999998</v>
      </c>
      <c r="S7199">
        <v>0</v>
      </c>
      <c r="T7199" s="4">
        <v>1.7113100000000003E-2</v>
      </c>
      <c r="U7199" s="4">
        <v>3.5000000000000003E-2</v>
      </c>
      <c r="V7199" s="4">
        <v>1.9E-2</v>
      </c>
      <c r="W7199">
        <v>165.20253</v>
      </c>
    </row>
    <row r="7200" spans="1:23" x14ac:dyDescent="0.25">
      <c r="A7200" t="s">
        <v>880</v>
      </c>
      <c r="B7200" t="s">
        <v>381</v>
      </c>
      <c r="C7200" t="s">
        <v>39</v>
      </c>
      <c r="D7200" t="s">
        <v>20155</v>
      </c>
      <c r="E7200" s="1">
        <v>43646</v>
      </c>
      <c r="F7200">
        <v>101</v>
      </c>
      <c r="G7200">
        <v>15388</v>
      </c>
      <c r="H7200" s="4">
        <v>0.26085200000000003</v>
      </c>
      <c r="I7200" s="6">
        <v>897</v>
      </c>
      <c r="J7200" s="4">
        <v>5.6992000000000001E-2</v>
      </c>
      <c r="K7200" s="6">
        <v>708</v>
      </c>
      <c r="L7200" s="6">
        <v>533.125</v>
      </c>
      <c r="M7200" s="4">
        <v>3.4645000000000002E-2</v>
      </c>
      <c r="N7200">
        <v>1.31538</v>
      </c>
      <c r="O7200">
        <v>1.70573</v>
      </c>
      <c r="P7200" t="s">
        <v>20226</v>
      </c>
      <c r="Q7200" s="5">
        <v>0.58421900000000004</v>
      </c>
      <c r="R7200">
        <v>0.62394000000000005</v>
      </c>
      <c r="S7200">
        <v>0</v>
      </c>
      <c r="T7200" s="4">
        <v>1.64849E-2</v>
      </c>
      <c r="U7200" s="4">
        <v>3.6000000000000004E-2</v>
      </c>
      <c r="V7200" s="4">
        <v>2.4E-2</v>
      </c>
      <c r="W7200">
        <v>153.00954999999999</v>
      </c>
    </row>
    <row r="7201" spans="1:23" x14ac:dyDescent="0.25">
      <c r="A7201" t="s">
        <v>880</v>
      </c>
      <c r="B7201" t="s">
        <v>381</v>
      </c>
      <c r="C7201" t="s">
        <v>41</v>
      </c>
      <c r="D7201" t="s">
        <v>20156</v>
      </c>
      <c r="E7201" s="1">
        <v>43555</v>
      </c>
      <c r="F7201">
        <v>91.88</v>
      </c>
      <c r="G7201">
        <v>15091</v>
      </c>
      <c r="H7201" s="4">
        <v>0.28467199999999998</v>
      </c>
      <c r="I7201" s="6">
        <v>1160</v>
      </c>
      <c r="J7201" s="4">
        <v>7.5540999999999997E-2</v>
      </c>
      <c r="K7201" s="6">
        <v>932</v>
      </c>
      <c r="L7201" s="6">
        <v>725.625</v>
      </c>
      <c r="M7201" s="4">
        <v>4.8083000000000001E-2</v>
      </c>
      <c r="N7201">
        <v>1.77328</v>
      </c>
      <c r="O7201">
        <v>2.21983</v>
      </c>
      <c r="P7201" t="s">
        <v>20226</v>
      </c>
      <c r="Q7201" s="5">
        <v>0.66005399999999992</v>
      </c>
      <c r="R7201">
        <v>0.70196000000000003</v>
      </c>
      <c r="S7201">
        <v>0</v>
      </c>
      <c r="T7201" s="4">
        <v>1.8625199999999998E-2</v>
      </c>
      <c r="U7201" s="4">
        <v>3.7999999999999999E-2</v>
      </c>
      <c r="V7201" s="4">
        <v>2.4300000000000002E-2</v>
      </c>
      <c r="W7201">
        <v>135.04371</v>
      </c>
    </row>
    <row r="7202" spans="1:23" x14ac:dyDescent="0.25">
      <c r="A7202" t="s">
        <v>881</v>
      </c>
      <c r="B7202" t="s">
        <v>382</v>
      </c>
      <c r="C7202" t="s">
        <v>3</v>
      </c>
      <c r="D7202" t="s">
        <v>20138</v>
      </c>
      <c r="E7202" s="1">
        <v>45199</v>
      </c>
      <c r="F7202">
        <v>141.68</v>
      </c>
      <c r="G7202">
        <v>546.62</v>
      </c>
      <c r="H7202" s="4">
        <v>0.78805000000000003</v>
      </c>
      <c r="I7202" s="6">
        <v>150.24100000000001</v>
      </c>
      <c r="J7202" s="4">
        <v>0.223965</v>
      </c>
      <c r="K7202" s="6">
        <v>45.603000000000002</v>
      </c>
      <c r="L7202" s="6">
        <v>55.414380000000001</v>
      </c>
      <c r="M7202" s="4">
        <v>0.10137600000000001</v>
      </c>
      <c r="N7202">
        <v>0.46644000000000002</v>
      </c>
      <c r="O7202">
        <v>0.38119999999999998</v>
      </c>
      <c r="P7202" t="s">
        <v>20181</v>
      </c>
      <c r="Q7202" s="5">
        <v>0.70555499999999993</v>
      </c>
      <c r="R7202">
        <v>0.76434999999999997</v>
      </c>
      <c r="S7202">
        <v>4.5168699999999999</v>
      </c>
      <c r="T7202" s="4">
        <v>3.6997000000000002E-2</v>
      </c>
      <c r="U7202" s="4">
        <v>3.7999999999999999E-2</v>
      </c>
      <c r="V7202" s="4">
        <v>5.33E-2</v>
      </c>
      <c r="W7202">
        <v>22.52739</v>
      </c>
    </row>
    <row r="7203" spans="1:23" x14ac:dyDescent="0.25">
      <c r="A7203" t="s">
        <v>881</v>
      </c>
      <c r="B7203" t="s">
        <v>382</v>
      </c>
      <c r="C7203" t="s">
        <v>5</v>
      </c>
      <c r="D7203" t="s">
        <v>20139</v>
      </c>
      <c r="E7203" s="1">
        <v>45107</v>
      </c>
      <c r="F7203">
        <v>142.30000000000001</v>
      </c>
      <c r="G7203">
        <v>542.34199999999998</v>
      </c>
      <c r="H7203" s="4">
        <v>0.78638200000000003</v>
      </c>
      <c r="I7203" s="6">
        <v>138.56700000000001</v>
      </c>
      <c r="J7203" s="4">
        <v>0.204042</v>
      </c>
      <c r="K7203" s="6">
        <v>61.398000000000003</v>
      </c>
      <c r="L7203" s="6">
        <v>48.304380000000002</v>
      </c>
      <c r="M7203" s="4">
        <v>8.9065999999999992E-2</v>
      </c>
      <c r="N7203">
        <v>0.40769</v>
      </c>
      <c r="O7203">
        <v>0.51</v>
      </c>
      <c r="P7203" t="s">
        <v>20181</v>
      </c>
      <c r="Q7203" s="5">
        <v>0.74386600000000003</v>
      </c>
      <c r="R7203">
        <v>0.68455999999999995</v>
      </c>
      <c r="S7203">
        <v>4.1957500000000003</v>
      </c>
      <c r="T7203" s="4">
        <v>2.9691800000000001E-2</v>
      </c>
      <c r="U7203" s="4">
        <v>3.6000000000000004E-2</v>
      </c>
      <c r="V7203" s="4">
        <v>5.0799999999999998E-2</v>
      </c>
      <c r="W7203">
        <v>21.886990000000001</v>
      </c>
    </row>
    <row r="7204" spans="1:23" x14ac:dyDescent="0.25">
      <c r="A7204" t="s">
        <v>881</v>
      </c>
      <c r="B7204" t="s">
        <v>382</v>
      </c>
      <c r="C7204" t="s">
        <v>7</v>
      </c>
      <c r="D7204" t="s">
        <v>20140</v>
      </c>
      <c r="E7204" s="1">
        <v>45016</v>
      </c>
      <c r="F7204">
        <v>128.22999999999999</v>
      </c>
      <c r="G7204">
        <v>542.18100000000004</v>
      </c>
      <c r="H7204" s="4">
        <v>0.79064899999999994</v>
      </c>
      <c r="I7204" s="6">
        <v>162.13200000000001</v>
      </c>
      <c r="J7204" s="4">
        <v>0.285721</v>
      </c>
      <c r="K7204" s="6">
        <v>63.503999999999998</v>
      </c>
      <c r="L7204" s="6">
        <v>58.09563</v>
      </c>
      <c r="M7204" s="4">
        <v>0.107151</v>
      </c>
      <c r="N7204">
        <v>0.49125000000000002</v>
      </c>
      <c r="O7204">
        <v>0.53</v>
      </c>
      <c r="P7204" t="s">
        <v>20181</v>
      </c>
      <c r="Q7204" s="5">
        <v>0.84149299999999994</v>
      </c>
      <c r="R7204">
        <v>0.73219000000000001</v>
      </c>
      <c r="S7204">
        <v>4.1884199999999998</v>
      </c>
      <c r="T7204" s="4">
        <v>4.9849699999999997E-2</v>
      </c>
      <c r="U7204" s="4">
        <v>3.5000000000000003E-2</v>
      </c>
      <c r="V7204" s="4">
        <v>4.8300000000000003E-2</v>
      </c>
      <c r="W7204">
        <v>21.283270000000002</v>
      </c>
    </row>
    <row r="7205" spans="1:23" x14ac:dyDescent="0.25">
      <c r="A7205" t="s">
        <v>881</v>
      </c>
      <c r="B7205" t="s">
        <v>382</v>
      </c>
      <c r="C7205" t="s">
        <v>9</v>
      </c>
      <c r="D7205" t="s">
        <v>20141</v>
      </c>
      <c r="E7205" s="1">
        <v>44926</v>
      </c>
      <c r="F7205">
        <v>120.04</v>
      </c>
      <c r="G7205">
        <v>465.91</v>
      </c>
      <c r="H7205" s="4">
        <v>0.79440200000000005</v>
      </c>
      <c r="I7205" s="6">
        <v>131.691</v>
      </c>
      <c r="J7205" s="4">
        <v>0.26728499999999999</v>
      </c>
      <c r="K7205" s="6">
        <v>75.034999999999997</v>
      </c>
      <c r="L7205" s="6">
        <v>57.428750000000001</v>
      </c>
      <c r="M7205" s="4">
        <v>0.12326100000000001</v>
      </c>
      <c r="N7205">
        <v>0.48742999999999997</v>
      </c>
      <c r="O7205">
        <v>0.63</v>
      </c>
      <c r="P7205" t="s">
        <v>20181</v>
      </c>
      <c r="Q7205" s="5">
        <v>0.64613900000000002</v>
      </c>
      <c r="R7205">
        <v>1.4322299999999999</v>
      </c>
      <c r="S7205">
        <v>8.6778899999999997</v>
      </c>
      <c r="T7205" s="4">
        <v>6.454399999999999E-2</v>
      </c>
      <c r="U7205" s="4">
        <v>3.5000000000000003E-2</v>
      </c>
      <c r="V7205" s="4">
        <v>4.3299999999999998E-2</v>
      </c>
      <c r="W7205">
        <v>20.315919999999998</v>
      </c>
    </row>
    <row r="7206" spans="1:23" x14ac:dyDescent="0.25">
      <c r="A7206" t="s">
        <v>881</v>
      </c>
      <c r="B7206" t="s">
        <v>382</v>
      </c>
      <c r="C7206" t="s">
        <v>11</v>
      </c>
      <c r="D7206" t="s">
        <v>20142</v>
      </c>
      <c r="E7206" s="1">
        <v>44834</v>
      </c>
      <c r="F7206">
        <v>104.6</v>
      </c>
      <c r="G7206">
        <v>507.92500000000001</v>
      </c>
      <c r="H7206" s="4">
        <v>0.811921</v>
      </c>
      <c r="I7206" s="6">
        <v>171.32499999999999</v>
      </c>
      <c r="J7206" s="4">
        <v>0.29352099999999998</v>
      </c>
      <c r="K7206" s="6">
        <v>106.837</v>
      </c>
      <c r="L7206" s="6">
        <v>106.54938</v>
      </c>
      <c r="M7206" s="4">
        <v>0.20977299999999999</v>
      </c>
      <c r="N7206">
        <v>0.90734000000000004</v>
      </c>
      <c r="O7206">
        <v>0.89895999999999998</v>
      </c>
      <c r="P7206" t="s">
        <v>20181</v>
      </c>
      <c r="Q7206" s="5">
        <v>0.67081000000000002</v>
      </c>
      <c r="R7206">
        <v>1.34887</v>
      </c>
      <c r="S7206">
        <v>11.903729999999999</v>
      </c>
      <c r="T7206" s="4">
        <v>8.2016699999999998E-2</v>
      </c>
      <c r="U7206" s="4">
        <v>3.5000000000000003E-2</v>
      </c>
      <c r="V7206" s="4">
        <v>3.0800000000000001E-2</v>
      </c>
      <c r="W7206">
        <v>19.545369999999998</v>
      </c>
    </row>
    <row r="7207" spans="1:23" x14ac:dyDescent="0.25">
      <c r="A7207" t="s">
        <v>881</v>
      </c>
      <c r="B7207" t="s">
        <v>382</v>
      </c>
      <c r="C7207" t="s">
        <v>13</v>
      </c>
      <c r="D7207" t="s">
        <v>20143</v>
      </c>
      <c r="E7207" s="1">
        <v>44742</v>
      </c>
      <c r="F7207">
        <v>106.34</v>
      </c>
      <c r="G7207">
        <v>462.47399999999999</v>
      </c>
      <c r="H7207" s="4">
        <v>0.77945700000000007</v>
      </c>
      <c r="I7207" s="6">
        <v>112.82299999999999</v>
      </c>
      <c r="J7207" s="4">
        <v>0.196411</v>
      </c>
      <c r="K7207" s="6">
        <v>70.475999999999999</v>
      </c>
      <c r="L7207" s="6">
        <v>69.772499999999994</v>
      </c>
      <c r="M7207" s="4">
        <v>0.150867</v>
      </c>
      <c r="N7207">
        <v>0.59597</v>
      </c>
      <c r="O7207">
        <v>0.6</v>
      </c>
      <c r="P7207" t="s">
        <v>20181</v>
      </c>
      <c r="Q7207" s="5">
        <v>0.750946</v>
      </c>
      <c r="R7207">
        <v>1.2322599999999999</v>
      </c>
      <c r="S7207">
        <v>8.9812499999999993</v>
      </c>
      <c r="T7207" s="4">
        <v>9.05976E-2</v>
      </c>
      <c r="U7207" s="4">
        <v>3.6000000000000004E-2</v>
      </c>
      <c r="V7207" s="4">
        <v>1.5800000000000002E-2</v>
      </c>
      <c r="W7207">
        <v>18.380479999999999</v>
      </c>
    </row>
    <row r="7208" spans="1:23" x14ac:dyDescent="0.25">
      <c r="A7208" t="s">
        <v>881</v>
      </c>
      <c r="B7208" t="s">
        <v>382</v>
      </c>
      <c r="C7208" t="s">
        <v>15</v>
      </c>
      <c r="D7208" t="s">
        <v>20144</v>
      </c>
      <c r="E7208" s="1">
        <v>44651</v>
      </c>
      <c r="F7208">
        <v>107.72</v>
      </c>
      <c r="G7208">
        <v>505.22699999999998</v>
      </c>
      <c r="H7208" s="4">
        <v>0.81525700000000001</v>
      </c>
      <c r="I7208" s="6">
        <v>182.911</v>
      </c>
      <c r="J7208" s="4">
        <v>0.34816400000000003</v>
      </c>
      <c r="K7208" s="6">
        <v>89.679000000000002</v>
      </c>
      <c r="L7208" s="6">
        <v>66.191879999999998</v>
      </c>
      <c r="M7208" s="4">
        <v>0.13101399999999999</v>
      </c>
      <c r="N7208">
        <v>0.56569999999999998</v>
      </c>
      <c r="O7208">
        <v>0.76</v>
      </c>
      <c r="P7208" t="s">
        <v>20181</v>
      </c>
      <c r="Q7208" s="5">
        <v>0.70515899999999998</v>
      </c>
      <c r="R7208">
        <v>1.2359199999999999</v>
      </c>
      <c r="S7208">
        <v>15.82253</v>
      </c>
      <c r="T7208" s="4">
        <v>8.5424600000000003E-2</v>
      </c>
      <c r="U7208" s="4">
        <v>3.6000000000000004E-2</v>
      </c>
      <c r="V7208" s="4">
        <v>3.3E-3</v>
      </c>
      <c r="W7208">
        <v>17.81542</v>
      </c>
    </row>
    <row r="7209" spans="1:23" x14ac:dyDescent="0.25">
      <c r="A7209" t="s">
        <v>881</v>
      </c>
      <c r="B7209" t="s">
        <v>382</v>
      </c>
      <c r="C7209" t="s">
        <v>17</v>
      </c>
      <c r="D7209" t="s">
        <v>20145</v>
      </c>
      <c r="E7209" s="1">
        <v>44561</v>
      </c>
      <c r="F7209">
        <v>121.15</v>
      </c>
      <c r="G7209">
        <v>457.721</v>
      </c>
      <c r="H7209" s="4">
        <v>0.79219200000000001</v>
      </c>
      <c r="I7209" s="6">
        <v>119.357</v>
      </c>
      <c r="J7209" s="4">
        <v>0.245227</v>
      </c>
      <c r="K7209" s="6">
        <v>46.088999999999999</v>
      </c>
      <c r="L7209" s="6">
        <v>50.438130000000001</v>
      </c>
      <c r="M7209" s="4">
        <v>0.11019399999999999</v>
      </c>
      <c r="N7209">
        <v>0.42981999999999998</v>
      </c>
      <c r="O7209">
        <v>0.39</v>
      </c>
      <c r="P7209" t="s">
        <v>20181</v>
      </c>
      <c r="Q7209" s="5">
        <v>0.84247899999999998</v>
      </c>
      <c r="R7209">
        <v>1.2940400000000001</v>
      </c>
      <c r="S7209">
        <v>10.02079</v>
      </c>
      <c r="T7209" s="4">
        <v>7.036400000000001E-2</v>
      </c>
      <c r="U7209" s="4">
        <v>3.9E-2</v>
      </c>
      <c r="V7209" s="4">
        <v>7.000000000000001E-4</v>
      </c>
      <c r="W7209">
        <v>16.71782</v>
      </c>
    </row>
    <row r="7210" spans="1:23" x14ac:dyDescent="0.25">
      <c r="A7210" t="s">
        <v>881</v>
      </c>
      <c r="B7210" t="s">
        <v>382</v>
      </c>
      <c r="C7210" t="s">
        <v>19</v>
      </c>
      <c r="D7210" t="s">
        <v>20146</v>
      </c>
      <c r="E7210" s="1">
        <v>44469</v>
      </c>
      <c r="F7210">
        <v>119.79</v>
      </c>
      <c r="G7210">
        <v>480.65499999999997</v>
      </c>
      <c r="H7210" s="4">
        <v>0.79247600000000007</v>
      </c>
      <c r="I7210" s="6">
        <v>153.73400000000001</v>
      </c>
      <c r="J7210" s="4">
        <v>0.27288799999999996</v>
      </c>
      <c r="K7210" s="6">
        <v>292.94299999999998</v>
      </c>
      <c r="L7210" s="6">
        <v>73.69</v>
      </c>
      <c r="M7210" s="4">
        <v>0.153311</v>
      </c>
      <c r="N7210">
        <v>0.62858999999999998</v>
      </c>
      <c r="O7210">
        <v>2.4609299999999998</v>
      </c>
      <c r="P7210" t="s">
        <v>20181</v>
      </c>
      <c r="Q7210" s="5">
        <v>0.80858199999999991</v>
      </c>
      <c r="R7210">
        <v>1.3769199999999999</v>
      </c>
      <c r="S7210">
        <v>3.2690100000000002</v>
      </c>
      <c r="T7210" s="4">
        <v>5.39035E-2</v>
      </c>
      <c r="U7210" s="4">
        <v>4.7E-2</v>
      </c>
      <c r="V7210" s="4">
        <v>5.9999999999999995E-4</v>
      </c>
      <c r="W7210">
        <v>17.39856</v>
      </c>
    </row>
    <row r="7211" spans="1:23" x14ac:dyDescent="0.25">
      <c r="A7211" t="s">
        <v>881</v>
      </c>
      <c r="B7211" t="s">
        <v>382</v>
      </c>
      <c r="C7211" t="s">
        <v>21</v>
      </c>
      <c r="D7211" t="s">
        <v>20147</v>
      </c>
      <c r="E7211" s="1">
        <v>44377</v>
      </c>
      <c r="F7211">
        <v>141.26</v>
      </c>
      <c r="G7211">
        <v>435.66800000000001</v>
      </c>
      <c r="H7211" s="4">
        <v>0.78176699999999999</v>
      </c>
      <c r="I7211" s="6">
        <v>96.082999999999998</v>
      </c>
      <c r="J7211" s="4">
        <v>0.16889399999999999</v>
      </c>
      <c r="K7211" s="6">
        <v>51.203000000000003</v>
      </c>
      <c r="L7211" s="6">
        <v>36.543129999999998</v>
      </c>
      <c r="M7211" s="4">
        <v>8.3878000000000008E-2</v>
      </c>
      <c r="N7211">
        <v>0.31251000000000001</v>
      </c>
      <c r="O7211">
        <v>0.43</v>
      </c>
      <c r="P7211" t="s">
        <v>20181</v>
      </c>
      <c r="Q7211" s="5">
        <v>0.97513000000000005</v>
      </c>
      <c r="R7211">
        <v>1.2309000000000001</v>
      </c>
      <c r="S7211">
        <v>0</v>
      </c>
      <c r="T7211" s="4">
        <v>5.3914499999999997E-2</v>
      </c>
      <c r="U7211" s="4">
        <v>5.9000000000000004E-2</v>
      </c>
      <c r="V7211" s="4">
        <v>8.0000000000000004E-4</v>
      </c>
      <c r="W7211">
        <v>14.708030000000001</v>
      </c>
    </row>
    <row r="7212" spans="1:23" x14ac:dyDescent="0.25">
      <c r="A7212" t="s">
        <v>881</v>
      </c>
      <c r="B7212" t="s">
        <v>382</v>
      </c>
      <c r="C7212" t="s">
        <v>23</v>
      </c>
      <c r="D7212" t="s">
        <v>20148</v>
      </c>
      <c r="E7212" s="1">
        <v>44286</v>
      </c>
      <c r="F7212">
        <v>137.65</v>
      </c>
      <c r="G7212">
        <v>461.78500000000003</v>
      </c>
      <c r="H7212" s="4">
        <v>0.8062990000000001</v>
      </c>
      <c r="I7212" s="6">
        <v>128.49299999999999</v>
      </c>
      <c r="J7212" s="4">
        <v>0.26403099999999996</v>
      </c>
      <c r="K7212" s="6">
        <v>109.262</v>
      </c>
      <c r="L7212" s="6">
        <v>57.391249999999999</v>
      </c>
      <c r="M7212" s="4">
        <v>0.124281</v>
      </c>
      <c r="N7212">
        <v>0.49146000000000001</v>
      </c>
      <c r="O7212">
        <v>0.92</v>
      </c>
      <c r="P7212" t="s">
        <v>20181</v>
      </c>
      <c r="Q7212" s="5">
        <v>1.0389200000000001</v>
      </c>
      <c r="R7212">
        <v>1.17598</v>
      </c>
      <c r="S7212">
        <v>10.83273</v>
      </c>
      <c r="T7212" s="4">
        <v>2.6197599999999998E-2</v>
      </c>
      <c r="U7212" s="4">
        <v>6.0999999999999999E-2</v>
      </c>
      <c r="V7212" s="4">
        <v>5.9999999999999995E-4</v>
      </c>
      <c r="W7212">
        <v>14.12462</v>
      </c>
    </row>
    <row r="7213" spans="1:23" x14ac:dyDescent="0.25">
      <c r="A7213" t="s">
        <v>881</v>
      </c>
      <c r="B7213" t="s">
        <v>382</v>
      </c>
      <c r="C7213" t="s">
        <v>25</v>
      </c>
      <c r="D7213" t="s">
        <v>20149</v>
      </c>
      <c r="E7213" s="1">
        <v>44196</v>
      </c>
      <c r="F7213">
        <v>119.61</v>
      </c>
      <c r="G7213">
        <v>429.05</v>
      </c>
      <c r="H7213" s="4">
        <v>0.79762200000000005</v>
      </c>
      <c r="I7213" s="6">
        <v>113.32</v>
      </c>
      <c r="J7213" s="4">
        <v>0.250085</v>
      </c>
      <c r="K7213" s="6">
        <v>23.515000000000001</v>
      </c>
      <c r="L7213" s="6">
        <v>50.971249999999998</v>
      </c>
      <c r="M7213" s="4">
        <v>0.1188</v>
      </c>
      <c r="N7213">
        <v>0.43789</v>
      </c>
      <c r="O7213">
        <v>0.2</v>
      </c>
      <c r="P7213" t="s">
        <v>20181</v>
      </c>
      <c r="Q7213" s="5">
        <v>0.79890199999999989</v>
      </c>
      <c r="R7213">
        <v>1.3144499999999999</v>
      </c>
      <c r="S7213">
        <v>10.814550000000001</v>
      </c>
      <c r="T7213" s="4">
        <v>1.36201E-2</v>
      </c>
      <c r="U7213" s="4">
        <v>6.7000000000000004E-2</v>
      </c>
      <c r="V7213" s="4">
        <v>8.9999999999999998E-4</v>
      </c>
      <c r="W7213">
        <v>12.813969999999999</v>
      </c>
    </row>
    <row r="7214" spans="1:23" x14ac:dyDescent="0.25">
      <c r="A7214" t="s">
        <v>881</v>
      </c>
      <c r="B7214" t="s">
        <v>382</v>
      </c>
      <c r="C7214" t="s">
        <v>27</v>
      </c>
      <c r="D7214" t="s">
        <v>20150</v>
      </c>
      <c r="E7214" s="1">
        <v>44104</v>
      </c>
      <c r="F7214">
        <v>82.72</v>
      </c>
      <c r="G7214">
        <v>390.98099999999999</v>
      </c>
      <c r="H7214" s="4">
        <v>0.783582</v>
      </c>
      <c r="I7214" s="6">
        <v>87.567999999999998</v>
      </c>
      <c r="J7214" s="4">
        <v>0.172458</v>
      </c>
      <c r="K7214" s="6">
        <v>53.405999999999999</v>
      </c>
      <c r="L7214" s="6">
        <v>35.496879999999997</v>
      </c>
      <c r="M7214" s="4">
        <v>9.0789000000000009E-2</v>
      </c>
      <c r="N7214">
        <v>0.30582999999999999</v>
      </c>
      <c r="O7214">
        <v>0.44845000000000002</v>
      </c>
      <c r="P7214" t="s">
        <v>20181</v>
      </c>
      <c r="Q7214" s="5">
        <v>0.84848800000000002</v>
      </c>
      <c r="R7214">
        <v>1.2242900000000001</v>
      </c>
      <c r="S7214">
        <v>8.1805699999999995</v>
      </c>
      <c r="T7214" s="4">
        <v>1.3713299999999999E-2</v>
      </c>
      <c r="U7214" s="4">
        <v>7.8E-2</v>
      </c>
      <c r="V7214" s="4">
        <v>8.9999999999999998E-4</v>
      </c>
      <c r="W7214">
        <v>12.385339999999999</v>
      </c>
    </row>
    <row r="7215" spans="1:23" x14ac:dyDescent="0.25">
      <c r="A7215" t="s">
        <v>881</v>
      </c>
      <c r="B7215" t="s">
        <v>382</v>
      </c>
      <c r="C7215" t="s">
        <v>29</v>
      </c>
      <c r="D7215" t="s">
        <v>20151</v>
      </c>
      <c r="E7215" s="1">
        <v>44009</v>
      </c>
      <c r="F7215">
        <v>75.53</v>
      </c>
      <c r="G7215">
        <v>351.721</v>
      </c>
      <c r="H7215" s="4">
        <v>0.77475300000000002</v>
      </c>
      <c r="I7215" s="6">
        <v>84.320999999999998</v>
      </c>
      <c r="J7215" s="4">
        <v>0.222608</v>
      </c>
      <c r="K7215" s="6">
        <v>34.677999999999997</v>
      </c>
      <c r="L7215" s="6">
        <v>30.157499999999999</v>
      </c>
      <c r="M7215" s="4">
        <v>8.5741999999999999E-2</v>
      </c>
      <c r="N7215">
        <v>0.26051999999999997</v>
      </c>
      <c r="O7215">
        <v>0.29957</v>
      </c>
      <c r="P7215" t="s">
        <v>20181</v>
      </c>
      <c r="Q7215" s="5">
        <v>1.0099530000000001</v>
      </c>
      <c r="R7215">
        <v>1.2715700000000001</v>
      </c>
      <c r="S7215">
        <v>5.7051600000000002</v>
      </c>
      <c r="T7215" s="4">
        <v>6.4573E-3</v>
      </c>
      <c r="U7215" s="4">
        <v>0.11</v>
      </c>
      <c r="V7215" s="4">
        <v>8.0000000000000004E-4</v>
      </c>
      <c r="W7215">
        <v>11.446910000000001</v>
      </c>
    </row>
    <row r="7216" spans="1:23" x14ac:dyDescent="0.25">
      <c r="A7216" t="s">
        <v>881</v>
      </c>
      <c r="B7216" t="s">
        <v>382</v>
      </c>
      <c r="C7216" t="s">
        <v>31</v>
      </c>
      <c r="D7216" t="s">
        <v>20152</v>
      </c>
      <c r="E7216" s="1">
        <v>43918</v>
      </c>
      <c r="F7216">
        <v>59.01</v>
      </c>
      <c r="G7216">
        <v>359.60300000000001</v>
      </c>
      <c r="H7216" s="4">
        <v>0.76911399999999996</v>
      </c>
      <c r="I7216" s="6">
        <v>88.832999999999998</v>
      </c>
      <c r="J7216" s="4">
        <v>0.22996099999999997</v>
      </c>
      <c r="K7216" s="6">
        <v>7.1559999999999997</v>
      </c>
      <c r="L7216" s="6">
        <v>30.800630000000002</v>
      </c>
      <c r="M7216" s="4">
        <v>8.5650999999999991E-2</v>
      </c>
      <c r="N7216">
        <v>0.26643</v>
      </c>
      <c r="O7216">
        <v>0.06</v>
      </c>
      <c r="P7216" t="s">
        <v>20181</v>
      </c>
      <c r="Q7216" s="5">
        <v>1.455857</v>
      </c>
      <c r="R7216">
        <v>1.1252</v>
      </c>
      <c r="S7216">
        <v>5.6645500000000002</v>
      </c>
      <c r="T7216" s="4">
        <v>1.53933E-2</v>
      </c>
      <c r="U7216" s="4">
        <v>4.4000000000000004E-2</v>
      </c>
      <c r="V7216" s="4">
        <v>1E-3</v>
      </c>
      <c r="W7216">
        <v>11.012409999999999</v>
      </c>
    </row>
    <row r="7217" spans="1:23" x14ac:dyDescent="0.25">
      <c r="A7217" t="s">
        <v>881</v>
      </c>
      <c r="B7217" t="s">
        <v>382</v>
      </c>
      <c r="C7217" t="s">
        <v>33</v>
      </c>
      <c r="D7217" t="s">
        <v>20153</v>
      </c>
      <c r="E7217" s="1">
        <v>43827</v>
      </c>
      <c r="F7217">
        <v>75.78</v>
      </c>
      <c r="G7217">
        <v>356.11</v>
      </c>
      <c r="H7217" s="4">
        <v>0.754556</v>
      </c>
      <c r="I7217" s="6">
        <v>71.099999999999994</v>
      </c>
      <c r="J7217" s="4">
        <v>0.18277399999999999</v>
      </c>
      <c r="K7217" s="6">
        <v>35.454999999999998</v>
      </c>
      <c r="L7217" s="6">
        <v>25.07375</v>
      </c>
      <c r="M7217" s="4">
        <v>7.041E-2</v>
      </c>
      <c r="N7217">
        <v>0.21767</v>
      </c>
      <c r="O7217">
        <v>0.30780000000000002</v>
      </c>
      <c r="P7217" t="s">
        <v>20181</v>
      </c>
      <c r="Q7217" s="5">
        <v>1.081575</v>
      </c>
      <c r="R7217">
        <v>1.1704699999999999</v>
      </c>
      <c r="S7217">
        <v>6.8303000000000003</v>
      </c>
      <c r="T7217" s="4">
        <v>2.2851300000000001E-2</v>
      </c>
      <c r="U7217" s="4">
        <v>3.6000000000000004E-2</v>
      </c>
      <c r="V7217" s="4">
        <v>1.55E-2</v>
      </c>
      <c r="W7217">
        <v>10.804169999999999</v>
      </c>
    </row>
    <row r="7218" spans="1:23" x14ac:dyDescent="0.25">
      <c r="A7218" t="s">
        <v>881</v>
      </c>
      <c r="B7218" t="s">
        <v>382</v>
      </c>
      <c r="C7218" t="s">
        <v>35</v>
      </c>
      <c r="D7218" t="s">
        <v>20154</v>
      </c>
      <c r="E7218" s="1">
        <v>43738</v>
      </c>
      <c r="F7218">
        <v>68.180000000000007</v>
      </c>
      <c r="G7218">
        <v>335.005</v>
      </c>
      <c r="H7218" s="4">
        <v>0.74502699999999999</v>
      </c>
      <c r="I7218" s="6">
        <v>73.465000000000003</v>
      </c>
      <c r="J7218" s="4">
        <v>0.16201199999999999</v>
      </c>
      <c r="K7218" s="6">
        <v>9.8260000000000005</v>
      </c>
      <c r="L7218" s="6">
        <v>25.833130000000001</v>
      </c>
      <c r="M7218" s="4">
        <v>7.7112E-2</v>
      </c>
      <c r="N7218">
        <v>0.22459000000000001</v>
      </c>
      <c r="O7218">
        <v>8.5419999999999996E-2</v>
      </c>
      <c r="P7218" t="s">
        <v>20181</v>
      </c>
      <c r="Q7218" s="5">
        <v>0.55668399999999996</v>
      </c>
      <c r="R7218">
        <v>1.22638</v>
      </c>
      <c r="S7218">
        <v>6.94902</v>
      </c>
      <c r="T7218" s="4">
        <v>1.7113100000000003E-2</v>
      </c>
      <c r="U7218" s="4">
        <v>3.5000000000000003E-2</v>
      </c>
      <c r="V7218" s="4">
        <v>1.9E-2</v>
      </c>
      <c r="W7218">
        <v>10.46134</v>
      </c>
    </row>
    <row r="7219" spans="1:23" x14ac:dyDescent="0.25">
      <c r="A7219" t="s">
        <v>881</v>
      </c>
      <c r="B7219" t="s">
        <v>382</v>
      </c>
      <c r="C7219" t="s">
        <v>37</v>
      </c>
      <c r="D7219" t="s">
        <v>20155</v>
      </c>
      <c r="E7219" s="1">
        <v>43645</v>
      </c>
      <c r="F7219">
        <v>89.76</v>
      </c>
      <c r="G7219">
        <v>295.48599999999999</v>
      </c>
      <c r="H7219" s="4">
        <v>0.72010499999999988</v>
      </c>
      <c r="I7219" s="6">
        <v>28.771999999999998</v>
      </c>
      <c r="J7219" s="4">
        <v>7.6108000000000009E-2</v>
      </c>
      <c r="K7219" s="6">
        <v>-14.757999999999999</v>
      </c>
      <c r="L7219" s="6">
        <v>-5.8749999999999997E-2</v>
      </c>
      <c r="M7219" s="4">
        <v>-1.9800000000000002E-4</v>
      </c>
      <c r="N7219">
        <v>-5.1000000000000004E-4</v>
      </c>
      <c r="O7219">
        <v>-0.13</v>
      </c>
      <c r="P7219" t="s">
        <v>20181</v>
      </c>
      <c r="Q7219" s="5">
        <v>0.57495699999999994</v>
      </c>
      <c r="R7219">
        <v>1.2518899999999999</v>
      </c>
      <c r="S7219">
        <v>2.6601300000000001</v>
      </c>
      <c r="T7219" s="4">
        <v>1.64849E-2</v>
      </c>
      <c r="U7219" s="4">
        <v>3.6000000000000004E-2</v>
      </c>
      <c r="V7219" s="4">
        <v>2.4E-2</v>
      </c>
      <c r="W7219">
        <v>10.5602</v>
      </c>
    </row>
    <row r="7220" spans="1:23" x14ac:dyDescent="0.25">
      <c r="A7220" t="s">
        <v>881</v>
      </c>
      <c r="B7220" t="s">
        <v>382</v>
      </c>
      <c r="C7220" t="s">
        <v>39</v>
      </c>
      <c r="D7220" t="s">
        <v>20156</v>
      </c>
      <c r="E7220" s="1">
        <v>43554</v>
      </c>
      <c r="F7220">
        <v>92.18</v>
      </c>
      <c r="G7220">
        <v>290.45100000000002</v>
      </c>
      <c r="H7220" s="4">
        <v>0.72489599999999998</v>
      </c>
      <c r="I7220" s="6">
        <v>22.119</v>
      </c>
      <c r="J7220" s="4">
        <v>5.9513999999999997E-2</v>
      </c>
      <c r="K7220" s="6">
        <v>-43.512999999999998</v>
      </c>
      <c r="L7220" s="6">
        <v>-3.78</v>
      </c>
      <c r="M7220" s="4">
        <v>-1.3014E-2</v>
      </c>
      <c r="N7220">
        <v>-3.1910000000000001E-2</v>
      </c>
      <c r="O7220">
        <v>-0.37</v>
      </c>
      <c r="P7220" t="s">
        <v>20181</v>
      </c>
      <c r="Q7220" s="5">
        <v>0.59204500000000004</v>
      </c>
      <c r="R7220">
        <v>1.3212299999999999</v>
      </c>
      <c r="S7220">
        <v>1.94316</v>
      </c>
      <c r="T7220" s="4">
        <v>1.8625199999999998E-2</v>
      </c>
      <c r="U7220" s="4">
        <v>3.7999999999999999E-2</v>
      </c>
      <c r="V7220" s="4">
        <v>2.4300000000000002E-2</v>
      </c>
      <c r="W7220">
        <v>10.565020000000001</v>
      </c>
    </row>
    <row r="7221" spans="1:23" x14ac:dyDescent="0.25">
      <c r="A7221" t="s">
        <v>881</v>
      </c>
      <c r="B7221" t="s">
        <v>382</v>
      </c>
      <c r="C7221" t="s">
        <v>41</v>
      </c>
      <c r="D7221" t="s">
        <v>20206</v>
      </c>
      <c r="E7221" s="1">
        <v>43463</v>
      </c>
      <c r="F7221">
        <v>82.34</v>
      </c>
      <c r="G7221">
        <v>334.68900000000002</v>
      </c>
      <c r="H7221" s="4">
        <v>0.76888299999999998</v>
      </c>
      <c r="I7221" s="6">
        <v>68.989999999999995</v>
      </c>
      <c r="J7221" s="4">
        <v>0.18402100000000002</v>
      </c>
      <c r="K7221" s="6">
        <v>20.984999999999999</v>
      </c>
      <c r="L7221" s="6">
        <v>24.572500000000002</v>
      </c>
      <c r="M7221" s="4">
        <v>7.3417999999999997E-2</v>
      </c>
      <c r="N7221">
        <v>0.20766999999999999</v>
      </c>
      <c r="O7221">
        <v>0.17735000000000001</v>
      </c>
      <c r="P7221" t="s">
        <v>20181</v>
      </c>
      <c r="Q7221" s="5">
        <v>0.58923800000000004</v>
      </c>
      <c r="R7221">
        <v>1.4787999999999999</v>
      </c>
      <c r="S7221">
        <v>6.7137000000000002</v>
      </c>
      <c r="T7221" s="4">
        <v>1.91016E-2</v>
      </c>
      <c r="U7221" s="4">
        <v>3.9E-2</v>
      </c>
      <c r="V7221" s="4">
        <v>2.4E-2</v>
      </c>
      <c r="W7221">
        <v>11.13435</v>
      </c>
    </row>
    <row r="7222" spans="1:23" x14ac:dyDescent="0.25">
      <c r="A7222" t="s">
        <v>882</v>
      </c>
      <c r="B7222" t="s">
        <v>383</v>
      </c>
      <c r="C7222" t="s">
        <v>3</v>
      </c>
      <c r="D7222" t="s">
        <v>20136</v>
      </c>
      <c r="E7222" s="1">
        <v>45291</v>
      </c>
      <c r="F7222">
        <v>61.15</v>
      </c>
      <c r="G7222">
        <v>2605</v>
      </c>
      <c r="H7222" s="4">
        <v>0.38042200000000004</v>
      </c>
      <c r="I7222" s="6">
        <v>1063</v>
      </c>
      <c r="J7222" s="4">
        <v>0.278694</v>
      </c>
      <c r="K7222" s="6">
        <v>546</v>
      </c>
      <c r="L7222" s="6">
        <v>355</v>
      </c>
      <c r="M7222" s="4">
        <v>0.13627599999999998</v>
      </c>
      <c r="N7222">
        <v>0.71284999999999998</v>
      </c>
      <c r="O7222">
        <v>1.09639</v>
      </c>
      <c r="P7222" t="s">
        <v>20264</v>
      </c>
      <c r="Q7222" s="5">
        <v>1.3202170000000002</v>
      </c>
      <c r="R7222">
        <v>0.66700000000000004</v>
      </c>
      <c r="S7222">
        <v>5.4886400000000002</v>
      </c>
      <c r="T7222" s="4">
        <v>3.3521200000000001E-2</v>
      </c>
      <c r="U7222" s="4">
        <v>3.7000000000000005E-2</v>
      </c>
      <c r="V7222" s="4">
        <v>5.33E-2</v>
      </c>
      <c r="W7222">
        <v>31.078309999999998</v>
      </c>
    </row>
    <row r="7223" spans="1:23" x14ac:dyDescent="0.25">
      <c r="A7223" t="s">
        <v>882</v>
      </c>
      <c r="B7223" t="s">
        <v>383</v>
      </c>
      <c r="C7223" t="s">
        <v>5</v>
      </c>
      <c r="D7223" t="s">
        <v>20138</v>
      </c>
      <c r="E7223" s="1">
        <v>45199</v>
      </c>
      <c r="F7223">
        <v>56.91</v>
      </c>
      <c r="G7223">
        <v>2456</v>
      </c>
      <c r="H7223" s="4">
        <v>0.339169</v>
      </c>
      <c r="I7223" s="6">
        <v>581</v>
      </c>
      <c r="J7223" s="4">
        <v>0.101384</v>
      </c>
      <c r="K7223" s="6">
        <v>139</v>
      </c>
      <c r="L7223" s="6">
        <v>65.625</v>
      </c>
      <c r="M7223" s="4">
        <v>2.6720000000000001E-2</v>
      </c>
      <c r="N7223">
        <v>0.13178000000000001</v>
      </c>
      <c r="O7223">
        <v>0.27</v>
      </c>
      <c r="P7223" t="s">
        <v>20264</v>
      </c>
      <c r="Q7223" s="5">
        <v>1.3126070000000001</v>
      </c>
      <c r="R7223">
        <v>0.63256000000000001</v>
      </c>
      <c r="S7223">
        <v>3.1405400000000001</v>
      </c>
      <c r="T7223" s="4">
        <v>3.6997000000000002E-2</v>
      </c>
      <c r="U7223" s="4">
        <v>3.7999999999999999E-2</v>
      </c>
      <c r="V7223" s="4">
        <v>5.33E-2</v>
      </c>
      <c r="W7223">
        <v>30.45382</v>
      </c>
    </row>
    <row r="7224" spans="1:23" x14ac:dyDescent="0.25">
      <c r="A7224" t="s">
        <v>882</v>
      </c>
      <c r="B7224" t="s">
        <v>383</v>
      </c>
      <c r="C7224" t="s">
        <v>7</v>
      </c>
      <c r="D7224" t="s">
        <v>20139</v>
      </c>
      <c r="E7224" s="1">
        <v>45107</v>
      </c>
      <c r="F7224">
        <v>62.61</v>
      </c>
      <c r="G7224">
        <v>2421</v>
      </c>
      <c r="H7224" s="4">
        <v>0.44320500000000002</v>
      </c>
      <c r="I7224" s="6">
        <v>1148</v>
      </c>
      <c r="J7224" s="4">
        <v>0.33994199999999997</v>
      </c>
      <c r="K7224" s="6">
        <v>591</v>
      </c>
      <c r="L7224" s="6">
        <v>429.375</v>
      </c>
      <c r="M7224" s="4">
        <v>0.17735399999999998</v>
      </c>
      <c r="N7224">
        <v>0.86392999999999998</v>
      </c>
      <c r="O7224">
        <v>1.18</v>
      </c>
      <c r="P7224" t="s">
        <v>20264</v>
      </c>
      <c r="Q7224" s="5">
        <v>1.3174780000000001</v>
      </c>
      <c r="R7224">
        <v>0.67183000000000004</v>
      </c>
      <c r="S7224">
        <v>6.2054099999999996</v>
      </c>
      <c r="T7224" s="4">
        <v>2.9691800000000001E-2</v>
      </c>
      <c r="U7224" s="4">
        <v>3.6000000000000004E-2</v>
      </c>
      <c r="V7224" s="4">
        <v>5.0799999999999998E-2</v>
      </c>
      <c r="W7224">
        <v>30.28773</v>
      </c>
    </row>
    <row r="7225" spans="1:23" x14ac:dyDescent="0.25">
      <c r="A7225" t="s">
        <v>882</v>
      </c>
      <c r="B7225" t="s">
        <v>383</v>
      </c>
      <c r="C7225" t="s">
        <v>9</v>
      </c>
      <c r="D7225" t="s">
        <v>20140</v>
      </c>
      <c r="E7225" s="1">
        <v>45016</v>
      </c>
      <c r="F7225">
        <v>62.45</v>
      </c>
      <c r="G7225">
        <v>3755</v>
      </c>
      <c r="H7225" s="4">
        <v>0.51398100000000002</v>
      </c>
      <c r="I7225" s="6">
        <v>2006</v>
      </c>
      <c r="J7225" s="4">
        <v>0.44633800000000001</v>
      </c>
      <c r="K7225" s="6">
        <v>1287</v>
      </c>
      <c r="L7225" s="6">
        <v>961.875</v>
      </c>
      <c r="M7225" s="4">
        <v>0.256158</v>
      </c>
      <c r="N7225">
        <v>1.93536</v>
      </c>
      <c r="O7225">
        <v>2.58</v>
      </c>
      <c r="P7225" t="s">
        <v>20264</v>
      </c>
      <c r="Q7225" s="5">
        <v>1.3842179999999999</v>
      </c>
      <c r="R7225">
        <v>0.79496999999999995</v>
      </c>
      <c r="S7225">
        <v>11.144439999999999</v>
      </c>
      <c r="T7225" s="4">
        <v>4.9849699999999997E-2</v>
      </c>
      <c r="U7225" s="4">
        <v>3.5000000000000003E-2</v>
      </c>
      <c r="V7225" s="4">
        <v>4.8300000000000003E-2</v>
      </c>
      <c r="W7225">
        <v>29.62978</v>
      </c>
    </row>
    <row r="7226" spans="1:23" x14ac:dyDescent="0.25">
      <c r="A7226" t="s">
        <v>882</v>
      </c>
      <c r="B7226" t="s">
        <v>383</v>
      </c>
      <c r="C7226" t="s">
        <v>11</v>
      </c>
      <c r="D7226" t="s">
        <v>20141</v>
      </c>
      <c r="E7226" s="1">
        <v>44926</v>
      </c>
      <c r="F7226">
        <v>61.27</v>
      </c>
      <c r="G7226">
        <v>3139</v>
      </c>
      <c r="H7226" s="4">
        <v>0.40618000000000004</v>
      </c>
      <c r="I7226" s="6">
        <v>1411</v>
      </c>
      <c r="J7226" s="4">
        <v>0.34756199999999998</v>
      </c>
      <c r="K7226" s="6">
        <v>788</v>
      </c>
      <c r="L7226" s="6">
        <v>593.125</v>
      </c>
      <c r="M7226" s="4">
        <v>0.18895299999999998</v>
      </c>
      <c r="N7226">
        <v>1.1934100000000001</v>
      </c>
      <c r="O7226">
        <v>1.5831599999999999</v>
      </c>
      <c r="P7226" t="s">
        <v>20264</v>
      </c>
      <c r="Q7226" s="5">
        <v>1.4907849999999998</v>
      </c>
      <c r="R7226">
        <v>0.64415999999999995</v>
      </c>
      <c r="S7226">
        <v>8.0603899999999999</v>
      </c>
      <c r="T7226" s="4">
        <v>6.454399999999999E-2</v>
      </c>
      <c r="U7226" s="4">
        <v>3.5000000000000003E-2</v>
      </c>
      <c r="V7226" s="4">
        <v>4.3299999999999998E-2</v>
      </c>
      <c r="W7226">
        <v>27.623740000000002</v>
      </c>
    </row>
    <row r="7227" spans="1:23" x14ac:dyDescent="0.25">
      <c r="A7227" t="s">
        <v>882</v>
      </c>
      <c r="B7227" t="s">
        <v>383</v>
      </c>
      <c r="C7227" t="s">
        <v>13</v>
      </c>
      <c r="D7227" t="s">
        <v>20142</v>
      </c>
      <c r="E7227" s="1">
        <v>44834</v>
      </c>
      <c r="F7227">
        <v>56.23</v>
      </c>
      <c r="G7227">
        <v>2272</v>
      </c>
      <c r="H7227" s="4">
        <v>0.21786899999999998</v>
      </c>
      <c r="I7227" s="6">
        <v>637</v>
      </c>
      <c r="J7227" s="4">
        <v>0.140404</v>
      </c>
      <c r="K7227" s="6">
        <v>114</v>
      </c>
      <c r="L7227" s="6">
        <v>127.5</v>
      </c>
      <c r="M7227" s="4">
        <v>5.6117E-2</v>
      </c>
      <c r="N7227">
        <v>0.25653999999999999</v>
      </c>
      <c r="O7227">
        <v>0.22</v>
      </c>
      <c r="P7227" t="s">
        <v>20264</v>
      </c>
      <c r="Q7227" s="5">
        <v>1.5156590000000001</v>
      </c>
      <c r="R7227">
        <v>0.60314000000000001</v>
      </c>
      <c r="S7227">
        <v>3.9079799999999998</v>
      </c>
      <c r="T7227" s="4">
        <v>8.2016699999999998E-2</v>
      </c>
      <c r="U7227" s="4">
        <v>3.5000000000000003E-2</v>
      </c>
      <c r="V7227" s="4">
        <v>3.0800000000000001E-2</v>
      </c>
      <c r="W7227">
        <v>26.66197</v>
      </c>
    </row>
    <row r="7228" spans="1:23" x14ac:dyDescent="0.25">
      <c r="A7228" t="s">
        <v>882</v>
      </c>
      <c r="B7228" t="s">
        <v>383</v>
      </c>
      <c r="C7228" t="s">
        <v>15</v>
      </c>
      <c r="D7228" t="s">
        <v>20143</v>
      </c>
      <c r="E7228" s="1">
        <v>44742</v>
      </c>
      <c r="F7228">
        <v>63.28</v>
      </c>
      <c r="G7228">
        <v>2076</v>
      </c>
      <c r="H7228" s="4">
        <v>0.26974900000000002</v>
      </c>
      <c r="I7228" s="6">
        <v>697</v>
      </c>
      <c r="J7228" s="4">
        <v>0.18545200000000001</v>
      </c>
      <c r="K7228" s="6">
        <v>131</v>
      </c>
      <c r="L7228" s="6">
        <v>175</v>
      </c>
      <c r="M7228" s="4">
        <v>8.429600000000001E-2</v>
      </c>
      <c r="N7228">
        <v>0.35210999999999998</v>
      </c>
      <c r="O7228">
        <v>0.26</v>
      </c>
      <c r="P7228" t="s">
        <v>20264</v>
      </c>
      <c r="Q7228" s="5">
        <v>1.5760350000000001</v>
      </c>
      <c r="R7228">
        <v>0.77729000000000004</v>
      </c>
      <c r="S7228">
        <v>4.6466700000000003</v>
      </c>
      <c r="T7228" s="4">
        <v>9.05976E-2</v>
      </c>
      <c r="U7228" s="4">
        <v>3.6000000000000004E-2</v>
      </c>
      <c r="V7228" s="4">
        <v>1.5800000000000002E-2</v>
      </c>
      <c r="W7228">
        <v>27.01811</v>
      </c>
    </row>
    <row r="7229" spans="1:23" x14ac:dyDescent="0.25">
      <c r="A7229" t="s">
        <v>882</v>
      </c>
      <c r="B7229" t="s">
        <v>383</v>
      </c>
      <c r="C7229" t="s">
        <v>17</v>
      </c>
      <c r="D7229" t="s">
        <v>20144</v>
      </c>
      <c r="E7229" s="1">
        <v>44651</v>
      </c>
      <c r="F7229">
        <v>70</v>
      </c>
      <c r="G7229">
        <v>2313</v>
      </c>
      <c r="H7229" s="4">
        <v>0.11846</v>
      </c>
      <c r="I7229" s="6">
        <v>418</v>
      </c>
      <c r="J7229" s="4">
        <v>3.6747999999999996E-2</v>
      </c>
      <c r="K7229" s="6">
        <v>-2</v>
      </c>
      <c r="L7229" s="6">
        <v>-26.875</v>
      </c>
      <c r="M7229" s="4">
        <v>-1.1618999999999999E-2</v>
      </c>
      <c r="N7229">
        <v>-5.364E-2</v>
      </c>
      <c r="O7229">
        <v>-3.9899999999999996E-3</v>
      </c>
      <c r="P7229" t="s">
        <v>20264</v>
      </c>
      <c r="Q7229" s="5">
        <v>1.4360929999999998</v>
      </c>
      <c r="R7229">
        <v>0.89341999999999999</v>
      </c>
      <c r="S7229">
        <v>3.0510899999999999</v>
      </c>
      <c r="T7229" s="4">
        <v>8.5424600000000003E-2</v>
      </c>
      <c r="U7229" s="4">
        <v>3.6000000000000004E-2</v>
      </c>
      <c r="V7229" s="4">
        <v>3.3E-3</v>
      </c>
      <c r="W7229">
        <v>27.36016</v>
      </c>
    </row>
    <row r="7230" spans="1:23" x14ac:dyDescent="0.25">
      <c r="A7230" t="s">
        <v>882</v>
      </c>
      <c r="B7230" t="s">
        <v>383</v>
      </c>
      <c r="C7230" t="s">
        <v>19</v>
      </c>
      <c r="D7230" t="s">
        <v>20145</v>
      </c>
      <c r="E7230" s="1">
        <v>44561</v>
      </c>
      <c r="F7230">
        <v>66.73</v>
      </c>
      <c r="G7230">
        <v>3056</v>
      </c>
      <c r="H7230" s="4">
        <v>0.39496000000000003</v>
      </c>
      <c r="I7230" s="6">
        <v>1333</v>
      </c>
      <c r="J7230" s="4">
        <v>0.33344200000000002</v>
      </c>
      <c r="K7230" s="6">
        <v>445</v>
      </c>
      <c r="L7230" s="6">
        <v>558.75</v>
      </c>
      <c r="M7230" s="4">
        <v>0.182837</v>
      </c>
      <c r="N7230">
        <v>1.10863</v>
      </c>
      <c r="O7230">
        <v>0.87307000000000001</v>
      </c>
      <c r="P7230" t="s">
        <v>20264</v>
      </c>
      <c r="Q7230" s="5">
        <v>1.3618219999999999</v>
      </c>
      <c r="R7230">
        <v>0.88377000000000006</v>
      </c>
      <c r="S7230">
        <v>9.9477600000000006</v>
      </c>
      <c r="T7230" s="4">
        <v>7.036400000000001E-2</v>
      </c>
      <c r="U7230" s="4">
        <v>3.9E-2</v>
      </c>
      <c r="V7230" s="4">
        <v>7.000000000000001E-4</v>
      </c>
      <c r="W7230">
        <v>28.646830000000001</v>
      </c>
    </row>
    <row r="7231" spans="1:23" x14ac:dyDescent="0.25">
      <c r="A7231" t="s">
        <v>882</v>
      </c>
      <c r="B7231" t="s">
        <v>383</v>
      </c>
      <c r="C7231" t="s">
        <v>21</v>
      </c>
      <c r="D7231" t="s">
        <v>20146</v>
      </c>
      <c r="E7231" s="1">
        <v>44469</v>
      </c>
      <c r="F7231">
        <v>60.9</v>
      </c>
      <c r="G7231">
        <v>1903</v>
      </c>
      <c r="H7231" s="4">
        <v>0.12401400000000001</v>
      </c>
      <c r="I7231" s="6">
        <v>367</v>
      </c>
      <c r="J7231" s="4">
        <v>1.8391999999999999E-2</v>
      </c>
      <c r="K7231" s="6">
        <v>-1564</v>
      </c>
      <c r="L7231" s="6">
        <v>-44.375</v>
      </c>
      <c r="M7231" s="4">
        <v>-2.3317999999999998E-2</v>
      </c>
      <c r="N7231">
        <v>-8.8050000000000003E-2</v>
      </c>
      <c r="O7231">
        <v>-3.10317</v>
      </c>
      <c r="P7231" t="s">
        <v>20264</v>
      </c>
      <c r="Q7231" s="5">
        <v>1.4198589999999998</v>
      </c>
      <c r="R7231">
        <v>0.84084000000000003</v>
      </c>
      <c r="S7231">
        <v>2.54861</v>
      </c>
      <c r="T7231" s="4">
        <v>5.39035E-2</v>
      </c>
      <c r="U7231" s="4">
        <v>4.7E-2</v>
      </c>
      <c r="V7231" s="4">
        <v>5.9999999999999995E-4</v>
      </c>
      <c r="W7231">
        <v>27.914680000000001</v>
      </c>
    </row>
    <row r="7232" spans="1:23" x14ac:dyDescent="0.25">
      <c r="A7232" t="s">
        <v>882</v>
      </c>
      <c r="B7232" t="s">
        <v>383</v>
      </c>
      <c r="C7232" t="s">
        <v>23</v>
      </c>
      <c r="D7232" t="s">
        <v>20147</v>
      </c>
      <c r="E7232" s="1">
        <v>44377</v>
      </c>
      <c r="F7232">
        <v>59.74</v>
      </c>
      <c r="G7232">
        <v>1874</v>
      </c>
      <c r="H7232" s="4">
        <v>0.25880400000000003</v>
      </c>
      <c r="I7232" s="6">
        <v>612</v>
      </c>
      <c r="J7232" s="4">
        <v>0.13073600000000002</v>
      </c>
      <c r="K7232" s="6">
        <v>-177</v>
      </c>
      <c r="L7232" s="6">
        <v>85.625</v>
      </c>
      <c r="M7232" s="4">
        <v>4.5690999999999996E-2</v>
      </c>
      <c r="N7232">
        <v>0.16989000000000001</v>
      </c>
      <c r="O7232">
        <v>-0.35119</v>
      </c>
      <c r="P7232" t="s">
        <v>20264</v>
      </c>
      <c r="Q7232" s="5">
        <v>1.092643</v>
      </c>
      <c r="R7232">
        <v>0.71260000000000001</v>
      </c>
      <c r="S7232">
        <v>4.1632699999999998</v>
      </c>
      <c r="T7232" s="4">
        <v>5.3914499999999997E-2</v>
      </c>
      <c r="U7232" s="4">
        <v>5.9000000000000004E-2</v>
      </c>
      <c r="V7232" s="4">
        <v>8.0000000000000004E-4</v>
      </c>
      <c r="W7232">
        <v>31.503969999999999</v>
      </c>
    </row>
    <row r="7233" spans="1:23" x14ac:dyDescent="0.25">
      <c r="A7233" t="s">
        <v>882</v>
      </c>
      <c r="B7233" t="s">
        <v>383</v>
      </c>
      <c r="C7233" t="s">
        <v>25</v>
      </c>
      <c r="D7233" t="s">
        <v>20148</v>
      </c>
      <c r="E7233" s="1">
        <v>44286</v>
      </c>
      <c r="F7233">
        <v>60.21</v>
      </c>
      <c r="G7233">
        <v>2889</v>
      </c>
      <c r="H7233" s="4">
        <v>0.37452399999999997</v>
      </c>
      <c r="I7233" s="6">
        <v>1213</v>
      </c>
      <c r="J7233" s="4">
        <v>0.28487299999999999</v>
      </c>
      <c r="K7233" s="6">
        <v>648</v>
      </c>
      <c r="L7233" s="6">
        <v>440.625</v>
      </c>
      <c r="M7233" s="4">
        <v>0.15251799999999999</v>
      </c>
      <c r="N7233">
        <v>0.87426000000000004</v>
      </c>
      <c r="O7233">
        <v>1.28</v>
      </c>
      <c r="P7233" t="s">
        <v>20264</v>
      </c>
      <c r="Q7233" s="5">
        <v>1.0864400000000001</v>
      </c>
      <c r="R7233">
        <v>0.79081000000000001</v>
      </c>
      <c r="S7233">
        <v>8.3082200000000004</v>
      </c>
      <c r="T7233" s="4">
        <v>2.6197599999999998E-2</v>
      </c>
      <c r="U7233" s="4">
        <v>6.0999999999999999E-2</v>
      </c>
      <c r="V7233" s="4">
        <v>5.9999999999999995E-4</v>
      </c>
      <c r="W7233">
        <v>32.295630000000003</v>
      </c>
    </row>
    <row r="7234" spans="1:23" x14ac:dyDescent="0.25">
      <c r="A7234" t="s">
        <v>882</v>
      </c>
      <c r="B7234" t="s">
        <v>383</v>
      </c>
      <c r="C7234" t="s">
        <v>27</v>
      </c>
      <c r="D7234" t="s">
        <v>20149</v>
      </c>
      <c r="E7234" s="1">
        <v>44196</v>
      </c>
      <c r="F7234">
        <v>58.3</v>
      </c>
      <c r="G7234">
        <v>2402</v>
      </c>
      <c r="H7234" s="4">
        <v>0.31681899999999996</v>
      </c>
      <c r="I7234" s="6">
        <v>864</v>
      </c>
      <c r="J7234" s="4">
        <v>0.20607800000000001</v>
      </c>
      <c r="K7234" s="6">
        <v>431</v>
      </c>
      <c r="L7234" s="6">
        <v>241.25</v>
      </c>
      <c r="M7234" s="4">
        <v>0.100437</v>
      </c>
      <c r="N7234">
        <v>0.47866999999999998</v>
      </c>
      <c r="O7234">
        <v>0.84833000000000003</v>
      </c>
      <c r="P7234" t="s">
        <v>20264</v>
      </c>
      <c r="Q7234" s="5">
        <v>1.0966589999999998</v>
      </c>
      <c r="R7234">
        <v>0.65737000000000001</v>
      </c>
      <c r="S7234">
        <v>6.0442200000000001</v>
      </c>
      <c r="T7234" s="4">
        <v>1.36201E-2</v>
      </c>
      <c r="U7234" s="4">
        <v>6.7000000000000004E-2</v>
      </c>
      <c r="V7234" s="4">
        <v>8.9999999999999998E-4</v>
      </c>
      <c r="W7234">
        <v>31.714289999999998</v>
      </c>
    </row>
    <row r="7235" spans="1:23" x14ac:dyDescent="0.25">
      <c r="A7235" t="s">
        <v>882</v>
      </c>
      <c r="B7235" t="s">
        <v>383</v>
      </c>
      <c r="C7235" t="s">
        <v>29</v>
      </c>
      <c r="D7235" t="s">
        <v>20150</v>
      </c>
      <c r="E7235" s="1">
        <v>44104</v>
      </c>
      <c r="F7235">
        <v>54.91</v>
      </c>
      <c r="G7235">
        <v>2370</v>
      </c>
      <c r="H7235" s="4">
        <v>0.34936700000000004</v>
      </c>
      <c r="I7235" s="6">
        <v>941</v>
      </c>
      <c r="J7235" s="4">
        <v>0.24177199999999999</v>
      </c>
      <c r="K7235" s="6">
        <v>575</v>
      </c>
      <c r="L7235" s="6">
        <v>291.875</v>
      </c>
      <c r="M7235" s="4">
        <v>0.123154</v>
      </c>
      <c r="N7235">
        <v>0.57911999999999997</v>
      </c>
      <c r="O7235">
        <v>1.1399999999999999</v>
      </c>
      <c r="P7235" t="s">
        <v>20264</v>
      </c>
      <c r="Q7235" s="5">
        <v>1.1017300000000001</v>
      </c>
      <c r="R7235">
        <v>0.76483000000000001</v>
      </c>
      <c r="S7235">
        <v>6.47987</v>
      </c>
      <c r="T7235" s="4">
        <v>1.3713299999999999E-2</v>
      </c>
      <c r="U7235" s="4">
        <v>7.8E-2</v>
      </c>
      <c r="V7235" s="4">
        <v>8.9999999999999998E-4</v>
      </c>
      <c r="W7235">
        <v>31.420629999999999</v>
      </c>
    </row>
    <row r="7236" spans="1:23" x14ac:dyDescent="0.25">
      <c r="A7236" t="s">
        <v>882</v>
      </c>
      <c r="B7236" t="s">
        <v>383</v>
      </c>
      <c r="C7236" t="s">
        <v>31</v>
      </c>
      <c r="D7236" t="s">
        <v>20151</v>
      </c>
      <c r="E7236" s="1">
        <v>44012</v>
      </c>
      <c r="F7236">
        <v>49.16</v>
      </c>
      <c r="G7236">
        <v>2050</v>
      </c>
      <c r="H7236" s="4">
        <v>0.35219499999999998</v>
      </c>
      <c r="I7236" s="6">
        <v>830</v>
      </c>
      <c r="J7236" s="4">
        <v>0.22878000000000001</v>
      </c>
      <c r="K7236" s="6">
        <v>451</v>
      </c>
      <c r="L7236" s="6">
        <v>224.375</v>
      </c>
      <c r="M7236" s="4">
        <v>0.10945100000000001</v>
      </c>
      <c r="N7236">
        <v>0.44518999999999997</v>
      </c>
      <c r="O7236">
        <v>0.89</v>
      </c>
      <c r="P7236" t="s">
        <v>20264</v>
      </c>
      <c r="Q7236" s="5">
        <v>1.1043179999999999</v>
      </c>
      <c r="R7236">
        <v>0.64707000000000003</v>
      </c>
      <c r="S7236">
        <v>5.6589400000000003</v>
      </c>
      <c r="T7236" s="4">
        <v>6.4573E-3</v>
      </c>
      <c r="U7236" s="4">
        <v>0.11</v>
      </c>
      <c r="V7236" s="4">
        <v>8.0000000000000004E-4</v>
      </c>
      <c r="W7236">
        <v>30.73611</v>
      </c>
    </row>
    <row r="7237" spans="1:23" x14ac:dyDescent="0.25">
      <c r="A7237" t="s">
        <v>882</v>
      </c>
      <c r="B7237" t="s">
        <v>383</v>
      </c>
      <c r="C7237" t="s">
        <v>33</v>
      </c>
      <c r="D7237" t="s">
        <v>20152</v>
      </c>
      <c r="E7237" s="1">
        <v>43921</v>
      </c>
      <c r="F7237">
        <v>44.91</v>
      </c>
      <c r="G7237">
        <v>2781</v>
      </c>
      <c r="H7237" s="4">
        <v>0.40309199999999995</v>
      </c>
      <c r="I7237" s="6">
        <v>1230</v>
      </c>
      <c r="J7237" s="4">
        <v>0.30888100000000002</v>
      </c>
      <c r="K7237" s="6">
        <v>448</v>
      </c>
      <c r="L7237" s="6">
        <v>445.625</v>
      </c>
      <c r="M7237" s="4">
        <v>0.16023900000000002</v>
      </c>
      <c r="N7237">
        <v>0.88417999999999997</v>
      </c>
      <c r="O7237">
        <v>0.88</v>
      </c>
      <c r="P7237" t="s">
        <v>20264</v>
      </c>
      <c r="Q7237" s="5">
        <v>1.1176470000000001</v>
      </c>
      <c r="R7237">
        <v>0.72228999999999999</v>
      </c>
      <c r="S7237">
        <v>8.1993500000000008</v>
      </c>
      <c r="T7237" s="4">
        <v>1.53933E-2</v>
      </c>
      <c r="U7237" s="4">
        <v>4.4000000000000004E-2</v>
      </c>
      <c r="V7237" s="4">
        <v>8.0000000000000004E-4</v>
      </c>
      <c r="W7237">
        <v>30.255949999999999</v>
      </c>
    </row>
    <row r="7238" spans="1:23" x14ac:dyDescent="0.25">
      <c r="A7238" t="s">
        <v>882</v>
      </c>
      <c r="B7238" t="s">
        <v>383</v>
      </c>
      <c r="C7238" t="s">
        <v>35</v>
      </c>
      <c r="D7238" t="s">
        <v>20153</v>
      </c>
      <c r="E7238" s="1">
        <v>43830</v>
      </c>
      <c r="F7238">
        <v>59.05</v>
      </c>
      <c r="G7238">
        <v>2478</v>
      </c>
      <c r="H7238" s="4">
        <v>0.34019300000000002</v>
      </c>
      <c r="I7238" s="6">
        <v>940</v>
      </c>
      <c r="J7238" s="4">
        <v>0.233656</v>
      </c>
      <c r="K7238" s="6">
        <v>437</v>
      </c>
      <c r="L7238" s="6">
        <v>284.375</v>
      </c>
      <c r="M7238" s="4">
        <v>0.114759</v>
      </c>
      <c r="N7238">
        <v>0.56423999999999996</v>
      </c>
      <c r="O7238">
        <v>0.86</v>
      </c>
      <c r="P7238" t="s">
        <v>20264</v>
      </c>
      <c r="Q7238" s="5">
        <v>1.0957649999999999</v>
      </c>
      <c r="R7238">
        <v>0.64017999999999997</v>
      </c>
      <c r="S7238">
        <v>6.3453900000000001</v>
      </c>
      <c r="T7238" s="4">
        <v>2.2851300000000001E-2</v>
      </c>
      <c r="U7238" s="4">
        <v>3.6000000000000004E-2</v>
      </c>
      <c r="V7238" s="4">
        <v>1.55E-2</v>
      </c>
      <c r="W7238">
        <v>29.938490000000002</v>
      </c>
    </row>
    <row r="7239" spans="1:23" x14ac:dyDescent="0.25">
      <c r="A7239" t="s">
        <v>882</v>
      </c>
      <c r="B7239" t="s">
        <v>383</v>
      </c>
      <c r="C7239" t="s">
        <v>37</v>
      </c>
      <c r="D7239" t="s">
        <v>20154</v>
      </c>
      <c r="E7239" s="1">
        <v>43738</v>
      </c>
      <c r="F7239">
        <v>62.08</v>
      </c>
      <c r="G7239">
        <v>2302</v>
      </c>
      <c r="H7239" s="4">
        <v>0.34926099999999999</v>
      </c>
      <c r="I7239" s="6">
        <v>907</v>
      </c>
      <c r="J7239" s="4">
        <v>0.23979099999999998</v>
      </c>
      <c r="K7239" s="6">
        <v>403</v>
      </c>
      <c r="L7239" s="6">
        <v>276.875</v>
      </c>
      <c r="M7239" s="4">
        <v>0.12027499999999999</v>
      </c>
      <c r="N7239">
        <v>0.54935999999999996</v>
      </c>
      <c r="O7239">
        <v>0.79</v>
      </c>
      <c r="P7239" t="s">
        <v>20264</v>
      </c>
      <c r="Q7239" s="5">
        <v>1.0830820000000001</v>
      </c>
      <c r="R7239">
        <v>0.75214999999999999</v>
      </c>
      <c r="S7239">
        <v>6.34694</v>
      </c>
      <c r="T7239" s="4">
        <v>1.7113100000000003E-2</v>
      </c>
      <c r="U7239" s="4">
        <v>3.5000000000000003E-2</v>
      </c>
      <c r="V7239" s="4">
        <v>1.9E-2</v>
      </c>
      <c r="W7239">
        <v>29.613099999999999</v>
      </c>
    </row>
    <row r="7240" spans="1:23" x14ac:dyDescent="0.25">
      <c r="A7240" t="s">
        <v>882</v>
      </c>
      <c r="B7240" t="s">
        <v>383</v>
      </c>
      <c r="C7240" t="s">
        <v>39</v>
      </c>
      <c r="D7240" t="s">
        <v>20155</v>
      </c>
      <c r="E7240" s="1">
        <v>43646</v>
      </c>
      <c r="F7240">
        <v>58.82</v>
      </c>
      <c r="G7240">
        <v>2316</v>
      </c>
      <c r="H7240" s="4">
        <v>0.372193</v>
      </c>
      <c r="I7240" s="6">
        <v>937</v>
      </c>
      <c r="J7240" s="4">
        <v>0.253886</v>
      </c>
      <c r="K7240" s="6">
        <v>153</v>
      </c>
      <c r="L7240" s="6">
        <v>305.625</v>
      </c>
      <c r="M7240" s="4">
        <v>0.131962</v>
      </c>
      <c r="N7240">
        <v>0.60640000000000005</v>
      </c>
      <c r="O7240">
        <v>0.3</v>
      </c>
      <c r="P7240" t="s">
        <v>20264</v>
      </c>
      <c r="Q7240" s="5">
        <v>1.0868229999999999</v>
      </c>
      <c r="R7240">
        <v>0.79257</v>
      </c>
      <c r="S7240">
        <v>7.0145999999999997</v>
      </c>
      <c r="T7240" s="4">
        <v>1.64849E-2</v>
      </c>
      <c r="U7240" s="4">
        <v>3.6000000000000004E-2</v>
      </c>
      <c r="V7240" s="4">
        <v>2.4E-2</v>
      </c>
      <c r="W7240">
        <v>29.273810000000001</v>
      </c>
    </row>
    <row r="7241" spans="1:23" x14ac:dyDescent="0.25">
      <c r="A7241" t="s">
        <v>882</v>
      </c>
      <c r="B7241" t="s">
        <v>383</v>
      </c>
      <c r="C7241" t="s">
        <v>41</v>
      </c>
      <c r="D7241" t="s">
        <v>20156</v>
      </c>
      <c r="E7241" s="1">
        <v>43555</v>
      </c>
      <c r="F7241">
        <v>59.41</v>
      </c>
      <c r="G7241">
        <v>2980</v>
      </c>
      <c r="H7241" s="4">
        <v>0.36912699999999998</v>
      </c>
      <c r="I7241" s="6">
        <v>1180</v>
      </c>
      <c r="J7241" s="4">
        <v>0.27483200000000002</v>
      </c>
      <c r="K7241" s="6">
        <v>700</v>
      </c>
      <c r="L7241" s="6">
        <v>450.625</v>
      </c>
      <c r="M7241" s="4">
        <v>0.15121600000000002</v>
      </c>
      <c r="N7241">
        <v>0.89410000000000001</v>
      </c>
      <c r="O7241">
        <v>1.38</v>
      </c>
      <c r="P7241" t="s">
        <v>20264</v>
      </c>
      <c r="Q7241" s="5">
        <v>1.049142</v>
      </c>
      <c r="R7241">
        <v>0.67673000000000005</v>
      </c>
      <c r="S7241">
        <v>9.0225600000000004</v>
      </c>
      <c r="T7241" s="4">
        <v>1.8625199999999998E-2</v>
      </c>
      <c r="U7241" s="4">
        <v>3.7999999999999999E-2</v>
      </c>
      <c r="V7241" s="4">
        <v>2.4300000000000002E-2</v>
      </c>
      <c r="W7241">
        <v>29.392859999999999</v>
      </c>
    </row>
    <row r="7242" spans="1:23" x14ac:dyDescent="0.25">
      <c r="A7242" t="s">
        <v>883</v>
      </c>
      <c r="B7242" t="s">
        <v>384</v>
      </c>
      <c r="C7242" t="s">
        <v>3</v>
      </c>
      <c r="D7242" t="s">
        <v>20136</v>
      </c>
      <c r="E7242" s="1">
        <v>45291</v>
      </c>
      <c r="F7242">
        <v>305</v>
      </c>
      <c r="G7242">
        <v>1164.9780000000001</v>
      </c>
      <c r="H7242" s="4">
        <v>0.73769200000000001</v>
      </c>
      <c r="I7242" s="6">
        <v>858.36699999999996</v>
      </c>
      <c r="J7242" s="4">
        <v>0.49000199999999999</v>
      </c>
      <c r="K7242" s="6">
        <v>439.29199999999997</v>
      </c>
      <c r="L7242" s="6">
        <v>276.84875</v>
      </c>
      <c r="M7242" s="4">
        <v>0.23764199999999999</v>
      </c>
      <c r="N7242">
        <v>1.5771999999999999</v>
      </c>
      <c r="O7242">
        <v>2.2096800000000001</v>
      </c>
      <c r="P7242" t="s">
        <v>20225</v>
      </c>
      <c r="Q7242" s="5">
        <v>0.90069500000000002</v>
      </c>
      <c r="R7242">
        <v>0.28412999999999999</v>
      </c>
      <c r="S7242">
        <v>12.512269999999999</v>
      </c>
      <c r="T7242" s="4">
        <v>3.3521200000000001E-2</v>
      </c>
      <c r="U7242" s="4">
        <v>3.7000000000000005E-2</v>
      </c>
      <c r="V7242" s="4">
        <v>5.33E-2</v>
      </c>
      <c r="W7242">
        <v>32.237459999999999</v>
      </c>
    </row>
    <row r="7243" spans="1:23" x14ac:dyDescent="0.25">
      <c r="A7243" t="s">
        <v>883</v>
      </c>
      <c r="B7243" t="s">
        <v>384</v>
      </c>
      <c r="C7243" t="s">
        <v>5</v>
      </c>
      <c r="D7243" t="s">
        <v>20138</v>
      </c>
      <c r="E7243" s="1">
        <v>45199</v>
      </c>
      <c r="F7243">
        <v>263.52</v>
      </c>
      <c r="G7243">
        <v>1151.047</v>
      </c>
      <c r="H7243" s="4">
        <v>0.74897199999999997</v>
      </c>
      <c r="I7243" s="6">
        <v>833.47799999999995</v>
      </c>
      <c r="J7243" s="4">
        <v>0.530586</v>
      </c>
      <c r="K7243" s="6">
        <v>613.298</v>
      </c>
      <c r="L7243" s="6">
        <v>381.92563000000001</v>
      </c>
      <c r="M7243" s="4">
        <v>0.33180700000000002</v>
      </c>
      <c r="N7243">
        <v>2.1762299999999999</v>
      </c>
      <c r="O7243">
        <v>3.2</v>
      </c>
      <c r="P7243" t="s">
        <v>20225</v>
      </c>
      <c r="Q7243" s="5">
        <v>0.8850920000000001</v>
      </c>
      <c r="R7243">
        <v>1.0249699999999999</v>
      </c>
      <c r="S7243">
        <v>14.28411</v>
      </c>
      <c r="T7243" s="4">
        <v>3.6997000000000002E-2</v>
      </c>
      <c r="U7243" s="4">
        <v>3.7999999999999999E-2</v>
      </c>
      <c r="V7243" s="4">
        <v>5.33E-2</v>
      </c>
      <c r="W7243">
        <v>32.806930000000001</v>
      </c>
    </row>
    <row r="7244" spans="1:23" x14ac:dyDescent="0.25">
      <c r="A7244" t="s">
        <v>883</v>
      </c>
      <c r="B7244" t="s">
        <v>384</v>
      </c>
      <c r="C7244" t="s">
        <v>7</v>
      </c>
      <c r="D7244" t="s">
        <v>20139</v>
      </c>
      <c r="E7244" s="1">
        <v>45107</v>
      </c>
      <c r="F7244">
        <v>291.88</v>
      </c>
      <c r="G7244">
        <v>1129.335</v>
      </c>
      <c r="H7244" s="4">
        <v>0.75217200000000006</v>
      </c>
      <c r="I7244" s="6">
        <v>824.02099999999996</v>
      </c>
      <c r="J7244" s="4">
        <v>0.54252100000000003</v>
      </c>
      <c r="K7244" s="6">
        <v>578.029</v>
      </c>
      <c r="L7244" s="6">
        <v>359.92025000000001</v>
      </c>
      <c r="M7244" s="4">
        <v>0.31870100000000001</v>
      </c>
      <c r="N7244">
        <v>2.0510100000000002</v>
      </c>
      <c r="O7244">
        <v>3</v>
      </c>
      <c r="P7244" t="s">
        <v>20225</v>
      </c>
      <c r="Q7244" s="5">
        <v>0.67865500000000001</v>
      </c>
      <c r="R7244">
        <v>1.34379</v>
      </c>
      <c r="S7244">
        <v>21.639779999999998</v>
      </c>
      <c r="T7244" s="4">
        <v>2.9691800000000001E-2</v>
      </c>
      <c r="U7244" s="4">
        <v>3.6000000000000004E-2</v>
      </c>
      <c r="V7244" s="4">
        <v>5.0799999999999998E-2</v>
      </c>
      <c r="W7244">
        <v>32.570799999999998</v>
      </c>
    </row>
    <row r="7245" spans="1:23" x14ac:dyDescent="0.25">
      <c r="A7245" t="s">
        <v>883</v>
      </c>
      <c r="B7245" t="s">
        <v>384</v>
      </c>
      <c r="C7245" t="s">
        <v>9</v>
      </c>
      <c r="D7245" t="s">
        <v>20140</v>
      </c>
      <c r="E7245" s="1">
        <v>45016</v>
      </c>
      <c r="F7245">
        <v>302.14</v>
      </c>
      <c r="G7245">
        <v>1100.2270000000001</v>
      </c>
      <c r="H7245" s="4">
        <v>0.73797100000000004</v>
      </c>
      <c r="I7245" s="6">
        <v>786.39200000000005</v>
      </c>
      <c r="J7245" s="4">
        <v>0.52656500000000006</v>
      </c>
      <c r="K7245" s="6">
        <v>517.70799999999997</v>
      </c>
      <c r="L7245" s="6">
        <v>321.16613000000001</v>
      </c>
      <c r="M7245" s="4">
        <v>0.291908</v>
      </c>
      <c r="N7245">
        <v>1.8305199999999999</v>
      </c>
      <c r="O7245">
        <v>2.65</v>
      </c>
      <c r="P7245" t="s">
        <v>20225</v>
      </c>
      <c r="Q7245" s="5">
        <v>0.68053799999999998</v>
      </c>
      <c r="R7245">
        <v>1.5428999999999999</v>
      </c>
      <c r="S7245">
        <v>21.783110000000001</v>
      </c>
      <c r="T7245" s="4">
        <v>4.9849699999999997E-2</v>
      </c>
      <c r="U7245" s="4">
        <v>3.5000000000000003E-2</v>
      </c>
      <c r="V7245" s="4">
        <v>4.8300000000000003E-2</v>
      </c>
      <c r="W7245">
        <v>32.460439999999998</v>
      </c>
    </row>
    <row r="7246" spans="1:23" x14ac:dyDescent="0.25">
      <c r="A7246" t="s">
        <v>883</v>
      </c>
      <c r="B7246" t="s">
        <v>384</v>
      </c>
      <c r="C7246" t="s">
        <v>11</v>
      </c>
      <c r="D7246" t="s">
        <v>20141</v>
      </c>
      <c r="E7246" s="1">
        <v>44926</v>
      </c>
      <c r="F7246">
        <v>280.19</v>
      </c>
      <c r="G7246">
        <v>1095.394</v>
      </c>
      <c r="H7246" s="4">
        <v>0.74310500000000002</v>
      </c>
      <c r="I7246" s="6">
        <v>823.72199999999998</v>
      </c>
      <c r="J7246" s="4">
        <v>0.54517700000000002</v>
      </c>
      <c r="K7246" s="6">
        <v>412.36</v>
      </c>
      <c r="L7246" s="6">
        <v>270.06099999999998</v>
      </c>
      <c r="M7246" s="4">
        <v>0.24654199999999998</v>
      </c>
      <c r="N7246">
        <v>1.54017</v>
      </c>
      <c r="O7246">
        <v>2.0561099999999999</v>
      </c>
      <c r="P7246" t="s">
        <v>20225</v>
      </c>
      <c r="Q7246" s="5">
        <v>0.67581000000000002</v>
      </c>
      <c r="R7246">
        <v>1.5643800000000001</v>
      </c>
      <c r="S7246">
        <v>22.791899999999998</v>
      </c>
      <c r="T7246" s="4">
        <v>6.454399999999999E-2</v>
      </c>
      <c r="U7246" s="4">
        <v>3.5000000000000003E-2</v>
      </c>
      <c r="V7246" s="4">
        <v>4.3299999999999998E-2</v>
      </c>
      <c r="W7246">
        <v>32.65558</v>
      </c>
    </row>
    <row r="7247" spans="1:23" x14ac:dyDescent="0.25">
      <c r="A7247" t="s">
        <v>883</v>
      </c>
      <c r="B7247" t="s">
        <v>384</v>
      </c>
      <c r="C7247" t="s">
        <v>13</v>
      </c>
      <c r="D7247" t="s">
        <v>20142</v>
      </c>
      <c r="E7247" s="1">
        <v>44834</v>
      </c>
      <c r="F7247">
        <v>292.81</v>
      </c>
      <c r="G7247">
        <v>1096.3109999999999</v>
      </c>
      <c r="H7247" s="4">
        <v>0.74729600000000007</v>
      </c>
      <c r="I7247" s="6">
        <v>789.76800000000003</v>
      </c>
      <c r="J7247" s="4">
        <v>0.53725200000000006</v>
      </c>
      <c r="K7247" s="6">
        <v>2768.9940000000001</v>
      </c>
      <c r="L7247" s="6">
        <v>395.49513000000002</v>
      </c>
      <c r="M7247" s="4">
        <v>0.36075000000000002</v>
      </c>
      <c r="N7247">
        <v>2.2563200000000001</v>
      </c>
      <c r="O7247">
        <v>15.38</v>
      </c>
      <c r="P7247" t="s">
        <v>20225</v>
      </c>
      <c r="Q7247" s="5">
        <v>0.66600199999999998</v>
      </c>
      <c r="R7247">
        <v>1.5459700000000001</v>
      </c>
      <c r="S7247">
        <v>23.151530000000001</v>
      </c>
      <c r="T7247" s="4">
        <v>8.2016699999999998E-2</v>
      </c>
      <c r="U7247" s="4">
        <v>3.5000000000000003E-2</v>
      </c>
      <c r="V7247" s="4">
        <v>3.0800000000000001E-2</v>
      </c>
      <c r="W7247">
        <v>32.378729999999997</v>
      </c>
    </row>
    <row r="7248" spans="1:23" x14ac:dyDescent="0.25">
      <c r="A7248" t="s">
        <v>883</v>
      </c>
      <c r="B7248" t="s">
        <v>384</v>
      </c>
      <c r="C7248" t="s">
        <v>15</v>
      </c>
      <c r="D7248" t="s">
        <v>20143</v>
      </c>
      <c r="E7248" s="1">
        <v>44742</v>
      </c>
      <c r="F7248">
        <v>312.67</v>
      </c>
      <c r="G7248">
        <v>1055.07</v>
      </c>
      <c r="H7248" s="4">
        <v>0.75812100000000004</v>
      </c>
      <c r="I7248" s="6">
        <v>771.04</v>
      </c>
      <c r="J7248" s="4">
        <v>0.54653399999999996</v>
      </c>
      <c r="K7248" s="6">
        <v>653.85</v>
      </c>
      <c r="L7248" s="6">
        <v>388.892</v>
      </c>
      <c r="M7248" s="4">
        <v>0.36859299999999995</v>
      </c>
      <c r="N7248">
        <v>2.2193399999999999</v>
      </c>
      <c r="O7248">
        <v>3.42</v>
      </c>
      <c r="P7248" t="s">
        <v>20225</v>
      </c>
      <c r="Q7248" s="5">
        <v>0.73055800000000004</v>
      </c>
      <c r="R7248">
        <v>1.0697399999999999</v>
      </c>
      <c r="S7248">
        <v>23.406700000000001</v>
      </c>
      <c r="T7248" s="4">
        <v>9.05976E-2</v>
      </c>
      <c r="U7248" s="4">
        <v>3.6000000000000004E-2</v>
      </c>
      <c r="V7248" s="4">
        <v>1.5800000000000002E-2</v>
      </c>
      <c r="W7248">
        <v>31.983280000000001</v>
      </c>
    </row>
    <row r="7249" spans="1:23" x14ac:dyDescent="0.25">
      <c r="A7249" t="s">
        <v>883</v>
      </c>
      <c r="B7249" t="s">
        <v>384</v>
      </c>
      <c r="C7249" t="s">
        <v>17</v>
      </c>
      <c r="D7249" t="s">
        <v>20144</v>
      </c>
      <c r="E7249" s="1">
        <v>44651</v>
      </c>
      <c r="F7249">
        <v>390.28</v>
      </c>
      <c r="G7249">
        <v>993.26900000000001</v>
      </c>
      <c r="H7249" s="4">
        <v>0.73722200000000004</v>
      </c>
      <c r="I7249" s="6">
        <v>709.19100000000003</v>
      </c>
      <c r="J7249" s="4">
        <v>0.52449299999999999</v>
      </c>
      <c r="K7249" s="6">
        <v>513.94299999999998</v>
      </c>
      <c r="L7249" s="6">
        <v>305.58238</v>
      </c>
      <c r="M7249" s="4">
        <v>0.30765300000000001</v>
      </c>
      <c r="N7249">
        <v>1.7444900000000001</v>
      </c>
      <c r="O7249">
        <v>2.63</v>
      </c>
      <c r="P7249" t="s">
        <v>20225</v>
      </c>
      <c r="Q7249" s="5">
        <v>0.75912000000000002</v>
      </c>
      <c r="R7249">
        <v>1.0148699999999999</v>
      </c>
      <c r="S7249">
        <v>21.41019</v>
      </c>
      <c r="T7249" s="4">
        <v>8.5424600000000003E-2</v>
      </c>
      <c r="U7249" s="4">
        <v>3.6000000000000004E-2</v>
      </c>
      <c r="V7249" s="4">
        <v>3.3E-3</v>
      </c>
      <c r="W7249">
        <v>30.527010000000001</v>
      </c>
    </row>
    <row r="7250" spans="1:23" x14ac:dyDescent="0.25">
      <c r="A7250" t="s">
        <v>883</v>
      </c>
      <c r="B7250" t="s">
        <v>384</v>
      </c>
      <c r="C7250" t="s">
        <v>19</v>
      </c>
      <c r="D7250" t="s">
        <v>20145</v>
      </c>
      <c r="E7250" s="1">
        <v>44561</v>
      </c>
      <c r="F7250">
        <v>374.56</v>
      </c>
      <c r="G7250">
        <v>946.327</v>
      </c>
      <c r="H7250" s="4">
        <v>0.74971100000000002</v>
      </c>
      <c r="I7250" s="6">
        <v>687.21400000000006</v>
      </c>
      <c r="J7250" s="4">
        <v>0.53842299999999998</v>
      </c>
      <c r="K7250" s="6">
        <v>619.71</v>
      </c>
      <c r="L7250" s="6">
        <v>306.01537999999999</v>
      </c>
      <c r="M7250" s="4">
        <v>0.32337100000000002</v>
      </c>
      <c r="N7250">
        <v>1.7479499999999999</v>
      </c>
      <c r="O7250">
        <v>3.1672699999999998</v>
      </c>
      <c r="P7250" t="s">
        <v>20225</v>
      </c>
      <c r="Q7250" s="5">
        <v>0.79325599999999996</v>
      </c>
      <c r="R7250">
        <v>0.77546000000000004</v>
      </c>
      <c r="S7250">
        <v>23.065519999999999</v>
      </c>
      <c r="T7250" s="4">
        <v>7.036400000000001E-2</v>
      </c>
      <c r="U7250" s="4">
        <v>3.9E-2</v>
      </c>
      <c r="V7250" s="4">
        <v>7.000000000000001E-4</v>
      </c>
      <c r="W7250">
        <v>29.892330000000001</v>
      </c>
    </row>
    <row r="7251" spans="1:23" x14ac:dyDescent="0.25">
      <c r="A7251" t="s">
        <v>883</v>
      </c>
      <c r="B7251" t="s">
        <v>384</v>
      </c>
      <c r="C7251" t="s">
        <v>21</v>
      </c>
      <c r="D7251" t="s">
        <v>20146</v>
      </c>
      <c r="E7251" s="1">
        <v>44469</v>
      </c>
      <c r="F7251">
        <v>297.10000000000002</v>
      </c>
      <c r="G7251">
        <v>915.39099999999996</v>
      </c>
      <c r="H7251" s="4">
        <v>0.74138400000000004</v>
      </c>
      <c r="I7251" s="6">
        <v>646.97500000000002</v>
      </c>
      <c r="J7251" s="4">
        <v>0.52624800000000005</v>
      </c>
      <c r="K7251" s="6">
        <v>490.09100000000001</v>
      </c>
      <c r="L7251" s="6">
        <v>297.80613</v>
      </c>
      <c r="M7251" s="4">
        <v>0.32533200000000001</v>
      </c>
      <c r="N7251">
        <v>1.7024699999999999</v>
      </c>
      <c r="O7251">
        <v>2.52</v>
      </c>
      <c r="P7251" t="s">
        <v>20225</v>
      </c>
      <c r="Q7251" s="5">
        <v>0.638818</v>
      </c>
      <c r="R7251">
        <v>2.0747200000000001</v>
      </c>
      <c r="S7251">
        <v>27.25712</v>
      </c>
      <c r="T7251" s="4">
        <v>5.39035E-2</v>
      </c>
      <c r="U7251" s="4">
        <v>4.7E-2</v>
      </c>
      <c r="V7251" s="4">
        <v>5.9999999999999995E-4</v>
      </c>
      <c r="W7251">
        <v>28.577000000000002</v>
      </c>
    </row>
    <row r="7252" spans="1:23" x14ac:dyDescent="0.25">
      <c r="A7252" t="s">
        <v>883</v>
      </c>
      <c r="B7252" t="s">
        <v>384</v>
      </c>
      <c r="C7252" t="s">
        <v>23</v>
      </c>
      <c r="D7252" t="s">
        <v>20147</v>
      </c>
      <c r="E7252" s="1">
        <v>44377</v>
      </c>
      <c r="F7252">
        <v>300.69</v>
      </c>
      <c r="G7252">
        <v>850.38099999999997</v>
      </c>
      <c r="H7252" s="4">
        <v>0.74295500000000003</v>
      </c>
      <c r="I7252" s="6">
        <v>604.05499999999995</v>
      </c>
      <c r="J7252" s="4">
        <v>0.53026400000000007</v>
      </c>
      <c r="K7252" s="6">
        <v>410.42599999999999</v>
      </c>
      <c r="L7252" s="6">
        <v>248.53288000000001</v>
      </c>
      <c r="M7252" s="4">
        <v>0.29225999999999996</v>
      </c>
      <c r="N7252">
        <v>1.4216200000000001</v>
      </c>
      <c r="O7252">
        <v>1.97</v>
      </c>
      <c r="P7252" t="s">
        <v>20225</v>
      </c>
      <c r="Q7252" s="5">
        <v>0.54968700000000004</v>
      </c>
      <c r="R7252">
        <v>1.2430000000000001</v>
      </c>
      <c r="S7252">
        <v>27.46454</v>
      </c>
      <c r="T7252" s="4">
        <v>5.3914499999999997E-2</v>
      </c>
      <c r="U7252" s="4">
        <v>5.9000000000000004E-2</v>
      </c>
      <c r="V7252" s="4">
        <v>8.0000000000000004E-4</v>
      </c>
      <c r="W7252">
        <v>27.863489999999999</v>
      </c>
    </row>
    <row r="7253" spans="1:23" x14ac:dyDescent="0.25">
      <c r="A7253" t="s">
        <v>883</v>
      </c>
      <c r="B7253" t="s">
        <v>384</v>
      </c>
      <c r="C7253" t="s">
        <v>25</v>
      </c>
      <c r="D7253" t="s">
        <v>20148</v>
      </c>
      <c r="E7253" s="1">
        <v>44286</v>
      </c>
      <c r="F7253">
        <v>246.76</v>
      </c>
      <c r="G7253">
        <v>786.71799999999996</v>
      </c>
      <c r="H7253" s="4">
        <v>0.70965</v>
      </c>
      <c r="I7253" s="6">
        <v>538.721</v>
      </c>
      <c r="J7253" s="4">
        <v>0.50585000000000002</v>
      </c>
      <c r="K7253" s="6">
        <v>433.036</v>
      </c>
      <c r="L7253" s="6">
        <v>264.30462999999997</v>
      </c>
      <c r="M7253" s="4">
        <v>0.33595799999999998</v>
      </c>
      <c r="N7253">
        <v>1.5136799999999999</v>
      </c>
      <c r="O7253">
        <v>2.2095400000000001</v>
      </c>
      <c r="P7253" t="s">
        <v>20225</v>
      </c>
      <c r="Q7253" s="5">
        <v>0.34768399999999999</v>
      </c>
      <c r="R7253">
        <v>0.50116000000000005</v>
      </c>
      <c r="S7253">
        <v>35.325969999999998</v>
      </c>
      <c r="T7253" s="4">
        <v>2.6197599999999998E-2</v>
      </c>
      <c r="U7253" s="4">
        <v>6.0999999999999999E-2</v>
      </c>
      <c r="V7253" s="4">
        <v>5.9999999999999995E-4</v>
      </c>
      <c r="W7253">
        <v>27.514569999999999</v>
      </c>
    </row>
    <row r="7254" spans="1:23" x14ac:dyDescent="0.25">
      <c r="A7254" t="s">
        <v>883</v>
      </c>
      <c r="B7254" t="s">
        <v>384</v>
      </c>
      <c r="C7254" t="s">
        <v>27</v>
      </c>
      <c r="D7254" t="s">
        <v>20149</v>
      </c>
      <c r="E7254" s="1">
        <v>44196</v>
      </c>
      <c r="F7254">
        <v>230.93</v>
      </c>
      <c r="G7254">
        <v>754.87</v>
      </c>
      <c r="H7254" s="4">
        <v>0.75339800000000001</v>
      </c>
      <c r="I7254" s="6">
        <v>538.779</v>
      </c>
      <c r="J7254" s="4">
        <v>0.53184299999999995</v>
      </c>
      <c r="K7254" s="6">
        <v>351.267</v>
      </c>
      <c r="L7254" s="6">
        <v>211.82374999999999</v>
      </c>
      <c r="M7254" s="4">
        <v>0.280609</v>
      </c>
      <c r="N7254">
        <v>1.21367</v>
      </c>
      <c r="O7254">
        <v>1.6699299999999999</v>
      </c>
      <c r="P7254" t="s">
        <v>20225</v>
      </c>
      <c r="Q7254" s="5">
        <v>0.28669800000000001</v>
      </c>
      <c r="R7254">
        <v>0.71606999999999998</v>
      </c>
      <c r="S7254">
        <v>28.985309999999998</v>
      </c>
      <c r="T7254" s="4">
        <v>1.36201E-2</v>
      </c>
      <c r="U7254" s="4">
        <v>6.7000000000000004E-2</v>
      </c>
      <c r="V7254" s="4">
        <v>8.9999999999999998E-4</v>
      </c>
      <c r="W7254">
        <v>27.301639999999999</v>
      </c>
    </row>
    <row r="7255" spans="1:23" x14ac:dyDescent="0.25">
      <c r="A7255" t="s">
        <v>883</v>
      </c>
      <c r="B7255" t="s">
        <v>384</v>
      </c>
      <c r="C7255" t="s">
        <v>29</v>
      </c>
      <c r="D7255" t="s">
        <v>20150</v>
      </c>
      <c r="E7255" s="1">
        <v>44104</v>
      </c>
      <c r="F7255">
        <v>222.72</v>
      </c>
      <c r="G7255">
        <v>755.78499999999997</v>
      </c>
      <c r="H7255" s="4">
        <v>0.703152</v>
      </c>
      <c r="I7255" s="6">
        <v>513.16999999999996</v>
      </c>
      <c r="J7255" s="4">
        <v>0.49992600000000004</v>
      </c>
      <c r="K7255" s="6">
        <v>324.86700000000002</v>
      </c>
      <c r="L7255" s="6">
        <v>202.67438000000001</v>
      </c>
      <c r="M7255" s="4">
        <v>0.26816400000000001</v>
      </c>
      <c r="N7255">
        <v>1.16144</v>
      </c>
      <c r="O7255">
        <v>1.41</v>
      </c>
      <c r="P7255" t="s">
        <v>20225</v>
      </c>
      <c r="Q7255" s="5">
        <v>0.29573499999999997</v>
      </c>
      <c r="R7255">
        <v>0.73428000000000004</v>
      </c>
      <c r="S7255">
        <v>35.931240000000003</v>
      </c>
      <c r="T7255" s="4">
        <v>1.3713299999999999E-2</v>
      </c>
      <c r="U7255" s="4">
        <v>7.8E-2</v>
      </c>
      <c r="V7255" s="4">
        <v>8.9999999999999998E-4</v>
      </c>
      <c r="W7255">
        <v>27.471609999999998</v>
      </c>
    </row>
    <row r="7256" spans="1:23" x14ac:dyDescent="0.25">
      <c r="A7256" t="s">
        <v>883</v>
      </c>
      <c r="B7256" t="s">
        <v>384</v>
      </c>
      <c r="C7256" t="s">
        <v>31</v>
      </c>
      <c r="D7256" t="s">
        <v>20151</v>
      </c>
      <c r="E7256" s="1">
        <v>44012</v>
      </c>
      <c r="F7256">
        <v>191.89</v>
      </c>
      <c r="G7256">
        <v>730.59799999999996</v>
      </c>
      <c r="H7256" s="4">
        <v>0.682056</v>
      </c>
      <c r="I7256" s="6">
        <v>482.80500000000001</v>
      </c>
      <c r="J7256" s="4">
        <v>0.47835700000000003</v>
      </c>
      <c r="K7256" s="6">
        <v>314.923</v>
      </c>
      <c r="L7256" s="6">
        <v>197.49350000000001</v>
      </c>
      <c r="M7256" s="4">
        <v>0.27031700000000003</v>
      </c>
      <c r="N7256">
        <v>1.13181</v>
      </c>
      <c r="O7256">
        <v>1.41</v>
      </c>
      <c r="P7256" t="s">
        <v>20225</v>
      </c>
      <c r="Q7256" s="5">
        <v>0.25858100000000001</v>
      </c>
      <c r="R7256">
        <v>3.2649699999999999</v>
      </c>
      <c r="S7256">
        <v>34.132559999999998</v>
      </c>
      <c r="T7256" s="4">
        <v>6.4573E-3</v>
      </c>
      <c r="U7256" s="4">
        <v>0.11</v>
      </c>
      <c r="V7256" s="4">
        <v>8.0000000000000004E-4</v>
      </c>
      <c r="W7256">
        <v>27.83794</v>
      </c>
    </row>
    <row r="7257" spans="1:23" x14ac:dyDescent="0.25">
      <c r="A7257" t="s">
        <v>883</v>
      </c>
      <c r="B7257" t="s">
        <v>384</v>
      </c>
      <c r="C7257" t="s">
        <v>33</v>
      </c>
      <c r="D7257" t="s">
        <v>20152</v>
      </c>
      <c r="E7257" s="1">
        <v>43921</v>
      </c>
      <c r="F7257">
        <v>198.61</v>
      </c>
      <c r="G7257">
        <v>743.01199999999994</v>
      </c>
      <c r="H7257" s="4">
        <v>0.69762500000000005</v>
      </c>
      <c r="I7257" s="6">
        <v>502.07600000000002</v>
      </c>
      <c r="J7257" s="4">
        <v>0.49915199999999998</v>
      </c>
      <c r="K7257" s="6">
        <v>366.15600000000001</v>
      </c>
      <c r="L7257" s="6">
        <v>228.78188</v>
      </c>
      <c r="M7257" s="4">
        <v>0.30791099999999999</v>
      </c>
      <c r="N7257">
        <v>1.3114699999999999</v>
      </c>
      <c r="O7257">
        <v>1.7899499999999999</v>
      </c>
      <c r="P7257" t="s">
        <v>20225</v>
      </c>
      <c r="Q7257" s="5">
        <v>0.27005600000000002</v>
      </c>
      <c r="R7257">
        <v>2.0697199999999998</v>
      </c>
      <c r="S7257">
        <v>36.860439999999997</v>
      </c>
      <c r="T7257" s="4">
        <v>1.53933E-2</v>
      </c>
      <c r="U7257" s="4">
        <v>4.4000000000000004E-2</v>
      </c>
      <c r="V7257" s="4">
        <v>8.0000000000000004E-4</v>
      </c>
      <c r="W7257">
        <v>28.35981</v>
      </c>
    </row>
    <row r="7258" spans="1:23" x14ac:dyDescent="0.25">
      <c r="A7258" t="s">
        <v>883</v>
      </c>
      <c r="B7258" t="s">
        <v>384</v>
      </c>
      <c r="C7258" t="s">
        <v>35</v>
      </c>
      <c r="D7258" t="s">
        <v>20153</v>
      </c>
      <c r="E7258" s="1">
        <v>43830</v>
      </c>
      <c r="F7258">
        <v>212.96</v>
      </c>
      <c r="G7258">
        <v>739.9</v>
      </c>
      <c r="H7258" s="4">
        <v>0.74462300000000003</v>
      </c>
      <c r="I7258" s="6">
        <v>540.476</v>
      </c>
      <c r="J7258" s="4">
        <v>0.55357599999999996</v>
      </c>
      <c r="K7258" s="6">
        <v>386.01499999999999</v>
      </c>
      <c r="L7258" s="6">
        <v>240.97863000000001</v>
      </c>
      <c r="M7258" s="4">
        <v>0.32569000000000004</v>
      </c>
      <c r="N7258">
        <v>1.3818900000000001</v>
      </c>
      <c r="O7258">
        <v>1.86998</v>
      </c>
      <c r="P7258" t="s">
        <v>20225</v>
      </c>
      <c r="Q7258" s="5">
        <v>0.209533</v>
      </c>
      <c r="R7258">
        <v>1.15072</v>
      </c>
      <c r="S7258">
        <v>42.735509999999998</v>
      </c>
      <c r="T7258" s="4">
        <v>2.2851300000000001E-2</v>
      </c>
      <c r="U7258" s="4">
        <v>3.6000000000000004E-2</v>
      </c>
      <c r="V7258" s="4">
        <v>1.55E-2</v>
      </c>
      <c r="W7258">
        <v>28.654689999999999</v>
      </c>
    </row>
    <row r="7259" spans="1:23" x14ac:dyDescent="0.25">
      <c r="A7259" t="s">
        <v>883</v>
      </c>
      <c r="B7259" t="s">
        <v>384</v>
      </c>
      <c r="C7259" t="s">
        <v>37</v>
      </c>
      <c r="D7259" t="s">
        <v>20154</v>
      </c>
      <c r="E7259" s="1">
        <v>43738</v>
      </c>
      <c r="F7259">
        <v>245.27</v>
      </c>
      <c r="G7259">
        <v>748.38099999999997</v>
      </c>
      <c r="H7259" s="4">
        <v>0.71637100000000009</v>
      </c>
      <c r="I7259" s="6">
        <v>519.21100000000001</v>
      </c>
      <c r="J7259" s="4">
        <v>0.52697400000000005</v>
      </c>
      <c r="K7259" s="6">
        <v>397.94200000000001</v>
      </c>
      <c r="L7259" s="6">
        <v>248.15950000000001</v>
      </c>
      <c r="M7259" s="4">
        <v>0.33159500000000003</v>
      </c>
      <c r="N7259">
        <v>1.42347</v>
      </c>
      <c r="O7259">
        <v>1.93</v>
      </c>
      <c r="P7259" t="s">
        <v>20225</v>
      </c>
      <c r="Q7259" s="5">
        <v>0.20849900000000002</v>
      </c>
      <c r="R7259">
        <v>1.2676799999999999</v>
      </c>
      <c r="S7259">
        <v>41.217039999999997</v>
      </c>
      <c r="T7259" s="4">
        <v>1.7113100000000003E-2</v>
      </c>
      <c r="U7259" s="4">
        <v>3.5000000000000003E-2</v>
      </c>
      <c r="V7259" s="4">
        <v>1.9E-2</v>
      </c>
      <c r="W7259">
        <v>28.71848</v>
      </c>
    </row>
    <row r="7260" spans="1:23" x14ac:dyDescent="0.25">
      <c r="A7260" t="s">
        <v>883</v>
      </c>
      <c r="B7260" t="s">
        <v>384</v>
      </c>
      <c r="C7260" t="s">
        <v>39</v>
      </c>
      <c r="D7260" t="s">
        <v>20155</v>
      </c>
      <c r="E7260" s="1">
        <v>43646</v>
      </c>
      <c r="F7260">
        <v>238.17</v>
      </c>
      <c r="G7260">
        <v>729.86400000000003</v>
      </c>
      <c r="H7260" s="4">
        <v>0.71537700000000004</v>
      </c>
      <c r="I7260" s="6">
        <v>506.86399999999998</v>
      </c>
      <c r="J7260" s="4">
        <v>0.52681699999999998</v>
      </c>
      <c r="K7260" s="6">
        <v>370.05599999999998</v>
      </c>
      <c r="L7260" s="6">
        <v>230.54687999999999</v>
      </c>
      <c r="M7260" s="4">
        <v>0.31587599999999999</v>
      </c>
      <c r="N7260">
        <v>1.3230599999999999</v>
      </c>
      <c r="O7260">
        <v>1.7584299999999999</v>
      </c>
      <c r="P7260" t="s">
        <v>20225</v>
      </c>
      <c r="Q7260" s="5">
        <v>0.21696599999999999</v>
      </c>
      <c r="R7260">
        <v>0.93244000000000005</v>
      </c>
      <c r="S7260">
        <v>41.363149999999997</v>
      </c>
      <c r="T7260" s="4">
        <v>1.64849E-2</v>
      </c>
      <c r="U7260" s="4">
        <v>3.6000000000000004E-2</v>
      </c>
      <c r="V7260" s="4">
        <v>2.4E-2</v>
      </c>
      <c r="W7260">
        <v>28.867419999999999</v>
      </c>
    </row>
    <row r="7261" spans="1:23" x14ac:dyDescent="0.25">
      <c r="A7261" t="s">
        <v>883</v>
      </c>
      <c r="B7261" t="s">
        <v>384</v>
      </c>
      <c r="C7261" t="s">
        <v>41</v>
      </c>
      <c r="D7261" t="s">
        <v>20156</v>
      </c>
      <c r="E7261" s="1">
        <v>43555</v>
      </c>
      <c r="F7261">
        <v>217.78</v>
      </c>
      <c r="G7261">
        <v>706.71</v>
      </c>
      <c r="H7261" s="4">
        <v>0.71105400000000007</v>
      </c>
      <c r="I7261" s="6">
        <v>483.00599999999997</v>
      </c>
      <c r="J7261" s="4">
        <v>0.516428</v>
      </c>
      <c r="K7261" s="6">
        <v>366.52100000000002</v>
      </c>
      <c r="L7261" s="6">
        <v>228.64175</v>
      </c>
      <c r="M7261" s="4">
        <v>0.32352899999999996</v>
      </c>
      <c r="N7261">
        <v>1.3127</v>
      </c>
      <c r="O7261">
        <v>1.73</v>
      </c>
      <c r="P7261" t="s">
        <v>20225</v>
      </c>
      <c r="Q7261" s="5">
        <v>0.154613</v>
      </c>
      <c r="R7261">
        <v>0.64503999999999995</v>
      </c>
      <c r="S7261">
        <v>59.315489999999997</v>
      </c>
      <c r="T7261" s="4">
        <v>1.8625199999999998E-2</v>
      </c>
      <c r="U7261" s="4">
        <v>3.7999999999999999E-2</v>
      </c>
      <c r="V7261" s="4">
        <v>2.4300000000000002E-2</v>
      </c>
      <c r="W7261">
        <v>28.95739</v>
      </c>
    </row>
    <row r="7262" spans="1:23" x14ac:dyDescent="0.25">
      <c r="A7262" t="s">
        <v>884</v>
      </c>
      <c r="B7262" t="s">
        <v>385</v>
      </c>
      <c r="C7262" t="s">
        <v>3</v>
      </c>
      <c r="D7262" t="s">
        <v>20136</v>
      </c>
      <c r="E7262" s="1">
        <v>45291</v>
      </c>
      <c r="F7262">
        <v>103.22</v>
      </c>
      <c r="G7262">
        <v>4293.652</v>
      </c>
      <c r="H7262" s="4">
        <v>0.295344</v>
      </c>
      <c r="I7262" s="6">
        <v>981.13900000000001</v>
      </c>
      <c r="J7262" s="4">
        <v>0.22421500000000003</v>
      </c>
      <c r="K7262" s="6">
        <v>710.99300000000005</v>
      </c>
      <c r="L7262" s="6">
        <v>612.50188000000003</v>
      </c>
      <c r="M7262" s="4">
        <v>0.142652</v>
      </c>
      <c r="N7262">
        <v>2.85683</v>
      </c>
      <c r="O7262">
        <v>3.2839900000000002</v>
      </c>
      <c r="P7262" t="s">
        <v>20304</v>
      </c>
      <c r="Q7262" s="5">
        <v>0.257353</v>
      </c>
      <c r="R7262">
        <v>6.8337300000000001</v>
      </c>
      <c r="S7262">
        <v>8157.6967199999999</v>
      </c>
      <c r="T7262" s="4">
        <v>3.3521200000000001E-2</v>
      </c>
      <c r="U7262" s="4">
        <v>3.7000000000000005E-2</v>
      </c>
      <c r="V7262" s="4">
        <v>5.33E-2</v>
      </c>
      <c r="W7262">
        <v>48.849159999999998</v>
      </c>
    </row>
    <row r="7263" spans="1:23" x14ac:dyDescent="0.25">
      <c r="A7263" t="s">
        <v>884</v>
      </c>
      <c r="B7263" t="s">
        <v>385</v>
      </c>
      <c r="C7263" t="s">
        <v>5</v>
      </c>
      <c r="D7263" t="s">
        <v>20138</v>
      </c>
      <c r="E7263" s="1">
        <v>45199</v>
      </c>
      <c r="F7263">
        <v>74.05</v>
      </c>
      <c r="G7263">
        <v>4003.5329999999999</v>
      </c>
      <c r="H7263" s="4">
        <v>0.29502899999999999</v>
      </c>
      <c r="I7263" s="6">
        <v>849.89499999999998</v>
      </c>
      <c r="J7263" s="4">
        <v>0.20780499999999999</v>
      </c>
      <c r="K7263" s="6">
        <v>638.77499999999998</v>
      </c>
      <c r="L7263" s="6">
        <v>530.88</v>
      </c>
      <c r="M7263" s="4">
        <v>0.132602</v>
      </c>
      <c r="N7263">
        <v>2.4320200000000001</v>
      </c>
      <c r="O7263">
        <v>2.89777</v>
      </c>
      <c r="P7263" t="s">
        <v>20304</v>
      </c>
      <c r="Q7263" s="5">
        <v>0.250361</v>
      </c>
      <c r="R7263">
        <v>5.76267</v>
      </c>
      <c r="S7263">
        <v>7194.9583300000004</v>
      </c>
      <c r="T7263" s="4">
        <v>3.6997000000000002E-2</v>
      </c>
      <c r="U7263" s="4">
        <v>3.7999999999999999E-2</v>
      </c>
      <c r="V7263" s="4">
        <v>5.33E-2</v>
      </c>
      <c r="W7263">
        <v>46.325220000000002</v>
      </c>
    </row>
    <row r="7264" spans="1:23" x14ac:dyDescent="0.25">
      <c r="A7264" t="s">
        <v>884</v>
      </c>
      <c r="B7264" t="s">
        <v>385</v>
      </c>
      <c r="C7264" t="s">
        <v>7</v>
      </c>
      <c r="D7264" t="s">
        <v>20139</v>
      </c>
      <c r="E7264" s="1">
        <v>45107</v>
      </c>
      <c r="F7264">
        <v>77.680000000000007</v>
      </c>
      <c r="G7264">
        <v>4188.7529999999997</v>
      </c>
      <c r="H7264" s="4">
        <v>0.29941400000000001</v>
      </c>
      <c r="I7264" s="6">
        <v>958.44200000000001</v>
      </c>
      <c r="J7264" s="4">
        <v>0.22464899999999999</v>
      </c>
      <c r="K7264" s="6">
        <v>720.34500000000003</v>
      </c>
      <c r="L7264" s="6">
        <v>596.56438000000003</v>
      </c>
      <c r="M7264" s="4">
        <v>0.14242000000000002</v>
      </c>
      <c r="N7264">
        <v>2.6852900000000002</v>
      </c>
      <c r="O7264">
        <v>3.21353</v>
      </c>
      <c r="P7264" t="s">
        <v>20304</v>
      </c>
      <c r="Q7264" s="5">
        <v>0.25193199999999999</v>
      </c>
      <c r="R7264">
        <v>6.1260700000000003</v>
      </c>
      <c r="S7264">
        <v>8106.1833299999998</v>
      </c>
      <c r="T7264" s="4">
        <v>2.9691800000000001E-2</v>
      </c>
      <c r="U7264" s="4">
        <v>3.6000000000000004E-2</v>
      </c>
      <c r="V7264" s="4">
        <v>5.0799999999999998E-2</v>
      </c>
      <c r="W7264">
        <v>44.135420000000003</v>
      </c>
    </row>
    <row r="7265" spans="1:23" x14ac:dyDescent="0.25">
      <c r="A7265" t="s">
        <v>884</v>
      </c>
      <c r="B7265" t="s">
        <v>385</v>
      </c>
      <c r="C7265" t="s">
        <v>9</v>
      </c>
      <c r="D7265" t="s">
        <v>20140</v>
      </c>
      <c r="E7265" s="1">
        <v>45016</v>
      </c>
      <c r="F7265">
        <v>58.28</v>
      </c>
      <c r="G7265">
        <v>3575.6410000000001</v>
      </c>
      <c r="H7265" s="4">
        <v>0.28926499999999999</v>
      </c>
      <c r="I7265" s="6">
        <v>717.44200000000001</v>
      </c>
      <c r="J7265" s="4">
        <v>0.19604099999999999</v>
      </c>
      <c r="K7265" s="6">
        <v>532.25900000000001</v>
      </c>
      <c r="L7265" s="6">
        <v>442.37813</v>
      </c>
      <c r="M7265" s="4">
        <v>0.123719</v>
      </c>
      <c r="N7265">
        <v>1.96502</v>
      </c>
      <c r="O7265">
        <v>2.3455699999999999</v>
      </c>
      <c r="P7265" t="s">
        <v>20304</v>
      </c>
      <c r="Q7265" s="5">
        <v>0.26568799999999998</v>
      </c>
      <c r="R7265">
        <v>5.7158699999999998</v>
      </c>
      <c r="S7265">
        <v>6837.7757000000001</v>
      </c>
      <c r="T7265" s="4">
        <v>4.9849699999999997E-2</v>
      </c>
      <c r="U7265" s="4">
        <v>3.5000000000000003E-2</v>
      </c>
      <c r="V7265" s="4">
        <v>4.8300000000000003E-2</v>
      </c>
      <c r="W7265">
        <v>41.44473</v>
      </c>
    </row>
    <row r="7266" spans="1:23" x14ac:dyDescent="0.25">
      <c r="A7266" t="s">
        <v>884</v>
      </c>
      <c r="B7266" t="s">
        <v>385</v>
      </c>
      <c r="C7266" t="s">
        <v>11</v>
      </c>
      <c r="D7266" t="s">
        <v>20141</v>
      </c>
      <c r="E7266" s="1">
        <v>44926</v>
      </c>
      <c r="F7266">
        <v>45.53</v>
      </c>
      <c r="G7266">
        <v>5078.6459999999997</v>
      </c>
      <c r="H7266" s="4">
        <v>0.295213</v>
      </c>
      <c r="I7266" s="6">
        <v>1167.835</v>
      </c>
      <c r="J7266" s="4">
        <v>0.22675599999999999</v>
      </c>
      <c r="K7266" s="6">
        <v>882.23099999999999</v>
      </c>
      <c r="L7266" s="6">
        <v>748.74749999999995</v>
      </c>
      <c r="M7266" s="4">
        <v>0.14743000000000001</v>
      </c>
      <c r="N7266">
        <v>3.2955399999999999</v>
      </c>
      <c r="O7266">
        <v>3.8448099999999998</v>
      </c>
      <c r="P7266" t="s">
        <v>20304</v>
      </c>
      <c r="Q7266" s="5">
        <v>0.31541399999999997</v>
      </c>
      <c r="R7266">
        <v>6.0455100000000002</v>
      </c>
      <c r="S7266">
        <v>17375.514709999999</v>
      </c>
      <c r="T7266" s="4">
        <v>6.454399999999999E-2</v>
      </c>
      <c r="U7266" s="4">
        <v>3.5000000000000003E-2</v>
      </c>
      <c r="V7266" s="4">
        <v>4.3299999999999998E-2</v>
      </c>
      <c r="W7266">
        <v>39.470779999999998</v>
      </c>
    </row>
    <row r="7267" spans="1:23" x14ac:dyDescent="0.25">
      <c r="A7267" t="s">
        <v>884</v>
      </c>
      <c r="B7267" t="s">
        <v>385</v>
      </c>
      <c r="C7267" t="s">
        <v>13</v>
      </c>
      <c r="D7267" t="s">
        <v>20142</v>
      </c>
      <c r="E7267" s="1">
        <v>44834</v>
      </c>
      <c r="F7267">
        <v>37.5</v>
      </c>
      <c r="G7267">
        <v>3895.0619999999999</v>
      </c>
      <c r="H7267" s="4">
        <v>0.30467</v>
      </c>
      <c r="I7267" s="6">
        <v>853.529</v>
      </c>
      <c r="J7267" s="4">
        <v>0.21508099999999999</v>
      </c>
      <c r="K7267" s="6">
        <v>627.928</v>
      </c>
      <c r="L7267" s="6">
        <v>522.33687999999995</v>
      </c>
      <c r="M7267" s="4">
        <v>0.134102</v>
      </c>
      <c r="N7267">
        <v>2.26152</v>
      </c>
      <c r="O7267">
        <v>2.6871200000000002</v>
      </c>
      <c r="P7267" t="s">
        <v>20304</v>
      </c>
      <c r="Q7267" s="5">
        <v>0.34440800000000005</v>
      </c>
      <c r="R7267">
        <v>4.5980800000000004</v>
      </c>
      <c r="S7267">
        <v>13351.21538</v>
      </c>
      <c r="T7267" s="4">
        <v>8.2016699999999998E-2</v>
      </c>
      <c r="U7267" s="4">
        <v>3.5000000000000003E-2</v>
      </c>
      <c r="V7267" s="4">
        <v>3.0800000000000001E-2</v>
      </c>
      <c r="W7267">
        <v>35.770629999999997</v>
      </c>
    </row>
    <row r="7268" spans="1:23" x14ac:dyDescent="0.25">
      <c r="A7268" t="s">
        <v>884</v>
      </c>
      <c r="B7268" t="s">
        <v>385</v>
      </c>
      <c r="C7268" t="s">
        <v>15</v>
      </c>
      <c r="D7268" t="s">
        <v>20143</v>
      </c>
      <c r="E7268" s="1">
        <v>44742</v>
      </c>
      <c r="F7268">
        <v>39.630000000000003</v>
      </c>
      <c r="G7268">
        <v>3879.752</v>
      </c>
      <c r="H7268" s="4">
        <v>0.31457499999999999</v>
      </c>
      <c r="I7268" s="6">
        <v>885.34</v>
      </c>
      <c r="J7268" s="4">
        <v>0.22447099999999998</v>
      </c>
      <c r="K7268" s="6">
        <v>652.43499999999995</v>
      </c>
      <c r="L7268" s="6">
        <v>543.17250000000001</v>
      </c>
      <c r="M7268" s="4">
        <v>0.14000099999999999</v>
      </c>
      <c r="N7268">
        <v>2.2983799999999999</v>
      </c>
      <c r="O7268">
        <v>2.7291599999999998</v>
      </c>
      <c r="P7268" t="s">
        <v>20304</v>
      </c>
      <c r="Q7268" s="5">
        <v>0.32935899999999996</v>
      </c>
      <c r="R7268">
        <v>4.5683600000000002</v>
      </c>
      <c r="S7268">
        <v>13826.76923</v>
      </c>
      <c r="T7268" s="4">
        <v>9.05976E-2</v>
      </c>
      <c r="U7268" s="4">
        <v>3.6000000000000004E-2</v>
      </c>
      <c r="V7268" s="4">
        <v>1.5800000000000002E-2</v>
      </c>
      <c r="W7268">
        <v>33.302729999999997</v>
      </c>
    </row>
    <row r="7269" spans="1:23" x14ac:dyDescent="0.25">
      <c r="A7269" t="s">
        <v>884</v>
      </c>
      <c r="B7269" t="s">
        <v>385</v>
      </c>
      <c r="C7269" t="s">
        <v>17</v>
      </c>
      <c r="D7269" t="s">
        <v>20144</v>
      </c>
      <c r="E7269" s="1">
        <v>44651</v>
      </c>
      <c r="F7269">
        <v>41.9</v>
      </c>
      <c r="G7269">
        <v>3149.5189999999998</v>
      </c>
      <c r="H7269" s="4">
        <v>0.295597</v>
      </c>
      <c r="I7269" s="6">
        <v>618.06100000000004</v>
      </c>
      <c r="J7269" s="4">
        <v>0.191997</v>
      </c>
      <c r="K7269" s="6">
        <v>454.72300000000001</v>
      </c>
      <c r="L7269" s="6">
        <v>377.12688000000003</v>
      </c>
      <c r="M7269" s="4">
        <v>0.119741</v>
      </c>
      <c r="N7269">
        <v>1.5343100000000001</v>
      </c>
      <c r="O7269">
        <v>1.82877</v>
      </c>
      <c r="P7269" t="s">
        <v>20304</v>
      </c>
      <c r="Q7269" s="5">
        <v>0.33958799999999995</v>
      </c>
      <c r="R7269">
        <v>4.8732100000000003</v>
      </c>
      <c r="S7269">
        <v>7336.7558099999997</v>
      </c>
      <c r="T7269" s="4">
        <v>8.5424600000000003E-2</v>
      </c>
      <c r="U7269" s="4">
        <v>3.6000000000000004E-2</v>
      </c>
      <c r="V7269" s="4">
        <v>3.3E-3</v>
      </c>
      <c r="W7269">
        <v>30.937329999999999</v>
      </c>
    </row>
    <row r="7270" spans="1:23" x14ac:dyDescent="0.25">
      <c r="A7270" t="s">
        <v>884</v>
      </c>
      <c r="B7270" t="s">
        <v>385</v>
      </c>
      <c r="C7270" t="s">
        <v>19</v>
      </c>
      <c r="D7270" t="s">
        <v>20145</v>
      </c>
      <c r="E7270" s="1">
        <v>44561</v>
      </c>
      <c r="F7270">
        <v>57.16</v>
      </c>
      <c r="G7270">
        <v>4358.558</v>
      </c>
      <c r="H7270" s="4">
        <v>0.274057</v>
      </c>
      <c r="I7270" s="6">
        <v>866.471</v>
      </c>
      <c r="J7270" s="4">
        <v>0.19558499999999998</v>
      </c>
      <c r="K7270" s="6">
        <v>663.26499999999999</v>
      </c>
      <c r="L7270" s="6">
        <v>538.38625000000002</v>
      </c>
      <c r="M7270" s="4">
        <v>0.12352299999999999</v>
      </c>
      <c r="N7270">
        <v>2.1395400000000002</v>
      </c>
      <c r="O7270">
        <v>2.6063700000000001</v>
      </c>
      <c r="P7270" t="s">
        <v>20304</v>
      </c>
      <c r="Q7270" s="5">
        <v>0.37857199999999996</v>
      </c>
      <c r="R7270">
        <v>5.3086000000000002</v>
      </c>
      <c r="S7270">
        <v>7628.6608699999997</v>
      </c>
      <c r="T7270" s="4">
        <v>7.036400000000001E-2</v>
      </c>
      <c r="U7270" s="4">
        <v>3.9E-2</v>
      </c>
      <c r="V7270" s="4">
        <v>7.000000000000001E-4</v>
      </c>
      <c r="W7270">
        <v>30.039059999999999</v>
      </c>
    </row>
    <row r="7271" spans="1:23" x14ac:dyDescent="0.25">
      <c r="A7271" t="s">
        <v>884</v>
      </c>
      <c r="B7271" t="s">
        <v>385</v>
      </c>
      <c r="C7271" t="s">
        <v>21</v>
      </c>
      <c r="D7271" t="s">
        <v>20146</v>
      </c>
      <c r="E7271" s="1">
        <v>44469</v>
      </c>
      <c r="F7271">
        <v>45.92</v>
      </c>
      <c r="G7271">
        <v>3479.05</v>
      </c>
      <c r="H7271" s="4">
        <v>0.271812</v>
      </c>
      <c r="I7271" s="6">
        <v>640.66</v>
      </c>
      <c r="J7271" s="4">
        <v>0.180122</v>
      </c>
      <c r="K7271" s="6">
        <v>475.54899999999998</v>
      </c>
      <c r="L7271" s="6">
        <v>389.98063000000002</v>
      </c>
      <c r="M7271" s="4">
        <v>0.11209300000000001</v>
      </c>
      <c r="N7271">
        <v>1.5106900000000001</v>
      </c>
      <c r="O7271">
        <v>1.8220099999999999</v>
      </c>
      <c r="P7271" t="s">
        <v>20304</v>
      </c>
      <c r="Q7271" s="5">
        <v>0.36879699999999999</v>
      </c>
      <c r="R7271">
        <v>4.9903300000000002</v>
      </c>
      <c r="S7271">
        <v>5663.1304300000002</v>
      </c>
      <c r="T7271" s="4">
        <v>5.39035E-2</v>
      </c>
      <c r="U7271" s="4">
        <v>4.7E-2</v>
      </c>
      <c r="V7271" s="4">
        <v>5.9999999999999995E-4</v>
      </c>
      <c r="W7271">
        <v>28.01061</v>
      </c>
    </row>
    <row r="7272" spans="1:23" x14ac:dyDescent="0.25">
      <c r="A7272" t="s">
        <v>884</v>
      </c>
      <c r="B7272" t="s">
        <v>385</v>
      </c>
      <c r="C7272" t="s">
        <v>23</v>
      </c>
      <c r="D7272" t="s">
        <v>20147</v>
      </c>
      <c r="E7272" s="1">
        <v>44377</v>
      </c>
      <c r="F7272">
        <v>54.57</v>
      </c>
      <c r="G7272">
        <v>3359.4839999999999</v>
      </c>
      <c r="H7272" s="4">
        <v>0.27183299999999999</v>
      </c>
      <c r="I7272" s="6">
        <v>655.07899999999995</v>
      </c>
      <c r="J7272" s="4">
        <v>0.19103600000000001</v>
      </c>
      <c r="K7272" s="6">
        <v>503.399</v>
      </c>
      <c r="L7272" s="6">
        <v>400.83688000000001</v>
      </c>
      <c r="M7272" s="4">
        <v>0.119315</v>
      </c>
      <c r="N7272">
        <v>1.5293300000000001</v>
      </c>
      <c r="O7272">
        <v>1.90062</v>
      </c>
      <c r="P7272" t="s">
        <v>20304</v>
      </c>
      <c r="Q7272" s="5">
        <v>0.35909999999999997</v>
      </c>
      <c r="R7272">
        <v>5.2145400000000004</v>
      </c>
      <c r="S7272">
        <v>4821.5869599999996</v>
      </c>
      <c r="T7272" s="4">
        <v>5.3914499999999997E-2</v>
      </c>
      <c r="U7272" s="4">
        <v>5.9000000000000004E-2</v>
      </c>
      <c r="V7272" s="4">
        <v>8.0000000000000004E-4</v>
      </c>
      <c r="W7272">
        <v>26.756440000000001</v>
      </c>
    </row>
    <row r="7273" spans="1:23" x14ac:dyDescent="0.25">
      <c r="A7273" t="s">
        <v>884</v>
      </c>
      <c r="B7273" t="s">
        <v>385</v>
      </c>
      <c r="C7273" t="s">
        <v>25</v>
      </c>
      <c r="D7273" t="s">
        <v>20148</v>
      </c>
      <c r="E7273" s="1">
        <v>44286</v>
      </c>
      <c r="F7273">
        <v>52.44</v>
      </c>
      <c r="G7273">
        <v>2729.7910000000002</v>
      </c>
      <c r="H7273" s="4">
        <v>0.26732600000000001</v>
      </c>
      <c r="I7273" s="6">
        <v>472.70800000000003</v>
      </c>
      <c r="J7273" s="4">
        <v>0.168715</v>
      </c>
      <c r="K7273" s="6">
        <v>304.10700000000003</v>
      </c>
      <c r="L7273" s="6">
        <v>285.55563000000001</v>
      </c>
      <c r="M7273" s="4">
        <v>0.10460699999999999</v>
      </c>
      <c r="N7273">
        <v>1.07592</v>
      </c>
      <c r="O7273">
        <v>1.13401</v>
      </c>
      <c r="P7273" t="s">
        <v>20304</v>
      </c>
      <c r="Q7273" s="5">
        <v>0.35770299999999999</v>
      </c>
      <c r="R7273">
        <v>5.4263399999999997</v>
      </c>
      <c r="S7273">
        <v>3577.0963000000002</v>
      </c>
      <c r="T7273" s="4">
        <v>2.6197599999999998E-2</v>
      </c>
      <c r="U7273" s="4">
        <v>6.0999999999999999E-2</v>
      </c>
      <c r="V7273" s="4">
        <v>5.9999999999999995E-4</v>
      </c>
      <c r="W7273">
        <v>25.357869999999998</v>
      </c>
    </row>
    <row r="7274" spans="1:23" x14ac:dyDescent="0.25">
      <c r="A7274" t="s">
        <v>884</v>
      </c>
      <c r="B7274" t="s">
        <v>385</v>
      </c>
      <c r="C7274" t="s">
        <v>27</v>
      </c>
      <c r="D7274" t="s">
        <v>20149</v>
      </c>
      <c r="E7274" s="1">
        <v>44196</v>
      </c>
      <c r="F7274">
        <v>43.12</v>
      </c>
      <c r="G7274">
        <v>3192.364</v>
      </c>
      <c r="H7274" s="4">
        <v>0.25412499999999999</v>
      </c>
      <c r="I7274" s="6">
        <v>546.34100000000001</v>
      </c>
      <c r="J7274" s="4">
        <v>0.16722300000000001</v>
      </c>
      <c r="K7274" s="6">
        <v>438.11099999999999</v>
      </c>
      <c r="L7274" s="6">
        <v>331.26562999999999</v>
      </c>
      <c r="M7274" s="4">
        <v>0.103768</v>
      </c>
      <c r="N7274">
        <v>1.2380899999999999</v>
      </c>
      <c r="O7274">
        <v>1.6189499999999999</v>
      </c>
      <c r="P7274" t="s">
        <v>20304</v>
      </c>
      <c r="Q7274" s="5">
        <v>0.50847500000000001</v>
      </c>
      <c r="R7274">
        <v>6.0596399999999999</v>
      </c>
      <c r="S7274">
        <v>2459.6946899999998</v>
      </c>
      <c r="T7274" s="4">
        <v>1.36201E-2</v>
      </c>
      <c r="U7274" s="4">
        <v>6.7000000000000004E-2</v>
      </c>
      <c r="V7274" s="4">
        <v>8.9999999999999998E-4</v>
      </c>
      <c r="W7274">
        <v>24.656189999999999</v>
      </c>
    </row>
    <row r="7275" spans="1:23" x14ac:dyDescent="0.25">
      <c r="A7275" t="s">
        <v>884</v>
      </c>
      <c r="B7275" t="s">
        <v>385</v>
      </c>
      <c r="C7275" t="s">
        <v>29</v>
      </c>
      <c r="D7275" t="s">
        <v>20150</v>
      </c>
      <c r="E7275" s="1">
        <v>44104</v>
      </c>
      <c r="F7275">
        <v>46.29</v>
      </c>
      <c r="G7275">
        <v>2954.9569999999999</v>
      </c>
      <c r="H7275" s="4">
        <v>0.25718200000000002</v>
      </c>
      <c r="I7275" s="6">
        <v>512.21100000000001</v>
      </c>
      <c r="J7275" s="4">
        <v>0.16929300000000003</v>
      </c>
      <c r="K7275" s="6">
        <v>416.39800000000002</v>
      </c>
      <c r="L7275" s="6">
        <v>310.13438000000002</v>
      </c>
      <c r="M7275" s="4">
        <v>0.104953</v>
      </c>
      <c r="N7275">
        <v>1.1556500000000001</v>
      </c>
      <c r="O7275">
        <v>1.5356099999999999</v>
      </c>
      <c r="P7275" t="s">
        <v>20304</v>
      </c>
      <c r="Q7275" s="5">
        <v>0.50082199999999999</v>
      </c>
      <c r="R7275">
        <v>5.71286</v>
      </c>
      <c r="S7275">
        <v>2319.16</v>
      </c>
      <c r="T7275" s="4">
        <v>1.3713299999999999E-2</v>
      </c>
      <c r="U7275" s="4">
        <v>7.8E-2</v>
      </c>
      <c r="V7275" s="4">
        <v>8.9999999999999998E-4</v>
      </c>
      <c r="W7275">
        <v>23.2681</v>
      </c>
    </row>
    <row r="7276" spans="1:23" x14ac:dyDescent="0.25">
      <c r="A7276" t="s">
        <v>884</v>
      </c>
      <c r="B7276" t="s">
        <v>385</v>
      </c>
      <c r="C7276" t="s">
        <v>31</v>
      </c>
      <c r="D7276" t="s">
        <v>20151</v>
      </c>
      <c r="E7276" s="1">
        <v>44012</v>
      </c>
      <c r="F7276">
        <v>34.03</v>
      </c>
      <c r="G7276">
        <v>2593.7809999999999</v>
      </c>
      <c r="H7276" s="4">
        <v>0.25418199999999996</v>
      </c>
      <c r="I7276" s="6">
        <v>487.49099999999999</v>
      </c>
      <c r="J7276" s="4">
        <v>0.18357199999999999</v>
      </c>
      <c r="K7276" s="6">
        <v>348.62</v>
      </c>
      <c r="L7276" s="6">
        <v>293.60124999999999</v>
      </c>
      <c r="M7276" s="4">
        <v>0.113194</v>
      </c>
      <c r="N7276">
        <v>1.0942000000000001</v>
      </c>
      <c r="O7276">
        <v>1.2852300000000001</v>
      </c>
      <c r="P7276" t="s">
        <v>20304</v>
      </c>
      <c r="Q7276" s="5">
        <v>0.53466900000000006</v>
      </c>
      <c r="R7276">
        <v>5.3021200000000004</v>
      </c>
      <c r="S7276">
        <v>165.43033</v>
      </c>
      <c r="T7276" s="4">
        <v>6.4573E-3</v>
      </c>
      <c r="U7276" s="4">
        <v>0.11</v>
      </c>
      <c r="V7276" s="4">
        <v>8.0000000000000004E-4</v>
      </c>
      <c r="W7276">
        <v>21.82009</v>
      </c>
    </row>
    <row r="7277" spans="1:23" x14ac:dyDescent="0.25">
      <c r="A7277" t="s">
        <v>884</v>
      </c>
      <c r="B7277" t="s">
        <v>385</v>
      </c>
      <c r="C7277" t="s">
        <v>33</v>
      </c>
      <c r="D7277" t="s">
        <v>20152</v>
      </c>
      <c r="E7277" s="1">
        <v>43921</v>
      </c>
      <c r="F7277">
        <v>22.32</v>
      </c>
      <c r="G7277">
        <v>2294.98</v>
      </c>
      <c r="H7277" s="4">
        <v>0.24204899999999999</v>
      </c>
      <c r="I7277" s="6">
        <v>305.26</v>
      </c>
      <c r="J7277" s="4">
        <v>0.12839600000000001</v>
      </c>
      <c r="K7277" s="6">
        <v>203.71100000000001</v>
      </c>
      <c r="L7277" s="6">
        <v>183.55500000000001</v>
      </c>
      <c r="M7277" s="4">
        <v>7.9980999999999997E-2</v>
      </c>
      <c r="N7277">
        <v>0.67983000000000005</v>
      </c>
      <c r="O7277">
        <v>0.74444999999999995</v>
      </c>
      <c r="P7277" t="s">
        <v>20304</v>
      </c>
      <c r="Q7277" s="5">
        <v>0.69128699999999998</v>
      </c>
      <c r="R7277">
        <v>3.9028200000000002</v>
      </c>
      <c r="S7277">
        <v>395.43286999999998</v>
      </c>
      <c r="T7277" s="4">
        <v>1.53933E-2</v>
      </c>
      <c r="U7277" s="4">
        <v>4.4000000000000004E-2</v>
      </c>
      <c r="V7277" s="4">
        <v>8.0000000000000004E-4</v>
      </c>
      <c r="W7277">
        <v>20.624320000000001</v>
      </c>
    </row>
    <row r="7278" spans="1:23" x14ac:dyDescent="0.25">
      <c r="A7278" t="s">
        <v>884</v>
      </c>
      <c r="B7278" t="s">
        <v>385</v>
      </c>
      <c r="C7278" t="s">
        <v>35</v>
      </c>
      <c r="D7278" t="s">
        <v>20153</v>
      </c>
      <c r="E7278" s="1">
        <v>43830</v>
      </c>
      <c r="F7278">
        <v>38.799999999999997</v>
      </c>
      <c r="G7278">
        <v>3016.913</v>
      </c>
      <c r="H7278" s="4">
        <v>0.23391899999999999</v>
      </c>
      <c r="I7278" s="6">
        <v>455.29599999999999</v>
      </c>
      <c r="J7278" s="4">
        <v>0.147567</v>
      </c>
      <c r="K7278" s="6">
        <v>335.798</v>
      </c>
      <c r="L7278" s="6">
        <v>278.49187999999998</v>
      </c>
      <c r="M7278" s="4">
        <v>9.2310000000000003E-2</v>
      </c>
      <c r="N7278">
        <v>1.02824</v>
      </c>
      <c r="O7278">
        <v>1.2244999999999999</v>
      </c>
      <c r="P7278" t="s">
        <v>20304</v>
      </c>
      <c r="Q7278" s="5">
        <v>0.59273900000000002</v>
      </c>
      <c r="R7278">
        <v>5.6555999999999997</v>
      </c>
      <c r="S7278">
        <v>3159.1564600000002</v>
      </c>
      <c r="T7278" s="4">
        <v>2.2851300000000001E-2</v>
      </c>
      <c r="U7278" s="4">
        <v>3.6000000000000004E-2</v>
      </c>
      <c r="V7278" s="4">
        <v>1.55E-2</v>
      </c>
      <c r="W7278">
        <v>20.197880000000001</v>
      </c>
    </row>
    <row r="7279" spans="1:23" x14ac:dyDescent="0.25">
      <c r="A7279" t="s">
        <v>884</v>
      </c>
      <c r="B7279" t="s">
        <v>385</v>
      </c>
      <c r="C7279" t="s">
        <v>37</v>
      </c>
      <c r="D7279" t="s">
        <v>20154</v>
      </c>
      <c r="E7279" s="1">
        <v>43738</v>
      </c>
      <c r="F7279">
        <v>36.549999999999997</v>
      </c>
      <c r="G7279">
        <v>2710.3649999999998</v>
      </c>
      <c r="H7279" s="4">
        <v>0.23987999999999998</v>
      </c>
      <c r="I7279" s="6">
        <v>387.07299999999998</v>
      </c>
      <c r="J7279" s="4">
        <v>0.139046</v>
      </c>
      <c r="K7279" s="6">
        <v>273.10399999999998</v>
      </c>
      <c r="L7279" s="6">
        <v>235.55375000000001</v>
      </c>
      <c r="M7279" s="4">
        <v>8.6907999999999999E-2</v>
      </c>
      <c r="N7279">
        <v>0.86285999999999996</v>
      </c>
      <c r="O7279">
        <v>0.98819000000000001</v>
      </c>
      <c r="P7279" t="s">
        <v>20304</v>
      </c>
      <c r="Q7279" s="5">
        <v>0.59620099999999998</v>
      </c>
      <c r="R7279">
        <v>4.9506800000000002</v>
      </c>
      <c r="S7279">
        <v>2695.0544199999999</v>
      </c>
      <c r="T7279" s="4">
        <v>1.7113100000000003E-2</v>
      </c>
      <c r="U7279" s="4">
        <v>3.5000000000000003E-2</v>
      </c>
      <c r="V7279" s="4">
        <v>1.9E-2</v>
      </c>
      <c r="W7279">
        <v>19.122309999999999</v>
      </c>
    </row>
    <row r="7280" spans="1:23" x14ac:dyDescent="0.25">
      <c r="A7280" t="s">
        <v>884</v>
      </c>
      <c r="B7280" t="s">
        <v>385</v>
      </c>
      <c r="C7280" t="s">
        <v>39</v>
      </c>
      <c r="D7280" t="s">
        <v>20155</v>
      </c>
      <c r="E7280" s="1">
        <v>43646</v>
      </c>
      <c r="F7280">
        <v>31.62</v>
      </c>
      <c r="G7280">
        <v>2488.9850000000001</v>
      </c>
      <c r="H7280" s="4">
        <v>0.23505600000000001</v>
      </c>
      <c r="I7280" s="6">
        <v>338.28300000000002</v>
      </c>
      <c r="J7280" s="4">
        <v>0.13199900000000001</v>
      </c>
      <c r="K7280" s="6">
        <v>241.041</v>
      </c>
      <c r="L7280" s="6">
        <v>205.90625</v>
      </c>
      <c r="M7280" s="4">
        <v>8.2726000000000008E-2</v>
      </c>
      <c r="N7280">
        <v>0.74428000000000005</v>
      </c>
      <c r="O7280">
        <v>0.85975000000000001</v>
      </c>
      <c r="P7280" t="s">
        <v>20304</v>
      </c>
      <c r="Q7280" s="5">
        <v>0.60573999999999995</v>
      </c>
      <c r="R7280">
        <v>4.2236599999999997</v>
      </c>
      <c r="S7280">
        <v>2379.3356199999998</v>
      </c>
      <c r="T7280" s="4">
        <v>1.64849E-2</v>
      </c>
      <c r="U7280" s="4">
        <v>3.6000000000000004E-2</v>
      </c>
      <c r="V7280" s="4">
        <v>2.4E-2</v>
      </c>
      <c r="W7280">
        <v>18.437339999999999</v>
      </c>
    </row>
    <row r="7281" spans="1:23" x14ac:dyDescent="0.25">
      <c r="A7281" t="s">
        <v>884</v>
      </c>
      <c r="B7281" t="s">
        <v>385</v>
      </c>
      <c r="C7281" t="s">
        <v>41</v>
      </c>
      <c r="D7281" t="s">
        <v>20156</v>
      </c>
      <c r="E7281" s="1">
        <v>43555</v>
      </c>
      <c r="F7281">
        <v>27.96</v>
      </c>
      <c r="G7281">
        <v>1996.693</v>
      </c>
      <c r="H7281" s="4">
        <v>0.235624</v>
      </c>
      <c r="I7281" s="6">
        <v>228.05</v>
      </c>
      <c r="J7281" s="4">
        <v>0.10932499999999999</v>
      </c>
      <c r="K7281" s="6">
        <v>166.75700000000001</v>
      </c>
      <c r="L7281" s="6">
        <v>137.30125000000001</v>
      </c>
      <c r="M7281" s="4">
        <v>6.8764000000000006E-2</v>
      </c>
      <c r="N7281">
        <v>0.49453999999999998</v>
      </c>
      <c r="O7281">
        <v>0.59231</v>
      </c>
      <c r="P7281" t="s">
        <v>20304</v>
      </c>
      <c r="Q7281" s="5">
        <v>0.67821299999999995</v>
      </c>
      <c r="R7281">
        <v>4.9957099999999999</v>
      </c>
      <c r="S7281">
        <v>1644.7916700000001</v>
      </c>
      <c r="T7281" s="4">
        <v>1.8625199999999998E-2</v>
      </c>
      <c r="U7281" s="4">
        <v>3.7999999999999999E-2</v>
      </c>
      <c r="V7281" s="4">
        <v>2.4300000000000002E-2</v>
      </c>
      <c r="W7281">
        <v>17.793800000000001</v>
      </c>
    </row>
    <row r="7282" spans="1:23" x14ac:dyDescent="0.25">
      <c r="A7282" t="s">
        <v>885</v>
      </c>
      <c r="B7282" t="s">
        <v>386</v>
      </c>
      <c r="C7282" t="s">
        <v>3</v>
      </c>
      <c r="D7282" t="s">
        <v>20184</v>
      </c>
      <c r="E7282" s="1">
        <v>45017</v>
      </c>
      <c r="F7282">
        <v>101.57</v>
      </c>
      <c r="G7282">
        <v>632.70299999999997</v>
      </c>
      <c r="H7282" s="4">
        <v>0.24927600000000003</v>
      </c>
      <c r="I7282" s="6">
        <v>-57.305999999999997</v>
      </c>
      <c r="J7282" s="4">
        <v>-0.17163900000000001</v>
      </c>
      <c r="K7282" s="6">
        <v>-138.416</v>
      </c>
      <c r="L7282" s="6">
        <v>-89.86063</v>
      </c>
      <c r="M7282" s="4">
        <v>-0.14202600000000001</v>
      </c>
      <c r="N7282">
        <v>-0.90300000000000002</v>
      </c>
      <c r="O7282">
        <v>-1.3954299999999999</v>
      </c>
      <c r="P7282" t="s">
        <v>20235</v>
      </c>
      <c r="Q7282" s="5">
        <v>0.54752899999999993</v>
      </c>
      <c r="R7282">
        <v>3.6522700000000001</v>
      </c>
      <c r="S7282" t="s">
        <v>20208</v>
      </c>
      <c r="T7282" s="4">
        <v>4.9303199999999998E-2</v>
      </c>
      <c r="U7282" s="4">
        <v>3.4000000000000002E-2</v>
      </c>
      <c r="V7282" s="4">
        <v>4.8300000000000003E-2</v>
      </c>
      <c r="W7282">
        <v>39.562429999999999</v>
      </c>
    </row>
    <row r="7283" spans="1:23" x14ac:dyDescent="0.25">
      <c r="A7283" t="s">
        <v>885</v>
      </c>
      <c r="B7283" t="s">
        <v>386</v>
      </c>
      <c r="C7283" t="s">
        <v>5</v>
      </c>
      <c r="D7283" t="s">
        <v>20141</v>
      </c>
      <c r="E7283" s="1">
        <v>44926</v>
      </c>
      <c r="F7283">
        <v>90.64</v>
      </c>
      <c r="G7283">
        <v>743.28099999999995</v>
      </c>
      <c r="H7283" s="4">
        <v>0.36547499999999999</v>
      </c>
      <c r="I7283" s="6">
        <v>120.301</v>
      </c>
      <c r="J7283" s="4">
        <v>9.2899999999999996E-2</v>
      </c>
      <c r="K7283" s="6">
        <v>-15.930999999999999</v>
      </c>
      <c r="L7283" s="6">
        <v>15.38125</v>
      </c>
      <c r="M7283" s="4">
        <v>2.0693000000000003E-2</v>
      </c>
      <c r="N7283">
        <v>0.15237999999999999</v>
      </c>
      <c r="O7283">
        <v>-0.16</v>
      </c>
      <c r="P7283" t="s">
        <v>20235</v>
      </c>
      <c r="Q7283" s="5">
        <v>0.49181399999999997</v>
      </c>
      <c r="R7283">
        <v>3.6794899999999999</v>
      </c>
      <c r="S7283">
        <v>7.0491599999999996</v>
      </c>
      <c r="T7283" s="4">
        <v>6.454399999999999E-2</v>
      </c>
      <c r="U7283" s="4">
        <v>3.5000000000000003E-2</v>
      </c>
      <c r="V7283" s="4">
        <v>4.3299999999999998E-2</v>
      </c>
      <c r="W7283">
        <v>41.636940000000003</v>
      </c>
    </row>
    <row r="7284" spans="1:23" x14ac:dyDescent="0.25">
      <c r="A7284" t="s">
        <v>885</v>
      </c>
      <c r="B7284" t="s">
        <v>386</v>
      </c>
      <c r="C7284" t="s">
        <v>7</v>
      </c>
      <c r="D7284" t="s">
        <v>20189</v>
      </c>
      <c r="E7284" s="1">
        <v>44835</v>
      </c>
      <c r="F7284">
        <v>79.41</v>
      </c>
      <c r="G7284">
        <v>1158.057</v>
      </c>
      <c r="H7284" s="4">
        <v>0.46537100000000003</v>
      </c>
      <c r="I7284" s="6">
        <v>346.262</v>
      </c>
      <c r="J7284" s="4">
        <v>0.25421700000000003</v>
      </c>
      <c r="K7284" s="6">
        <v>188.61500000000001</v>
      </c>
      <c r="L7284" s="6">
        <v>154.29499999999999</v>
      </c>
      <c r="M7284" s="4">
        <v>0.13323600000000002</v>
      </c>
      <c r="N7284">
        <v>1.4990699999999999</v>
      </c>
      <c r="O7284">
        <v>1.82</v>
      </c>
      <c r="P7284" t="s">
        <v>20235</v>
      </c>
      <c r="Q7284" s="5">
        <v>0.47383200000000003</v>
      </c>
      <c r="R7284">
        <v>3.29956</v>
      </c>
      <c r="S7284">
        <v>20.484030000000001</v>
      </c>
      <c r="T7284" s="4">
        <v>7.7454300000000004E-2</v>
      </c>
      <c r="U7284" s="4">
        <v>3.6000000000000004E-2</v>
      </c>
      <c r="V7284" s="4">
        <v>3.0800000000000001E-2</v>
      </c>
      <c r="W7284">
        <v>42.348599999999998</v>
      </c>
    </row>
    <row r="7285" spans="1:23" x14ac:dyDescent="0.25">
      <c r="A7285" t="s">
        <v>885</v>
      </c>
      <c r="B7285" t="s">
        <v>386</v>
      </c>
      <c r="C7285" t="s">
        <v>9</v>
      </c>
      <c r="D7285" t="s">
        <v>20190</v>
      </c>
      <c r="E7285" s="1">
        <v>44744</v>
      </c>
      <c r="F7285">
        <v>92.47</v>
      </c>
      <c r="G7285">
        <v>1035.3579999999999</v>
      </c>
      <c r="H7285" s="4">
        <v>0.36243499999999995</v>
      </c>
      <c r="I7285" s="6">
        <v>187.58</v>
      </c>
      <c r="J7285" s="4">
        <v>0.13093199999999999</v>
      </c>
      <c r="K7285" s="6">
        <v>68.884</v>
      </c>
      <c r="L7285" s="6">
        <v>49.715629999999997</v>
      </c>
      <c r="M7285" s="4">
        <v>4.8017000000000004E-2</v>
      </c>
      <c r="N7285">
        <v>0.47270000000000001</v>
      </c>
      <c r="O7285">
        <v>0.65</v>
      </c>
      <c r="P7285" t="s">
        <v>20235</v>
      </c>
      <c r="Q7285" s="5">
        <v>0.47619</v>
      </c>
      <c r="R7285">
        <v>3.3022300000000002</v>
      </c>
      <c r="S7285">
        <v>10.87294</v>
      </c>
      <c r="T7285" s="4">
        <v>8.5248199999999996E-2</v>
      </c>
      <c r="U7285" s="4">
        <v>3.5000000000000003E-2</v>
      </c>
      <c r="V7285" s="4">
        <v>1.5800000000000002E-2</v>
      </c>
      <c r="W7285">
        <v>41.616070000000001</v>
      </c>
    </row>
    <row r="7286" spans="1:23" x14ac:dyDescent="0.25">
      <c r="A7286" t="s">
        <v>885</v>
      </c>
      <c r="B7286" t="s">
        <v>386</v>
      </c>
      <c r="C7286" t="s">
        <v>11</v>
      </c>
      <c r="D7286" t="s">
        <v>20191</v>
      </c>
      <c r="E7286" s="1">
        <v>44653</v>
      </c>
      <c r="F7286">
        <v>121.51</v>
      </c>
      <c r="G7286">
        <v>1166.1579999999999</v>
      </c>
      <c r="H7286" s="4">
        <v>0.49216199999999999</v>
      </c>
      <c r="I7286" s="6">
        <v>434.15100000000001</v>
      </c>
      <c r="J7286" s="4">
        <v>0.32777700000000004</v>
      </c>
      <c r="K7286" s="6">
        <v>212.27500000000001</v>
      </c>
      <c r="L7286" s="6">
        <v>199.04312999999999</v>
      </c>
      <c r="M7286" s="4">
        <v>0.170682</v>
      </c>
      <c r="N7286">
        <v>1.83134</v>
      </c>
      <c r="O7286">
        <v>1.95309</v>
      </c>
      <c r="P7286" t="s">
        <v>20235</v>
      </c>
      <c r="Q7286" s="5">
        <v>0.46709600000000001</v>
      </c>
      <c r="R7286">
        <v>3.6287500000000001</v>
      </c>
      <c r="S7286">
        <v>25.419650000000001</v>
      </c>
      <c r="T7286" s="4">
        <v>8.2586300000000001E-2</v>
      </c>
      <c r="U7286" s="4">
        <v>3.7000000000000005E-2</v>
      </c>
      <c r="V7286" s="4">
        <v>3.3E-3</v>
      </c>
      <c r="W7286">
        <v>42.832450000000001</v>
      </c>
    </row>
    <row r="7287" spans="1:23" x14ac:dyDescent="0.25">
      <c r="A7287" t="s">
        <v>885</v>
      </c>
      <c r="B7287" t="s">
        <v>386</v>
      </c>
      <c r="C7287" t="s">
        <v>13</v>
      </c>
      <c r="D7287" t="s">
        <v>20192</v>
      </c>
      <c r="E7287" s="1">
        <v>44562</v>
      </c>
      <c r="F7287">
        <v>156.38999999999999</v>
      </c>
      <c r="G7287">
        <v>1113.9570000000001</v>
      </c>
      <c r="H7287" s="4">
        <v>0.49202299999999999</v>
      </c>
      <c r="I7287" s="6">
        <v>388.34399999999999</v>
      </c>
      <c r="J7287" s="4">
        <v>0.30029</v>
      </c>
      <c r="K7287" s="6">
        <v>216.26300000000001</v>
      </c>
      <c r="L7287" s="6">
        <v>177.00874999999999</v>
      </c>
      <c r="M7287" s="4">
        <v>0.15890000000000001</v>
      </c>
      <c r="N7287">
        <v>1.6137600000000001</v>
      </c>
      <c r="O7287">
        <v>1.95</v>
      </c>
      <c r="P7287" t="s">
        <v>20235</v>
      </c>
      <c r="Q7287" s="5">
        <v>0.438747</v>
      </c>
      <c r="R7287">
        <v>3.6319499999999998</v>
      </c>
      <c r="S7287">
        <v>25.33559</v>
      </c>
      <c r="T7287" s="4">
        <v>7.4798699999999996E-2</v>
      </c>
      <c r="U7287" s="4">
        <v>0.04</v>
      </c>
      <c r="V7287" s="4">
        <v>7.000000000000001E-4</v>
      </c>
      <c r="W7287">
        <v>42.949159999999999</v>
      </c>
    </row>
    <row r="7288" spans="1:23" x14ac:dyDescent="0.25">
      <c r="A7288" t="s">
        <v>885</v>
      </c>
      <c r="B7288" t="s">
        <v>386</v>
      </c>
      <c r="C7288" t="s">
        <v>15</v>
      </c>
      <c r="D7288" t="s">
        <v>20193</v>
      </c>
      <c r="E7288" s="1">
        <v>44471</v>
      </c>
      <c r="F7288">
        <v>169.26</v>
      </c>
      <c r="G7288">
        <v>1255.248</v>
      </c>
      <c r="H7288" s="4">
        <v>0.49516300000000002</v>
      </c>
      <c r="I7288" s="6">
        <v>451.755</v>
      </c>
      <c r="J7288" s="4">
        <v>0.31786300000000001</v>
      </c>
      <c r="K7288" s="6">
        <v>319.18900000000002</v>
      </c>
      <c r="L7288" s="6">
        <v>219.86688000000001</v>
      </c>
      <c r="M7288" s="4">
        <v>0.17515799999999998</v>
      </c>
      <c r="N7288">
        <v>1.9801599999999999</v>
      </c>
      <c r="O7288">
        <v>2.84</v>
      </c>
      <c r="P7288" t="s">
        <v>20235</v>
      </c>
      <c r="Q7288" s="5">
        <v>0.36932899999999996</v>
      </c>
      <c r="R7288">
        <v>2.81582</v>
      </c>
      <c r="S7288">
        <v>29.474460000000001</v>
      </c>
      <c r="T7288" s="4">
        <v>6.2218700000000002E-2</v>
      </c>
      <c r="U7288" s="4">
        <v>4.4999999999999998E-2</v>
      </c>
      <c r="V7288" s="4">
        <v>8.0000000000000004E-4</v>
      </c>
      <c r="W7288">
        <v>42.80021</v>
      </c>
    </row>
    <row r="7289" spans="1:23" x14ac:dyDescent="0.25">
      <c r="A7289" t="s">
        <v>885</v>
      </c>
      <c r="B7289" t="s">
        <v>386</v>
      </c>
      <c r="C7289" t="s">
        <v>17</v>
      </c>
      <c r="D7289" t="s">
        <v>20194</v>
      </c>
      <c r="E7289" s="1">
        <v>44380</v>
      </c>
      <c r="F7289">
        <v>195.67</v>
      </c>
      <c r="G7289">
        <v>1110.3510000000001</v>
      </c>
      <c r="H7289" s="4">
        <v>0.49190100000000003</v>
      </c>
      <c r="I7289" s="6">
        <v>386.93400000000003</v>
      </c>
      <c r="J7289" s="4">
        <v>0.30124400000000001</v>
      </c>
      <c r="K7289" s="6">
        <v>285.62599999999998</v>
      </c>
      <c r="L7289" s="6">
        <v>186.63374999999999</v>
      </c>
      <c r="M7289" s="4">
        <v>0.16808499999999998</v>
      </c>
      <c r="N7289">
        <v>1.6659900000000001</v>
      </c>
      <c r="O7289">
        <v>2.5099999999999998</v>
      </c>
      <c r="P7289" t="s">
        <v>20235</v>
      </c>
      <c r="Q7289" s="5">
        <v>0.375782</v>
      </c>
      <c r="R7289">
        <v>3.3736799999999998</v>
      </c>
      <c r="S7289">
        <v>25.324560000000002</v>
      </c>
      <c r="T7289" s="4">
        <v>5.3654799999999996E-2</v>
      </c>
      <c r="U7289" s="4">
        <v>5.4000000000000006E-2</v>
      </c>
      <c r="V7289" s="4">
        <v>1E-3</v>
      </c>
      <c r="W7289">
        <v>41.798349999999999</v>
      </c>
    </row>
    <row r="7290" spans="1:23" x14ac:dyDescent="0.25">
      <c r="A7290" t="s">
        <v>885</v>
      </c>
      <c r="B7290" t="s">
        <v>386</v>
      </c>
      <c r="C7290" t="s">
        <v>19</v>
      </c>
      <c r="D7290" t="s">
        <v>20195</v>
      </c>
      <c r="E7290" s="1">
        <v>44289</v>
      </c>
      <c r="F7290">
        <v>192.9</v>
      </c>
      <c r="G7290">
        <v>1072.73</v>
      </c>
      <c r="H7290" s="4">
        <v>0.49264400000000003</v>
      </c>
      <c r="I7290" s="6">
        <v>406.35399999999998</v>
      </c>
      <c r="J7290" s="4">
        <v>0.33138299999999998</v>
      </c>
      <c r="K7290" s="6">
        <v>298.73700000000002</v>
      </c>
      <c r="L7290" s="6">
        <v>190.61625000000001</v>
      </c>
      <c r="M7290" s="4">
        <v>0.17769200000000002</v>
      </c>
      <c r="N7290">
        <v>1.6573899999999999</v>
      </c>
      <c r="O7290">
        <v>2.5947300000000002</v>
      </c>
      <c r="P7290" t="s">
        <v>20235</v>
      </c>
      <c r="Q7290" s="5">
        <v>0.39224700000000001</v>
      </c>
      <c r="R7290">
        <v>3.64418</v>
      </c>
      <c r="S7290">
        <v>26.830500000000001</v>
      </c>
      <c r="T7290" s="4">
        <v>4.1597000000000002E-2</v>
      </c>
      <c r="U7290" s="4">
        <v>6.0999999999999999E-2</v>
      </c>
      <c r="V7290" s="4">
        <v>7.000000000000001E-4</v>
      </c>
      <c r="W7290">
        <v>41.12961</v>
      </c>
    </row>
    <row r="7291" spans="1:23" x14ac:dyDescent="0.25">
      <c r="A7291" t="s">
        <v>885</v>
      </c>
      <c r="B7291" t="s">
        <v>386</v>
      </c>
      <c r="C7291" t="s">
        <v>21</v>
      </c>
      <c r="D7291" t="s">
        <v>20196</v>
      </c>
      <c r="E7291" s="1">
        <v>44198</v>
      </c>
      <c r="F7291">
        <v>166.27</v>
      </c>
      <c r="G7291">
        <v>1094.8340000000001</v>
      </c>
      <c r="H7291" s="4">
        <v>0.49117199999999994</v>
      </c>
      <c r="I7291" s="6">
        <v>424.05200000000002</v>
      </c>
      <c r="J7291" s="4">
        <v>0.34024700000000002</v>
      </c>
      <c r="K7291" s="6">
        <v>201.035</v>
      </c>
      <c r="L7291" s="6">
        <v>178.44188</v>
      </c>
      <c r="M7291" s="4">
        <v>0.16298500000000002</v>
      </c>
      <c r="N7291">
        <v>1.5678799999999999</v>
      </c>
      <c r="O7291">
        <v>1.74</v>
      </c>
      <c r="P7291" t="s">
        <v>20235</v>
      </c>
      <c r="Q7291" s="5">
        <v>0.38832099999999997</v>
      </c>
      <c r="R7291">
        <v>3.78281</v>
      </c>
      <c r="S7291">
        <v>24.296800000000001</v>
      </c>
      <c r="T7291" s="4">
        <v>1.39977E-2</v>
      </c>
      <c r="U7291" s="4">
        <v>6.4000000000000001E-2</v>
      </c>
      <c r="V7291" s="4">
        <v>8.9999999999999998E-4</v>
      </c>
      <c r="W7291">
        <v>39.750579999999999</v>
      </c>
    </row>
    <row r="7292" spans="1:23" x14ac:dyDescent="0.25">
      <c r="A7292" t="s">
        <v>885</v>
      </c>
      <c r="B7292" t="s">
        <v>386</v>
      </c>
      <c r="C7292" t="s">
        <v>23</v>
      </c>
      <c r="D7292" t="s">
        <v>20197</v>
      </c>
      <c r="E7292" s="1">
        <v>44107</v>
      </c>
      <c r="F7292">
        <v>130.57</v>
      </c>
      <c r="G7292">
        <v>1060.2919999999999</v>
      </c>
      <c r="H7292" s="4">
        <v>0.46359800000000001</v>
      </c>
      <c r="I7292" s="6">
        <v>344.798</v>
      </c>
      <c r="J7292" s="4">
        <v>0.27726800000000001</v>
      </c>
      <c r="K7292" s="6">
        <v>136.917</v>
      </c>
      <c r="L7292" s="6">
        <v>125.04875</v>
      </c>
      <c r="M7292" s="4">
        <v>0.11793799999999999</v>
      </c>
      <c r="N7292">
        <v>1.0937699999999999</v>
      </c>
      <c r="O7292">
        <v>1.18</v>
      </c>
      <c r="P7292" t="s">
        <v>20235</v>
      </c>
      <c r="Q7292" s="5">
        <v>0.60571300000000006</v>
      </c>
      <c r="R7292">
        <v>2.0735899999999998</v>
      </c>
      <c r="S7292">
        <v>14.680999999999999</v>
      </c>
      <c r="T7292" s="4">
        <v>1.18207E-2</v>
      </c>
      <c r="U7292" s="4">
        <v>6.8000000000000005E-2</v>
      </c>
      <c r="V7292" s="4">
        <v>8.9999999999999998E-4</v>
      </c>
      <c r="W7292">
        <v>38.621749999999999</v>
      </c>
    </row>
    <row r="7293" spans="1:23" x14ac:dyDescent="0.25">
      <c r="A7293" t="s">
        <v>885</v>
      </c>
      <c r="B7293" t="s">
        <v>386</v>
      </c>
      <c r="C7293" t="s">
        <v>25</v>
      </c>
      <c r="D7293" t="s">
        <v>20151</v>
      </c>
      <c r="E7293" s="1">
        <v>44009</v>
      </c>
      <c r="F7293">
        <v>107.37</v>
      </c>
      <c r="G7293">
        <v>787.45100000000002</v>
      </c>
      <c r="H7293" s="4">
        <v>0.41372599999999998</v>
      </c>
      <c r="I7293" s="6">
        <v>214.827</v>
      </c>
      <c r="J7293" s="4">
        <v>0.20933299999999999</v>
      </c>
      <c r="K7293" s="6">
        <v>96.921999999999997</v>
      </c>
      <c r="L7293" s="6">
        <v>60.625</v>
      </c>
      <c r="M7293" s="4">
        <v>7.6988000000000001E-2</v>
      </c>
      <c r="N7293">
        <v>0.52907999999999999</v>
      </c>
      <c r="O7293">
        <v>0.83</v>
      </c>
      <c r="P7293" t="s">
        <v>20235</v>
      </c>
      <c r="Q7293" s="5">
        <v>0.43116100000000002</v>
      </c>
      <c r="R7293">
        <v>4.0824600000000002</v>
      </c>
      <c r="S7293">
        <v>11.397259999999999</v>
      </c>
      <c r="T7293" s="4">
        <v>6.4573E-3</v>
      </c>
      <c r="U7293" s="4">
        <v>0.11</v>
      </c>
      <c r="V7293" s="4">
        <v>8.0000000000000004E-4</v>
      </c>
      <c r="W7293">
        <v>38.050660000000001</v>
      </c>
    </row>
    <row r="7294" spans="1:23" x14ac:dyDescent="0.25">
      <c r="A7294" t="s">
        <v>885</v>
      </c>
      <c r="B7294" t="s">
        <v>386</v>
      </c>
      <c r="C7294" t="s">
        <v>27</v>
      </c>
      <c r="D7294" t="s">
        <v>20152</v>
      </c>
      <c r="E7294" s="1">
        <v>43918</v>
      </c>
      <c r="F7294">
        <v>80.69</v>
      </c>
      <c r="G7294">
        <v>787.77200000000005</v>
      </c>
      <c r="H7294" s="4">
        <v>0.43446499999999999</v>
      </c>
      <c r="I7294" s="6">
        <v>280.31700000000001</v>
      </c>
      <c r="J7294" s="4">
        <v>0.29351099999999997</v>
      </c>
      <c r="K7294" s="6">
        <v>50.39</v>
      </c>
      <c r="L7294" s="6">
        <v>89.169380000000004</v>
      </c>
      <c r="M7294" s="4">
        <v>0.113191</v>
      </c>
      <c r="N7294">
        <v>0.75722999999999996</v>
      </c>
      <c r="O7294">
        <v>0.42718</v>
      </c>
      <c r="P7294" t="s">
        <v>20235</v>
      </c>
      <c r="Q7294" s="5">
        <v>0.383938</v>
      </c>
      <c r="R7294">
        <v>3.1363500000000002</v>
      </c>
      <c r="S7294">
        <v>10.596629999999999</v>
      </c>
      <c r="T7294" s="4">
        <v>1.53933E-2</v>
      </c>
      <c r="U7294" s="4">
        <v>4.4000000000000004E-2</v>
      </c>
      <c r="V7294" s="4">
        <v>1E-3</v>
      </c>
      <c r="W7294">
        <v>37.449640000000002</v>
      </c>
    </row>
    <row r="7295" spans="1:23" x14ac:dyDescent="0.25">
      <c r="A7295" t="s">
        <v>885</v>
      </c>
      <c r="B7295" t="s">
        <v>386</v>
      </c>
      <c r="C7295" t="s">
        <v>29</v>
      </c>
      <c r="D7295" t="s">
        <v>20153</v>
      </c>
      <c r="E7295" s="1">
        <v>43827</v>
      </c>
      <c r="F7295">
        <v>116.84</v>
      </c>
      <c r="G7295">
        <v>869.07299999999998</v>
      </c>
      <c r="H7295" s="4">
        <v>0.43249699999999996</v>
      </c>
      <c r="I7295" s="6">
        <v>275.77699999999999</v>
      </c>
      <c r="J7295" s="4">
        <v>0.260517</v>
      </c>
      <c r="K7295" s="6">
        <v>161.35599999999999</v>
      </c>
      <c r="L7295" s="6">
        <v>94.018749999999997</v>
      </c>
      <c r="M7295" s="4">
        <v>0.10818199999999999</v>
      </c>
      <c r="N7295">
        <v>0.80961000000000005</v>
      </c>
      <c r="O7295">
        <v>1.36</v>
      </c>
      <c r="P7295" t="s">
        <v>20235</v>
      </c>
      <c r="Q7295" s="5">
        <v>0.37842399999999998</v>
      </c>
      <c r="R7295">
        <v>4.20939</v>
      </c>
      <c r="S7295">
        <v>16.693490000000001</v>
      </c>
      <c r="T7295" s="4">
        <v>2.2851300000000001E-2</v>
      </c>
      <c r="U7295" s="4">
        <v>3.6000000000000004E-2</v>
      </c>
      <c r="V7295" s="4">
        <v>1.55E-2</v>
      </c>
      <c r="W7295">
        <v>37.493110000000001</v>
      </c>
    </row>
    <row r="7296" spans="1:23" x14ac:dyDescent="0.25">
      <c r="A7296" t="s">
        <v>885</v>
      </c>
      <c r="B7296" t="s">
        <v>386</v>
      </c>
      <c r="C7296" t="s">
        <v>31</v>
      </c>
      <c r="D7296" t="s">
        <v>20154</v>
      </c>
      <c r="E7296" s="1">
        <v>43736</v>
      </c>
      <c r="F7296">
        <v>73.23</v>
      </c>
      <c r="G7296">
        <v>806.69799999999998</v>
      </c>
      <c r="H7296" s="4">
        <v>0.40931499999999998</v>
      </c>
      <c r="I7296" s="6">
        <v>227.56800000000001</v>
      </c>
      <c r="J7296" s="4">
        <v>0.22118300000000002</v>
      </c>
      <c r="K7296" s="6">
        <v>83.037999999999997</v>
      </c>
      <c r="L7296" s="6">
        <v>69.534999999999997</v>
      </c>
      <c r="M7296" s="4">
        <v>8.6196999999999996E-2</v>
      </c>
      <c r="N7296">
        <v>0.59282999999999997</v>
      </c>
      <c r="O7296">
        <v>0.7</v>
      </c>
      <c r="P7296" t="s">
        <v>20235</v>
      </c>
      <c r="Q7296" s="5">
        <v>0.25558199999999998</v>
      </c>
      <c r="R7296">
        <v>3.4513199999999999</v>
      </c>
      <c r="S7296">
        <v>18.427399999999999</v>
      </c>
      <c r="T7296" s="4">
        <v>1.7113100000000003E-2</v>
      </c>
      <c r="U7296" s="4">
        <v>3.5000000000000003E-2</v>
      </c>
      <c r="V7296" s="4">
        <v>1.83E-2</v>
      </c>
      <c r="W7296">
        <v>36.678539999999998</v>
      </c>
    </row>
    <row r="7297" spans="1:23" x14ac:dyDescent="0.25">
      <c r="A7297" t="s">
        <v>885</v>
      </c>
      <c r="B7297" t="s">
        <v>386</v>
      </c>
      <c r="C7297" t="s">
        <v>33</v>
      </c>
      <c r="D7297" t="s">
        <v>20155</v>
      </c>
      <c r="E7297" s="1">
        <v>43645</v>
      </c>
      <c r="F7297">
        <v>66.61</v>
      </c>
      <c r="G7297">
        <v>775.59799999999996</v>
      </c>
      <c r="H7297" s="4">
        <v>0.40234999999999999</v>
      </c>
      <c r="I7297" s="6">
        <v>208.65700000000001</v>
      </c>
      <c r="J7297" s="4">
        <v>0.20718300000000001</v>
      </c>
      <c r="K7297" s="6">
        <v>39.540999999999997</v>
      </c>
      <c r="L7297" s="6">
        <v>57.685000000000002</v>
      </c>
      <c r="M7297" s="4">
        <v>7.4373999999999996E-2</v>
      </c>
      <c r="N7297">
        <v>0.48574000000000001</v>
      </c>
      <c r="O7297">
        <v>0.33</v>
      </c>
      <c r="P7297" t="s">
        <v>20235</v>
      </c>
      <c r="Q7297" s="5">
        <v>0.25210399999999999</v>
      </c>
      <c r="R7297">
        <v>3.4432100000000001</v>
      </c>
      <c r="S7297">
        <v>18.079059999999998</v>
      </c>
      <c r="T7297" s="4">
        <v>1.64849E-2</v>
      </c>
      <c r="U7297" s="4">
        <v>3.6000000000000004E-2</v>
      </c>
      <c r="V7297" s="4">
        <v>2.4E-2</v>
      </c>
      <c r="W7297">
        <v>36.774909999999998</v>
      </c>
    </row>
    <row r="7298" spans="1:23" x14ac:dyDescent="0.25">
      <c r="A7298" t="s">
        <v>885</v>
      </c>
      <c r="B7298" t="s">
        <v>386</v>
      </c>
      <c r="C7298" t="s">
        <v>35</v>
      </c>
      <c r="D7298" t="s">
        <v>20156</v>
      </c>
      <c r="E7298" s="1">
        <v>43554</v>
      </c>
      <c r="F7298">
        <v>71.73</v>
      </c>
      <c r="G7298">
        <v>680.88199999999995</v>
      </c>
      <c r="H7298" s="4">
        <v>0.41833799999999999</v>
      </c>
      <c r="I7298" s="6">
        <v>230.86600000000001</v>
      </c>
      <c r="J7298" s="4">
        <v>0.24266699999999999</v>
      </c>
      <c r="K7298" s="6">
        <v>61.517000000000003</v>
      </c>
      <c r="L7298" s="6">
        <v>63.951880000000003</v>
      </c>
      <c r="M7298" s="4">
        <v>9.3924999999999995E-2</v>
      </c>
      <c r="N7298">
        <v>0.51549999999999996</v>
      </c>
      <c r="O7298">
        <v>0.49587999999999999</v>
      </c>
      <c r="P7298" t="s">
        <v>20235</v>
      </c>
      <c r="Q7298" s="5">
        <v>0.21125699999999997</v>
      </c>
      <c r="R7298">
        <v>3.86774</v>
      </c>
      <c r="S7298">
        <v>22.28651</v>
      </c>
      <c r="T7298" s="4">
        <v>1.8625199999999998E-2</v>
      </c>
      <c r="U7298" s="4">
        <v>3.7999999999999999E-2</v>
      </c>
      <c r="V7298" s="4">
        <v>2.4300000000000002E-2</v>
      </c>
      <c r="W7298">
        <v>36.616660000000003</v>
      </c>
    </row>
    <row r="7299" spans="1:23" x14ac:dyDescent="0.25">
      <c r="A7299" t="s">
        <v>885</v>
      </c>
      <c r="B7299" t="s">
        <v>386</v>
      </c>
      <c r="C7299" t="s">
        <v>37</v>
      </c>
      <c r="D7299" t="s">
        <v>20206</v>
      </c>
      <c r="E7299" s="1">
        <v>43463</v>
      </c>
      <c r="F7299">
        <v>60.79</v>
      </c>
      <c r="G7299">
        <v>832.33</v>
      </c>
      <c r="H7299" s="4">
        <v>0.41022500000000001</v>
      </c>
      <c r="I7299" s="6">
        <v>285.947</v>
      </c>
      <c r="J7299" s="4">
        <v>0.28011999999999998</v>
      </c>
      <c r="K7299" s="6">
        <v>69.516999999999996</v>
      </c>
      <c r="L7299" s="6">
        <v>57.620629999999998</v>
      </c>
      <c r="M7299" s="4">
        <v>6.9227999999999998E-2</v>
      </c>
      <c r="N7299">
        <v>0.46353</v>
      </c>
      <c r="O7299">
        <v>0.55000000000000004</v>
      </c>
      <c r="P7299" t="s">
        <v>20235</v>
      </c>
      <c r="Q7299" s="5">
        <v>0.15607399999999999</v>
      </c>
      <c r="R7299">
        <v>3.9028999999999998</v>
      </c>
      <c r="S7299">
        <v>29.904520000000002</v>
      </c>
      <c r="T7299" s="4">
        <v>1.91016E-2</v>
      </c>
      <c r="U7299" s="4">
        <v>3.9E-2</v>
      </c>
      <c r="V7299" s="4">
        <v>2.4E-2</v>
      </c>
      <c r="W7299">
        <v>37.213679999999997</v>
      </c>
    </row>
    <row r="7300" spans="1:23" x14ac:dyDescent="0.25">
      <c r="A7300" t="s">
        <v>885</v>
      </c>
      <c r="B7300" t="s">
        <v>386</v>
      </c>
      <c r="C7300" t="s">
        <v>39</v>
      </c>
      <c r="D7300" t="s">
        <v>20220</v>
      </c>
      <c r="E7300" s="1">
        <v>43372</v>
      </c>
      <c r="F7300">
        <v>76.89</v>
      </c>
      <c r="G7300">
        <v>884.44299999999998</v>
      </c>
      <c r="H7300" s="4">
        <v>0.399702</v>
      </c>
      <c r="I7300" s="6">
        <v>271.137</v>
      </c>
      <c r="J7300" s="4">
        <v>0.253689</v>
      </c>
      <c r="K7300" s="6">
        <v>32.084000000000003</v>
      </c>
      <c r="L7300" s="6">
        <v>51.341250000000002</v>
      </c>
      <c r="M7300" s="4">
        <v>5.8048999999999996E-2</v>
      </c>
      <c r="N7300">
        <v>0.40862999999999999</v>
      </c>
      <c r="O7300">
        <v>0.25</v>
      </c>
      <c r="P7300" t="s">
        <v>20235</v>
      </c>
      <c r="Q7300" s="5">
        <v>0.158695</v>
      </c>
      <c r="R7300">
        <v>3.5030899999999998</v>
      </c>
      <c r="S7300">
        <v>27.984000000000002</v>
      </c>
      <c r="T7300" s="4">
        <v>2.27697E-2</v>
      </c>
      <c r="U7300" s="4">
        <v>3.7000000000000005E-2</v>
      </c>
      <c r="V7300" s="4">
        <v>2.18E-2</v>
      </c>
      <c r="W7300">
        <v>37.043460000000003</v>
      </c>
    </row>
    <row r="7301" spans="1:23" x14ac:dyDescent="0.25">
      <c r="A7301" t="s">
        <v>885</v>
      </c>
      <c r="B7301" t="s">
        <v>386</v>
      </c>
      <c r="C7301" t="s">
        <v>41</v>
      </c>
      <c r="D7301" t="s">
        <v>20278</v>
      </c>
      <c r="E7301" s="1">
        <v>43281</v>
      </c>
      <c r="F7301">
        <v>80.17</v>
      </c>
      <c r="G7301">
        <v>692.67</v>
      </c>
      <c r="H7301" s="4">
        <v>0.34176800000000002</v>
      </c>
      <c r="I7301" s="6">
        <v>161.441</v>
      </c>
      <c r="J7301" s="4">
        <v>0.17033999999999999</v>
      </c>
      <c r="K7301" s="6">
        <v>-29.992999999999999</v>
      </c>
      <c r="L7301" s="6">
        <v>-15.545</v>
      </c>
      <c r="M7301" s="4">
        <v>-2.2442000000000004E-2</v>
      </c>
      <c r="N7301">
        <v>-0.12318</v>
      </c>
      <c r="O7301">
        <v>-0.24</v>
      </c>
      <c r="P7301" t="s">
        <v>20235</v>
      </c>
      <c r="Q7301" s="5">
        <v>0.119338</v>
      </c>
      <c r="R7301">
        <v>3.3907500000000002</v>
      </c>
      <c r="S7301">
        <v>11.24789</v>
      </c>
      <c r="T7301" s="4">
        <v>2.8715500000000001E-2</v>
      </c>
      <c r="U7301" s="4">
        <v>0.04</v>
      </c>
      <c r="V7301" s="4">
        <v>1.9099999999999999E-2</v>
      </c>
      <c r="W7301">
        <v>37.246650000000002</v>
      </c>
    </row>
    <row r="7302" spans="1:23" x14ac:dyDescent="0.25">
      <c r="A7302" t="s">
        <v>886</v>
      </c>
      <c r="B7302" t="s">
        <v>387</v>
      </c>
      <c r="C7302" t="s">
        <v>3</v>
      </c>
      <c r="D7302" t="s">
        <v>20138</v>
      </c>
      <c r="E7302" s="1">
        <v>45193</v>
      </c>
      <c r="F7302">
        <v>107.68</v>
      </c>
      <c r="G7302">
        <v>8631</v>
      </c>
      <c r="H7302" s="4">
        <v>0.55045699999999997</v>
      </c>
      <c r="I7302" s="6">
        <v>2449</v>
      </c>
      <c r="J7302" s="4">
        <v>0.278646</v>
      </c>
      <c r="K7302" s="6">
        <v>1490</v>
      </c>
      <c r="L7302" s="6">
        <v>1204.375</v>
      </c>
      <c r="M7302" s="4">
        <v>0.13954</v>
      </c>
      <c r="N7302">
        <v>1.0791900000000001</v>
      </c>
      <c r="O7302">
        <v>1.3277300000000001</v>
      </c>
      <c r="P7302" t="s">
        <v>20182</v>
      </c>
      <c r="Q7302" s="5">
        <v>0.74449700000000008</v>
      </c>
      <c r="R7302">
        <v>2.3331900000000001</v>
      </c>
      <c r="S7302">
        <v>14.45087</v>
      </c>
      <c r="T7302" s="4">
        <v>3.6997000000000002E-2</v>
      </c>
      <c r="U7302" s="4">
        <v>3.7999999999999999E-2</v>
      </c>
      <c r="V7302" s="4">
        <v>5.33E-2</v>
      </c>
      <c r="W7302">
        <v>19.372530000000001</v>
      </c>
    </row>
    <row r="7303" spans="1:23" x14ac:dyDescent="0.25">
      <c r="A7303" t="s">
        <v>886</v>
      </c>
      <c r="B7303" t="s">
        <v>387</v>
      </c>
      <c r="C7303" t="s">
        <v>5</v>
      </c>
      <c r="D7303" t="s">
        <v>20139</v>
      </c>
      <c r="E7303" s="1">
        <v>45102</v>
      </c>
      <c r="F7303">
        <v>113.43</v>
      </c>
      <c r="G7303">
        <v>8451</v>
      </c>
      <c r="H7303" s="4">
        <v>0.55129499999999998</v>
      </c>
      <c r="I7303" s="6">
        <v>2302</v>
      </c>
      <c r="J7303" s="4">
        <v>0.21571400000000002</v>
      </c>
      <c r="K7303" s="6">
        <v>1803</v>
      </c>
      <c r="L7303" s="6">
        <v>1113.75</v>
      </c>
      <c r="M7303" s="4">
        <v>0.13178900000000002</v>
      </c>
      <c r="N7303">
        <v>0.99887999999999999</v>
      </c>
      <c r="O7303">
        <v>1.6005</v>
      </c>
      <c r="P7303" t="s">
        <v>20182</v>
      </c>
      <c r="Q7303" s="5">
        <v>0.74716899999999997</v>
      </c>
      <c r="R7303">
        <v>2.41947</v>
      </c>
      <c r="S7303">
        <v>13.38372</v>
      </c>
      <c r="T7303" s="4">
        <v>2.9691800000000001E-2</v>
      </c>
      <c r="U7303" s="4">
        <v>3.6000000000000004E-2</v>
      </c>
      <c r="V7303" s="4">
        <v>5.0700000000000002E-2</v>
      </c>
      <c r="W7303">
        <v>18.538119999999999</v>
      </c>
    </row>
    <row r="7304" spans="1:23" x14ac:dyDescent="0.25">
      <c r="A7304" t="s">
        <v>886</v>
      </c>
      <c r="B7304" t="s">
        <v>387</v>
      </c>
      <c r="C7304" t="s">
        <v>7</v>
      </c>
      <c r="D7304" t="s">
        <v>20140</v>
      </c>
      <c r="E7304" s="1">
        <v>45011</v>
      </c>
      <c r="F7304">
        <v>124.76</v>
      </c>
      <c r="G7304">
        <v>9275</v>
      </c>
      <c r="H7304" s="4">
        <v>0.55223699999999998</v>
      </c>
      <c r="I7304" s="6">
        <v>2560</v>
      </c>
      <c r="J7304" s="4">
        <v>0.22533600000000001</v>
      </c>
      <c r="K7304" s="6">
        <v>1704</v>
      </c>
      <c r="L7304" s="6">
        <v>1233.125</v>
      </c>
      <c r="M7304" s="4">
        <v>0.13295099999999999</v>
      </c>
      <c r="N7304">
        <v>1.1049500000000001</v>
      </c>
      <c r="O7304">
        <v>1.5217799999999999</v>
      </c>
      <c r="P7304" t="s">
        <v>20182</v>
      </c>
      <c r="Q7304" s="5">
        <v>0.81150299999999997</v>
      </c>
      <c r="R7304">
        <v>2.4247399999999999</v>
      </c>
      <c r="S7304">
        <v>14.301679999999999</v>
      </c>
      <c r="T7304" s="4">
        <v>4.9849699999999997E-2</v>
      </c>
      <c r="U7304" s="4">
        <v>3.5000000000000003E-2</v>
      </c>
      <c r="V7304" s="4">
        <v>4.8300000000000003E-2</v>
      </c>
      <c r="W7304">
        <v>17.682230000000001</v>
      </c>
    </row>
    <row r="7305" spans="1:23" x14ac:dyDescent="0.25">
      <c r="A7305" t="s">
        <v>886</v>
      </c>
      <c r="B7305" t="s">
        <v>387</v>
      </c>
      <c r="C7305" t="s">
        <v>9</v>
      </c>
      <c r="D7305" t="s">
        <v>20141</v>
      </c>
      <c r="E7305" s="1">
        <v>44920</v>
      </c>
      <c r="F7305">
        <v>110.84</v>
      </c>
      <c r="G7305">
        <v>9463</v>
      </c>
      <c r="H7305" s="4">
        <v>0.57265100000000002</v>
      </c>
      <c r="I7305" s="6">
        <v>2943</v>
      </c>
      <c r="J7305" s="4">
        <v>0.26894200000000001</v>
      </c>
      <c r="K7305" s="6">
        <v>2235</v>
      </c>
      <c r="L7305" s="6">
        <v>1533.75</v>
      </c>
      <c r="M7305" s="4">
        <v>0.162078</v>
      </c>
      <c r="N7305">
        <v>1.3669800000000001</v>
      </c>
      <c r="O7305">
        <v>1.9763999999999999</v>
      </c>
      <c r="P7305" t="s">
        <v>20182</v>
      </c>
      <c r="Q7305" s="5">
        <v>0.897235</v>
      </c>
      <c r="R7305">
        <v>2.0928499999999999</v>
      </c>
      <c r="S7305">
        <v>17.31176</v>
      </c>
      <c r="T7305" s="4">
        <v>6.454399999999999E-2</v>
      </c>
      <c r="U7305" s="4">
        <v>3.5000000000000003E-2</v>
      </c>
      <c r="V7305" s="4">
        <v>4.3299999999999998E-2</v>
      </c>
      <c r="W7305">
        <v>16.809650000000001</v>
      </c>
    </row>
    <row r="7306" spans="1:23" x14ac:dyDescent="0.25">
      <c r="A7306" t="s">
        <v>886</v>
      </c>
      <c r="B7306" t="s">
        <v>387</v>
      </c>
      <c r="C7306" t="s">
        <v>11</v>
      </c>
      <c r="D7306" t="s">
        <v>20142</v>
      </c>
      <c r="E7306" s="1">
        <v>44829</v>
      </c>
      <c r="F7306">
        <v>121.19</v>
      </c>
      <c r="G7306">
        <v>0</v>
      </c>
      <c r="H7306" s="4">
        <v>0</v>
      </c>
      <c r="I7306" s="6">
        <v>0</v>
      </c>
      <c r="J7306" s="4">
        <v>0</v>
      </c>
      <c r="K7306" s="6">
        <v>0</v>
      </c>
      <c r="L7306" s="6">
        <v>0</v>
      </c>
      <c r="M7306" s="4">
        <v>0</v>
      </c>
      <c r="N7306">
        <v>0</v>
      </c>
      <c r="O7306">
        <v>0</v>
      </c>
      <c r="P7306" t="s">
        <v>20182</v>
      </c>
      <c r="Q7306" s="5">
        <v>0.89707400000000004</v>
      </c>
      <c r="R7306">
        <v>1.7464999999999999</v>
      </c>
      <c r="S7306">
        <v>0</v>
      </c>
      <c r="T7306" s="4">
        <v>8.2016699999999998E-2</v>
      </c>
      <c r="U7306" s="4">
        <v>3.5000000000000003E-2</v>
      </c>
      <c r="V7306" s="4">
        <v>3.0800000000000001E-2</v>
      </c>
      <c r="W7306">
        <v>16.06869</v>
      </c>
    </row>
    <row r="7307" spans="1:23" x14ac:dyDescent="0.25">
      <c r="A7307" t="s">
        <v>886</v>
      </c>
      <c r="B7307" t="s">
        <v>387</v>
      </c>
      <c r="C7307" t="s">
        <v>13</v>
      </c>
      <c r="D7307" t="s">
        <v>20143</v>
      </c>
      <c r="E7307" s="1">
        <v>44738</v>
      </c>
      <c r="F7307">
        <v>125.1</v>
      </c>
      <c r="G7307">
        <v>10936</v>
      </c>
      <c r="H7307" s="4">
        <v>0.55961899999999998</v>
      </c>
      <c r="I7307" s="6">
        <v>3851</v>
      </c>
      <c r="J7307" s="4">
        <v>0.31208799999999998</v>
      </c>
      <c r="K7307" s="6">
        <v>3730</v>
      </c>
      <c r="L7307" s="6">
        <v>2049.375</v>
      </c>
      <c r="M7307" s="4">
        <v>0.18739699999999998</v>
      </c>
      <c r="N7307">
        <v>1.8265400000000001</v>
      </c>
      <c r="O7307">
        <v>3.29</v>
      </c>
      <c r="P7307" t="s">
        <v>20182</v>
      </c>
      <c r="Q7307" s="5">
        <v>0.96865599999999996</v>
      </c>
      <c r="R7307">
        <v>1.6061399999999999</v>
      </c>
      <c r="S7307">
        <v>55.014290000000003</v>
      </c>
      <c r="T7307" s="4">
        <v>9.05976E-2</v>
      </c>
      <c r="U7307" s="4">
        <v>3.6000000000000004E-2</v>
      </c>
      <c r="V7307" s="4">
        <v>1.5800000000000002E-2</v>
      </c>
      <c r="W7307">
        <v>14.30303</v>
      </c>
    </row>
    <row r="7308" spans="1:23" x14ac:dyDescent="0.25">
      <c r="A7308" t="s">
        <v>886</v>
      </c>
      <c r="B7308" t="s">
        <v>387</v>
      </c>
      <c r="C7308" t="s">
        <v>15</v>
      </c>
      <c r="D7308" t="s">
        <v>20144</v>
      </c>
      <c r="E7308" s="1">
        <v>44647</v>
      </c>
      <c r="F7308">
        <v>157.97</v>
      </c>
      <c r="G7308">
        <v>11164</v>
      </c>
      <c r="H7308" s="4">
        <v>0.58366099999999999</v>
      </c>
      <c r="I7308" s="6">
        <v>4286</v>
      </c>
      <c r="J7308" s="4">
        <v>0.34557499999999997</v>
      </c>
      <c r="K7308" s="6">
        <v>2934</v>
      </c>
      <c r="L7308" s="6">
        <v>2315</v>
      </c>
      <c r="M7308" s="4">
        <v>0.20736199999999999</v>
      </c>
      <c r="N7308">
        <v>2.0577800000000002</v>
      </c>
      <c r="O7308">
        <v>2.57</v>
      </c>
      <c r="P7308" t="s">
        <v>20182</v>
      </c>
      <c r="Q7308" s="5">
        <v>1.1764700000000001</v>
      </c>
      <c r="R7308">
        <v>1.60884</v>
      </c>
      <c r="S7308">
        <v>31.284669999999998</v>
      </c>
      <c r="T7308" s="4">
        <v>8.5424600000000003E-2</v>
      </c>
      <c r="U7308" s="4">
        <v>3.6000000000000004E-2</v>
      </c>
      <c r="V7308" s="4">
        <v>3.3E-3</v>
      </c>
      <c r="W7308">
        <v>11.87879</v>
      </c>
    </row>
    <row r="7309" spans="1:23" x14ac:dyDescent="0.25">
      <c r="A7309" t="s">
        <v>886</v>
      </c>
      <c r="B7309" t="s">
        <v>387</v>
      </c>
      <c r="C7309" t="s">
        <v>17</v>
      </c>
      <c r="D7309" t="s">
        <v>20145</v>
      </c>
      <c r="E7309" s="1">
        <v>44556</v>
      </c>
      <c r="F7309">
        <v>182.74</v>
      </c>
      <c r="G7309">
        <v>10705</v>
      </c>
      <c r="H7309" s="4">
        <v>0.59803800000000007</v>
      </c>
      <c r="I7309" s="6">
        <v>4270</v>
      </c>
      <c r="J7309" s="4">
        <v>0.360952</v>
      </c>
      <c r="K7309" s="6">
        <v>3399</v>
      </c>
      <c r="L7309" s="6">
        <v>2347.5</v>
      </c>
      <c r="M7309" s="4">
        <v>0.21928999999999998</v>
      </c>
      <c r="N7309">
        <v>2.0885199999999999</v>
      </c>
      <c r="O7309">
        <v>2.98</v>
      </c>
      <c r="P7309" t="s">
        <v>20182</v>
      </c>
      <c r="Q7309" s="5">
        <v>1.3897460000000001</v>
      </c>
      <c r="R7309">
        <v>1.64768</v>
      </c>
      <c r="S7309">
        <v>30.71942</v>
      </c>
      <c r="T7309" s="4">
        <v>7.036400000000001E-2</v>
      </c>
      <c r="U7309" s="4">
        <v>3.9E-2</v>
      </c>
      <c r="V7309" s="4">
        <v>8.0000000000000004E-4</v>
      </c>
      <c r="W7309">
        <v>10.073779999999999</v>
      </c>
    </row>
    <row r="7310" spans="1:23" x14ac:dyDescent="0.25">
      <c r="A7310" t="s">
        <v>886</v>
      </c>
      <c r="B7310" t="s">
        <v>387</v>
      </c>
      <c r="C7310" t="s">
        <v>19</v>
      </c>
      <c r="D7310" t="s">
        <v>20146</v>
      </c>
      <c r="E7310" s="1">
        <v>44465</v>
      </c>
      <c r="F7310">
        <v>133.88</v>
      </c>
      <c r="G7310">
        <v>9336</v>
      </c>
      <c r="H7310" s="4">
        <v>0.57829900000000001</v>
      </c>
      <c r="I7310" s="6">
        <v>3327</v>
      </c>
      <c r="J7310" s="4">
        <v>0.31083899999999998</v>
      </c>
      <c r="K7310" s="6">
        <v>2798</v>
      </c>
      <c r="L7310" s="6">
        <v>1743.75</v>
      </c>
      <c r="M7310" s="4">
        <v>0.18677600000000003</v>
      </c>
      <c r="N7310">
        <v>1.5458799999999999</v>
      </c>
      <c r="O7310">
        <v>2.4433099999999999</v>
      </c>
      <c r="P7310" t="s">
        <v>20182</v>
      </c>
      <c r="Q7310" s="5">
        <v>1.63809</v>
      </c>
      <c r="R7310">
        <v>1.6797800000000001</v>
      </c>
      <c r="S7310">
        <v>24.47645</v>
      </c>
      <c r="T7310" s="4">
        <v>5.39035E-2</v>
      </c>
      <c r="U7310" s="4">
        <v>4.7E-2</v>
      </c>
      <c r="V7310" s="4">
        <v>8.0000000000000004E-4</v>
      </c>
      <c r="W7310">
        <v>8.8444400000000005</v>
      </c>
    </row>
    <row r="7311" spans="1:23" x14ac:dyDescent="0.25">
      <c r="A7311" t="s">
        <v>886</v>
      </c>
      <c r="B7311" t="s">
        <v>387</v>
      </c>
      <c r="C7311" t="s">
        <v>21</v>
      </c>
      <c r="D7311" t="s">
        <v>20147</v>
      </c>
      <c r="E7311" s="1">
        <v>44374</v>
      </c>
      <c r="F7311">
        <v>137.65</v>
      </c>
      <c r="G7311">
        <v>8060</v>
      </c>
      <c r="H7311" s="4">
        <v>0.57766700000000004</v>
      </c>
      <c r="I7311" s="6">
        <v>2601</v>
      </c>
      <c r="J7311" s="4">
        <v>0.27233200000000002</v>
      </c>
      <c r="K7311" s="6">
        <v>2027</v>
      </c>
      <c r="L7311" s="6">
        <v>1321.25</v>
      </c>
      <c r="M7311" s="4">
        <v>0.16392600000000002</v>
      </c>
      <c r="N7311">
        <v>1.17028</v>
      </c>
      <c r="O7311">
        <v>1.77</v>
      </c>
      <c r="P7311" t="s">
        <v>20182</v>
      </c>
      <c r="Q7311" s="5">
        <v>1.934205</v>
      </c>
      <c r="R7311">
        <v>1.71841</v>
      </c>
      <c r="S7311">
        <v>18.847829999999998</v>
      </c>
      <c r="T7311" s="4">
        <v>5.3914499999999997E-2</v>
      </c>
      <c r="U7311" s="4">
        <v>5.9000000000000004E-2</v>
      </c>
      <c r="V7311" s="4">
        <v>1E-3</v>
      </c>
      <c r="W7311">
        <v>7.2491099999999999</v>
      </c>
    </row>
    <row r="7312" spans="1:23" x14ac:dyDescent="0.25">
      <c r="A7312" t="s">
        <v>886</v>
      </c>
      <c r="B7312" t="s">
        <v>387</v>
      </c>
      <c r="C7312" t="s">
        <v>23</v>
      </c>
      <c r="D7312" t="s">
        <v>20148</v>
      </c>
      <c r="E7312" s="1">
        <v>44283</v>
      </c>
      <c r="F7312">
        <v>132.99</v>
      </c>
      <c r="G7312">
        <v>7935</v>
      </c>
      <c r="H7312" s="4">
        <v>0.56748500000000002</v>
      </c>
      <c r="I7312" s="6">
        <v>2553</v>
      </c>
      <c r="J7312" s="4">
        <v>0.27296700000000002</v>
      </c>
      <c r="K7312" s="6">
        <v>1762</v>
      </c>
      <c r="L7312" s="6">
        <v>1283.125</v>
      </c>
      <c r="M7312" s="4">
        <v>0.16170400000000001</v>
      </c>
      <c r="N7312">
        <v>1.1325000000000001</v>
      </c>
      <c r="O7312">
        <v>1.53</v>
      </c>
      <c r="P7312" t="s">
        <v>20182</v>
      </c>
      <c r="Q7312" s="5">
        <v>2.1194769999999998</v>
      </c>
      <c r="R7312">
        <v>2.0175299999999998</v>
      </c>
      <c r="S7312">
        <v>18.106380000000001</v>
      </c>
      <c r="T7312" s="4">
        <v>2.6197599999999998E-2</v>
      </c>
      <c r="U7312" s="4">
        <v>6.0999999999999999E-2</v>
      </c>
      <c r="V7312" s="4">
        <v>7.000000000000001E-4</v>
      </c>
      <c r="W7312">
        <v>6.5757300000000001</v>
      </c>
    </row>
    <row r="7313" spans="1:23" x14ac:dyDescent="0.25">
      <c r="A7313" t="s">
        <v>886</v>
      </c>
      <c r="B7313" t="s">
        <v>387</v>
      </c>
      <c r="C7313" t="s">
        <v>25</v>
      </c>
      <c r="D7313" t="s">
        <v>20149</v>
      </c>
      <c r="E7313" s="1">
        <v>44192</v>
      </c>
      <c r="F7313">
        <v>148.79</v>
      </c>
      <c r="G7313">
        <v>8235</v>
      </c>
      <c r="H7313" s="4">
        <v>0.57631999999999994</v>
      </c>
      <c r="I7313" s="6">
        <v>2890</v>
      </c>
      <c r="J7313" s="4">
        <v>0.30673899999999998</v>
      </c>
      <c r="K7313" s="6">
        <v>2455</v>
      </c>
      <c r="L7313" s="6">
        <v>1533.125</v>
      </c>
      <c r="M7313" s="4">
        <v>0.186171</v>
      </c>
      <c r="N7313">
        <v>1.3519600000000001</v>
      </c>
      <c r="O7313">
        <v>2.12</v>
      </c>
      <c r="P7313" t="s">
        <v>20182</v>
      </c>
      <c r="Q7313" s="5">
        <v>2.1315710000000001</v>
      </c>
      <c r="R7313">
        <v>2.14594</v>
      </c>
      <c r="S7313">
        <v>20.496449999999999</v>
      </c>
      <c r="T7313" s="4">
        <v>1.36201E-2</v>
      </c>
      <c r="U7313" s="4">
        <v>6.7000000000000004E-2</v>
      </c>
      <c r="V7313" s="4">
        <v>8.9999999999999998E-4</v>
      </c>
      <c r="W7313">
        <v>6.49648</v>
      </c>
    </row>
    <row r="7314" spans="1:23" x14ac:dyDescent="0.25">
      <c r="A7314" t="s">
        <v>886</v>
      </c>
      <c r="B7314" t="s">
        <v>387</v>
      </c>
      <c r="C7314" t="s">
        <v>27</v>
      </c>
      <c r="D7314" t="s">
        <v>20150</v>
      </c>
      <c r="E7314" s="1">
        <v>44101</v>
      </c>
      <c r="F7314">
        <v>114.5</v>
      </c>
      <c r="G7314">
        <v>8346</v>
      </c>
      <c r="H7314" s="4">
        <v>0.66858300000000004</v>
      </c>
      <c r="I7314" s="6">
        <v>3786</v>
      </c>
      <c r="J7314" s="4">
        <v>0.41301199999999999</v>
      </c>
      <c r="K7314" s="6">
        <v>2960</v>
      </c>
      <c r="L7314" s="6">
        <v>2075</v>
      </c>
      <c r="M7314" s="4">
        <v>0.24862200000000001</v>
      </c>
      <c r="N7314">
        <v>1.8362799999999999</v>
      </c>
      <c r="O7314">
        <v>2.5705399999999998</v>
      </c>
      <c r="P7314" t="s">
        <v>20182</v>
      </c>
      <c r="Q7314" s="5">
        <v>2.67089</v>
      </c>
      <c r="R7314">
        <v>2.1354899999999999</v>
      </c>
      <c r="S7314">
        <v>23.079820000000002</v>
      </c>
      <c r="T7314" s="4">
        <v>1.3713299999999999E-2</v>
      </c>
      <c r="U7314" s="4">
        <v>7.8E-2</v>
      </c>
      <c r="V7314" s="4">
        <v>8.9999999999999998E-4</v>
      </c>
      <c r="W7314">
        <v>5.3731200000000001</v>
      </c>
    </row>
    <row r="7315" spans="1:23" x14ac:dyDescent="0.25">
      <c r="A7315" t="s">
        <v>886</v>
      </c>
      <c r="B7315" t="s">
        <v>387</v>
      </c>
      <c r="C7315" t="s">
        <v>29</v>
      </c>
      <c r="D7315" t="s">
        <v>20151</v>
      </c>
      <c r="E7315" s="1">
        <v>44010</v>
      </c>
      <c r="F7315">
        <v>88.02</v>
      </c>
      <c r="G7315">
        <v>4893</v>
      </c>
      <c r="H7315" s="4">
        <v>0.57490200000000002</v>
      </c>
      <c r="I7315" s="6">
        <v>1145</v>
      </c>
      <c r="J7315" s="4">
        <v>0.15981999999999999</v>
      </c>
      <c r="K7315" s="6">
        <v>845</v>
      </c>
      <c r="L7315" s="6">
        <v>446.25</v>
      </c>
      <c r="M7315" s="4">
        <v>9.1201000000000004E-2</v>
      </c>
      <c r="N7315">
        <v>0.39595999999999998</v>
      </c>
      <c r="O7315">
        <v>0.74</v>
      </c>
      <c r="P7315" t="s">
        <v>20182</v>
      </c>
      <c r="Q7315" s="5">
        <v>4.9688440000000007</v>
      </c>
      <c r="R7315">
        <v>1.9658800000000001</v>
      </c>
      <c r="S7315">
        <v>8.3216800000000006</v>
      </c>
      <c r="T7315" s="4">
        <v>6.4573E-3</v>
      </c>
      <c r="U7315" s="4">
        <v>0.11</v>
      </c>
      <c r="V7315" s="4">
        <v>8.0000000000000004E-4</v>
      </c>
      <c r="W7315">
        <v>2.93085</v>
      </c>
    </row>
    <row r="7316" spans="1:23" x14ac:dyDescent="0.25">
      <c r="A7316" t="s">
        <v>886</v>
      </c>
      <c r="B7316" t="s">
        <v>387</v>
      </c>
      <c r="C7316" t="s">
        <v>31</v>
      </c>
      <c r="D7316" t="s">
        <v>20152</v>
      </c>
      <c r="E7316" s="1">
        <v>43919</v>
      </c>
      <c r="F7316">
        <v>66.59</v>
      </c>
      <c r="G7316">
        <v>5216</v>
      </c>
      <c r="H7316" s="4">
        <v>0.55962400000000001</v>
      </c>
      <c r="I7316" s="6">
        <v>1308</v>
      </c>
      <c r="J7316" s="4">
        <v>0.185582</v>
      </c>
      <c r="K7316" s="6">
        <v>468</v>
      </c>
      <c r="L7316" s="6">
        <v>498.125</v>
      </c>
      <c r="M7316" s="4">
        <v>9.5498999999999987E-2</v>
      </c>
      <c r="N7316">
        <v>0.43734000000000001</v>
      </c>
      <c r="O7316">
        <v>0.41</v>
      </c>
      <c r="P7316" t="s">
        <v>20182</v>
      </c>
      <c r="Q7316" s="5">
        <v>5.4085380000000001</v>
      </c>
      <c r="R7316">
        <v>1.56671</v>
      </c>
      <c r="S7316">
        <v>9.2602700000000002</v>
      </c>
      <c r="T7316" s="4">
        <v>1.53933E-2</v>
      </c>
      <c r="U7316" s="4">
        <v>4.4000000000000004E-2</v>
      </c>
      <c r="V7316" s="4">
        <v>1E-3</v>
      </c>
      <c r="W7316">
        <v>2.7018599999999999</v>
      </c>
    </row>
    <row r="7317" spans="1:23" x14ac:dyDescent="0.25">
      <c r="A7317" t="s">
        <v>886</v>
      </c>
      <c r="B7317" t="s">
        <v>387</v>
      </c>
      <c r="C7317" t="s">
        <v>33</v>
      </c>
      <c r="D7317" t="s">
        <v>20153</v>
      </c>
      <c r="E7317" s="1">
        <v>43828</v>
      </c>
      <c r="F7317">
        <v>88.8</v>
      </c>
      <c r="G7317">
        <v>5077</v>
      </c>
      <c r="H7317" s="4">
        <v>0.58380900000000002</v>
      </c>
      <c r="I7317" s="6">
        <v>1381</v>
      </c>
      <c r="J7317" s="4">
        <v>0.20287500000000003</v>
      </c>
      <c r="K7317" s="6">
        <v>925</v>
      </c>
      <c r="L7317" s="6">
        <v>598.75</v>
      </c>
      <c r="M7317" s="4">
        <v>0.11793300000000001</v>
      </c>
      <c r="N7317">
        <v>0.52337999999999996</v>
      </c>
      <c r="O7317">
        <v>0.8</v>
      </c>
      <c r="P7317" t="s">
        <v>20182</v>
      </c>
      <c r="Q7317" s="5">
        <v>3.6481270000000001</v>
      </c>
      <c r="R7317">
        <v>1.7625599999999999</v>
      </c>
      <c r="S7317">
        <v>9.6283799999999999</v>
      </c>
      <c r="T7317" s="4">
        <v>2.2851300000000001E-2</v>
      </c>
      <c r="U7317" s="4">
        <v>3.6000000000000004E-2</v>
      </c>
      <c r="V7317" s="4">
        <v>1.55E-2</v>
      </c>
      <c r="W7317">
        <v>3.9483799999999998</v>
      </c>
    </row>
    <row r="7318" spans="1:23" x14ac:dyDescent="0.25">
      <c r="A7318" t="s">
        <v>886</v>
      </c>
      <c r="B7318" t="s">
        <v>387</v>
      </c>
      <c r="C7318" t="s">
        <v>35</v>
      </c>
      <c r="D7318" t="s">
        <v>20154</v>
      </c>
      <c r="E7318" s="1">
        <v>43737</v>
      </c>
      <c r="F7318">
        <v>76.63</v>
      </c>
      <c r="G7318">
        <v>4814</v>
      </c>
      <c r="H7318" s="4">
        <v>0.560033</v>
      </c>
      <c r="I7318" s="6">
        <v>1056</v>
      </c>
      <c r="J7318" s="4">
        <v>0.14665500000000001</v>
      </c>
      <c r="K7318" s="6">
        <v>506</v>
      </c>
      <c r="L7318" s="6">
        <v>390</v>
      </c>
      <c r="M7318" s="4">
        <v>8.1013000000000002E-2</v>
      </c>
      <c r="N7318">
        <v>0.32580999999999999</v>
      </c>
      <c r="O7318">
        <v>0.41265000000000002</v>
      </c>
      <c r="P7318" t="s">
        <v>20182</v>
      </c>
      <c r="Q7318" s="5">
        <v>3.2456709999999998</v>
      </c>
      <c r="R7318">
        <v>1.8763300000000001</v>
      </c>
      <c r="S7318">
        <v>7.04</v>
      </c>
      <c r="T7318" s="4">
        <v>1.7113100000000003E-2</v>
      </c>
      <c r="U7318" s="4">
        <v>3.5000000000000003E-2</v>
      </c>
      <c r="V7318" s="4">
        <v>1.83E-2</v>
      </c>
      <c r="W7318">
        <v>4.2873400000000004</v>
      </c>
    </row>
    <row r="7319" spans="1:23" x14ac:dyDescent="0.25">
      <c r="A7319" t="s">
        <v>886</v>
      </c>
      <c r="B7319" t="s">
        <v>387</v>
      </c>
      <c r="C7319" t="s">
        <v>37</v>
      </c>
      <c r="D7319" t="s">
        <v>20155</v>
      </c>
      <c r="E7319" s="1">
        <v>43646</v>
      </c>
      <c r="F7319">
        <v>76.069999999999993</v>
      </c>
      <c r="G7319">
        <v>9635</v>
      </c>
      <c r="H7319" s="4">
        <v>0.78059100000000003</v>
      </c>
      <c r="I7319" s="6">
        <v>5947</v>
      </c>
      <c r="J7319" s="4">
        <v>0.58059099999999997</v>
      </c>
      <c r="K7319" s="6">
        <v>2149</v>
      </c>
      <c r="L7319" s="6">
        <v>3436.875</v>
      </c>
      <c r="M7319" s="4">
        <v>0.35670699999999994</v>
      </c>
      <c r="N7319">
        <v>2.8240599999999998</v>
      </c>
      <c r="O7319">
        <v>1.75</v>
      </c>
      <c r="P7319" t="s">
        <v>20182</v>
      </c>
      <c r="Q7319" s="5">
        <v>3.0067720000000002</v>
      </c>
      <c r="R7319">
        <v>1.76946</v>
      </c>
      <c r="S7319">
        <v>37.168750000000003</v>
      </c>
      <c r="T7319" s="4">
        <v>1.64849E-2</v>
      </c>
      <c r="U7319" s="4">
        <v>3.6000000000000004E-2</v>
      </c>
      <c r="V7319" s="4">
        <v>2.4E-2</v>
      </c>
      <c r="W7319">
        <v>4.48522</v>
      </c>
    </row>
    <row r="7320" spans="1:23" x14ac:dyDescent="0.25">
      <c r="A7320" t="s">
        <v>886</v>
      </c>
      <c r="B7320" t="s">
        <v>387</v>
      </c>
      <c r="C7320" t="s">
        <v>39</v>
      </c>
      <c r="D7320" t="s">
        <v>20156</v>
      </c>
      <c r="E7320" s="1">
        <v>43555</v>
      </c>
      <c r="F7320">
        <v>57.03</v>
      </c>
      <c r="G7320">
        <v>4982</v>
      </c>
      <c r="H7320" s="4">
        <v>0.56262500000000004</v>
      </c>
      <c r="I7320" s="6">
        <v>1267</v>
      </c>
      <c r="J7320" s="4">
        <v>0.18506599999999998</v>
      </c>
      <c r="K7320" s="6">
        <v>663</v>
      </c>
      <c r="L7320" s="6">
        <v>523.125</v>
      </c>
      <c r="M7320" s="4">
        <v>0.105003</v>
      </c>
      <c r="N7320">
        <v>0.43126999999999999</v>
      </c>
      <c r="O7320">
        <v>0.54657999999999995</v>
      </c>
      <c r="P7320" t="s">
        <v>20182</v>
      </c>
      <c r="Q7320" s="5">
        <v>4.2428859999999995</v>
      </c>
      <c r="R7320">
        <v>1.5521499999999999</v>
      </c>
      <c r="S7320">
        <v>7.8209900000000001</v>
      </c>
      <c r="T7320" s="4">
        <v>1.8625199999999998E-2</v>
      </c>
      <c r="U7320" s="4">
        <v>3.7999999999999999E-2</v>
      </c>
      <c r="V7320" s="4">
        <v>2.4300000000000002E-2</v>
      </c>
      <c r="W7320">
        <v>3.18451</v>
      </c>
    </row>
    <row r="7321" spans="1:23" x14ac:dyDescent="0.25">
      <c r="A7321" t="s">
        <v>886</v>
      </c>
      <c r="B7321" t="s">
        <v>387</v>
      </c>
      <c r="C7321" t="s">
        <v>41</v>
      </c>
      <c r="D7321" t="s">
        <v>20206</v>
      </c>
      <c r="E7321" s="1">
        <v>43464</v>
      </c>
      <c r="F7321">
        <v>56.81</v>
      </c>
      <c r="G7321">
        <v>4842</v>
      </c>
      <c r="H7321" s="4">
        <v>0.54811999999999994</v>
      </c>
      <c r="I7321" s="6">
        <v>1212</v>
      </c>
      <c r="J7321" s="4">
        <v>0.17740600000000001</v>
      </c>
      <c r="K7321" s="6">
        <v>1068</v>
      </c>
      <c r="L7321" s="6">
        <v>476.25</v>
      </c>
      <c r="M7321" s="4">
        <v>9.8358000000000001E-2</v>
      </c>
      <c r="N7321">
        <v>0.39262000000000002</v>
      </c>
      <c r="O7321">
        <v>0.87</v>
      </c>
      <c r="P7321" t="s">
        <v>20182</v>
      </c>
      <c r="Q7321" s="5">
        <v>4.5302730000000002</v>
      </c>
      <c r="R7321">
        <v>1.54358</v>
      </c>
      <c r="S7321">
        <v>7.7692300000000003</v>
      </c>
      <c r="T7321" s="4">
        <v>1.91016E-2</v>
      </c>
      <c r="U7321" s="4">
        <v>3.9E-2</v>
      </c>
      <c r="V7321" s="4">
        <v>2.4E-2</v>
      </c>
      <c r="W7321">
        <v>2.9892599999999998</v>
      </c>
    </row>
    <row r="7322" spans="1:23" x14ac:dyDescent="0.25">
      <c r="A7322" t="s">
        <v>887</v>
      </c>
      <c r="B7322" t="s">
        <v>388</v>
      </c>
      <c r="C7322" t="s">
        <v>3</v>
      </c>
      <c r="D7322" t="s">
        <v>20136</v>
      </c>
      <c r="E7322" s="1">
        <v>45291</v>
      </c>
      <c r="F7322">
        <v>215.8</v>
      </c>
      <c r="G7322">
        <v>5783.9480000000003</v>
      </c>
      <c r="H7322" s="4">
        <v>0.13701099999999999</v>
      </c>
      <c r="I7322" s="6">
        <v>477.63200000000001</v>
      </c>
      <c r="J7322" s="4">
        <v>6.7876000000000006E-2</v>
      </c>
      <c r="K7322" s="6">
        <v>210.90799999999999</v>
      </c>
      <c r="L7322" s="6">
        <v>180.84674999999999</v>
      </c>
      <c r="M7322" s="4">
        <v>3.1267000000000003E-2</v>
      </c>
      <c r="N7322">
        <v>1.24268</v>
      </c>
      <c r="O7322">
        <v>1.411</v>
      </c>
      <c r="P7322" t="s">
        <v>20315</v>
      </c>
      <c r="Q7322" s="5">
        <v>0.71040000000000003</v>
      </c>
      <c r="R7322">
        <v>1.47261</v>
      </c>
      <c r="S7322">
        <v>15.790979999999999</v>
      </c>
      <c r="T7322" s="4">
        <v>3.3521200000000001E-2</v>
      </c>
      <c r="U7322" s="4">
        <v>3.7000000000000005E-2</v>
      </c>
      <c r="V7322" s="4">
        <v>5.33E-2</v>
      </c>
      <c r="W7322">
        <v>43.105649999999997</v>
      </c>
    </row>
    <row r="7323" spans="1:23" x14ac:dyDescent="0.25">
      <c r="A7323" t="s">
        <v>887</v>
      </c>
      <c r="B7323" t="s">
        <v>388</v>
      </c>
      <c r="C7323" t="s">
        <v>5</v>
      </c>
      <c r="D7323" t="s">
        <v>20138</v>
      </c>
      <c r="E7323" s="1">
        <v>45199</v>
      </c>
      <c r="F7323">
        <v>187.07</v>
      </c>
      <c r="G7323">
        <v>5620.8220000000001</v>
      </c>
      <c r="H7323" s="4">
        <v>0.15074699999999999</v>
      </c>
      <c r="I7323" s="6">
        <v>542.274</v>
      </c>
      <c r="J7323" s="4">
        <v>8.1978000000000009E-2</v>
      </c>
      <c r="K7323" s="6">
        <v>272.83600000000001</v>
      </c>
      <c r="L7323" s="6">
        <v>219.21725000000001</v>
      </c>
      <c r="M7323" s="4">
        <v>3.9E-2</v>
      </c>
      <c r="N7323">
        <v>1.5071099999999999</v>
      </c>
      <c r="O7323">
        <v>1.83</v>
      </c>
      <c r="P7323" t="s">
        <v>20315</v>
      </c>
      <c r="Q7323" s="5">
        <v>0.70843999999999996</v>
      </c>
      <c r="R7323">
        <v>1.60663</v>
      </c>
      <c r="S7323">
        <v>18.257280000000002</v>
      </c>
      <c r="T7323" s="4">
        <v>3.6997000000000002E-2</v>
      </c>
      <c r="U7323" s="4">
        <v>3.7999999999999999E-2</v>
      </c>
      <c r="V7323" s="4">
        <v>5.33E-2</v>
      </c>
      <c r="W7323">
        <v>41.215609999999998</v>
      </c>
    </row>
    <row r="7324" spans="1:23" x14ac:dyDescent="0.25">
      <c r="A7324" t="s">
        <v>887</v>
      </c>
      <c r="B7324" t="s">
        <v>388</v>
      </c>
      <c r="C7324" t="s">
        <v>7</v>
      </c>
      <c r="D7324" t="s">
        <v>20139</v>
      </c>
      <c r="E7324" s="1">
        <v>45107</v>
      </c>
      <c r="F7324">
        <v>196.45</v>
      </c>
      <c r="G7324">
        <v>5048.6099999999997</v>
      </c>
      <c r="H7324" s="4">
        <v>0.143425</v>
      </c>
      <c r="I7324" s="6">
        <v>419.80399999999997</v>
      </c>
      <c r="J7324" s="4">
        <v>6.7331000000000002E-2</v>
      </c>
      <c r="K7324" s="6">
        <v>165.899</v>
      </c>
      <c r="L7324" s="6">
        <v>146.78438</v>
      </c>
      <c r="M7324" s="4">
        <v>2.9073999999999999E-2</v>
      </c>
      <c r="N7324">
        <v>1.0093700000000001</v>
      </c>
      <c r="O7324">
        <v>1.1200000000000001</v>
      </c>
      <c r="P7324" t="s">
        <v>20315</v>
      </c>
      <c r="Q7324" s="5">
        <v>0.78829400000000005</v>
      </c>
      <c r="R7324">
        <v>1.6798500000000001</v>
      </c>
      <c r="S7324">
        <v>14.37697</v>
      </c>
      <c r="T7324" s="4">
        <v>2.9691800000000001E-2</v>
      </c>
      <c r="U7324" s="4">
        <v>3.6000000000000004E-2</v>
      </c>
      <c r="V7324" s="4">
        <v>5.0799999999999998E-2</v>
      </c>
      <c r="W7324">
        <v>39.401330000000002</v>
      </c>
    </row>
    <row r="7325" spans="1:23" x14ac:dyDescent="0.25">
      <c r="A7325" t="s">
        <v>887</v>
      </c>
      <c r="B7325" t="s">
        <v>388</v>
      </c>
      <c r="C7325" t="s">
        <v>9</v>
      </c>
      <c r="D7325" t="s">
        <v>20140</v>
      </c>
      <c r="E7325" s="1">
        <v>45016</v>
      </c>
      <c r="F7325">
        <v>166.64</v>
      </c>
      <c r="G7325">
        <v>4428.826</v>
      </c>
      <c r="H7325" s="4">
        <v>0.12942299999999998</v>
      </c>
      <c r="I7325" s="6">
        <v>267.02499999999998</v>
      </c>
      <c r="J7325" s="4">
        <v>4.2594E-2</v>
      </c>
      <c r="K7325" s="6">
        <v>95.046000000000006</v>
      </c>
      <c r="L7325" s="6">
        <v>56.030380000000001</v>
      </c>
      <c r="M7325" s="4">
        <v>1.2650999999999999E-2</v>
      </c>
      <c r="N7325">
        <v>0.38784000000000002</v>
      </c>
      <c r="O7325">
        <v>0.64</v>
      </c>
      <c r="P7325" t="s">
        <v>20315</v>
      </c>
      <c r="Q7325" s="5">
        <v>0.79356399999999994</v>
      </c>
      <c r="R7325">
        <v>1.6253500000000001</v>
      </c>
      <c r="S7325">
        <v>12.765359999999999</v>
      </c>
      <c r="T7325" s="4">
        <v>4.9849699999999997E-2</v>
      </c>
      <c r="U7325" s="4">
        <v>3.5000000000000003E-2</v>
      </c>
      <c r="V7325" s="4">
        <v>4.8300000000000003E-2</v>
      </c>
      <c r="W7325">
        <v>37.981610000000003</v>
      </c>
    </row>
    <row r="7326" spans="1:23" x14ac:dyDescent="0.25">
      <c r="A7326" t="s">
        <v>887</v>
      </c>
      <c r="B7326" t="s">
        <v>388</v>
      </c>
      <c r="C7326" t="s">
        <v>11</v>
      </c>
      <c r="D7326" t="s">
        <v>20141</v>
      </c>
      <c r="E7326" s="1">
        <v>44926</v>
      </c>
      <c r="F7326">
        <v>142.5</v>
      </c>
      <c r="G7326">
        <v>4416.6180000000004</v>
      </c>
      <c r="H7326" s="4">
        <v>0.151148</v>
      </c>
      <c r="I7326" s="6">
        <v>398.661</v>
      </c>
      <c r="J7326" s="4">
        <v>7.3910000000000003E-2</v>
      </c>
      <c r="K7326" s="6">
        <v>162.572</v>
      </c>
      <c r="L7326" s="6">
        <v>144.98175000000001</v>
      </c>
      <c r="M7326" s="4">
        <v>3.2826000000000001E-2</v>
      </c>
      <c r="N7326">
        <v>1.01234</v>
      </c>
      <c r="O7326">
        <v>1.10181</v>
      </c>
      <c r="P7326" t="s">
        <v>20315</v>
      </c>
      <c r="Q7326" s="5">
        <v>0.7363630000000001</v>
      </c>
      <c r="R7326">
        <v>1.6252899999999999</v>
      </c>
      <c r="S7326">
        <v>17.743819999999999</v>
      </c>
      <c r="T7326" s="4">
        <v>6.454399999999999E-2</v>
      </c>
      <c r="U7326" s="4">
        <v>3.5000000000000003E-2</v>
      </c>
      <c r="V7326" s="4">
        <v>4.3299999999999998E-2</v>
      </c>
      <c r="W7326">
        <v>37.664879999999997</v>
      </c>
    </row>
    <row r="7327" spans="1:23" x14ac:dyDescent="0.25">
      <c r="A7327" t="s">
        <v>887</v>
      </c>
      <c r="B7327" t="s">
        <v>388</v>
      </c>
      <c r="C7327" t="s">
        <v>13</v>
      </c>
      <c r="D7327" t="s">
        <v>20142</v>
      </c>
      <c r="E7327" s="1">
        <v>44834</v>
      </c>
      <c r="F7327">
        <v>127.39</v>
      </c>
      <c r="G7327">
        <v>4459.7569999999996</v>
      </c>
      <c r="H7327" s="4">
        <v>0.15445399999999998</v>
      </c>
      <c r="I7327" s="6">
        <v>414.88799999999998</v>
      </c>
      <c r="J7327" s="4">
        <v>7.6546000000000003E-2</v>
      </c>
      <c r="K7327" s="6">
        <v>155.95599999999999</v>
      </c>
      <c r="L7327" s="6">
        <v>158.22999999999999</v>
      </c>
      <c r="M7327" s="4">
        <v>3.5478999999999997E-2</v>
      </c>
      <c r="N7327">
        <v>1.10378</v>
      </c>
      <c r="O7327">
        <v>1.06</v>
      </c>
      <c r="P7327" t="s">
        <v>20315</v>
      </c>
      <c r="Q7327" s="5">
        <v>0.80007200000000001</v>
      </c>
      <c r="R7327">
        <v>1.5981700000000001</v>
      </c>
      <c r="S7327">
        <v>20.476230000000001</v>
      </c>
      <c r="T7327" s="4">
        <v>8.2016699999999998E-2</v>
      </c>
      <c r="U7327" s="4">
        <v>3.5000000000000003E-2</v>
      </c>
      <c r="V7327" s="4">
        <v>3.0800000000000001E-2</v>
      </c>
      <c r="W7327">
        <v>36.345410000000001</v>
      </c>
    </row>
    <row r="7328" spans="1:23" x14ac:dyDescent="0.25">
      <c r="A7328" t="s">
        <v>887</v>
      </c>
      <c r="B7328" t="s">
        <v>388</v>
      </c>
      <c r="C7328" t="s">
        <v>15</v>
      </c>
      <c r="D7328" t="s">
        <v>20143</v>
      </c>
      <c r="E7328" s="1">
        <v>44742</v>
      </c>
      <c r="F7328">
        <v>125.34</v>
      </c>
      <c r="G7328">
        <v>4232.0029999999997</v>
      </c>
      <c r="H7328" s="4">
        <v>0.147587</v>
      </c>
      <c r="I7328" s="6">
        <v>375.30399999999997</v>
      </c>
      <c r="J7328" s="4">
        <v>7.1205999999999992E-2</v>
      </c>
      <c r="K7328" s="6">
        <v>88.02</v>
      </c>
      <c r="L7328" s="6">
        <v>106.03188</v>
      </c>
      <c r="M7328" s="4">
        <v>2.5054E-2</v>
      </c>
      <c r="N7328">
        <v>0.73709999999999998</v>
      </c>
      <c r="O7328">
        <v>0.59</v>
      </c>
      <c r="P7328" t="s">
        <v>20315</v>
      </c>
      <c r="Q7328" s="5">
        <v>0.80487500000000001</v>
      </c>
      <c r="R7328">
        <v>1.55949</v>
      </c>
      <c r="S7328">
        <v>21.7759</v>
      </c>
      <c r="T7328" s="4">
        <v>9.05976E-2</v>
      </c>
      <c r="U7328" s="4">
        <v>3.6000000000000004E-2</v>
      </c>
      <c r="V7328" s="4">
        <v>1.5800000000000002E-2</v>
      </c>
      <c r="W7328">
        <v>35.833150000000003</v>
      </c>
    </row>
    <row r="7329" spans="1:23" x14ac:dyDescent="0.25">
      <c r="A7329" t="s">
        <v>887</v>
      </c>
      <c r="B7329" t="s">
        <v>388</v>
      </c>
      <c r="C7329" t="s">
        <v>17</v>
      </c>
      <c r="D7329" t="s">
        <v>20144</v>
      </c>
      <c r="E7329" s="1">
        <v>44651</v>
      </c>
      <c r="F7329">
        <v>131.61000000000001</v>
      </c>
      <c r="G7329">
        <v>3965.5250000000001</v>
      </c>
      <c r="H7329" s="4">
        <v>0.138234</v>
      </c>
      <c r="I7329" s="6">
        <v>294.238</v>
      </c>
      <c r="J7329" s="4">
        <v>5.6306000000000002E-2</v>
      </c>
      <c r="K7329" s="6">
        <v>84.641000000000005</v>
      </c>
      <c r="L7329" s="6">
        <v>55.898629999999997</v>
      </c>
      <c r="M7329" s="4">
        <v>1.4095999999999999E-2</v>
      </c>
      <c r="N7329">
        <v>0.38943</v>
      </c>
      <c r="O7329">
        <v>0.56999999999999995</v>
      </c>
      <c r="P7329" t="s">
        <v>20315</v>
      </c>
      <c r="Q7329" s="5">
        <v>0.79377900000000001</v>
      </c>
      <c r="R7329">
        <v>1.5120899999999999</v>
      </c>
      <c r="S7329">
        <v>21.919039999999999</v>
      </c>
      <c r="T7329" s="4">
        <v>8.5424600000000003E-2</v>
      </c>
      <c r="U7329" s="4">
        <v>3.6000000000000004E-2</v>
      </c>
      <c r="V7329" s="4">
        <v>3.3E-3</v>
      </c>
      <c r="W7329">
        <v>35.735379999999999</v>
      </c>
    </row>
    <row r="7330" spans="1:23" x14ac:dyDescent="0.25">
      <c r="A7330" t="s">
        <v>887</v>
      </c>
      <c r="B7330" t="s">
        <v>388</v>
      </c>
      <c r="C7330" t="s">
        <v>19</v>
      </c>
      <c r="D7330" t="s">
        <v>20145</v>
      </c>
      <c r="E7330" s="1">
        <v>44561</v>
      </c>
      <c r="F7330">
        <v>114.66</v>
      </c>
      <c r="G7330">
        <v>3923.538</v>
      </c>
      <c r="H7330" s="4">
        <v>0.15240799999999999</v>
      </c>
      <c r="I7330" s="6">
        <v>299.38299999999998</v>
      </c>
      <c r="J7330" s="4">
        <v>5.8705E-2</v>
      </c>
      <c r="K7330" s="6">
        <v>104.797</v>
      </c>
      <c r="L7330" s="6">
        <v>81.298879999999997</v>
      </c>
      <c r="M7330" s="4">
        <v>2.0720000000000002E-2</v>
      </c>
      <c r="N7330">
        <v>0.56903999999999999</v>
      </c>
      <c r="O7330">
        <v>0.70489999999999997</v>
      </c>
      <c r="P7330" t="s">
        <v>20315</v>
      </c>
      <c r="Q7330" s="5">
        <v>0.7821729999999999</v>
      </c>
      <c r="R7330">
        <v>1.4953000000000001</v>
      </c>
      <c r="S7330">
        <v>19.504359999999998</v>
      </c>
      <c r="T7330" s="4">
        <v>7.036400000000001E-2</v>
      </c>
      <c r="U7330" s="4">
        <v>3.9E-2</v>
      </c>
      <c r="V7330" s="4">
        <v>7.000000000000001E-4</v>
      </c>
      <c r="W7330">
        <v>35.842109999999998</v>
      </c>
    </row>
    <row r="7331" spans="1:23" x14ac:dyDescent="0.25">
      <c r="A7331" t="s">
        <v>887</v>
      </c>
      <c r="B7331" t="s">
        <v>388</v>
      </c>
      <c r="C7331" t="s">
        <v>21</v>
      </c>
      <c r="D7331" t="s">
        <v>20146</v>
      </c>
      <c r="E7331" s="1">
        <v>44469</v>
      </c>
      <c r="F7331">
        <v>113.82</v>
      </c>
      <c r="G7331">
        <v>3353.2779999999998</v>
      </c>
      <c r="H7331" s="4">
        <v>0.15944800000000001</v>
      </c>
      <c r="I7331" s="6">
        <v>321.44600000000003</v>
      </c>
      <c r="J7331" s="4">
        <v>7.7484999999999998E-2</v>
      </c>
      <c r="K7331" s="6">
        <v>174.36500000000001</v>
      </c>
      <c r="L7331" s="6">
        <v>146.58699999999999</v>
      </c>
      <c r="M7331" s="4">
        <v>4.3714000000000003E-2</v>
      </c>
      <c r="N7331">
        <v>1.0469900000000001</v>
      </c>
      <c r="O7331">
        <v>1.21</v>
      </c>
      <c r="P7331" t="s">
        <v>20315</v>
      </c>
      <c r="Q7331" s="5">
        <v>0.68945999999999996</v>
      </c>
      <c r="R7331">
        <v>2.4123600000000001</v>
      </c>
      <c r="S7331">
        <v>30.3247</v>
      </c>
      <c r="T7331" s="4">
        <v>5.39035E-2</v>
      </c>
      <c r="U7331" s="4">
        <v>4.7E-2</v>
      </c>
      <c r="V7331" s="4">
        <v>5.9999999999999995E-4</v>
      </c>
      <c r="W7331">
        <v>33.287669999999999</v>
      </c>
    </row>
    <row r="7332" spans="1:23" x14ac:dyDescent="0.25">
      <c r="A7332" t="s">
        <v>887</v>
      </c>
      <c r="B7332" t="s">
        <v>388</v>
      </c>
      <c r="C7332" t="s">
        <v>23</v>
      </c>
      <c r="D7332" t="s">
        <v>20147</v>
      </c>
      <c r="E7332" s="1">
        <v>44377</v>
      </c>
      <c r="F7332">
        <v>90.57</v>
      </c>
      <c r="G7332">
        <v>2999.8159999999998</v>
      </c>
      <c r="H7332" s="4">
        <v>0.14924599999999999</v>
      </c>
      <c r="I7332" s="6">
        <v>240.358</v>
      </c>
      <c r="J7332" s="4">
        <v>5.9202999999999999E-2</v>
      </c>
      <c r="K7332" s="6">
        <v>117.033</v>
      </c>
      <c r="L7332" s="6">
        <v>99.331379999999996</v>
      </c>
      <c r="M7332" s="4">
        <v>3.3112000000000003E-2</v>
      </c>
      <c r="N7332">
        <v>0.70811000000000002</v>
      </c>
      <c r="O7332">
        <v>0.81</v>
      </c>
      <c r="P7332" t="s">
        <v>20315</v>
      </c>
      <c r="Q7332" s="5">
        <v>0.359126</v>
      </c>
      <c r="R7332">
        <v>1.7520899999999999</v>
      </c>
      <c r="S7332">
        <v>32.622399999999999</v>
      </c>
      <c r="T7332" s="4">
        <v>5.3914499999999997E-2</v>
      </c>
      <c r="U7332" s="4">
        <v>5.9000000000000004E-2</v>
      </c>
      <c r="V7332" s="4">
        <v>8.0000000000000004E-4</v>
      </c>
      <c r="W7332">
        <v>32.232799999999997</v>
      </c>
    </row>
    <row r="7333" spans="1:23" x14ac:dyDescent="0.25">
      <c r="A7333" t="s">
        <v>887</v>
      </c>
      <c r="B7333" t="s">
        <v>388</v>
      </c>
      <c r="C7333" t="s">
        <v>25</v>
      </c>
      <c r="D7333" t="s">
        <v>20148</v>
      </c>
      <c r="E7333" s="1">
        <v>44286</v>
      </c>
      <c r="F7333">
        <v>87.98</v>
      </c>
      <c r="G7333">
        <v>2703.5810000000001</v>
      </c>
      <c r="H7333" s="4">
        <v>0.13792400000000002</v>
      </c>
      <c r="I7333" s="6">
        <v>191.64500000000001</v>
      </c>
      <c r="J7333" s="4">
        <v>4.7912999999999997E-2</v>
      </c>
      <c r="K7333" s="6">
        <v>89.760999999999996</v>
      </c>
      <c r="L7333" s="6">
        <v>63.866999999999997</v>
      </c>
      <c r="M7333" s="4">
        <v>2.3622999999999998E-2</v>
      </c>
      <c r="N7333">
        <v>0.45579999999999998</v>
      </c>
      <c r="O7333">
        <v>0.62</v>
      </c>
      <c r="P7333" t="s">
        <v>20315</v>
      </c>
      <c r="Q7333" s="5">
        <v>0.36940899999999999</v>
      </c>
      <c r="R7333">
        <v>1.71689</v>
      </c>
      <c r="S7333">
        <v>30.630859999999998</v>
      </c>
      <c r="T7333" s="4">
        <v>2.6197599999999998E-2</v>
      </c>
      <c r="U7333" s="4">
        <v>6.0999999999999999E-2</v>
      </c>
      <c r="V7333" s="4">
        <v>5.9999999999999995E-4</v>
      </c>
      <c r="W7333">
        <v>31.373550000000002</v>
      </c>
    </row>
    <row r="7334" spans="1:23" x14ac:dyDescent="0.25">
      <c r="A7334" t="s">
        <v>887</v>
      </c>
      <c r="B7334" t="s">
        <v>388</v>
      </c>
      <c r="C7334" t="s">
        <v>27</v>
      </c>
      <c r="D7334" t="s">
        <v>20149</v>
      </c>
      <c r="E7334" s="1">
        <v>44196</v>
      </c>
      <c r="F7334">
        <v>72.02</v>
      </c>
      <c r="G7334">
        <v>2912.1849999999999</v>
      </c>
      <c r="H7334" s="4">
        <v>0.159973</v>
      </c>
      <c r="I7334" s="6">
        <v>260.17399999999998</v>
      </c>
      <c r="J7334" s="4">
        <v>6.8710000000000007E-2</v>
      </c>
      <c r="K7334" s="6">
        <v>170.05099999999999</v>
      </c>
      <c r="L7334" s="6">
        <v>110.66813</v>
      </c>
      <c r="M7334" s="4">
        <v>3.8001E-2</v>
      </c>
      <c r="N7334">
        <v>0.78657999999999995</v>
      </c>
      <c r="O7334">
        <v>1.17526</v>
      </c>
      <c r="P7334" t="s">
        <v>20315</v>
      </c>
      <c r="Q7334" s="5">
        <v>0.33410499999999999</v>
      </c>
      <c r="R7334">
        <v>1.6779500000000001</v>
      </c>
      <c r="S7334">
        <v>40.435180000000003</v>
      </c>
      <c r="T7334" s="4">
        <v>1.36201E-2</v>
      </c>
      <c r="U7334" s="4">
        <v>6.7000000000000004E-2</v>
      </c>
      <c r="V7334" s="4">
        <v>8.9999999999999998E-4</v>
      </c>
      <c r="W7334">
        <v>31.411239999999999</v>
      </c>
    </row>
    <row r="7335" spans="1:23" x14ac:dyDescent="0.25">
      <c r="A7335" t="s">
        <v>887</v>
      </c>
      <c r="B7335" t="s">
        <v>388</v>
      </c>
      <c r="C7335" t="s">
        <v>29</v>
      </c>
      <c r="D7335" t="s">
        <v>20150</v>
      </c>
      <c r="E7335" s="1">
        <v>44104</v>
      </c>
      <c r="F7335">
        <v>52.86</v>
      </c>
      <c r="G7335">
        <v>3020.1610000000001</v>
      </c>
      <c r="H7335" s="4">
        <v>0.16804200000000002</v>
      </c>
      <c r="I7335" s="6">
        <v>313.10399999999998</v>
      </c>
      <c r="J7335" s="4">
        <v>8.5047999999999999E-2</v>
      </c>
      <c r="K7335" s="6">
        <v>162.91300000000001</v>
      </c>
      <c r="L7335" s="6">
        <v>145.62237999999999</v>
      </c>
      <c r="M7335" s="4">
        <v>4.8216000000000002E-2</v>
      </c>
      <c r="N7335">
        <v>1.0361499999999999</v>
      </c>
      <c r="O7335">
        <v>1.1299999999999999</v>
      </c>
      <c r="P7335" t="s">
        <v>20315</v>
      </c>
      <c r="Q7335" s="5">
        <v>0.35730600000000001</v>
      </c>
      <c r="R7335">
        <v>1.68804</v>
      </c>
      <c r="S7335">
        <v>45.528649999999999</v>
      </c>
      <c r="T7335" s="4">
        <v>1.3713299999999999E-2</v>
      </c>
      <c r="U7335" s="4">
        <v>7.8E-2</v>
      </c>
      <c r="V7335" s="4">
        <v>8.9999999999999998E-4</v>
      </c>
      <c r="W7335">
        <v>29.903849999999998</v>
      </c>
    </row>
    <row r="7336" spans="1:23" x14ac:dyDescent="0.25">
      <c r="A7336" t="s">
        <v>887</v>
      </c>
      <c r="B7336" t="s">
        <v>388</v>
      </c>
      <c r="C7336" t="s">
        <v>31</v>
      </c>
      <c r="D7336" t="s">
        <v>20151</v>
      </c>
      <c r="E7336" s="1">
        <v>44012</v>
      </c>
      <c r="F7336">
        <v>39.229999999999997</v>
      </c>
      <c r="G7336">
        <v>2506.2310000000002</v>
      </c>
      <c r="H7336" s="4">
        <v>0.14175199999999999</v>
      </c>
      <c r="I7336" s="6">
        <v>181.93799999999999</v>
      </c>
      <c r="J7336" s="4">
        <v>5.0838000000000001E-2</v>
      </c>
      <c r="K7336" s="6">
        <v>73.945999999999998</v>
      </c>
      <c r="L7336" s="6">
        <v>68.811629999999994</v>
      </c>
      <c r="M7336" s="4">
        <v>2.7456000000000001E-2</v>
      </c>
      <c r="N7336">
        <v>0.49202000000000001</v>
      </c>
      <c r="O7336">
        <v>0.52</v>
      </c>
      <c r="P7336" t="s">
        <v>20315</v>
      </c>
      <c r="Q7336" s="5">
        <v>0.42625000000000002</v>
      </c>
      <c r="R7336">
        <v>1.7411000000000001</v>
      </c>
      <c r="S7336">
        <v>41.583779999999997</v>
      </c>
      <c r="T7336" s="4">
        <v>6.4573E-3</v>
      </c>
      <c r="U7336" s="4">
        <v>0.11</v>
      </c>
      <c r="V7336" s="4">
        <v>8.0000000000000004E-4</v>
      </c>
      <c r="W7336">
        <v>28.424790000000002</v>
      </c>
    </row>
    <row r="7337" spans="1:23" x14ac:dyDescent="0.25">
      <c r="A7337" t="s">
        <v>887</v>
      </c>
      <c r="B7337" t="s">
        <v>388</v>
      </c>
      <c r="C7337" t="s">
        <v>33</v>
      </c>
      <c r="D7337" t="s">
        <v>20152</v>
      </c>
      <c r="E7337" s="1">
        <v>43921</v>
      </c>
      <c r="F7337">
        <v>31.73</v>
      </c>
      <c r="G7337">
        <v>2764.0949999999998</v>
      </c>
      <c r="H7337" s="4">
        <v>0.120182</v>
      </c>
      <c r="I7337" s="6">
        <v>155.81299999999999</v>
      </c>
      <c r="J7337" s="4">
        <v>3.6684999999999995E-2</v>
      </c>
      <c r="K7337" s="6">
        <v>38.686</v>
      </c>
      <c r="L7337" s="6">
        <v>36.883629999999997</v>
      </c>
      <c r="M7337" s="4">
        <v>1.3343000000000001E-2</v>
      </c>
      <c r="N7337">
        <v>0.25533</v>
      </c>
      <c r="O7337">
        <v>0.26</v>
      </c>
      <c r="P7337" t="s">
        <v>20315</v>
      </c>
      <c r="Q7337" s="5">
        <v>0.51511400000000007</v>
      </c>
      <c r="R7337">
        <v>1.7763500000000001</v>
      </c>
      <c r="S7337">
        <v>25.725760000000001</v>
      </c>
      <c r="T7337" s="4">
        <v>1.53933E-2</v>
      </c>
      <c r="U7337" s="4">
        <v>4.4000000000000004E-2</v>
      </c>
      <c r="V7337" s="4">
        <v>8.0000000000000004E-4</v>
      </c>
      <c r="W7337">
        <v>27.537980000000001</v>
      </c>
    </row>
    <row r="7338" spans="1:23" x14ac:dyDescent="0.25">
      <c r="A7338" t="s">
        <v>887</v>
      </c>
      <c r="B7338" t="s">
        <v>388</v>
      </c>
      <c r="C7338" t="s">
        <v>35</v>
      </c>
      <c r="D7338" t="s">
        <v>20153</v>
      </c>
      <c r="E7338" s="1">
        <v>43830</v>
      </c>
      <c r="F7338">
        <v>40.71</v>
      </c>
      <c r="G7338">
        <v>3112.8</v>
      </c>
      <c r="H7338" s="4">
        <v>0.14241799999999999</v>
      </c>
      <c r="I7338" s="6">
        <v>244.71</v>
      </c>
      <c r="J7338" s="4">
        <v>6.0457000000000004E-2</v>
      </c>
      <c r="K7338" s="6">
        <v>118.14400000000001</v>
      </c>
      <c r="L7338" s="6">
        <v>90.986249999999998</v>
      </c>
      <c r="M7338" s="4">
        <v>2.9228999999999998E-2</v>
      </c>
      <c r="N7338">
        <v>0.62372000000000005</v>
      </c>
      <c r="O7338">
        <v>0.80298000000000003</v>
      </c>
      <c r="P7338" t="s">
        <v>20315</v>
      </c>
      <c r="Q7338" s="5">
        <v>0.40851700000000002</v>
      </c>
      <c r="R7338">
        <v>1.6928399999999999</v>
      </c>
      <c r="S7338">
        <v>25.95823</v>
      </c>
      <c r="T7338" s="4">
        <v>2.2851300000000001E-2</v>
      </c>
      <c r="U7338" s="4">
        <v>3.6000000000000004E-2</v>
      </c>
      <c r="V7338" s="4">
        <v>1.55E-2</v>
      </c>
      <c r="W7338">
        <v>28.450949999999999</v>
      </c>
    </row>
    <row r="7339" spans="1:23" x14ac:dyDescent="0.25">
      <c r="A7339" t="s">
        <v>887</v>
      </c>
      <c r="B7339" t="s">
        <v>388</v>
      </c>
      <c r="C7339" t="s">
        <v>37</v>
      </c>
      <c r="D7339" t="s">
        <v>20154</v>
      </c>
      <c r="E7339" s="1">
        <v>43738</v>
      </c>
      <c r="F7339">
        <v>37.799999999999997</v>
      </c>
      <c r="G7339">
        <v>3352.895</v>
      </c>
      <c r="H7339" s="4">
        <v>0.141204</v>
      </c>
      <c r="I7339" s="6">
        <v>283.99700000000001</v>
      </c>
      <c r="J7339" s="4">
        <v>6.8129999999999996E-2</v>
      </c>
      <c r="K7339" s="6">
        <v>136.06800000000001</v>
      </c>
      <c r="L7339" s="6">
        <v>121.36163000000001</v>
      </c>
      <c r="M7339" s="4">
        <v>3.6195999999999999E-2</v>
      </c>
      <c r="N7339">
        <v>0.83174000000000003</v>
      </c>
      <c r="O7339">
        <v>0.92</v>
      </c>
      <c r="P7339" t="s">
        <v>20315</v>
      </c>
      <c r="Q7339" s="5">
        <v>0.55705199999999999</v>
      </c>
      <c r="R7339">
        <v>1.82477</v>
      </c>
      <c r="S7339">
        <v>28.66498</v>
      </c>
      <c r="T7339" s="4">
        <v>1.7113100000000003E-2</v>
      </c>
      <c r="U7339" s="4">
        <v>3.5000000000000003E-2</v>
      </c>
      <c r="V7339" s="4">
        <v>1.9E-2</v>
      </c>
      <c r="W7339">
        <v>27.456980000000001</v>
      </c>
    </row>
    <row r="7340" spans="1:23" x14ac:dyDescent="0.25">
      <c r="A7340" t="s">
        <v>887</v>
      </c>
      <c r="B7340" t="s">
        <v>388</v>
      </c>
      <c r="C7340" t="s">
        <v>39</v>
      </c>
      <c r="D7340" t="s">
        <v>20155</v>
      </c>
      <c r="E7340" s="1">
        <v>43646</v>
      </c>
      <c r="F7340">
        <v>38.19</v>
      </c>
      <c r="G7340">
        <v>2839.1990000000001</v>
      </c>
      <c r="H7340" s="4">
        <v>0.11253299999999999</v>
      </c>
      <c r="I7340" s="6">
        <v>149.37200000000001</v>
      </c>
      <c r="J7340" s="4">
        <v>3.3656999999999999E-2</v>
      </c>
      <c r="K7340" s="6">
        <v>27.344000000000001</v>
      </c>
      <c r="L7340" s="6">
        <v>45.083750000000002</v>
      </c>
      <c r="M7340" s="4">
        <v>1.5879000000000001E-2</v>
      </c>
      <c r="N7340">
        <v>0.30892999999999998</v>
      </c>
      <c r="O7340">
        <v>0.18737000000000001</v>
      </c>
      <c r="P7340" t="s">
        <v>20315</v>
      </c>
      <c r="Q7340" s="5">
        <v>0.49125200000000002</v>
      </c>
      <c r="R7340">
        <v>1.96824</v>
      </c>
      <c r="S7340">
        <v>23.663419999999999</v>
      </c>
      <c r="T7340" s="4">
        <v>1.64849E-2</v>
      </c>
      <c r="U7340" s="4">
        <v>3.6000000000000004E-2</v>
      </c>
      <c r="V7340" s="4">
        <v>2.4E-2</v>
      </c>
      <c r="W7340">
        <v>26.54599</v>
      </c>
    </row>
    <row r="7341" spans="1:23" x14ac:dyDescent="0.25">
      <c r="A7341" t="s">
        <v>887</v>
      </c>
      <c r="B7341" t="s">
        <v>388</v>
      </c>
      <c r="C7341" t="s">
        <v>41</v>
      </c>
      <c r="D7341" t="s">
        <v>20156</v>
      </c>
      <c r="E7341" s="1">
        <v>43555</v>
      </c>
      <c r="F7341">
        <v>37.74</v>
      </c>
      <c r="G7341">
        <v>2807.259</v>
      </c>
      <c r="H7341" s="4">
        <v>0.12965699999999999</v>
      </c>
      <c r="I7341" s="6">
        <v>184.28899999999999</v>
      </c>
      <c r="J7341" s="4">
        <v>4.7046000000000004E-2</v>
      </c>
      <c r="K7341" s="6">
        <v>120.488</v>
      </c>
      <c r="L7341" s="6">
        <v>102.44987999999999</v>
      </c>
      <c r="M7341" s="4">
        <v>3.6493999999999999E-2</v>
      </c>
      <c r="N7341">
        <v>0.70601999999999998</v>
      </c>
      <c r="O7341">
        <v>0.82</v>
      </c>
      <c r="P7341" t="s">
        <v>20315</v>
      </c>
      <c r="Q7341" s="5">
        <v>0.449687</v>
      </c>
      <c r="R7341">
        <v>1.9983500000000001</v>
      </c>
      <c r="S7341">
        <v>30.199259999999999</v>
      </c>
      <c r="T7341" s="4">
        <v>1.8625199999999998E-2</v>
      </c>
      <c r="U7341" s="4">
        <v>3.7999999999999999E-2</v>
      </c>
      <c r="V7341" s="4">
        <v>2.4300000000000002E-2</v>
      </c>
      <c r="W7341">
        <v>26.20186</v>
      </c>
    </row>
    <row r="7342" spans="1:23" x14ac:dyDescent="0.25">
      <c r="A7342" t="s">
        <v>888</v>
      </c>
      <c r="B7342" t="s">
        <v>389</v>
      </c>
      <c r="C7342" t="s">
        <v>3</v>
      </c>
      <c r="D7342" t="s">
        <v>20136</v>
      </c>
      <c r="E7342" s="1">
        <v>45291</v>
      </c>
      <c r="F7342">
        <v>137.88</v>
      </c>
      <c r="G7342">
        <v>2288</v>
      </c>
      <c r="H7342" s="4">
        <v>0.32342599999999999</v>
      </c>
      <c r="I7342" s="6">
        <v>405</v>
      </c>
      <c r="J7342" s="4">
        <v>0.14117100000000002</v>
      </c>
      <c r="K7342" s="6">
        <v>192</v>
      </c>
      <c r="L7342" s="6">
        <v>158.25</v>
      </c>
      <c r="M7342" s="4">
        <v>6.9165000000000004E-2</v>
      </c>
      <c r="N7342">
        <v>1.4129499999999999</v>
      </c>
      <c r="O7342">
        <v>1.64876</v>
      </c>
      <c r="P7342" t="s">
        <v>20275</v>
      </c>
      <c r="Q7342" s="5">
        <v>0.856653</v>
      </c>
      <c r="R7342">
        <v>1.3068900000000001</v>
      </c>
      <c r="S7342">
        <v>10.72283</v>
      </c>
      <c r="T7342" s="4">
        <v>3.3521200000000001E-2</v>
      </c>
      <c r="U7342" s="4">
        <v>3.7000000000000005E-2</v>
      </c>
      <c r="V7342" s="4">
        <v>5.33E-2</v>
      </c>
      <c r="W7342">
        <v>56.81982</v>
      </c>
    </row>
    <row r="7343" spans="1:23" x14ac:dyDescent="0.25">
      <c r="A7343" t="s">
        <v>888</v>
      </c>
      <c r="B7343" t="s">
        <v>389</v>
      </c>
      <c r="C7343" t="s">
        <v>5</v>
      </c>
      <c r="D7343" t="s">
        <v>20138</v>
      </c>
      <c r="E7343" s="1">
        <v>45199</v>
      </c>
      <c r="F7343">
        <v>121.86</v>
      </c>
      <c r="G7343">
        <v>2295</v>
      </c>
      <c r="H7343" s="4">
        <v>0.32984699999999995</v>
      </c>
      <c r="I7343" s="6">
        <v>464</v>
      </c>
      <c r="J7343" s="4">
        <v>0.165577</v>
      </c>
      <c r="K7343" s="6">
        <v>225</v>
      </c>
      <c r="L7343" s="6">
        <v>185.5</v>
      </c>
      <c r="M7343" s="4">
        <v>8.082700000000001E-2</v>
      </c>
      <c r="N7343">
        <v>1.65625</v>
      </c>
      <c r="O7343">
        <v>1.96</v>
      </c>
      <c r="P7343" t="s">
        <v>20275</v>
      </c>
      <c r="Q7343" s="5">
        <v>0.75118499999999999</v>
      </c>
      <c r="R7343">
        <v>1.1217600000000001</v>
      </c>
      <c r="S7343">
        <v>13.420730000000001</v>
      </c>
      <c r="T7343" s="4">
        <v>3.6997000000000002E-2</v>
      </c>
      <c r="U7343" s="4">
        <v>3.7999999999999999E-2</v>
      </c>
      <c r="V7343" s="4">
        <v>5.33E-2</v>
      </c>
      <c r="W7343">
        <v>57.366070000000001</v>
      </c>
    </row>
    <row r="7344" spans="1:23" x14ac:dyDescent="0.25">
      <c r="A7344" t="s">
        <v>888</v>
      </c>
      <c r="B7344" t="s">
        <v>389</v>
      </c>
      <c r="C7344" t="s">
        <v>7</v>
      </c>
      <c r="D7344" t="s">
        <v>20139</v>
      </c>
      <c r="E7344" s="1">
        <v>45107</v>
      </c>
      <c r="F7344">
        <v>140.56</v>
      </c>
      <c r="G7344">
        <v>2338</v>
      </c>
      <c r="H7344" s="4">
        <v>0.33875100000000002</v>
      </c>
      <c r="I7344" s="6">
        <v>473</v>
      </c>
      <c r="J7344" s="4">
        <v>0.166381</v>
      </c>
      <c r="K7344" s="6">
        <v>235</v>
      </c>
      <c r="L7344" s="6">
        <v>196.625</v>
      </c>
      <c r="M7344" s="4">
        <v>8.4099000000000007E-2</v>
      </c>
      <c r="N7344">
        <v>1.7555799999999999</v>
      </c>
      <c r="O7344">
        <v>2.0499999999999998</v>
      </c>
      <c r="P7344" t="s">
        <v>20275</v>
      </c>
      <c r="Q7344" s="5">
        <v>0.77922599999999997</v>
      </c>
      <c r="R7344">
        <v>0.92427000000000004</v>
      </c>
      <c r="S7344">
        <v>14.339740000000001</v>
      </c>
      <c r="T7344" s="4">
        <v>2.9691800000000001E-2</v>
      </c>
      <c r="U7344" s="4">
        <v>3.6000000000000004E-2</v>
      </c>
      <c r="V7344" s="4">
        <v>5.0799999999999998E-2</v>
      </c>
      <c r="W7344">
        <v>55.794640000000001</v>
      </c>
    </row>
    <row r="7345" spans="1:23" x14ac:dyDescent="0.25">
      <c r="A7345" t="s">
        <v>888</v>
      </c>
      <c r="B7345" t="s">
        <v>389</v>
      </c>
      <c r="C7345" t="s">
        <v>9</v>
      </c>
      <c r="D7345" t="s">
        <v>20140</v>
      </c>
      <c r="E7345" s="1">
        <v>45016</v>
      </c>
      <c r="F7345">
        <v>141.47999999999999</v>
      </c>
      <c r="G7345">
        <v>2331</v>
      </c>
      <c r="H7345" s="4">
        <v>0.33504899999999999</v>
      </c>
      <c r="I7345" s="6">
        <v>431</v>
      </c>
      <c r="J7345" s="4">
        <v>0.15015000000000001</v>
      </c>
      <c r="K7345" s="6">
        <v>202</v>
      </c>
      <c r="L7345" s="6">
        <v>173.125</v>
      </c>
      <c r="M7345" s="4">
        <v>7.4270000000000003E-2</v>
      </c>
      <c r="N7345">
        <v>1.54576</v>
      </c>
      <c r="O7345">
        <v>1.78</v>
      </c>
      <c r="P7345" t="s">
        <v>20275</v>
      </c>
      <c r="Q7345" s="5">
        <v>0.74971599999999994</v>
      </c>
      <c r="R7345">
        <v>1.3387500000000001</v>
      </c>
      <c r="S7345">
        <v>13.97973</v>
      </c>
      <c r="T7345" s="4">
        <v>4.9849699999999997E-2</v>
      </c>
      <c r="U7345" s="4">
        <v>3.5000000000000003E-2</v>
      </c>
      <c r="V7345" s="4">
        <v>4.8300000000000003E-2</v>
      </c>
      <c r="W7345">
        <v>54.017859999999999</v>
      </c>
    </row>
    <row r="7346" spans="1:23" x14ac:dyDescent="0.25">
      <c r="A7346" t="s">
        <v>888</v>
      </c>
      <c r="B7346" t="s">
        <v>389</v>
      </c>
      <c r="C7346" t="s">
        <v>11</v>
      </c>
      <c r="D7346" t="s">
        <v>20141</v>
      </c>
      <c r="E7346" s="1">
        <v>44926</v>
      </c>
      <c r="F7346">
        <v>156.44</v>
      </c>
      <c r="G7346">
        <v>2333</v>
      </c>
      <c r="H7346" s="4">
        <v>0.33218999999999999</v>
      </c>
      <c r="I7346" s="6">
        <v>334</v>
      </c>
      <c r="J7346" s="4">
        <v>0.11015800000000001</v>
      </c>
      <c r="K7346" s="6">
        <v>101</v>
      </c>
      <c r="L7346" s="6">
        <v>106.875</v>
      </c>
      <c r="M7346" s="4">
        <v>4.5810000000000003E-2</v>
      </c>
      <c r="N7346">
        <v>0.94579999999999997</v>
      </c>
      <c r="O7346">
        <v>0.88270000000000004</v>
      </c>
      <c r="P7346" t="s">
        <v>20275</v>
      </c>
      <c r="Q7346" s="5">
        <v>0.78475099999999998</v>
      </c>
      <c r="R7346">
        <v>1.22373</v>
      </c>
      <c r="S7346">
        <v>11.67361</v>
      </c>
      <c r="T7346" s="4">
        <v>6.454399999999999E-2</v>
      </c>
      <c r="U7346" s="4">
        <v>3.5000000000000003E-2</v>
      </c>
      <c r="V7346" s="4">
        <v>4.3299999999999998E-2</v>
      </c>
      <c r="W7346">
        <v>53.090090000000004</v>
      </c>
    </row>
    <row r="7347" spans="1:23" x14ac:dyDescent="0.25">
      <c r="A7347" t="s">
        <v>888</v>
      </c>
      <c r="B7347" t="s">
        <v>389</v>
      </c>
      <c r="C7347" t="s">
        <v>13</v>
      </c>
      <c r="D7347" t="s">
        <v>20142</v>
      </c>
      <c r="E7347" s="1">
        <v>44834</v>
      </c>
      <c r="F7347">
        <v>122.69</v>
      </c>
      <c r="G7347">
        <v>2486</v>
      </c>
      <c r="H7347" s="4">
        <v>0.35237299999999999</v>
      </c>
      <c r="I7347" s="6">
        <v>504</v>
      </c>
      <c r="J7347" s="4">
        <v>0.170152</v>
      </c>
      <c r="K7347" s="6">
        <v>256</v>
      </c>
      <c r="L7347" s="6">
        <v>205.625</v>
      </c>
      <c r="M7347" s="4">
        <v>8.2712999999999995E-2</v>
      </c>
      <c r="N7347">
        <v>1.7726299999999999</v>
      </c>
      <c r="O7347">
        <v>2.17</v>
      </c>
      <c r="P7347" t="s">
        <v>20275</v>
      </c>
      <c r="Q7347" s="5">
        <v>0.730823</v>
      </c>
      <c r="R7347">
        <v>1.4569300000000001</v>
      </c>
      <c r="S7347">
        <v>15.79054</v>
      </c>
      <c r="T7347" s="4">
        <v>8.2016699999999998E-2</v>
      </c>
      <c r="U7347" s="4">
        <v>3.5000000000000003E-2</v>
      </c>
      <c r="V7347" s="4">
        <v>3.0800000000000001E-2</v>
      </c>
      <c r="W7347">
        <v>54.692979999999999</v>
      </c>
    </row>
    <row r="7348" spans="1:23" x14ac:dyDescent="0.25">
      <c r="A7348" t="s">
        <v>888</v>
      </c>
      <c r="B7348" t="s">
        <v>389</v>
      </c>
      <c r="C7348" t="s">
        <v>15</v>
      </c>
      <c r="D7348" t="s">
        <v>20143</v>
      </c>
      <c r="E7348" s="1">
        <v>44742</v>
      </c>
      <c r="F7348">
        <v>132.97999999999999</v>
      </c>
      <c r="G7348">
        <v>2453</v>
      </c>
      <c r="H7348" s="4">
        <v>0.34488300000000005</v>
      </c>
      <c r="I7348" s="6">
        <v>509</v>
      </c>
      <c r="J7348" s="4">
        <v>0.17488700000000001</v>
      </c>
      <c r="K7348" s="6">
        <v>234</v>
      </c>
      <c r="L7348" s="6">
        <v>208.375</v>
      </c>
      <c r="M7348" s="4">
        <v>8.4946999999999995E-2</v>
      </c>
      <c r="N7348">
        <v>1.78098</v>
      </c>
      <c r="O7348">
        <v>1.96</v>
      </c>
      <c r="P7348" t="s">
        <v>20275</v>
      </c>
      <c r="Q7348" s="5">
        <v>0.71043299999999998</v>
      </c>
      <c r="R7348">
        <v>1.5383599999999999</v>
      </c>
      <c r="S7348">
        <v>15.50658</v>
      </c>
      <c r="T7348" s="4">
        <v>9.05976E-2</v>
      </c>
      <c r="U7348" s="4">
        <v>3.6000000000000004E-2</v>
      </c>
      <c r="V7348" s="4">
        <v>1.5800000000000002E-2</v>
      </c>
      <c r="W7348">
        <v>54.794870000000003</v>
      </c>
    </row>
    <row r="7349" spans="1:23" x14ac:dyDescent="0.25">
      <c r="A7349" t="s">
        <v>888</v>
      </c>
      <c r="B7349" t="s">
        <v>389</v>
      </c>
      <c r="C7349" t="s">
        <v>17</v>
      </c>
      <c r="D7349" t="s">
        <v>20144</v>
      </c>
      <c r="E7349" s="1">
        <v>44651</v>
      </c>
      <c r="F7349">
        <v>136.86000000000001</v>
      </c>
      <c r="G7349">
        <v>2611</v>
      </c>
      <c r="H7349" s="4">
        <v>0.37073900000000004</v>
      </c>
      <c r="I7349" s="6">
        <v>631</v>
      </c>
      <c r="J7349" s="4">
        <v>0.21141300000000002</v>
      </c>
      <c r="K7349" s="6">
        <v>355</v>
      </c>
      <c r="L7349" s="6">
        <v>301.375</v>
      </c>
      <c r="M7349" s="4">
        <v>0.115425</v>
      </c>
      <c r="N7349">
        <v>2.5325600000000001</v>
      </c>
      <c r="O7349">
        <v>2.92</v>
      </c>
      <c r="P7349" t="s">
        <v>20275</v>
      </c>
      <c r="Q7349" s="5">
        <v>0.71815799999999996</v>
      </c>
      <c r="R7349">
        <v>1.4558800000000001</v>
      </c>
      <c r="S7349">
        <v>19.22297</v>
      </c>
      <c r="T7349" s="4">
        <v>8.5424600000000003E-2</v>
      </c>
      <c r="U7349" s="4">
        <v>3.6000000000000004E-2</v>
      </c>
      <c r="V7349" s="4">
        <v>3.3E-3</v>
      </c>
      <c r="W7349">
        <v>54.504269999999998</v>
      </c>
    </row>
    <row r="7350" spans="1:23" x14ac:dyDescent="0.25">
      <c r="A7350" t="s">
        <v>888</v>
      </c>
      <c r="B7350" t="s">
        <v>389</v>
      </c>
      <c r="C7350" t="s">
        <v>19</v>
      </c>
      <c r="D7350" t="s">
        <v>20145</v>
      </c>
      <c r="E7350" s="1">
        <v>44561</v>
      </c>
      <c r="F7350">
        <v>173.01</v>
      </c>
      <c r="G7350">
        <v>2744</v>
      </c>
      <c r="H7350" s="4">
        <v>0.37536400000000003</v>
      </c>
      <c r="I7350" s="6">
        <v>652</v>
      </c>
      <c r="J7350" s="4">
        <v>0.20845400000000003</v>
      </c>
      <c r="K7350" s="6">
        <v>390</v>
      </c>
      <c r="L7350" s="6">
        <v>314.5</v>
      </c>
      <c r="M7350" s="4">
        <v>0.11461299999999999</v>
      </c>
      <c r="N7350">
        <v>2.5778699999999999</v>
      </c>
      <c r="O7350">
        <v>3.1160800000000002</v>
      </c>
      <c r="P7350" t="s">
        <v>20275</v>
      </c>
      <c r="Q7350" s="5">
        <v>0.72736900000000004</v>
      </c>
      <c r="R7350">
        <v>1.5636099999999999</v>
      </c>
      <c r="S7350">
        <v>19.269739999999999</v>
      </c>
      <c r="T7350" s="4">
        <v>7.036400000000001E-2</v>
      </c>
      <c r="U7350" s="4">
        <v>3.9E-2</v>
      </c>
      <c r="V7350" s="4">
        <v>7.000000000000001E-4</v>
      </c>
      <c r="W7350">
        <v>54.151260000000001</v>
      </c>
    </row>
    <row r="7351" spans="1:23" x14ac:dyDescent="0.25">
      <c r="A7351" t="s">
        <v>888</v>
      </c>
      <c r="B7351" t="s">
        <v>389</v>
      </c>
      <c r="C7351" t="s">
        <v>21</v>
      </c>
      <c r="D7351" t="s">
        <v>20146</v>
      </c>
      <c r="E7351" s="1">
        <v>44469</v>
      </c>
      <c r="F7351">
        <v>145.31</v>
      </c>
      <c r="G7351">
        <v>2774</v>
      </c>
      <c r="H7351" s="4">
        <v>0.40050400000000003</v>
      </c>
      <c r="I7351" s="6">
        <v>766</v>
      </c>
      <c r="J7351" s="4">
        <v>0.24873799999999999</v>
      </c>
      <c r="K7351" s="6">
        <v>505</v>
      </c>
      <c r="L7351" s="6">
        <v>384.875</v>
      </c>
      <c r="M7351" s="4">
        <v>0.13874300000000001</v>
      </c>
      <c r="N7351">
        <v>3.12907</v>
      </c>
      <c r="O7351">
        <v>4.0199999999999996</v>
      </c>
      <c r="P7351" t="s">
        <v>20275</v>
      </c>
      <c r="Q7351" s="5">
        <v>0.71417599999999992</v>
      </c>
      <c r="R7351">
        <v>1.6225099999999999</v>
      </c>
      <c r="S7351">
        <v>22.13158</v>
      </c>
      <c r="T7351" s="4">
        <v>5.39035E-2</v>
      </c>
      <c r="U7351" s="4">
        <v>4.7E-2</v>
      </c>
      <c r="V7351" s="4">
        <v>5.9999999999999995E-4</v>
      </c>
      <c r="W7351">
        <v>51.967480000000002</v>
      </c>
    </row>
    <row r="7352" spans="1:23" x14ac:dyDescent="0.25">
      <c r="A7352" t="s">
        <v>888</v>
      </c>
      <c r="B7352" t="s">
        <v>389</v>
      </c>
      <c r="C7352" t="s">
        <v>23</v>
      </c>
      <c r="D7352" t="s">
        <v>20147</v>
      </c>
      <c r="E7352" s="1">
        <v>44377</v>
      </c>
      <c r="F7352">
        <v>131.97</v>
      </c>
      <c r="G7352">
        <v>2550</v>
      </c>
      <c r="H7352" s="4">
        <v>0.39097999999999999</v>
      </c>
      <c r="I7352" s="6">
        <v>654</v>
      </c>
      <c r="J7352" s="4">
        <v>0.22705800000000001</v>
      </c>
      <c r="K7352" s="6">
        <v>631</v>
      </c>
      <c r="L7352" s="6">
        <v>314.75</v>
      </c>
      <c r="M7352" s="4">
        <v>0.123431</v>
      </c>
      <c r="N7352">
        <v>2.5179999999999998</v>
      </c>
      <c r="O7352">
        <v>4.96</v>
      </c>
      <c r="P7352" t="s">
        <v>20275</v>
      </c>
      <c r="Q7352" s="5">
        <v>0.77218299999999995</v>
      </c>
      <c r="R7352">
        <v>1.3836200000000001</v>
      </c>
      <c r="S7352">
        <v>19.18421</v>
      </c>
      <c r="T7352" s="4">
        <v>5.3914499999999997E-2</v>
      </c>
      <c r="U7352" s="4">
        <v>5.9000000000000004E-2</v>
      </c>
      <c r="V7352" s="4">
        <v>8.0000000000000004E-4</v>
      </c>
      <c r="W7352">
        <v>48.352460000000001</v>
      </c>
    </row>
    <row r="7353" spans="1:23" x14ac:dyDescent="0.25">
      <c r="A7353" t="s">
        <v>888</v>
      </c>
      <c r="B7353" t="s">
        <v>389</v>
      </c>
      <c r="C7353" t="s">
        <v>25</v>
      </c>
      <c r="D7353" t="s">
        <v>20148</v>
      </c>
      <c r="E7353" s="1">
        <v>44286</v>
      </c>
      <c r="F7353">
        <v>128.34</v>
      </c>
      <c r="G7353">
        <v>2720</v>
      </c>
      <c r="H7353" s="4">
        <v>0.40625</v>
      </c>
      <c r="I7353" s="6">
        <v>782</v>
      </c>
      <c r="J7353" s="4">
        <v>0.26029399999999997</v>
      </c>
      <c r="K7353" s="6">
        <v>469</v>
      </c>
      <c r="L7353" s="6">
        <v>394</v>
      </c>
      <c r="M7353" s="4">
        <v>0.14485200000000001</v>
      </c>
      <c r="N7353">
        <v>2.9624100000000002</v>
      </c>
      <c r="O7353">
        <v>3.46</v>
      </c>
      <c r="P7353" t="s">
        <v>20275</v>
      </c>
      <c r="Q7353" s="5">
        <v>0.67855500000000002</v>
      </c>
      <c r="R7353">
        <v>1.75688</v>
      </c>
      <c r="S7353">
        <v>22.552630000000001</v>
      </c>
      <c r="T7353" s="4">
        <v>2.6197599999999998E-2</v>
      </c>
      <c r="U7353" s="4">
        <v>6.0999999999999999E-2</v>
      </c>
      <c r="V7353" s="4">
        <v>5.9999999999999995E-4</v>
      </c>
      <c r="W7353">
        <v>51.488549999999996</v>
      </c>
    </row>
    <row r="7354" spans="1:23" x14ac:dyDescent="0.25">
      <c r="A7354" t="s">
        <v>888</v>
      </c>
      <c r="B7354" t="s">
        <v>389</v>
      </c>
      <c r="C7354" t="s">
        <v>27</v>
      </c>
      <c r="D7354" t="s">
        <v>20149</v>
      </c>
      <c r="E7354" s="1">
        <v>44196</v>
      </c>
      <c r="F7354">
        <v>119.17</v>
      </c>
      <c r="G7354">
        <v>3002</v>
      </c>
      <c r="H7354" s="4">
        <v>0.43104500000000001</v>
      </c>
      <c r="I7354" s="6">
        <v>932</v>
      </c>
      <c r="J7354" s="4">
        <v>0.28647500000000004</v>
      </c>
      <c r="K7354" s="6">
        <v>579</v>
      </c>
      <c r="L7354" s="6">
        <v>500</v>
      </c>
      <c r="M7354" s="4">
        <v>0.16655500000000001</v>
      </c>
      <c r="N7354">
        <v>3.7037</v>
      </c>
      <c r="O7354">
        <v>4.1891999999999996</v>
      </c>
      <c r="P7354" t="s">
        <v>20275</v>
      </c>
      <c r="Q7354" s="5">
        <v>0.69772099999999992</v>
      </c>
      <c r="R7354">
        <v>1.7218500000000001</v>
      </c>
      <c r="S7354">
        <v>25.175000000000001</v>
      </c>
      <c r="T7354" s="4">
        <v>1.36201E-2</v>
      </c>
      <c r="U7354" s="4">
        <v>6.7000000000000004E-2</v>
      </c>
      <c r="V7354" s="4">
        <v>8.9999999999999998E-4</v>
      </c>
      <c r="W7354">
        <v>50.81955</v>
      </c>
    </row>
    <row r="7355" spans="1:23" x14ac:dyDescent="0.25">
      <c r="A7355" t="s">
        <v>888</v>
      </c>
      <c r="B7355" t="s">
        <v>389</v>
      </c>
      <c r="C7355" t="s">
        <v>29</v>
      </c>
      <c r="D7355" t="s">
        <v>20150</v>
      </c>
      <c r="E7355" s="1">
        <v>44104</v>
      </c>
      <c r="F7355">
        <v>114.49</v>
      </c>
      <c r="G7355">
        <v>2786</v>
      </c>
      <c r="H7355" s="4">
        <v>0.43790300000000004</v>
      </c>
      <c r="I7355" s="6">
        <v>893</v>
      </c>
      <c r="J7355" s="4">
        <v>0.29827700000000001</v>
      </c>
      <c r="K7355" s="6">
        <v>568</v>
      </c>
      <c r="L7355" s="6">
        <v>467</v>
      </c>
      <c r="M7355" s="4">
        <v>0.16762299999999999</v>
      </c>
      <c r="N7355">
        <v>3.45926</v>
      </c>
      <c r="O7355">
        <v>4.1399999999999997</v>
      </c>
      <c r="P7355" t="s">
        <v>20275</v>
      </c>
      <c r="Q7355" s="5">
        <v>0.78899699999999995</v>
      </c>
      <c r="R7355">
        <v>1.4014200000000001</v>
      </c>
      <c r="S7355">
        <v>23.011900000000001</v>
      </c>
      <c r="T7355" s="4">
        <v>1.3713299999999999E-2</v>
      </c>
      <c r="U7355" s="4">
        <v>7.8E-2</v>
      </c>
      <c r="V7355" s="4">
        <v>8.9999999999999998E-4</v>
      </c>
      <c r="W7355">
        <v>47.407409999999999</v>
      </c>
    </row>
    <row r="7356" spans="1:23" x14ac:dyDescent="0.25">
      <c r="A7356" t="s">
        <v>888</v>
      </c>
      <c r="B7356" t="s">
        <v>389</v>
      </c>
      <c r="C7356" t="s">
        <v>31</v>
      </c>
      <c r="D7356" t="s">
        <v>20151</v>
      </c>
      <c r="E7356" s="1">
        <v>44012</v>
      </c>
      <c r="F7356">
        <v>113.96</v>
      </c>
      <c r="G7356">
        <v>1827</v>
      </c>
      <c r="H7356" s="4">
        <v>0.35194300000000001</v>
      </c>
      <c r="I7356" s="6">
        <v>358</v>
      </c>
      <c r="J7356" s="4">
        <v>0.16091899999999998</v>
      </c>
      <c r="K7356" s="6">
        <v>185</v>
      </c>
      <c r="L7356" s="6">
        <v>145.125</v>
      </c>
      <c r="M7356" s="4">
        <v>7.9433000000000004E-2</v>
      </c>
      <c r="N7356">
        <v>1.0830200000000001</v>
      </c>
      <c r="O7356">
        <v>1.36</v>
      </c>
      <c r="P7356" t="s">
        <v>20275</v>
      </c>
      <c r="Q7356" s="5">
        <v>0.86220200000000002</v>
      </c>
      <c r="R7356">
        <v>1.2913699999999999</v>
      </c>
      <c r="S7356">
        <v>10.273809999999999</v>
      </c>
      <c r="T7356" s="4">
        <v>6.4573E-3</v>
      </c>
      <c r="U7356" s="4">
        <v>0.11</v>
      </c>
      <c r="V7356" s="4">
        <v>8.0000000000000004E-4</v>
      </c>
      <c r="W7356">
        <v>43.51493</v>
      </c>
    </row>
    <row r="7357" spans="1:23" x14ac:dyDescent="0.25">
      <c r="A7357" t="s">
        <v>888</v>
      </c>
      <c r="B7357" t="s">
        <v>389</v>
      </c>
      <c r="C7357" t="s">
        <v>33</v>
      </c>
      <c r="D7357" t="s">
        <v>20152</v>
      </c>
      <c r="E7357" s="1">
        <v>43921</v>
      </c>
      <c r="F7357">
        <v>80.3</v>
      </c>
      <c r="G7357">
        <v>1822</v>
      </c>
      <c r="H7357" s="4">
        <v>0.30735399999999996</v>
      </c>
      <c r="I7357" s="6">
        <v>285</v>
      </c>
      <c r="J7357" s="4">
        <v>0.12349</v>
      </c>
      <c r="K7357" s="6">
        <v>99</v>
      </c>
      <c r="L7357" s="6">
        <v>91.125</v>
      </c>
      <c r="M7357" s="4">
        <v>5.0012999999999995E-2</v>
      </c>
      <c r="N7357">
        <v>0.68003999999999998</v>
      </c>
      <c r="O7357">
        <v>0.73</v>
      </c>
      <c r="P7357" t="s">
        <v>20275</v>
      </c>
      <c r="Q7357" s="5">
        <v>0.79425500000000004</v>
      </c>
      <c r="R7357">
        <v>1.38175</v>
      </c>
      <c r="S7357">
        <v>8.5357099999999999</v>
      </c>
      <c r="T7357" s="4">
        <v>1.53933E-2</v>
      </c>
      <c r="U7357" s="4">
        <v>4.4000000000000004E-2</v>
      </c>
      <c r="V7357" s="4">
        <v>8.0000000000000004E-4</v>
      </c>
      <c r="W7357">
        <v>42.216419999999999</v>
      </c>
    </row>
    <row r="7358" spans="1:23" x14ac:dyDescent="0.25">
      <c r="A7358" t="s">
        <v>888</v>
      </c>
      <c r="B7358" t="s">
        <v>389</v>
      </c>
      <c r="C7358" t="s">
        <v>35</v>
      </c>
      <c r="D7358" t="s">
        <v>20153</v>
      </c>
      <c r="E7358" s="1">
        <v>43830</v>
      </c>
      <c r="F7358">
        <v>106.79</v>
      </c>
      <c r="G7358">
        <v>1926</v>
      </c>
      <c r="H7358" s="4">
        <v>0.34683199999999997</v>
      </c>
      <c r="I7358" s="6">
        <v>386</v>
      </c>
      <c r="J7358" s="4">
        <v>0.17030100000000001</v>
      </c>
      <c r="K7358" s="6">
        <v>253</v>
      </c>
      <c r="L7358" s="6">
        <v>161.75</v>
      </c>
      <c r="M7358" s="4">
        <v>8.3981999999999987E-2</v>
      </c>
      <c r="N7358">
        <v>1.20709</v>
      </c>
      <c r="O7358">
        <v>1.86</v>
      </c>
      <c r="P7358" t="s">
        <v>20275</v>
      </c>
      <c r="Q7358" s="5">
        <v>0.9446460000000001</v>
      </c>
      <c r="R7358">
        <v>1.25126</v>
      </c>
      <c r="S7358">
        <v>10.44318</v>
      </c>
      <c r="T7358" s="4">
        <v>2.2851300000000001E-2</v>
      </c>
      <c r="U7358" s="4">
        <v>3.6000000000000004E-2</v>
      </c>
      <c r="V7358" s="4">
        <v>1.55E-2</v>
      </c>
      <c r="W7358">
        <v>42.413530000000002</v>
      </c>
    </row>
    <row r="7359" spans="1:23" x14ac:dyDescent="0.25">
      <c r="A7359" t="s">
        <v>888</v>
      </c>
      <c r="B7359" t="s">
        <v>389</v>
      </c>
      <c r="C7359" t="s">
        <v>37</v>
      </c>
      <c r="D7359" t="s">
        <v>20154</v>
      </c>
      <c r="E7359" s="1">
        <v>43738</v>
      </c>
      <c r="F7359">
        <v>107.03</v>
      </c>
      <c r="G7359">
        <v>1956</v>
      </c>
      <c r="H7359" s="4">
        <v>0.35736099999999998</v>
      </c>
      <c r="I7359" s="6">
        <v>405</v>
      </c>
      <c r="J7359" s="4">
        <v>0.17689099999999999</v>
      </c>
      <c r="K7359" s="6">
        <v>215</v>
      </c>
      <c r="L7359" s="6">
        <v>175.25</v>
      </c>
      <c r="M7359" s="4">
        <v>8.9595999999999995E-2</v>
      </c>
      <c r="N7359">
        <v>1.2981499999999999</v>
      </c>
      <c r="O7359">
        <v>1.56</v>
      </c>
      <c r="P7359" t="s">
        <v>20275</v>
      </c>
      <c r="Q7359" s="5">
        <v>0.79615999999999998</v>
      </c>
      <c r="R7359">
        <v>0.88463000000000003</v>
      </c>
      <c r="S7359">
        <v>9.9555600000000002</v>
      </c>
      <c r="T7359" s="4">
        <v>1.7113100000000003E-2</v>
      </c>
      <c r="U7359" s="4">
        <v>3.5000000000000003E-2</v>
      </c>
      <c r="V7359" s="4">
        <v>1.9E-2</v>
      </c>
      <c r="W7359">
        <v>41.518520000000002</v>
      </c>
    </row>
    <row r="7360" spans="1:23" x14ac:dyDescent="0.25">
      <c r="A7360" t="s">
        <v>888</v>
      </c>
      <c r="B7360" t="s">
        <v>389</v>
      </c>
      <c r="C7360" t="s">
        <v>39</v>
      </c>
      <c r="D7360" t="s">
        <v>20155</v>
      </c>
      <c r="E7360" s="1">
        <v>43646</v>
      </c>
      <c r="F7360">
        <v>101.81</v>
      </c>
      <c r="G7360">
        <v>1953</v>
      </c>
      <c r="H7360" s="4">
        <v>0.35790999999999995</v>
      </c>
      <c r="I7360" s="6">
        <v>408</v>
      </c>
      <c r="J7360" s="4">
        <v>0.18023499999999998</v>
      </c>
      <c r="K7360" s="6">
        <v>226</v>
      </c>
      <c r="L7360" s="6">
        <v>175.75</v>
      </c>
      <c r="M7360" s="4">
        <v>8.9989000000000013E-2</v>
      </c>
      <c r="N7360">
        <v>1.30185</v>
      </c>
      <c r="O7360">
        <v>1.65706</v>
      </c>
      <c r="P7360" t="s">
        <v>20275</v>
      </c>
      <c r="Q7360" s="5">
        <v>0.81862099999999993</v>
      </c>
      <c r="R7360">
        <v>0.82247999999999999</v>
      </c>
      <c r="S7360">
        <v>9.8260900000000007</v>
      </c>
      <c r="T7360" s="4">
        <v>1.64849E-2</v>
      </c>
      <c r="U7360" s="4">
        <v>3.6000000000000004E-2</v>
      </c>
      <c r="V7360" s="4">
        <v>2.4E-2</v>
      </c>
      <c r="W7360">
        <v>40.437040000000003</v>
      </c>
    </row>
    <row r="7361" spans="1:23" x14ac:dyDescent="0.25">
      <c r="A7361" t="s">
        <v>888</v>
      </c>
      <c r="B7361" t="s">
        <v>389</v>
      </c>
      <c r="C7361" t="s">
        <v>41</v>
      </c>
      <c r="D7361" t="s">
        <v>20156</v>
      </c>
      <c r="E7361" s="1">
        <v>43555</v>
      </c>
      <c r="F7361">
        <v>89.92</v>
      </c>
      <c r="G7361">
        <v>1891</v>
      </c>
      <c r="H7361" s="4">
        <v>0.347964</v>
      </c>
      <c r="I7361" s="6">
        <v>354</v>
      </c>
      <c r="J7361" s="4">
        <v>0.155473</v>
      </c>
      <c r="K7361" s="6">
        <v>164</v>
      </c>
      <c r="L7361" s="6">
        <v>143</v>
      </c>
      <c r="M7361" s="4">
        <v>7.5620999999999994E-2</v>
      </c>
      <c r="N7361">
        <v>1.0671600000000001</v>
      </c>
      <c r="O7361">
        <v>1.2</v>
      </c>
      <c r="P7361" t="s">
        <v>20275</v>
      </c>
      <c r="Q7361" s="5">
        <v>0.89590199999999998</v>
      </c>
      <c r="R7361">
        <v>0.77914000000000005</v>
      </c>
      <c r="S7361">
        <v>8.8444400000000005</v>
      </c>
      <c r="T7361" s="4">
        <v>1.8625199999999998E-2</v>
      </c>
      <c r="U7361" s="4">
        <v>3.7999999999999999E-2</v>
      </c>
      <c r="V7361" s="4">
        <v>2.4300000000000002E-2</v>
      </c>
      <c r="W7361">
        <v>39.477609999999999</v>
      </c>
    </row>
    <row r="7362" spans="1:23" x14ac:dyDescent="0.25">
      <c r="A7362" t="s">
        <v>889</v>
      </c>
      <c r="B7362" t="s">
        <v>390</v>
      </c>
      <c r="C7362" t="s">
        <v>3</v>
      </c>
      <c r="D7362" t="s">
        <v>20184</v>
      </c>
      <c r="E7362" s="1">
        <v>45017</v>
      </c>
      <c r="F7362">
        <v>116.67</v>
      </c>
      <c r="G7362">
        <v>1540.8</v>
      </c>
      <c r="H7362" s="4">
        <v>0.61838000000000004</v>
      </c>
      <c r="I7362" s="6">
        <v>261.2</v>
      </c>
      <c r="J7362" s="4">
        <v>0.141484</v>
      </c>
      <c r="K7362" s="6">
        <v>32.299999999999997</v>
      </c>
      <c r="L7362" s="6">
        <v>48.5625</v>
      </c>
      <c r="M7362" s="4">
        <v>3.1516999999999996E-2</v>
      </c>
      <c r="N7362">
        <v>0.73136000000000001</v>
      </c>
      <c r="O7362">
        <v>0.47732000000000002</v>
      </c>
      <c r="P7362" t="s">
        <v>20316</v>
      </c>
      <c r="Q7362" s="5">
        <v>1.1857230000000001</v>
      </c>
      <c r="R7362">
        <v>2.2257099999999999</v>
      </c>
      <c r="S7362">
        <v>58.16901</v>
      </c>
      <c r="T7362" s="4">
        <v>4.9303199999999998E-2</v>
      </c>
      <c r="U7362" s="4">
        <v>3.4000000000000002E-2</v>
      </c>
      <c r="V7362" s="4">
        <v>4.8300000000000003E-2</v>
      </c>
      <c r="W7362">
        <v>37.0503</v>
      </c>
    </row>
    <row r="7363" spans="1:23" x14ac:dyDescent="0.25">
      <c r="A7363" t="s">
        <v>889</v>
      </c>
      <c r="B7363" t="s">
        <v>390</v>
      </c>
      <c r="C7363" t="s">
        <v>5</v>
      </c>
      <c r="D7363" t="s">
        <v>20141</v>
      </c>
      <c r="E7363" s="1">
        <v>44926</v>
      </c>
      <c r="F7363">
        <v>105.67</v>
      </c>
      <c r="G7363">
        <v>1832.3</v>
      </c>
      <c r="H7363" s="4">
        <v>0.6520220000000001</v>
      </c>
      <c r="I7363" s="6">
        <v>342.1</v>
      </c>
      <c r="J7363" s="4">
        <v>0.156579</v>
      </c>
      <c r="K7363" s="6">
        <v>216.5</v>
      </c>
      <c r="L7363" s="6">
        <v>178.25</v>
      </c>
      <c r="M7363" s="4">
        <v>9.7281999999999993E-2</v>
      </c>
      <c r="N7363">
        <v>2.68045</v>
      </c>
      <c r="O7363">
        <v>3.2</v>
      </c>
      <c r="P7363" t="s">
        <v>20316</v>
      </c>
      <c r="Q7363" s="5">
        <v>1.1436900000000001</v>
      </c>
      <c r="R7363">
        <v>2.0754999999999999</v>
      </c>
      <c r="S7363">
        <v>40.806249999999999</v>
      </c>
      <c r="T7363" s="4">
        <v>6.454399999999999E-2</v>
      </c>
      <c r="U7363" s="4">
        <v>3.5000000000000003E-2</v>
      </c>
      <c r="V7363" s="4">
        <v>4.3299999999999998E-2</v>
      </c>
      <c r="W7363">
        <v>37.390909999999998</v>
      </c>
    </row>
    <row r="7364" spans="1:23" x14ac:dyDescent="0.25">
      <c r="A7364" t="s">
        <v>889</v>
      </c>
      <c r="B7364" t="s">
        <v>390</v>
      </c>
      <c r="C7364" t="s">
        <v>7</v>
      </c>
      <c r="D7364" t="s">
        <v>20189</v>
      </c>
      <c r="E7364" s="1">
        <v>44835</v>
      </c>
      <c r="F7364">
        <v>84.93</v>
      </c>
      <c r="G7364">
        <v>1579.9</v>
      </c>
      <c r="H7364" s="4">
        <v>0.64605299999999999</v>
      </c>
      <c r="I7364" s="6">
        <v>264.7</v>
      </c>
      <c r="J7364" s="4">
        <v>0.13380500000000001</v>
      </c>
      <c r="K7364" s="6">
        <v>150.5</v>
      </c>
      <c r="L7364" s="6">
        <v>128</v>
      </c>
      <c r="M7364" s="4">
        <v>8.1016999999999992E-2</v>
      </c>
      <c r="N7364">
        <v>1.88235</v>
      </c>
      <c r="O7364">
        <v>2.1800000000000002</v>
      </c>
      <c r="P7364" t="s">
        <v>20316</v>
      </c>
      <c r="Q7364" s="5">
        <v>1.2244190000000001</v>
      </c>
      <c r="R7364">
        <v>2.0125199999999999</v>
      </c>
      <c r="S7364">
        <v>43.397370000000002</v>
      </c>
      <c r="T7364" s="4">
        <v>7.7454300000000004E-2</v>
      </c>
      <c r="U7364" s="4">
        <v>3.6000000000000004E-2</v>
      </c>
      <c r="V7364" s="4">
        <v>3.0800000000000001E-2</v>
      </c>
      <c r="W7364">
        <v>34.021120000000003</v>
      </c>
    </row>
    <row r="7365" spans="1:23" x14ac:dyDescent="0.25">
      <c r="A7365" t="s">
        <v>889</v>
      </c>
      <c r="B7365" t="s">
        <v>390</v>
      </c>
      <c r="C7365" t="s">
        <v>9</v>
      </c>
      <c r="D7365" t="s">
        <v>20190</v>
      </c>
      <c r="E7365" s="1">
        <v>44744</v>
      </c>
      <c r="F7365">
        <v>90.7</v>
      </c>
      <c r="G7365">
        <v>1490.6</v>
      </c>
      <c r="H7365" s="4">
        <v>0.67959199999999997</v>
      </c>
      <c r="I7365" s="6">
        <v>244.7</v>
      </c>
      <c r="J7365" s="4">
        <v>0.12739800000000001</v>
      </c>
      <c r="K7365" s="6">
        <v>123.4</v>
      </c>
      <c r="L7365" s="6">
        <v>110.5625</v>
      </c>
      <c r="M7365" s="4">
        <v>7.4173000000000003E-2</v>
      </c>
      <c r="N7365">
        <v>1.57721</v>
      </c>
      <c r="O7365">
        <v>1.73</v>
      </c>
      <c r="P7365" t="s">
        <v>20316</v>
      </c>
      <c r="Q7365" s="5">
        <v>1.188866</v>
      </c>
      <c r="R7365">
        <v>2.0496699999999999</v>
      </c>
      <c r="S7365">
        <v>33.243639999999999</v>
      </c>
      <c r="T7365" s="4">
        <v>8.5248199999999996E-2</v>
      </c>
      <c r="U7365" s="4">
        <v>3.5000000000000003E-2</v>
      </c>
      <c r="V7365" s="4">
        <v>1.5800000000000002E-2</v>
      </c>
      <c r="W7365">
        <v>34.766179999999999</v>
      </c>
    </row>
    <row r="7366" spans="1:23" x14ac:dyDescent="0.25">
      <c r="A7366" t="s">
        <v>889</v>
      </c>
      <c r="B7366" t="s">
        <v>390</v>
      </c>
      <c r="C7366" t="s">
        <v>11</v>
      </c>
      <c r="D7366" t="s">
        <v>20191</v>
      </c>
      <c r="E7366" s="1">
        <v>44653</v>
      </c>
      <c r="F7366">
        <v>112</v>
      </c>
      <c r="G7366">
        <v>1522.7</v>
      </c>
      <c r="H7366" s="4">
        <v>0.63328200000000001</v>
      </c>
      <c r="I7366" s="6">
        <v>103.7</v>
      </c>
      <c r="J7366" s="4">
        <v>4.0190999999999998E-2</v>
      </c>
      <c r="K7366" s="6">
        <v>24.4</v>
      </c>
      <c r="L7366" s="6">
        <v>22.375</v>
      </c>
      <c r="M7366" s="4">
        <v>1.4694E-2</v>
      </c>
      <c r="N7366">
        <v>0.31425999999999998</v>
      </c>
      <c r="O7366">
        <v>0.32552999999999999</v>
      </c>
      <c r="P7366" t="s">
        <v>20316</v>
      </c>
      <c r="Q7366" s="5">
        <v>1.3374999999999999</v>
      </c>
      <c r="R7366">
        <v>1.8696200000000001</v>
      </c>
      <c r="S7366">
        <v>18.341239999999999</v>
      </c>
      <c r="T7366" s="4">
        <v>8.2586300000000001E-2</v>
      </c>
      <c r="U7366" s="4">
        <v>3.7000000000000005E-2</v>
      </c>
      <c r="V7366" s="4">
        <v>3.3E-3</v>
      </c>
      <c r="W7366">
        <v>36.2804</v>
      </c>
    </row>
    <row r="7367" spans="1:23" x14ac:dyDescent="0.25">
      <c r="A7367" t="s">
        <v>889</v>
      </c>
      <c r="B7367" t="s">
        <v>390</v>
      </c>
      <c r="C7367" t="s">
        <v>13</v>
      </c>
      <c r="D7367" t="s">
        <v>20145</v>
      </c>
      <c r="E7367" s="1">
        <v>44555</v>
      </c>
      <c r="F7367">
        <v>112.14</v>
      </c>
      <c r="G7367">
        <v>1815.4</v>
      </c>
      <c r="H7367" s="4">
        <v>0.659964</v>
      </c>
      <c r="I7367" s="6">
        <v>344</v>
      </c>
      <c r="J7367" s="4">
        <v>0.15853200000000001</v>
      </c>
      <c r="K7367" s="6">
        <v>217.7</v>
      </c>
      <c r="L7367" s="6">
        <v>172.4375</v>
      </c>
      <c r="M7367" s="4">
        <v>9.4985E-2</v>
      </c>
      <c r="N7367">
        <v>2.3557000000000001</v>
      </c>
      <c r="O7367">
        <v>2.93</v>
      </c>
      <c r="P7367" t="s">
        <v>20316</v>
      </c>
      <c r="Q7367" s="5">
        <v>1.2628809999999999</v>
      </c>
      <c r="R7367">
        <v>1.8798600000000001</v>
      </c>
      <c r="S7367">
        <v>35.957090000000001</v>
      </c>
      <c r="T7367" s="4">
        <v>7.036400000000001E-2</v>
      </c>
      <c r="U7367" s="4">
        <v>3.9E-2</v>
      </c>
      <c r="V7367" s="4">
        <v>8.0000000000000004E-4</v>
      </c>
      <c r="W7367">
        <v>38.242980000000003</v>
      </c>
    </row>
    <row r="7368" spans="1:23" x14ac:dyDescent="0.25">
      <c r="A7368" t="s">
        <v>889</v>
      </c>
      <c r="B7368" t="s">
        <v>390</v>
      </c>
      <c r="C7368" t="s">
        <v>15</v>
      </c>
      <c r="D7368" t="s">
        <v>20146</v>
      </c>
      <c r="E7368" s="1">
        <v>44464</v>
      </c>
      <c r="F7368">
        <v>116.47</v>
      </c>
      <c r="G7368">
        <v>1504.1</v>
      </c>
      <c r="H7368" s="4">
        <v>0.672628</v>
      </c>
      <c r="I7368" s="6">
        <v>312.5</v>
      </c>
      <c r="J7368" s="4">
        <v>0.17059999999999997</v>
      </c>
      <c r="K7368" s="6">
        <v>193.3</v>
      </c>
      <c r="L7368" s="6">
        <v>151.75</v>
      </c>
      <c r="M7368" s="4">
        <v>0.10089000000000001</v>
      </c>
      <c r="N7368">
        <v>2.0506799999999998</v>
      </c>
      <c r="O7368">
        <v>2.57</v>
      </c>
      <c r="P7368" t="s">
        <v>20316</v>
      </c>
      <c r="Q7368" s="5">
        <v>1.2180029999999999</v>
      </c>
      <c r="R7368">
        <v>2.0493199999999998</v>
      </c>
      <c r="S7368">
        <v>33.112130000000001</v>
      </c>
      <c r="T7368" s="4">
        <v>5.39035E-2</v>
      </c>
      <c r="U7368" s="4">
        <v>4.7E-2</v>
      </c>
      <c r="V7368" s="4">
        <v>8.0000000000000004E-4</v>
      </c>
      <c r="W7368">
        <v>38.843960000000003</v>
      </c>
    </row>
    <row r="7369" spans="1:23" x14ac:dyDescent="0.25">
      <c r="A7369" t="s">
        <v>889</v>
      </c>
      <c r="B7369" t="s">
        <v>390</v>
      </c>
      <c r="C7369" t="s">
        <v>17</v>
      </c>
      <c r="D7369" t="s">
        <v>20147</v>
      </c>
      <c r="E7369" s="1">
        <v>44373</v>
      </c>
      <c r="F7369">
        <v>121.18</v>
      </c>
      <c r="G7369">
        <v>1376.3</v>
      </c>
      <c r="H7369" s="4">
        <v>0.69759500000000008</v>
      </c>
      <c r="I7369" s="6">
        <v>287.39999999999998</v>
      </c>
      <c r="J7369" s="4">
        <v>0.16725999999999999</v>
      </c>
      <c r="K7369" s="6">
        <v>164.7</v>
      </c>
      <c r="L7369" s="6">
        <v>137.25</v>
      </c>
      <c r="M7369" s="4">
        <v>9.9723000000000006E-2</v>
      </c>
      <c r="N7369">
        <v>1.8597600000000001</v>
      </c>
      <c r="O7369">
        <v>2.1800000000000002</v>
      </c>
      <c r="P7369" t="s">
        <v>20316</v>
      </c>
      <c r="Q7369" s="5">
        <v>1.299849</v>
      </c>
      <c r="R7369">
        <v>2.0717400000000001</v>
      </c>
      <c r="S7369">
        <v>31.971800000000002</v>
      </c>
      <c r="T7369" s="4">
        <v>5.3914499999999997E-2</v>
      </c>
      <c r="U7369" s="4">
        <v>5.9000000000000004E-2</v>
      </c>
      <c r="V7369" s="4">
        <v>1E-3</v>
      </c>
      <c r="W7369">
        <v>36.925269999999998</v>
      </c>
    </row>
    <row r="7370" spans="1:23" x14ac:dyDescent="0.25">
      <c r="A7370" t="s">
        <v>889</v>
      </c>
      <c r="B7370" t="s">
        <v>390</v>
      </c>
      <c r="C7370" t="s">
        <v>19</v>
      </c>
      <c r="D7370" t="s">
        <v>20148</v>
      </c>
      <c r="E7370" s="1">
        <v>44282</v>
      </c>
      <c r="F7370">
        <v>122.16</v>
      </c>
      <c r="G7370">
        <v>1287</v>
      </c>
      <c r="H7370" s="4">
        <v>0.62237699999999996</v>
      </c>
      <c r="I7370" s="6">
        <v>94.8</v>
      </c>
      <c r="J7370" s="4">
        <v>4.1102999999999994E-2</v>
      </c>
      <c r="K7370" s="6">
        <v>-74.099999999999994</v>
      </c>
      <c r="L7370" s="6">
        <v>14.4375</v>
      </c>
      <c r="M7370" s="4">
        <v>1.1217E-2</v>
      </c>
      <c r="N7370">
        <v>0.19616</v>
      </c>
      <c r="O7370">
        <v>-1.0095000000000001</v>
      </c>
      <c r="P7370" t="s">
        <v>20316</v>
      </c>
      <c r="Q7370" s="5">
        <v>1.390147</v>
      </c>
      <c r="R7370">
        <v>2.6552199999999999</v>
      </c>
      <c r="S7370">
        <v>16.735610000000001</v>
      </c>
      <c r="T7370" s="4">
        <v>2.6197599999999998E-2</v>
      </c>
      <c r="U7370" s="4">
        <v>6.0999999999999999E-2</v>
      </c>
      <c r="V7370" s="4">
        <v>7.000000000000001E-4</v>
      </c>
      <c r="W7370">
        <v>35.579230000000003</v>
      </c>
    </row>
    <row r="7371" spans="1:23" x14ac:dyDescent="0.25">
      <c r="A7371" t="s">
        <v>889</v>
      </c>
      <c r="B7371" t="s">
        <v>390</v>
      </c>
      <c r="C7371" t="s">
        <v>21</v>
      </c>
      <c r="D7371" t="s">
        <v>20149</v>
      </c>
      <c r="E7371" s="1">
        <v>44191</v>
      </c>
      <c r="F7371">
        <v>100.92</v>
      </c>
      <c r="G7371">
        <v>1432.8</v>
      </c>
      <c r="H7371" s="4">
        <v>0.65424300000000002</v>
      </c>
      <c r="I7371" s="6">
        <v>249.2</v>
      </c>
      <c r="J7371" s="4">
        <v>0.13183899999999998</v>
      </c>
      <c r="K7371" s="6">
        <v>119.8</v>
      </c>
      <c r="L7371" s="6">
        <v>112.9375</v>
      </c>
      <c r="M7371" s="4">
        <v>7.8822000000000003E-2</v>
      </c>
      <c r="N7371">
        <v>1.5344800000000001</v>
      </c>
      <c r="O7371">
        <v>1.61</v>
      </c>
      <c r="P7371" t="s">
        <v>20316</v>
      </c>
      <c r="Q7371" s="5">
        <v>1.3771910000000001</v>
      </c>
      <c r="R7371">
        <v>2.5503300000000002</v>
      </c>
      <c r="S7371">
        <v>33.184429999999999</v>
      </c>
      <c r="T7371" s="4">
        <v>1.36201E-2</v>
      </c>
      <c r="U7371" s="4">
        <v>6.7000000000000004E-2</v>
      </c>
      <c r="V7371" s="4">
        <v>8.9999999999999998E-4</v>
      </c>
      <c r="W7371">
        <v>36.826270000000001</v>
      </c>
    </row>
    <row r="7372" spans="1:23" x14ac:dyDescent="0.25">
      <c r="A7372" t="s">
        <v>889</v>
      </c>
      <c r="B7372" t="s">
        <v>390</v>
      </c>
      <c r="C7372" t="s">
        <v>23</v>
      </c>
      <c r="D7372" t="s">
        <v>20150</v>
      </c>
      <c r="E7372" s="1">
        <v>44100</v>
      </c>
      <c r="F7372">
        <v>71.069999999999993</v>
      </c>
      <c r="G7372">
        <v>1193.5</v>
      </c>
      <c r="H7372" s="4">
        <v>0.66527000000000003</v>
      </c>
      <c r="I7372" s="6">
        <v>209.5</v>
      </c>
      <c r="J7372" s="4">
        <v>0.12400499999999999</v>
      </c>
      <c r="K7372" s="6">
        <v>-39.1</v>
      </c>
      <c r="L7372" s="6">
        <v>87</v>
      </c>
      <c r="M7372" s="4">
        <v>7.2894E-2</v>
      </c>
      <c r="N7372">
        <v>1.18367</v>
      </c>
      <c r="O7372">
        <v>-0.53197000000000005</v>
      </c>
      <c r="P7372" t="s">
        <v>20316</v>
      </c>
      <c r="Q7372" s="5">
        <v>1.4181429999999999</v>
      </c>
      <c r="R7372">
        <v>2.51471</v>
      </c>
      <c r="S7372">
        <v>28.527339999999999</v>
      </c>
      <c r="T7372" s="4">
        <v>1.3713299999999999E-2</v>
      </c>
      <c r="U7372" s="4">
        <v>7.8E-2</v>
      </c>
      <c r="V7372" s="4">
        <v>8.9999999999999998E-4</v>
      </c>
      <c r="W7372">
        <v>34.80301</v>
      </c>
    </row>
    <row r="7373" spans="1:23" x14ac:dyDescent="0.25">
      <c r="A7373" t="s">
        <v>889</v>
      </c>
      <c r="B7373" t="s">
        <v>390</v>
      </c>
      <c r="C7373" t="s">
        <v>25</v>
      </c>
      <c r="D7373" t="s">
        <v>20151</v>
      </c>
      <c r="E7373" s="1">
        <v>44009</v>
      </c>
      <c r="F7373">
        <v>67.7</v>
      </c>
      <c r="G7373">
        <v>487.5</v>
      </c>
      <c r="H7373" s="4">
        <v>0.71794799999999992</v>
      </c>
      <c r="I7373" s="6">
        <v>-114.8</v>
      </c>
      <c r="J7373" s="4">
        <v>-0.36615299999999995</v>
      </c>
      <c r="K7373" s="6">
        <v>-127.7</v>
      </c>
      <c r="L7373" s="6">
        <v>-114.4375</v>
      </c>
      <c r="M7373" s="4">
        <v>-0.23474300000000001</v>
      </c>
      <c r="N7373">
        <v>-1.56549</v>
      </c>
      <c r="O7373">
        <v>-1.75</v>
      </c>
      <c r="P7373" t="s">
        <v>20316</v>
      </c>
      <c r="Q7373" s="5">
        <v>1.5501849999999999</v>
      </c>
      <c r="R7373">
        <v>2.5939899999999998</v>
      </c>
      <c r="S7373">
        <v>4.2552099999999999</v>
      </c>
      <c r="T7373" s="4">
        <v>6.4573E-3</v>
      </c>
      <c r="U7373" s="4">
        <v>0.11</v>
      </c>
      <c r="V7373" s="4">
        <v>8.0000000000000004E-4</v>
      </c>
      <c r="W7373">
        <v>34.967919999999999</v>
      </c>
    </row>
    <row r="7374" spans="1:23" x14ac:dyDescent="0.25">
      <c r="A7374" t="s">
        <v>889</v>
      </c>
      <c r="B7374" t="s">
        <v>390</v>
      </c>
      <c r="C7374" t="s">
        <v>27</v>
      </c>
      <c r="D7374" t="s">
        <v>20152</v>
      </c>
      <c r="E7374" s="1">
        <v>43918</v>
      </c>
      <c r="F7374">
        <v>67.989999999999995</v>
      </c>
      <c r="G7374">
        <v>1274.0999999999999</v>
      </c>
      <c r="H7374" s="4">
        <v>0.59092599999999995</v>
      </c>
      <c r="I7374" s="6">
        <v>19.399999999999999</v>
      </c>
      <c r="J7374" s="4">
        <v>-2.0562999999999998E-2</v>
      </c>
      <c r="K7374" s="6">
        <v>-249</v>
      </c>
      <c r="L7374" s="6">
        <v>-28.375</v>
      </c>
      <c r="M7374" s="4">
        <v>-2.2269999999999998E-2</v>
      </c>
      <c r="N7374">
        <v>-0.38501000000000002</v>
      </c>
      <c r="O7374">
        <v>-3.3785599999999998</v>
      </c>
      <c r="P7374" t="s">
        <v>20316</v>
      </c>
      <c r="Q7374" s="5">
        <v>1.1982840000000001</v>
      </c>
      <c r="R7374">
        <v>1.61338</v>
      </c>
      <c r="S7374">
        <v>36.46875</v>
      </c>
      <c r="T7374" s="4">
        <v>1.53933E-2</v>
      </c>
      <c r="U7374" s="4">
        <v>4.4000000000000004E-2</v>
      </c>
      <c r="V7374" s="4">
        <v>1E-3</v>
      </c>
      <c r="W7374">
        <v>36.640819999999998</v>
      </c>
    </row>
    <row r="7375" spans="1:23" x14ac:dyDescent="0.25">
      <c r="A7375" t="s">
        <v>889</v>
      </c>
      <c r="B7375" t="s">
        <v>390</v>
      </c>
      <c r="C7375" t="s">
        <v>29</v>
      </c>
      <c r="D7375" t="s">
        <v>20153</v>
      </c>
      <c r="E7375" s="1">
        <v>43827</v>
      </c>
      <c r="F7375">
        <v>117.41</v>
      </c>
      <c r="G7375">
        <v>1750.7</v>
      </c>
      <c r="H7375" s="4">
        <v>0.62209400000000004</v>
      </c>
      <c r="I7375" s="6">
        <v>311</v>
      </c>
      <c r="J7375" s="4">
        <v>0.138687</v>
      </c>
      <c r="K7375" s="6">
        <v>334.1</v>
      </c>
      <c r="L7375" s="6">
        <v>155.5</v>
      </c>
      <c r="M7375" s="4">
        <v>8.8820999999999997E-2</v>
      </c>
      <c r="N7375">
        <v>2.0816599999999998</v>
      </c>
      <c r="O7375">
        <v>4.41</v>
      </c>
      <c r="P7375" t="s">
        <v>20316</v>
      </c>
      <c r="Q7375" s="5">
        <v>0.90563100000000007</v>
      </c>
      <c r="R7375">
        <v>1.9426000000000001</v>
      </c>
      <c r="S7375">
        <v>113.07143000000001</v>
      </c>
      <c r="T7375" s="4">
        <v>2.2851300000000001E-2</v>
      </c>
      <c r="U7375" s="4">
        <v>3.6000000000000004E-2</v>
      </c>
      <c r="V7375" s="4">
        <v>1.55E-2</v>
      </c>
      <c r="W7375">
        <v>42.286299999999997</v>
      </c>
    </row>
    <row r="7376" spans="1:23" x14ac:dyDescent="0.25">
      <c r="A7376" t="s">
        <v>889</v>
      </c>
      <c r="B7376" t="s">
        <v>390</v>
      </c>
      <c r="C7376" t="s">
        <v>31</v>
      </c>
      <c r="D7376" t="s">
        <v>20154</v>
      </c>
      <c r="E7376" s="1">
        <v>43736</v>
      </c>
      <c r="F7376">
        <v>94.24</v>
      </c>
      <c r="G7376">
        <v>1706.2</v>
      </c>
      <c r="H7376" s="4">
        <v>0.61504999999999999</v>
      </c>
      <c r="I7376" s="6">
        <v>319.3</v>
      </c>
      <c r="J7376" s="4">
        <v>0.14810600000000002</v>
      </c>
      <c r="K7376" s="6">
        <v>182.1</v>
      </c>
      <c r="L7376" s="6">
        <v>160.125</v>
      </c>
      <c r="M7376" s="4">
        <v>9.3848000000000001E-2</v>
      </c>
      <c r="N7376">
        <v>2.0876800000000002</v>
      </c>
      <c r="O7376">
        <v>2.34</v>
      </c>
      <c r="P7376" t="s">
        <v>20316</v>
      </c>
      <c r="Q7376" s="5">
        <v>0.97027699999999995</v>
      </c>
      <c r="R7376">
        <v>1.95086</v>
      </c>
      <c r="S7376">
        <v>108.52273</v>
      </c>
      <c r="T7376" s="4">
        <v>1.7113100000000003E-2</v>
      </c>
      <c r="U7376" s="4">
        <v>3.5000000000000003E-2</v>
      </c>
      <c r="V7376" s="4">
        <v>1.83E-2</v>
      </c>
      <c r="W7376">
        <v>39.0563</v>
      </c>
    </row>
    <row r="7377" spans="1:23" x14ac:dyDescent="0.25">
      <c r="A7377" t="s">
        <v>889</v>
      </c>
      <c r="B7377" t="s">
        <v>390</v>
      </c>
      <c r="C7377" t="s">
        <v>33</v>
      </c>
      <c r="D7377" t="s">
        <v>20155</v>
      </c>
      <c r="E7377" s="1">
        <v>43645</v>
      </c>
      <c r="F7377">
        <v>113.59</v>
      </c>
      <c r="G7377">
        <v>1428.8</v>
      </c>
      <c r="H7377" s="4">
        <v>0.644876</v>
      </c>
      <c r="I7377" s="6">
        <v>240.9</v>
      </c>
      <c r="J7377" s="4">
        <v>0.12227</v>
      </c>
      <c r="K7377" s="6">
        <v>117.1</v>
      </c>
      <c r="L7377" s="6">
        <v>111.25</v>
      </c>
      <c r="M7377" s="4">
        <v>7.7862000000000001E-2</v>
      </c>
      <c r="N7377">
        <v>1.4226300000000001</v>
      </c>
      <c r="O7377">
        <v>1.47</v>
      </c>
      <c r="P7377" t="s">
        <v>20316</v>
      </c>
      <c r="Q7377" s="5">
        <v>0.89066599999999996</v>
      </c>
      <c r="R7377">
        <v>2.2967300000000002</v>
      </c>
      <c r="S7377">
        <v>94.833330000000004</v>
      </c>
      <c r="T7377" s="4">
        <v>1.64849E-2</v>
      </c>
      <c r="U7377" s="4">
        <v>3.6000000000000004E-2</v>
      </c>
      <c r="V7377" s="4">
        <v>2.4E-2</v>
      </c>
      <c r="W7377">
        <v>39.025910000000003</v>
      </c>
    </row>
    <row r="7378" spans="1:23" x14ac:dyDescent="0.25">
      <c r="A7378" t="s">
        <v>889</v>
      </c>
      <c r="B7378" t="s">
        <v>390</v>
      </c>
      <c r="C7378" t="s">
        <v>35</v>
      </c>
      <c r="D7378" t="s">
        <v>20156</v>
      </c>
      <c r="E7378" s="1">
        <v>43554</v>
      </c>
      <c r="F7378">
        <v>129.68</v>
      </c>
      <c r="G7378">
        <v>1505.7</v>
      </c>
      <c r="H7378" s="4">
        <v>0.60144699999999995</v>
      </c>
      <c r="I7378" s="6">
        <v>147.9</v>
      </c>
      <c r="J7378" s="4">
        <v>7.0198999999999998E-2</v>
      </c>
      <c r="K7378" s="6">
        <v>31.6</v>
      </c>
      <c r="L7378" s="6">
        <v>56</v>
      </c>
      <c r="M7378" s="4">
        <v>3.7191999999999996E-2</v>
      </c>
      <c r="N7378">
        <v>0.70886000000000005</v>
      </c>
      <c r="O7378">
        <v>0.39206000000000002</v>
      </c>
      <c r="P7378" t="s">
        <v>20316</v>
      </c>
      <c r="Q7378" s="5">
        <v>0.282885</v>
      </c>
      <c r="R7378">
        <v>2.9954200000000002</v>
      </c>
      <c r="S7378">
        <v>29</v>
      </c>
      <c r="T7378" s="4">
        <v>1.8625199999999998E-2</v>
      </c>
      <c r="U7378" s="4">
        <v>3.7999999999999999E-2</v>
      </c>
      <c r="V7378" s="4">
        <v>2.4300000000000002E-2</v>
      </c>
      <c r="W7378">
        <v>42.099719999999998</v>
      </c>
    </row>
    <row r="7379" spans="1:23" x14ac:dyDescent="0.25">
      <c r="A7379" t="s">
        <v>889</v>
      </c>
      <c r="B7379" t="s">
        <v>390</v>
      </c>
      <c r="C7379" t="s">
        <v>37</v>
      </c>
      <c r="D7379" t="s">
        <v>20206</v>
      </c>
      <c r="E7379" s="1">
        <v>43463</v>
      </c>
      <c r="F7379">
        <v>101.78</v>
      </c>
      <c r="G7379">
        <v>1725.8</v>
      </c>
      <c r="H7379" s="4">
        <v>0.61571399999999998</v>
      </c>
      <c r="I7379" s="6">
        <v>307.7</v>
      </c>
      <c r="J7379" s="4">
        <v>0.138602</v>
      </c>
      <c r="K7379" s="6">
        <v>120</v>
      </c>
      <c r="L7379" s="6">
        <v>153.0625</v>
      </c>
      <c r="M7379" s="4">
        <v>8.8689999999999991E-2</v>
      </c>
      <c r="N7379">
        <v>1.9085099999999999</v>
      </c>
      <c r="O7379">
        <v>1.48</v>
      </c>
      <c r="P7379" t="s">
        <v>20316</v>
      </c>
      <c r="Q7379" s="5">
        <v>0.27866000000000002</v>
      </c>
      <c r="R7379">
        <v>2.9020999999999999</v>
      </c>
      <c r="S7379">
        <v>59.173079999999999</v>
      </c>
      <c r="T7379" s="4">
        <v>1.91016E-2</v>
      </c>
      <c r="U7379" s="4">
        <v>3.9E-2</v>
      </c>
      <c r="V7379" s="4">
        <v>2.4E-2</v>
      </c>
      <c r="W7379">
        <v>42.670479999999998</v>
      </c>
    </row>
    <row r="7380" spans="1:23" x14ac:dyDescent="0.25">
      <c r="A7380" t="s">
        <v>889</v>
      </c>
      <c r="B7380" t="s">
        <v>390</v>
      </c>
      <c r="C7380" t="s">
        <v>39</v>
      </c>
      <c r="D7380" t="s">
        <v>20220</v>
      </c>
      <c r="E7380" s="1">
        <v>43372</v>
      </c>
      <c r="F7380">
        <v>137.55000000000001</v>
      </c>
      <c r="G7380">
        <v>1690.9</v>
      </c>
      <c r="H7380" s="4">
        <v>0.60872899999999996</v>
      </c>
      <c r="I7380" s="6">
        <v>301.89999999999998</v>
      </c>
      <c r="J7380" s="4">
        <v>0.13939299999999999</v>
      </c>
      <c r="K7380" s="6">
        <v>170.3</v>
      </c>
      <c r="L7380" s="6">
        <v>150.3125</v>
      </c>
      <c r="M7380" s="4">
        <v>8.8894000000000001E-2</v>
      </c>
      <c r="N7380">
        <v>1.8488599999999999</v>
      </c>
      <c r="O7380">
        <v>2.0699999999999998</v>
      </c>
      <c r="P7380" t="s">
        <v>20316</v>
      </c>
      <c r="Q7380" s="5">
        <v>0.27111400000000002</v>
      </c>
      <c r="R7380">
        <v>2.9759899999999999</v>
      </c>
      <c r="S7380">
        <v>50.316670000000002</v>
      </c>
      <c r="T7380" s="4">
        <v>2.27697E-2</v>
      </c>
      <c r="U7380" s="4">
        <v>3.7000000000000005E-2</v>
      </c>
      <c r="V7380" s="4">
        <v>2.18E-2</v>
      </c>
      <c r="W7380">
        <v>43.006210000000003</v>
      </c>
    </row>
    <row r="7381" spans="1:23" x14ac:dyDescent="0.25">
      <c r="A7381" t="s">
        <v>889</v>
      </c>
      <c r="B7381" t="s">
        <v>390</v>
      </c>
      <c r="C7381" t="s">
        <v>41</v>
      </c>
      <c r="D7381" t="s">
        <v>20278</v>
      </c>
      <c r="E7381" s="1">
        <v>43281</v>
      </c>
      <c r="F7381">
        <v>125.72</v>
      </c>
      <c r="G7381">
        <v>1390.6</v>
      </c>
      <c r="H7381" s="4">
        <v>0.64410999999999996</v>
      </c>
      <c r="I7381" s="6">
        <v>220.6</v>
      </c>
      <c r="J7381" s="4">
        <v>0.110599</v>
      </c>
      <c r="K7381" s="6">
        <v>109</v>
      </c>
      <c r="L7381" s="6">
        <v>97.875</v>
      </c>
      <c r="M7381" s="4">
        <v>7.0383000000000001E-2</v>
      </c>
      <c r="N7381">
        <v>1.1950499999999999</v>
      </c>
      <c r="O7381">
        <v>1.31</v>
      </c>
      <c r="P7381" t="s">
        <v>20316</v>
      </c>
      <c r="Q7381" s="5">
        <v>0.24787999999999999</v>
      </c>
      <c r="R7381">
        <v>2.2703199999999999</v>
      </c>
      <c r="S7381">
        <v>50.136360000000003</v>
      </c>
      <c r="T7381" s="4">
        <v>2.8715500000000001E-2</v>
      </c>
      <c r="U7381" s="4">
        <v>0.04</v>
      </c>
      <c r="V7381" s="4">
        <v>1.9099999999999999E-2</v>
      </c>
      <c r="W7381">
        <v>42.182490000000001</v>
      </c>
    </row>
    <row r="7382" spans="1:23" x14ac:dyDescent="0.25">
      <c r="A7382" t="s">
        <v>890</v>
      </c>
      <c r="B7382" t="s">
        <v>391</v>
      </c>
      <c r="C7382" t="s">
        <v>3</v>
      </c>
      <c r="D7382" t="s">
        <v>20138</v>
      </c>
      <c r="E7382" s="1">
        <v>45199</v>
      </c>
      <c r="F7382">
        <v>100.43</v>
      </c>
      <c r="G7382">
        <v>3040</v>
      </c>
      <c r="H7382" s="4">
        <v>0.93453900000000001</v>
      </c>
      <c r="I7382" s="6" t="s">
        <v>20209</v>
      </c>
      <c r="J7382" s="4">
        <v>0</v>
      </c>
      <c r="K7382" s="6">
        <v>434</v>
      </c>
      <c r="L7382" s="6">
        <v>378.75</v>
      </c>
      <c r="M7382" s="4">
        <v>0.124588</v>
      </c>
      <c r="N7382">
        <v>1.81829</v>
      </c>
      <c r="O7382">
        <v>2.0186799999999998</v>
      </c>
      <c r="P7382" t="s">
        <v>20310</v>
      </c>
      <c r="Q7382" s="5">
        <v>0.44223000000000001</v>
      </c>
      <c r="R7382">
        <v>6.4392199999999997</v>
      </c>
      <c r="S7382" t="s">
        <v>20209</v>
      </c>
      <c r="T7382" s="4">
        <v>3.6997000000000002E-2</v>
      </c>
      <c r="U7382" s="4">
        <v>3.7999999999999999E-2</v>
      </c>
      <c r="V7382" s="4">
        <v>5.33E-2</v>
      </c>
      <c r="W7382">
        <v>48.546460000000003</v>
      </c>
    </row>
    <row r="7383" spans="1:23" x14ac:dyDescent="0.25">
      <c r="A7383" t="s">
        <v>890</v>
      </c>
      <c r="B7383" t="s">
        <v>391</v>
      </c>
      <c r="C7383" t="s">
        <v>5</v>
      </c>
      <c r="D7383" t="s">
        <v>20139</v>
      </c>
      <c r="E7383" s="1">
        <v>45107</v>
      </c>
      <c r="F7383">
        <v>103.77</v>
      </c>
      <c r="G7383">
        <v>2853</v>
      </c>
      <c r="H7383" s="4">
        <v>0.93375299999999994</v>
      </c>
      <c r="I7383" s="6" t="s">
        <v>20209</v>
      </c>
      <c r="J7383" s="4">
        <v>0</v>
      </c>
      <c r="K7383" s="6">
        <v>369</v>
      </c>
      <c r="L7383" s="6">
        <v>321.875</v>
      </c>
      <c r="M7383" s="4">
        <v>0.112819</v>
      </c>
      <c r="N7383">
        <v>1.5320100000000001</v>
      </c>
      <c r="O7383">
        <v>1.71</v>
      </c>
      <c r="P7383" t="s">
        <v>20310</v>
      </c>
      <c r="Q7383" s="5">
        <v>0.426728</v>
      </c>
      <c r="R7383">
        <v>2.3592200000000001</v>
      </c>
      <c r="S7383" t="s">
        <v>20209</v>
      </c>
      <c r="T7383" s="4">
        <v>2.9691800000000001E-2</v>
      </c>
      <c r="U7383" s="4">
        <v>3.6000000000000004E-2</v>
      </c>
      <c r="V7383" s="4">
        <v>5.0799999999999998E-2</v>
      </c>
      <c r="W7383">
        <v>47.338509999999999</v>
      </c>
    </row>
    <row r="7384" spans="1:23" x14ac:dyDescent="0.25">
      <c r="A7384" t="s">
        <v>890</v>
      </c>
      <c r="B7384" t="s">
        <v>391</v>
      </c>
      <c r="C7384" t="s">
        <v>7</v>
      </c>
      <c r="D7384" t="s">
        <v>20140</v>
      </c>
      <c r="E7384" s="1">
        <v>45016</v>
      </c>
      <c r="F7384">
        <v>93.27</v>
      </c>
      <c r="G7384">
        <v>2815</v>
      </c>
      <c r="H7384" s="4">
        <v>0.93285899999999999</v>
      </c>
      <c r="I7384" s="6" t="s">
        <v>20209</v>
      </c>
      <c r="J7384" s="4">
        <v>0</v>
      </c>
      <c r="K7384" s="6">
        <v>427</v>
      </c>
      <c r="L7384" s="6">
        <v>370</v>
      </c>
      <c r="M7384" s="4">
        <v>0.131438</v>
      </c>
      <c r="N7384">
        <v>1.72655</v>
      </c>
      <c r="O7384">
        <v>1.92916</v>
      </c>
      <c r="P7384" t="s">
        <v>20310</v>
      </c>
      <c r="Q7384" s="5">
        <v>0.485906</v>
      </c>
      <c r="R7384">
        <v>5.7713900000000002</v>
      </c>
      <c r="S7384" t="s">
        <v>20209</v>
      </c>
      <c r="T7384" s="4">
        <v>4.9849699999999997E-2</v>
      </c>
      <c r="U7384" s="4">
        <v>3.5000000000000003E-2</v>
      </c>
      <c r="V7384" s="4">
        <v>4.8300000000000003E-2</v>
      </c>
      <c r="W7384">
        <v>46.672400000000003</v>
      </c>
    </row>
    <row r="7385" spans="1:23" x14ac:dyDescent="0.25">
      <c r="A7385" t="s">
        <v>890</v>
      </c>
      <c r="B7385" t="s">
        <v>391</v>
      </c>
      <c r="C7385" t="s">
        <v>9</v>
      </c>
      <c r="D7385" t="s">
        <v>20141</v>
      </c>
      <c r="E7385" s="1">
        <v>44926</v>
      </c>
      <c r="F7385">
        <v>106.85</v>
      </c>
      <c r="G7385">
        <v>2802</v>
      </c>
      <c r="H7385" s="4">
        <v>0.93825800000000004</v>
      </c>
      <c r="I7385" s="6" t="s">
        <v>20209</v>
      </c>
      <c r="J7385" s="4">
        <v>0</v>
      </c>
      <c r="K7385" s="6">
        <v>509</v>
      </c>
      <c r="L7385" s="6">
        <v>398.75</v>
      </c>
      <c r="M7385" s="4">
        <v>0.14230899999999999</v>
      </c>
      <c r="N7385">
        <v>1.85724</v>
      </c>
      <c r="O7385">
        <v>2.2999999999999998</v>
      </c>
      <c r="P7385" t="s">
        <v>20310</v>
      </c>
      <c r="Q7385" s="5">
        <v>0.43794499999999997</v>
      </c>
      <c r="R7385">
        <v>5.4953599999999998</v>
      </c>
      <c r="S7385" t="s">
        <v>20209</v>
      </c>
      <c r="T7385" s="4">
        <v>6.454399999999999E-2</v>
      </c>
      <c r="U7385" s="4">
        <v>3.5000000000000003E-2</v>
      </c>
      <c r="V7385" s="4">
        <v>4.3299999999999998E-2</v>
      </c>
      <c r="W7385">
        <v>45.286909999999999</v>
      </c>
    </row>
    <row r="7386" spans="1:23" x14ac:dyDescent="0.25">
      <c r="A7386" t="s">
        <v>890</v>
      </c>
      <c r="B7386" t="s">
        <v>391</v>
      </c>
      <c r="C7386" t="s">
        <v>11</v>
      </c>
      <c r="D7386" t="s">
        <v>20142</v>
      </c>
      <c r="E7386" s="1">
        <v>44834</v>
      </c>
      <c r="F7386">
        <v>98.82</v>
      </c>
      <c r="G7386">
        <v>2721</v>
      </c>
      <c r="H7386" s="4">
        <v>0.936052</v>
      </c>
      <c r="I7386" s="6" t="s">
        <v>20209</v>
      </c>
      <c r="J7386" s="4">
        <v>0</v>
      </c>
      <c r="K7386" s="6">
        <v>439</v>
      </c>
      <c r="L7386" s="6">
        <v>416.25</v>
      </c>
      <c r="M7386" s="4">
        <v>0.152976</v>
      </c>
      <c r="N7386">
        <v>1.93605</v>
      </c>
      <c r="O7386">
        <v>1.98291</v>
      </c>
      <c r="P7386" t="s">
        <v>20310</v>
      </c>
      <c r="Q7386" s="5">
        <v>0.50964799999999999</v>
      </c>
      <c r="R7386">
        <v>4.1945399999999999</v>
      </c>
      <c r="S7386" t="s">
        <v>20209</v>
      </c>
      <c r="T7386" s="4">
        <v>8.2016699999999998E-2</v>
      </c>
      <c r="U7386" s="4">
        <v>3.5000000000000003E-2</v>
      </c>
      <c r="V7386" s="4">
        <v>3.0800000000000001E-2</v>
      </c>
      <c r="W7386">
        <v>43.407820000000001</v>
      </c>
    </row>
    <row r="7387" spans="1:23" x14ac:dyDescent="0.25">
      <c r="A7387" t="s">
        <v>890</v>
      </c>
      <c r="B7387" t="s">
        <v>391</v>
      </c>
      <c r="C7387" t="s">
        <v>13</v>
      </c>
      <c r="D7387" t="s">
        <v>20143</v>
      </c>
      <c r="E7387" s="1">
        <v>44742</v>
      </c>
      <c r="F7387">
        <v>89.41</v>
      </c>
      <c r="G7387">
        <v>2662</v>
      </c>
      <c r="H7387" s="4">
        <v>0.93726500000000001</v>
      </c>
      <c r="I7387" s="6" t="s">
        <v>20209</v>
      </c>
      <c r="J7387" s="4">
        <v>0</v>
      </c>
      <c r="K7387" s="6">
        <v>301</v>
      </c>
      <c r="L7387" s="6">
        <v>275.625</v>
      </c>
      <c r="M7387" s="4">
        <v>0.10353999999999999</v>
      </c>
      <c r="N7387">
        <v>1.3081400000000001</v>
      </c>
      <c r="O7387">
        <v>1.38</v>
      </c>
      <c r="P7387" t="s">
        <v>20310</v>
      </c>
      <c r="Q7387" s="5">
        <v>0.49441600000000002</v>
      </c>
      <c r="R7387">
        <v>3.0450499999999998</v>
      </c>
      <c r="S7387" t="s">
        <v>20209</v>
      </c>
      <c r="T7387" s="4">
        <v>9.05976E-2</v>
      </c>
      <c r="U7387" s="4">
        <v>3.6000000000000004E-2</v>
      </c>
      <c r="V7387" s="4">
        <v>1.5800000000000002E-2</v>
      </c>
      <c r="W7387">
        <v>43.600729999999999</v>
      </c>
    </row>
    <row r="7388" spans="1:23" x14ac:dyDescent="0.25">
      <c r="A7388" t="s">
        <v>890</v>
      </c>
      <c r="B7388" t="s">
        <v>391</v>
      </c>
      <c r="C7388" t="s">
        <v>15</v>
      </c>
      <c r="D7388" t="s">
        <v>20144</v>
      </c>
      <c r="E7388" s="1">
        <v>44651</v>
      </c>
      <c r="F7388">
        <v>109.91</v>
      </c>
      <c r="G7388">
        <v>2651</v>
      </c>
      <c r="H7388" s="4">
        <v>0.93700400000000006</v>
      </c>
      <c r="I7388" s="6" t="s">
        <v>20209</v>
      </c>
      <c r="J7388" s="4">
        <v>0</v>
      </c>
      <c r="K7388" s="6">
        <v>323</v>
      </c>
      <c r="L7388" s="6">
        <v>294.375</v>
      </c>
      <c r="M7388" s="4">
        <v>0.111043</v>
      </c>
      <c r="N7388">
        <v>1.4173100000000001</v>
      </c>
      <c r="O7388">
        <v>1.51014</v>
      </c>
      <c r="P7388" t="s">
        <v>20310</v>
      </c>
      <c r="Q7388" s="5">
        <v>0.46869500000000003</v>
      </c>
      <c r="R7388">
        <v>2.3628900000000002</v>
      </c>
      <c r="S7388" t="s">
        <v>20209</v>
      </c>
      <c r="T7388" s="4">
        <v>8.5424600000000003E-2</v>
      </c>
      <c r="U7388" s="4">
        <v>3.6000000000000004E-2</v>
      </c>
      <c r="V7388" s="4">
        <v>3.3E-3</v>
      </c>
      <c r="W7388">
        <v>41.376179999999998</v>
      </c>
    </row>
    <row r="7389" spans="1:23" x14ac:dyDescent="0.25">
      <c r="A7389" t="s">
        <v>890</v>
      </c>
      <c r="B7389" t="s">
        <v>391</v>
      </c>
      <c r="C7389" t="s">
        <v>17</v>
      </c>
      <c r="D7389" t="s">
        <v>20145</v>
      </c>
      <c r="E7389" s="1">
        <v>44561</v>
      </c>
      <c r="F7389">
        <v>100.4</v>
      </c>
      <c r="G7389">
        <v>2793</v>
      </c>
      <c r="H7389" s="4">
        <v>0.94629400000000008</v>
      </c>
      <c r="I7389" s="6" t="s">
        <v>20209</v>
      </c>
      <c r="J7389" s="4">
        <v>0</v>
      </c>
      <c r="K7389" s="6">
        <v>446</v>
      </c>
      <c r="L7389" s="6">
        <v>348.75</v>
      </c>
      <c r="M7389" s="4">
        <v>0.12486499999999999</v>
      </c>
      <c r="N7389">
        <v>1.6904999999999999</v>
      </c>
      <c r="O7389">
        <v>2.1</v>
      </c>
      <c r="P7389" t="s">
        <v>20310</v>
      </c>
      <c r="Q7389" s="5">
        <v>0.44359599999999999</v>
      </c>
      <c r="R7389">
        <v>2.5771700000000002</v>
      </c>
      <c r="S7389" t="s">
        <v>20209</v>
      </c>
      <c r="T7389" s="4">
        <v>7.036400000000001E-2</v>
      </c>
      <c r="U7389" s="4">
        <v>3.9E-2</v>
      </c>
      <c r="V7389" s="4">
        <v>7.000000000000001E-4</v>
      </c>
      <c r="W7389">
        <v>41.452649999999998</v>
      </c>
    </row>
    <row r="7390" spans="1:23" x14ac:dyDescent="0.25">
      <c r="A7390" t="s">
        <v>890</v>
      </c>
      <c r="B7390" t="s">
        <v>391</v>
      </c>
      <c r="C7390" t="s">
        <v>19</v>
      </c>
      <c r="D7390" t="s">
        <v>20146</v>
      </c>
      <c r="E7390" s="1">
        <v>44469</v>
      </c>
      <c r="F7390">
        <v>92.28</v>
      </c>
      <c r="G7390">
        <v>2750</v>
      </c>
      <c r="H7390" s="4">
        <v>0.94508999999999999</v>
      </c>
      <c r="I7390" s="6" t="s">
        <v>20209</v>
      </c>
      <c r="J7390" s="4">
        <v>0</v>
      </c>
      <c r="K7390" s="6">
        <v>429</v>
      </c>
      <c r="L7390" s="6">
        <v>321.875</v>
      </c>
      <c r="M7390" s="4">
        <v>0.117045</v>
      </c>
      <c r="N7390">
        <v>1.5663</v>
      </c>
      <c r="O7390">
        <v>2.02176</v>
      </c>
      <c r="P7390" t="s">
        <v>20310</v>
      </c>
      <c r="Q7390" s="5">
        <v>0.46368699999999996</v>
      </c>
      <c r="R7390">
        <v>3.01668</v>
      </c>
      <c r="S7390" t="s">
        <v>20209</v>
      </c>
      <c r="T7390" s="4">
        <v>5.39035E-2</v>
      </c>
      <c r="U7390" s="4">
        <v>4.7E-2</v>
      </c>
      <c r="V7390" s="4">
        <v>5.9999999999999995E-4</v>
      </c>
      <c r="W7390">
        <v>40.07508</v>
      </c>
    </row>
    <row r="7391" spans="1:23" x14ac:dyDescent="0.25">
      <c r="A7391" t="s">
        <v>890</v>
      </c>
      <c r="B7391" t="s">
        <v>391</v>
      </c>
      <c r="C7391" t="s">
        <v>21</v>
      </c>
      <c r="D7391" t="s">
        <v>20147</v>
      </c>
      <c r="E7391" s="1">
        <v>44377</v>
      </c>
      <c r="F7391">
        <v>86.6</v>
      </c>
      <c r="G7391">
        <v>2499</v>
      </c>
      <c r="H7391" s="4">
        <v>0.94277699999999998</v>
      </c>
      <c r="I7391" s="6" t="s">
        <v>20209</v>
      </c>
      <c r="J7391" s="4">
        <v>0</v>
      </c>
      <c r="K7391" s="6">
        <v>307</v>
      </c>
      <c r="L7391" s="6">
        <v>301.875</v>
      </c>
      <c r="M7391" s="4">
        <v>0.120798</v>
      </c>
      <c r="N7391">
        <v>1.4668399999999999</v>
      </c>
      <c r="O7391">
        <v>1.45</v>
      </c>
      <c r="P7391" t="s">
        <v>20310</v>
      </c>
      <c r="Q7391" s="5">
        <v>0.48193900000000001</v>
      </c>
      <c r="R7391">
        <v>3.0972900000000001</v>
      </c>
      <c r="S7391" t="s">
        <v>20209</v>
      </c>
      <c r="T7391" s="4">
        <v>5.3914499999999997E-2</v>
      </c>
      <c r="U7391" s="4">
        <v>5.9000000000000004E-2</v>
      </c>
      <c r="V7391" s="4">
        <v>8.0000000000000004E-4</v>
      </c>
      <c r="W7391">
        <v>38.277180000000001</v>
      </c>
    </row>
    <row r="7392" spans="1:23" x14ac:dyDescent="0.25">
      <c r="A7392" t="s">
        <v>890</v>
      </c>
      <c r="B7392" t="s">
        <v>391</v>
      </c>
      <c r="C7392" t="s">
        <v>23</v>
      </c>
      <c r="D7392" t="s">
        <v>20148</v>
      </c>
      <c r="E7392" s="1">
        <v>44286</v>
      </c>
      <c r="F7392">
        <v>81.706670000000003</v>
      </c>
      <c r="G7392">
        <v>2330</v>
      </c>
      <c r="H7392" s="4">
        <v>0.94077200000000005</v>
      </c>
      <c r="I7392" s="6" t="s">
        <v>20209</v>
      </c>
      <c r="J7392" s="4">
        <v>0</v>
      </c>
      <c r="K7392" s="6">
        <v>355</v>
      </c>
      <c r="L7392" s="6">
        <v>284.375</v>
      </c>
      <c r="M7392" s="4">
        <v>0.122049</v>
      </c>
      <c r="N7392">
        <v>1.3757900000000001</v>
      </c>
      <c r="O7392">
        <v>1.6764699999999999</v>
      </c>
      <c r="P7392" t="s">
        <v>20310</v>
      </c>
      <c r="Q7392" s="5">
        <v>0.50857600000000003</v>
      </c>
      <c r="R7392">
        <v>2.95051</v>
      </c>
      <c r="S7392" t="s">
        <v>20209</v>
      </c>
      <c r="T7392" s="4">
        <v>2.6197599999999998E-2</v>
      </c>
      <c r="U7392" s="4">
        <v>6.0999999999999999E-2</v>
      </c>
      <c r="V7392" s="4">
        <v>5.9999999999999995E-4</v>
      </c>
      <c r="W7392">
        <v>36.90211</v>
      </c>
    </row>
    <row r="7393" spans="1:23" x14ac:dyDescent="0.25">
      <c r="A7393" t="s">
        <v>890</v>
      </c>
      <c r="B7393" t="s">
        <v>391</v>
      </c>
      <c r="C7393" t="s">
        <v>25</v>
      </c>
      <c r="D7393" t="s">
        <v>20149</v>
      </c>
      <c r="E7393" s="1">
        <v>44196</v>
      </c>
      <c r="F7393">
        <v>63.78</v>
      </c>
      <c r="G7393">
        <v>2234</v>
      </c>
      <c r="H7393" s="4">
        <v>0.94315099999999996</v>
      </c>
      <c r="I7393" s="6" t="s">
        <v>20209</v>
      </c>
      <c r="J7393" s="4">
        <v>0</v>
      </c>
      <c r="K7393" s="6">
        <v>312</v>
      </c>
      <c r="L7393" s="6">
        <v>256.875</v>
      </c>
      <c r="M7393" s="4">
        <v>0.114984</v>
      </c>
      <c r="N7393">
        <v>1.25183</v>
      </c>
      <c r="O7393">
        <v>1.48</v>
      </c>
      <c r="P7393" t="s">
        <v>20310</v>
      </c>
      <c r="Q7393" s="5">
        <v>0.52245199999999992</v>
      </c>
      <c r="R7393">
        <v>2.9416600000000002</v>
      </c>
      <c r="S7393" t="s">
        <v>20209</v>
      </c>
      <c r="T7393" s="4">
        <v>1.36201E-2</v>
      </c>
      <c r="U7393" s="4">
        <v>6.7000000000000004E-2</v>
      </c>
      <c r="V7393" s="4">
        <v>8.9999999999999998E-4</v>
      </c>
      <c r="W7393">
        <v>35.730840000000001</v>
      </c>
    </row>
    <row r="7394" spans="1:23" x14ac:dyDescent="0.25">
      <c r="A7394" t="s">
        <v>890</v>
      </c>
      <c r="B7394" t="s">
        <v>391</v>
      </c>
      <c r="C7394" t="s">
        <v>27</v>
      </c>
      <c r="D7394" t="s">
        <v>20150</v>
      </c>
      <c r="E7394" s="1">
        <v>44104</v>
      </c>
      <c r="F7394">
        <v>48.50667</v>
      </c>
      <c r="G7394">
        <v>2047</v>
      </c>
      <c r="H7394" s="4">
        <v>0.938446</v>
      </c>
      <c r="I7394" s="6" t="s">
        <v>20209</v>
      </c>
      <c r="J7394" s="4">
        <v>0</v>
      </c>
      <c r="K7394" s="6">
        <v>209</v>
      </c>
      <c r="L7394" s="6">
        <v>193.125</v>
      </c>
      <c r="M7394" s="4">
        <v>9.4344999999999998E-2</v>
      </c>
      <c r="N7394">
        <v>0.94047000000000003</v>
      </c>
      <c r="O7394">
        <v>0.99136999999999997</v>
      </c>
      <c r="P7394" t="s">
        <v>20310</v>
      </c>
      <c r="Q7394" s="5">
        <v>0.546404</v>
      </c>
      <c r="R7394">
        <v>3.9087200000000002</v>
      </c>
      <c r="S7394" t="s">
        <v>20209</v>
      </c>
      <c r="T7394" s="4">
        <v>1.3713299999999999E-2</v>
      </c>
      <c r="U7394" s="4">
        <v>7.8E-2</v>
      </c>
      <c r="V7394" s="4">
        <v>8.9999999999999998E-4</v>
      </c>
      <c r="W7394">
        <v>34.730420000000002</v>
      </c>
    </row>
    <row r="7395" spans="1:23" x14ac:dyDescent="0.25">
      <c r="A7395" t="s">
        <v>890</v>
      </c>
      <c r="B7395" t="s">
        <v>391</v>
      </c>
      <c r="C7395" t="s">
        <v>29</v>
      </c>
      <c r="D7395" t="s">
        <v>20151</v>
      </c>
      <c r="E7395" s="1">
        <v>44012</v>
      </c>
      <c r="F7395">
        <v>45.886670000000002</v>
      </c>
      <c r="G7395">
        <v>1772</v>
      </c>
      <c r="H7395" s="4">
        <v>0.93058600000000002</v>
      </c>
      <c r="I7395" s="6" t="s">
        <v>20209</v>
      </c>
      <c r="J7395" s="4">
        <v>0</v>
      </c>
      <c r="K7395" s="6">
        <v>172</v>
      </c>
      <c r="L7395" s="6">
        <v>136.25</v>
      </c>
      <c r="M7395" s="4">
        <v>7.689E-2</v>
      </c>
      <c r="N7395">
        <v>0.66252999999999995</v>
      </c>
      <c r="O7395">
        <v>0.82</v>
      </c>
      <c r="P7395" t="s">
        <v>20310</v>
      </c>
      <c r="Q7395" s="5">
        <v>0.56949300000000003</v>
      </c>
      <c r="R7395">
        <v>4.22973</v>
      </c>
      <c r="S7395" t="s">
        <v>20209</v>
      </c>
      <c r="T7395" s="4">
        <v>6.4573E-3</v>
      </c>
      <c r="U7395" s="4">
        <v>0.11</v>
      </c>
      <c r="V7395" s="4">
        <v>8.0000000000000004E-4</v>
      </c>
      <c r="W7395">
        <v>33.886580000000002</v>
      </c>
    </row>
    <row r="7396" spans="1:23" x14ac:dyDescent="0.25">
      <c r="A7396" t="s">
        <v>890</v>
      </c>
      <c r="B7396" t="s">
        <v>391</v>
      </c>
      <c r="C7396" t="s">
        <v>31</v>
      </c>
      <c r="D7396" t="s">
        <v>20152</v>
      </c>
      <c r="E7396" s="1">
        <v>43921</v>
      </c>
      <c r="F7396">
        <v>42.133330000000001</v>
      </c>
      <c r="G7396">
        <v>1916</v>
      </c>
      <c r="H7396" s="4">
        <v>0.93475900000000001</v>
      </c>
      <c r="I7396" s="6" t="s">
        <v>20209</v>
      </c>
      <c r="J7396" s="4">
        <v>0</v>
      </c>
      <c r="K7396" s="6">
        <v>169</v>
      </c>
      <c r="L7396" s="6">
        <v>161.875</v>
      </c>
      <c r="M7396" s="4">
        <v>8.4484999999999991E-2</v>
      </c>
      <c r="N7396">
        <v>0.77973999999999999</v>
      </c>
      <c r="O7396">
        <v>0.8</v>
      </c>
      <c r="P7396" t="s">
        <v>20310</v>
      </c>
      <c r="Q7396" s="5">
        <v>0.57887</v>
      </c>
      <c r="R7396">
        <v>4.52935</v>
      </c>
      <c r="S7396" t="s">
        <v>20209</v>
      </c>
      <c r="T7396" s="4">
        <v>1.53933E-2</v>
      </c>
      <c r="U7396" s="4">
        <v>4.4000000000000004E-2</v>
      </c>
      <c r="V7396" s="4">
        <v>8.0000000000000004E-4</v>
      </c>
      <c r="W7396">
        <v>33.131709999999998</v>
      </c>
    </row>
    <row r="7397" spans="1:23" x14ac:dyDescent="0.25">
      <c r="A7397" t="s">
        <v>890</v>
      </c>
      <c r="B7397" t="s">
        <v>391</v>
      </c>
      <c r="C7397" t="s">
        <v>33</v>
      </c>
      <c r="D7397" t="s">
        <v>20153</v>
      </c>
      <c r="E7397" s="1">
        <v>43830</v>
      </c>
      <c r="F7397">
        <v>59.64</v>
      </c>
      <c r="G7397">
        <v>2022</v>
      </c>
      <c r="H7397" s="4">
        <v>0.94065200000000004</v>
      </c>
      <c r="I7397" s="6" t="s">
        <v>20209</v>
      </c>
      <c r="J7397" s="4">
        <v>0</v>
      </c>
      <c r="K7397" s="6">
        <v>268</v>
      </c>
      <c r="L7397" s="6">
        <v>224.375</v>
      </c>
      <c r="M7397" s="4">
        <v>0.11096600000000001</v>
      </c>
      <c r="N7397">
        <v>1.0815900000000001</v>
      </c>
      <c r="O7397">
        <v>1.26</v>
      </c>
      <c r="P7397" t="s">
        <v>20310</v>
      </c>
      <c r="Q7397" s="5">
        <v>0.51325500000000002</v>
      </c>
      <c r="R7397">
        <v>4.6005500000000001</v>
      </c>
      <c r="S7397" t="s">
        <v>20209</v>
      </c>
      <c r="T7397" s="4">
        <v>2.2851300000000001E-2</v>
      </c>
      <c r="U7397" s="4">
        <v>3.6000000000000004E-2</v>
      </c>
      <c r="V7397" s="4">
        <v>1.55E-2</v>
      </c>
      <c r="W7397">
        <v>32.830150000000003</v>
      </c>
    </row>
    <row r="7398" spans="1:23" x14ac:dyDescent="0.25">
      <c r="A7398" t="s">
        <v>890</v>
      </c>
      <c r="B7398" t="s">
        <v>391</v>
      </c>
      <c r="C7398" t="s">
        <v>35</v>
      </c>
      <c r="D7398" t="s">
        <v>20154</v>
      </c>
      <c r="E7398" s="1">
        <v>43738</v>
      </c>
      <c r="F7398">
        <v>54.973329999999997</v>
      </c>
      <c r="G7398">
        <v>2006</v>
      </c>
      <c r="H7398" s="4">
        <v>0.94067699999999999</v>
      </c>
      <c r="I7398" s="6" t="s">
        <v>20209</v>
      </c>
      <c r="J7398" s="4">
        <v>0</v>
      </c>
      <c r="K7398" s="6">
        <v>265</v>
      </c>
      <c r="L7398" s="6">
        <v>221.25</v>
      </c>
      <c r="M7398" s="4">
        <v>0.110294</v>
      </c>
      <c r="N7398">
        <v>1.0642100000000001</v>
      </c>
      <c r="O7398">
        <v>1.2461100000000001</v>
      </c>
      <c r="P7398" t="s">
        <v>20310</v>
      </c>
      <c r="Q7398" s="5">
        <v>0.48622599999999999</v>
      </c>
      <c r="R7398">
        <v>4.7416200000000002</v>
      </c>
      <c r="S7398" t="s">
        <v>20209</v>
      </c>
      <c r="T7398" s="4">
        <v>1.7113100000000003E-2</v>
      </c>
      <c r="U7398" s="4">
        <v>3.5000000000000003E-2</v>
      </c>
      <c r="V7398" s="4">
        <v>1.9E-2</v>
      </c>
      <c r="W7398">
        <v>31.828720000000001</v>
      </c>
    </row>
    <row r="7399" spans="1:23" x14ac:dyDescent="0.25">
      <c r="A7399" t="s">
        <v>890</v>
      </c>
      <c r="B7399" t="s">
        <v>391</v>
      </c>
      <c r="C7399" t="s">
        <v>37</v>
      </c>
      <c r="D7399" t="s">
        <v>20155</v>
      </c>
      <c r="E7399" s="1">
        <v>43646</v>
      </c>
      <c r="F7399">
        <v>56.366669999999999</v>
      </c>
      <c r="G7399">
        <v>1940</v>
      </c>
      <c r="H7399" s="4">
        <v>0.94020599999999999</v>
      </c>
      <c r="I7399" s="6" t="s">
        <v>20209</v>
      </c>
      <c r="J7399" s="4">
        <v>0</v>
      </c>
      <c r="K7399" s="6">
        <v>259</v>
      </c>
      <c r="L7399" s="6">
        <v>213.75</v>
      </c>
      <c r="M7399" s="4">
        <v>0.11018</v>
      </c>
      <c r="N7399">
        <v>1.0149600000000001</v>
      </c>
      <c r="O7399">
        <v>1.2</v>
      </c>
      <c r="P7399" t="s">
        <v>20310</v>
      </c>
      <c r="Q7399" s="5">
        <v>0.51249200000000006</v>
      </c>
      <c r="R7399">
        <v>4.6963299999999997</v>
      </c>
      <c r="S7399" t="s">
        <v>20209</v>
      </c>
      <c r="T7399" s="4">
        <v>1.64849E-2</v>
      </c>
      <c r="U7399" s="4">
        <v>3.6000000000000004E-2</v>
      </c>
      <c r="V7399" s="4">
        <v>2.4E-2</v>
      </c>
      <c r="W7399">
        <v>31.035830000000001</v>
      </c>
    </row>
    <row r="7400" spans="1:23" x14ac:dyDescent="0.25">
      <c r="A7400" t="s">
        <v>890</v>
      </c>
      <c r="B7400" t="s">
        <v>391</v>
      </c>
      <c r="C7400" t="s">
        <v>39</v>
      </c>
      <c r="D7400" t="s">
        <v>20156</v>
      </c>
      <c r="E7400" s="1">
        <v>43555</v>
      </c>
      <c r="F7400">
        <v>53.606670000000001</v>
      </c>
      <c r="G7400">
        <v>1858</v>
      </c>
      <c r="H7400" s="4">
        <v>0.93756699999999993</v>
      </c>
      <c r="I7400" s="6" t="s">
        <v>20209</v>
      </c>
      <c r="J7400" s="4">
        <v>0</v>
      </c>
      <c r="K7400" s="6">
        <v>261</v>
      </c>
      <c r="L7400" s="6">
        <v>216.875</v>
      </c>
      <c r="M7400" s="4">
        <v>0.11672399999999999</v>
      </c>
      <c r="N7400">
        <v>1.0268699999999999</v>
      </c>
      <c r="O7400">
        <v>1.2067000000000001</v>
      </c>
      <c r="P7400" t="s">
        <v>20310</v>
      </c>
      <c r="Q7400" s="5">
        <v>0.56145999999999996</v>
      </c>
      <c r="R7400">
        <v>4.4372999999999996</v>
      </c>
      <c r="S7400" t="s">
        <v>20209</v>
      </c>
      <c r="T7400" s="4">
        <v>1.8625199999999998E-2</v>
      </c>
      <c r="U7400" s="4">
        <v>3.7999999999999999E-2</v>
      </c>
      <c r="V7400" s="4">
        <v>2.4300000000000002E-2</v>
      </c>
      <c r="W7400">
        <v>30.21942</v>
      </c>
    </row>
    <row r="7401" spans="1:23" x14ac:dyDescent="0.25">
      <c r="A7401" t="s">
        <v>890</v>
      </c>
      <c r="B7401" t="s">
        <v>391</v>
      </c>
      <c r="C7401" t="s">
        <v>41</v>
      </c>
      <c r="D7401" t="s">
        <v>20206</v>
      </c>
      <c r="E7401" s="1">
        <v>43465</v>
      </c>
      <c r="F7401">
        <v>49.606670000000001</v>
      </c>
      <c r="G7401">
        <v>1889</v>
      </c>
      <c r="H7401" s="4">
        <v>0.93859099999999995</v>
      </c>
      <c r="I7401" s="6" t="s">
        <v>20209</v>
      </c>
      <c r="J7401" s="4">
        <v>0</v>
      </c>
      <c r="K7401" s="6">
        <v>249</v>
      </c>
      <c r="L7401" s="6">
        <v>216.875</v>
      </c>
      <c r="M7401" s="4">
        <v>0.11480899999999999</v>
      </c>
      <c r="N7401">
        <v>1.0026600000000001</v>
      </c>
      <c r="O7401">
        <v>1.1267</v>
      </c>
      <c r="P7401" t="s">
        <v>20310</v>
      </c>
      <c r="Q7401" s="5">
        <v>0.55678700000000003</v>
      </c>
      <c r="R7401">
        <v>4.5053799999999997</v>
      </c>
      <c r="S7401" t="s">
        <v>20209</v>
      </c>
      <c r="T7401" s="4">
        <v>1.91016E-2</v>
      </c>
      <c r="U7401" s="4">
        <v>3.9E-2</v>
      </c>
      <c r="V7401" s="4">
        <v>2.4E-2</v>
      </c>
      <c r="W7401">
        <v>29.124079999999999</v>
      </c>
    </row>
    <row r="7402" spans="1:23" x14ac:dyDescent="0.25">
      <c r="A7402" t="s">
        <v>891</v>
      </c>
      <c r="B7402" t="s">
        <v>392</v>
      </c>
      <c r="C7402" t="s">
        <v>3</v>
      </c>
      <c r="D7402" t="s">
        <v>20136</v>
      </c>
      <c r="E7402" s="1">
        <v>45291</v>
      </c>
      <c r="F7402">
        <v>57.42</v>
      </c>
      <c r="G7402">
        <v>1078.42</v>
      </c>
      <c r="H7402" s="4">
        <v>0.92407099999999998</v>
      </c>
      <c r="I7402" s="6">
        <v>958.52200000000005</v>
      </c>
      <c r="J7402" s="4">
        <v>0.59769399999999995</v>
      </c>
      <c r="K7402" s="6">
        <v>218.405</v>
      </c>
      <c r="L7402" s="6">
        <v>165.38425000000001</v>
      </c>
      <c r="M7402" s="4">
        <v>0.15335699999999999</v>
      </c>
      <c r="N7402">
        <v>0.22824</v>
      </c>
      <c r="O7402">
        <v>0.30136000000000002</v>
      </c>
      <c r="P7402" t="s">
        <v>20286</v>
      </c>
      <c r="Q7402" s="5">
        <v>0.66781400000000002</v>
      </c>
      <c r="R7402">
        <v>1.25986</v>
      </c>
      <c r="S7402">
        <v>4.6013500000000001</v>
      </c>
      <c r="T7402" s="4">
        <v>3.3521200000000001E-2</v>
      </c>
      <c r="U7402" s="4">
        <v>3.7000000000000005E-2</v>
      </c>
      <c r="V7402" s="4">
        <v>5.33E-2</v>
      </c>
      <c r="W7402">
        <v>43.778359999999999</v>
      </c>
    </row>
    <row r="7403" spans="1:23" x14ac:dyDescent="0.25">
      <c r="A7403" t="s">
        <v>891</v>
      </c>
      <c r="B7403" t="s">
        <v>392</v>
      </c>
      <c r="C7403" t="s">
        <v>5</v>
      </c>
      <c r="D7403" t="s">
        <v>20138</v>
      </c>
      <c r="E7403" s="1">
        <v>45199</v>
      </c>
      <c r="F7403">
        <v>49.94</v>
      </c>
      <c r="G7403">
        <v>1039.104</v>
      </c>
      <c r="H7403" s="4">
        <v>0.93169000000000002</v>
      </c>
      <c r="I7403" s="6">
        <v>932.59799999999996</v>
      </c>
      <c r="J7403" s="4">
        <v>0.58399500000000004</v>
      </c>
      <c r="K7403" s="6">
        <v>233.47300000000001</v>
      </c>
      <c r="L7403" s="6">
        <v>160.42912999999999</v>
      </c>
      <c r="M7403" s="4">
        <v>0.154391</v>
      </c>
      <c r="N7403">
        <v>0.22622</v>
      </c>
      <c r="O7403">
        <v>0.32922000000000001</v>
      </c>
      <c r="P7403" t="s">
        <v>20286</v>
      </c>
      <c r="Q7403" s="5">
        <v>0.657439</v>
      </c>
      <c r="R7403">
        <v>1.4770099999999999</v>
      </c>
      <c r="S7403">
        <v>5.0651400000000004</v>
      </c>
      <c r="T7403" s="4">
        <v>3.6997000000000002E-2</v>
      </c>
      <c r="U7403" s="4">
        <v>3.7999999999999999E-2</v>
      </c>
      <c r="V7403" s="4">
        <v>5.33E-2</v>
      </c>
      <c r="W7403">
        <v>43.731740000000002</v>
      </c>
    </row>
    <row r="7404" spans="1:23" x14ac:dyDescent="0.25">
      <c r="A7404" t="s">
        <v>891</v>
      </c>
      <c r="B7404" t="s">
        <v>392</v>
      </c>
      <c r="C7404" t="s">
        <v>7</v>
      </c>
      <c r="D7404" t="s">
        <v>20139</v>
      </c>
      <c r="E7404" s="1">
        <v>45107</v>
      </c>
      <c r="F7404">
        <v>59.79</v>
      </c>
      <c r="G7404">
        <v>1019.616</v>
      </c>
      <c r="H7404" s="4">
        <v>0.90711799999999998</v>
      </c>
      <c r="I7404" s="6">
        <v>888.08399999999995</v>
      </c>
      <c r="J7404" s="4">
        <v>0.566689</v>
      </c>
      <c r="K7404" s="6">
        <v>195.41499999999999</v>
      </c>
      <c r="L7404" s="6">
        <v>143.52262999999999</v>
      </c>
      <c r="M7404" s="4">
        <v>0.140761</v>
      </c>
      <c r="N7404">
        <v>0.21290999999999999</v>
      </c>
      <c r="O7404">
        <v>0.28988999999999998</v>
      </c>
      <c r="P7404" t="s">
        <v>20286</v>
      </c>
      <c r="Q7404" s="5">
        <v>0.64520799999999989</v>
      </c>
      <c r="R7404">
        <v>3.3604400000000001</v>
      </c>
      <c r="S7404">
        <v>4.8303000000000003</v>
      </c>
      <c r="T7404" s="4">
        <v>2.9691800000000001E-2</v>
      </c>
      <c r="U7404" s="4">
        <v>3.6000000000000004E-2</v>
      </c>
      <c r="V7404" s="4">
        <v>5.0799999999999998E-2</v>
      </c>
      <c r="W7404">
        <v>43.939610000000002</v>
      </c>
    </row>
    <row r="7405" spans="1:23" x14ac:dyDescent="0.25">
      <c r="A7405" t="s">
        <v>891</v>
      </c>
      <c r="B7405" t="s">
        <v>392</v>
      </c>
      <c r="C7405" t="s">
        <v>9</v>
      </c>
      <c r="D7405" t="s">
        <v>20140</v>
      </c>
      <c r="E7405" s="1">
        <v>45016</v>
      </c>
      <c r="F7405">
        <v>63.32</v>
      </c>
      <c r="G7405">
        <v>944.399</v>
      </c>
      <c r="H7405" s="4">
        <v>0.92651700000000003</v>
      </c>
      <c r="I7405" s="6">
        <v>840.83500000000004</v>
      </c>
      <c r="J7405" s="4">
        <v>0.57894800000000002</v>
      </c>
      <c r="K7405" s="6">
        <v>225.01599999999999</v>
      </c>
      <c r="L7405" s="6">
        <v>154.06774999999999</v>
      </c>
      <c r="M7405" s="4">
        <v>0.16313800000000001</v>
      </c>
      <c r="N7405">
        <v>0.23327000000000001</v>
      </c>
      <c r="O7405">
        <v>0.34</v>
      </c>
      <c r="P7405" t="s">
        <v>20286</v>
      </c>
      <c r="Q7405" s="5">
        <v>0.66126499999999988</v>
      </c>
      <c r="R7405">
        <v>2.8081900000000002</v>
      </c>
      <c r="S7405">
        <v>5.4552899999999998</v>
      </c>
      <c r="T7405" s="4">
        <v>4.9849699999999997E-2</v>
      </c>
      <c r="U7405" s="4">
        <v>3.5000000000000003E-2</v>
      </c>
      <c r="V7405" s="4">
        <v>4.8300000000000003E-2</v>
      </c>
      <c r="W7405">
        <v>43.462290000000003</v>
      </c>
    </row>
    <row r="7406" spans="1:23" x14ac:dyDescent="0.25">
      <c r="A7406" t="s">
        <v>891</v>
      </c>
      <c r="B7406" t="s">
        <v>392</v>
      </c>
      <c r="C7406" t="s">
        <v>11</v>
      </c>
      <c r="D7406" t="s">
        <v>20141</v>
      </c>
      <c r="E7406" s="1">
        <v>44926</v>
      </c>
      <c r="F7406">
        <v>63.43</v>
      </c>
      <c r="G7406">
        <v>888.53700000000003</v>
      </c>
      <c r="H7406" s="4">
        <v>0.92224400000000006</v>
      </c>
      <c r="I7406" s="6">
        <v>781.923</v>
      </c>
      <c r="J7406" s="4">
        <v>0.56480299999999994</v>
      </c>
      <c r="K7406" s="6">
        <v>227.26499999999999</v>
      </c>
      <c r="L7406" s="6">
        <v>148.15088</v>
      </c>
      <c r="M7406" s="4">
        <v>0.16673499999999999</v>
      </c>
      <c r="N7406">
        <v>0.23391000000000001</v>
      </c>
      <c r="O7406">
        <v>0.35881999999999997</v>
      </c>
      <c r="P7406" t="s">
        <v>20286</v>
      </c>
      <c r="Q7406" s="5">
        <v>0.64711799999999997</v>
      </c>
      <c r="R7406">
        <v>1.5644400000000001</v>
      </c>
      <c r="S7406">
        <v>5.9556899999999997</v>
      </c>
      <c r="T7406" s="4">
        <v>6.454399999999999E-2</v>
      </c>
      <c r="U7406" s="4">
        <v>3.5000000000000003E-2</v>
      </c>
      <c r="V7406" s="4">
        <v>4.3299999999999998E-2</v>
      </c>
      <c r="W7406">
        <v>43.484990000000003</v>
      </c>
    </row>
    <row r="7407" spans="1:23" x14ac:dyDescent="0.25">
      <c r="A7407" t="s">
        <v>891</v>
      </c>
      <c r="B7407" t="s">
        <v>392</v>
      </c>
      <c r="C7407" t="s">
        <v>13</v>
      </c>
      <c r="D7407" t="s">
        <v>20142</v>
      </c>
      <c r="E7407" s="1">
        <v>44834</v>
      </c>
      <c r="F7407">
        <v>58.2</v>
      </c>
      <c r="G7407">
        <v>836.60699999999997</v>
      </c>
      <c r="H7407" s="4">
        <v>0.93698400000000004</v>
      </c>
      <c r="I7407" s="6">
        <v>749.79200000000003</v>
      </c>
      <c r="J7407" s="4">
        <v>0.58483300000000005</v>
      </c>
      <c r="K7407" s="6">
        <v>219.56700000000001</v>
      </c>
      <c r="L7407" s="6">
        <v>119.73188</v>
      </c>
      <c r="M7407" s="4">
        <v>0.14311599999999999</v>
      </c>
      <c r="N7407">
        <v>0.19389000000000001</v>
      </c>
      <c r="O7407">
        <v>0.35557</v>
      </c>
      <c r="P7407" t="s">
        <v>20286</v>
      </c>
      <c r="Q7407" s="5">
        <v>0.62882300000000002</v>
      </c>
      <c r="R7407">
        <v>1.46393</v>
      </c>
      <c r="S7407">
        <v>6.3861499999999998</v>
      </c>
      <c r="T7407" s="4">
        <v>8.2016699999999998E-2</v>
      </c>
      <c r="U7407" s="4">
        <v>3.5000000000000003E-2</v>
      </c>
      <c r="V7407" s="4">
        <v>3.0800000000000001E-2</v>
      </c>
      <c r="W7407">
        <v>42.633020000000002</v>
      </c>
    </row>
    <row r="7408" spans="1:23" x14ac:dyDescent="0.25">
      <c r="A7408" t="s">
        <v>891</v>
      </c>
      <c r="B7408" t="s">
        <v>392</v>
      </c>
      <c r="C7408" t="s">
        <v>15</v>
      </c>
      <c r="D7408" t="s">
        <v>20143</v>
      </c>
      <c r="E7408" s="1">
        <v>44742</v>
      </c>
      <c r="F7408">
        <v>68.260000000000005</v>
      </c>
      <c r="G7408">
        <v>803.79200000000003</v>
      </c>
      <c r="H7408" s="4">
        <v>0.93508199999999997</v>
      </c>
      <c r="I7408" s="6">
        <v>717.47299999999996</v>
      </c>
      <c r="J7408" s="4">
        <v>0.58004500000000003</v>
      </c>
      <c r="K7408" s="6">
        <v>223.20699999999999</v>
      </c>
      <c r="L7408" s="6">
        <v>129.51062999999999</v>
      </c>
      <c r="M7408" s="4">
        <v>0.16112400000000002</v>
      </c>
      <c r="N7408">
        <v>0.21525</v>
      </c>
      <c r="O7408">
        <v>0.37</v>
      </c>
      <c r="P7408" t="s">
        <v>20286</v>
      </c>
      <c r="Q7408" s="5">
        <v>0.62338799999999994</v>
      </c>
      <c r="R7408">
        <v>1.0376799999999999</v>
      </c>
      <c r="S7408">
        <v>6.5153100000000004</v>
      </c>
      <c r="T7408" s="4">
        <v>9.05976E-2</v>
      </c>
      <c r="U7408" s="4">
        <v>3.6000000000000004E-2</v>
      </c>
      <c r="V7408" s="4">
        <v>1.5800000000000002E-2</v>
      </c>
      <c r="W7408">
        <v>42.629750000000001</v>
      </c>
    </row>
    <row r="7409" spans="1:23" x14ac:dyDescent="0.25">
      <c r="A7409" t="s">
        <v>891</v>
      </c>
      <c r="B7409" t="s">
        <v>392</v>
      </c>
      <c r="C7409" t="s">
        <v>17</v>
      </c>
      <c r="D7409" t="s">
        <v>20144</v>
      </c>
      <c r="E7409" s="1">
        <v>44651</v>
      </c>
      <c r="F7409">
        <v>69.3</v>
      </c>
      <c r="G7409">
        <v>808.29700000000003</v>
      </c>
      <c r="H7409" s="4">
        <v>0.93524399999999996</v>
      </c>
      <c r="I7409" s="6">
        <v>723.25599999999997</v>
      </c>
      <c r="J7409" s="4">
        <v>0.59333799999999992</v>
      </c>
      <c r="K7409" s="6">
        <v>199.369</v>
      </c>
      <c r="L7409" s="6">
        <v>133.36863</v>
      </c>
      <c r="M7409" s="4">
        <v>0.16499900000000001</v>
      </c>
      <c r="N7409">
        <v>0.22459000000000001</v>
      </c>
      <c r="O7409">
        <v>0.33573999999999998</v>
      </c>
      <c r="P7409" t="s">
        <v>20286</v>
      </c>
      <c r="Q7409" s="5">
        <v>0.64285700000000001</v>
      </c>
      <c r="R7409">
        <v>0.85719000000000001</v>
      </c>
      <c r="S7409">
        <v>6.7973299999999997</v>
      </c>
      <c r="T7409" s="4">
        <v>8.5424600000000003E-2</v>
      </c>
      <c r="U7409" s="4">
        <v>3.6000000000000004E-2</v>
      </c>
      <c r="V7409" s="4">
        <v>3.3E-3</v>
      </c>
      <c r="W7409">
        <v>42.392949999999999</v>
      </c>
    </row>
    <row r="7410" spans="1:23" x14ac:dyDescent="0.25">
      <c r="A7410" t="s">
        <v>891</v>
      </c>
      <c r="B7410" t="s">
        <v>392</v>
      </c>
      <c r="C7410" t="s">
        <v>19</v>
      </c>
      <c r="D7410" t="s">
        <v>20145</v>
      </c>
      <c r="E7410" s="1">
        <v>44561</v>
      </c>
      <c r="F7410">
        <v>71.59</v>
      </c>
      <c r="G7410">
        <v>686.12599999999998</v>
      </c>
      <c r="H7410" s="4">
        <v>0.93629400000000007</v>
      </c>
      <c r="I7410" s="6">
        <v>611.89400000000001</v>
      </c>
      <c r="J7410" s="4">
        <v>0.58657499999999996</v>
      </c>
      <c r="K7410" s="6">
        <v>4.0410000000000004</v>
      </c>
      <c r="L7410" s="6">
        <v>115.97213000000001</v>
      </c>
      <c r="M7410" s="4">
        <v>0.16902400000000001</v>
      </c>
      <c r="N7410">
        <v>0.22339999999999999</v>
      </c>
      <c r="O7410">
        <v>7.7799999999999996E-3</v>
      </c>
      <c r="P7410" t="s">
        <v>20286</v>
      </c>
      <c r="Q7410" s="5">
        <v>0.63746000000000003</v>
      </c>
      <c r="R7410">
        <v>2.8114300000000001</v>
      </c>
      <c r="S7410">
        <v>6.0740499999999997</v>
      </c>
      <c r="T7410" s="4">
        <v>7.036400000000001E-2</v>
      </c>
      <c r="U7410" s="4">
        <v>3.9E-2</v>
      </c>
      <c r="V7410" s="4">
        <v>7.000000000000001E-4</v>
      </c>
      <c r="W7410">
        <v>42.371360000000003</v>
      </c>
    </row>
    <row r="7411" spans="1:23" x14ac:dyDescent="0.25">
      <c r="A7411" t="s">
        <v>891</v>
      </c>
      <c r="B7411" t="s">
        <v>392</v>
      </c>
      <c r="C7411" t="s">
        <v>21</v>
      </c>
      <c r="D7411" t="s">
        <v>20146</v>
      </c>
      <c r="E7411" s="1">
        <v>44469</v>
      </c>
      <c r="F7411">
        <v>64.86</v>
      </c>
      <c r="G7411">
        <v>489.89100000000002</v>
      </c>
      <c r="H7411" s="4">
        <v>0.93945099999999993</v>
      </c>
      <c r="I7411" s="6">
        <v>416.71600000000001</v>
      </c>
      <c r="J7411" s="4">
        <v>0.53906599999999993</v>
      </c>
      <c r="K7411" s="6">
        <v>134.99600000000001</v>
      </c>
      <c r="L7411" s="6">
        <v>100.36875000000001</v>
      </c>
      <c r="M7411" s="4">
        <v>0.20487900000000001</v>
      </c>
      <c r="N7411">
        <v>0.25609999999999999</v>
      </c>
      <c r="O7411">
        <v>0.34</v>
      </c>
      <c r="P7411" t="s">
        <v>20286</v>
      </c>
      <c r="Q7411" s="5">
        <v>0.71215699999999993</v>
      </c>
      <c r="R7411">
        <v>1.69499</v>
      </c>
      <c r="S7411">
        <v>5.47187</v>
      </c>
      <c r="T7411" s="4">
        <v>5.39035E-2</v>
      </c>
      <c r="U7411" s="4">
        <v>4.7E-2</v>
      </c>
      <c r="V7411" s="4">
        <v>5.9999999999999995E-4</v>
      </c>
      <c r="W7411">
        <v>32.990830000000003</v>
      </c>
    </row>
    <row r="7412" spans="1:23" x14ac:dyDescent="0.25">
      <c r="A7412" t="s">
        <v>891</v>
      </c>
      <c r="B7412" t="s">
        <v>392</v>
      </c>
      <c r="C7412" t="s">
        <v>23</v>
      </c>
      <c r="D7412" t="s">
        <v>20147</v>
      </c>
      <c r="E7412" s="1">
        <v>44377</v>
      </c>
      <c r="F7412">
        <v>66.739999999999995</v>
      </c>
      <c r="G7412">
        <v>463.298</v>
      </c>
      <c r="H7412" s="4">
        <v>0.931504</v>
      </c>
      <c r="I7412" s="6">
        <v>429.41500000000002</v>
      </c>
      <c r="J7412" s="4">
        <v>0.611541</v>
      </c>
      <c r="K7412" s="6">
        <v>124.479</v>
      </c>
      <c r="L7412" s="6">
        <v>93.233500000000006</v>
      </c>
      <c r="M7412" s="4">
        <v>0.201238</v>
      </c>
      <c r="N7412">
        <v>0.24912999999999999</v>
      </c>
      <c r="O7412">
        <v>0.33</v>
      </c>
      <c r="P7412" t="s">
        <v>20286</v>
      </c>
      <c r="Q7412" s="5">
        <v>0.78718900000000003</v>
      </c>
      <c r="R7412">
        <v>0.93677999999999995</v>
      </c>
      <c r="S7412">
        <v>5.8285799999999997</v>
      </c>
      <c r="T7412" s="4">
        <v>5.3914499999999997E-2</v>
      </c>
      <c r="U7412" s="4">
        <v>5.9000000000000004E-2</v>
      </c>
      <c r="V7412" s="4">
        <v>8.0000000000000004E-4</v>
      </c>
      <c r="W7412">
        <v>31.142399999999999</v>
      </c>
    </row>
    <row r="7413" spans="1:23" x14ac:dyDescent="0.25">
      <c r="A7413" t="s">
        <v>891</v>
      </c>
      <c r="B7413" t="s">
        <v>392</v>
      </c>
      <c r="C7413" t="s">
        <v>25</v>
      </c>
      <c r="D7413" t="s">
        <v>20148</v>
      </c>
      <c r="E7413" s="1">
        <v>44286</v>
      </c>
      <c r="F7413">
        <v>63.5</v>
      </c>
      <c r="G7413">
        <v>442.25400000000002</v>
      </c>
      <c r="H7413" s="4">
        <v>0.93555899999999992</v>
      </c>
      <c r="I7413" s="6">
        <v>392.959</v>
      </c>
      <c r="J7413" s="4">
        <v>0.56703599999999998</v>
      </c>
      <c r="K7413" s="6">
        <v>95.94</v>
      </c>
      <c r="L7413" s="6">
        <v>89.237129999999993</v>
      </c>
      <c r="M7413" s="4">
        <v>0.20177700000000001</v>
      </c>
      <c r="N7413">
        <v>0.24018999999999999</v>
      </c>
      <c r="O7413">
        <v>0.25823000000000002</v>
      </c>
      <c r="P7413" t="s">
        <v>20286</v>
      </c>
      <c r="Q7413" s="5">
        <v>0.753687</v>
      </c>
      <c r="R7413">
        <v>0.78652</v>
      </c>
      <c r="S7413">
        <v>5.3774800000000003</v>
      </c>
      <c r="T7413" s="4">
        <v>2.6197599999999998E-2</v>
      </c>
      <c r="U7413" s="4">
        <v>6.0999999999999999E-2</v>
      </c>
      <c r="V7413" s="4">
        <v>5.9999999999999995E-4</v>
      </c>
      <c r="W7413">
        <v>30.882380000000001</v>
      </c>
    </row>
    <row r="7414" spans="1:23" x14ac:dyDescent="0.25">
      <c r="A7414" t="s">
        <v>891</v>
      </c>
      <c r="B7414" t="s">
        <v>392</v>
      </c>
      <c r="C7414" t="s">
        <v>27</v>
      </c>
      <c r="D7414" t="s">
        <v>20149</v>
      </c>
      <c r="E7414" s="1">
        <v>44196</v>
      </c>
      <c r="F7414">
        <v>62.17</v>
      </c>
      <c r="G7414">
        <v>413.53800000000001</v>
      </c>
      <c r="H7414" s="4">
        <v>0.93438299999999996</v>
      </c>
      <c r="I7414" s="6">
        <v>380.22899999999998</v>
      </c>
      <c r="J7414" s="4">
        <v>0.58057000000000003</v>
      </c>
      <c r="K7414" s="6">
        <v>117.931</v>
      </c>
      <c r="L7414" s="6">
        <v>77.139129999999994</v>
      </c>
      <c r="M7414" s="4">
        <v>0.18653400000000001</v>
      </c>
      <c r="N7414">
        <v>0.21764</v>
      </c>
      <c r="O7414">
        <v>0.32561000000000001</v>
      </c>
      <c r="P7414" t="s">
        <v>20286</v>
      </c>
      <c r="Q7414" s="5">
        <v>0.81792100000000001</v>
      </c>
      <c r="R7414">
        <v>5.1227</v>
      </c>
      <c r="S7414">
        <v>4.8274499999999998</v>
      </c>
      <c r="T7414" s="4">
        <v>1.36201E-2</v>
      </c>
      <c r="U7414" s="4">
        <v>6.7000000000000004E-2</v>
      </c>
      <c r="V7414" s="4">
        <v>8.9999999999999998E-4</v>
      </c>
      <c r="W7414">
        <v>30.405139999999999</v>
      </c>
    </row>
    <row r="7415" spans="1:23" x14ac:dyDescent="0.25">
      <c r="A7415" t="s">
        <v>891</v>
      </c>
      <c r="B7415" t="s">
        <v>392</v>
      </c>
      <c r="C7415" t="s">
        <v>29</v>
      </c>
      <c r="D7415" t="s">
        <v>20150</v>
      </c>
      <c r="E7415" s="1">
        <v>44104</v>
      </c>
      <c r="F7415">
        <v>60.75</v>
      </c>
      <c r="G7415">
        <v>404.572</v>
      </c>
      <c r="H7415" s="4">
        <v>0.93719200000000003</v>
      </c>
      <c r="I7415" s="6">
        <v>366.94799999999998</v>
      </c>
      <c r="J7415" s="4">
        <v>0.57162599999999997</v>
      </c>
      <c r="K7415" s="6">
        <v>22.904</v>
      </c>
      <c r="L7415" s="6">
        <v>74.194749999999999</v>
      </c>
      <c r="M7415" s="4">
        <v>0.18339</v>
      </c>
      <c r="N7415">
        <v>0.21414</v>
      </c>
      <c r="O7415">
        <v>6.6110000000000002E-2</v>
      </c>
      <c r="P7415" t="s">
        <v>20286</v>
      </c>
      <c r="Q7415" s="5">
        <v>0.82155699999999998</v>
      </c>
      <c r="R7415">
        <v>5.0236400000000003</v>
      </c>
      <c r="S7415">
        <v>4.7775999999999996</v>
      </c>
      <c r="T7415" s="4">
        <v>1.3713299999999999E-2</v>
      </c>
      <c r="U7415" s="4">
        <v>7.8E-2</v>
      </c>
      <c r="V7415" s="4">
        <v>8.9999999999999998E-4</v>
      </c>
      <c r="W7415">
        <v>29.86495</v>
      </c>
    </row>
    <row r="7416" spans="1:23" x14ac:dyDescent="0.25">
      <c r="A7416" t="s">
        <v>891</v>
      </c>
      <c r="B7416" t="s">
        <v>392</v>
      </c>
      <c r="C7416" t="s">
        <v>31</v>
      </c>
      <c r="D7416" t="s">
        <v>20151</v>
      </c>
      <c r="E7416" s="1">
        <v>44012</v>
      </c>
      <c r="F7416">
        <v>59.5</v>
      </c>
      <c r="G7416">
        <v>414.63600000000002</v>
      </c>
      <c r="H7416" s="4">
        <v>0.93620400000000004</v>
      </c>
      <c r="I7416" s="6">
        <v>377.02100000000002</v>
      </c>
      <c r="J7416" s="4">
        <v>0.584592</v>
      </c>
      <c r="K7416" s="6">
        <v>107.824</v>
      </c>
      <c r="L7416" s="6">
        <v>76.912750000000003</v>
      </c>
      <c r="M7416" s="4">
        <v>0.18549399999999999</v>
      </c>
      <c r="N7416">
        <v>0.22389999999999999</v>
      </c>
      <c r="O7416">
        <v>0.31</v>
      </c>
      <c r="P7416" t="s">
        <v>20286</v>
      </c>
      <c r="Q7416" s="5">
        <v>0.77835300000000007</v>
      </c>
      <c r="R7416">
        <v>1.9434899999999999</v>
      </c>
      <c r="S7416">
        <v>4.8434799999999996</v>
      </c>
      <c r="T7416" s="4">
        <v>6.4573E-3</v>
      </c>
      <c r="U7416" s="4">
        <v>0.11</v>
      </c>
      <c r="V7416" s="4">
        <v>8.0000000000000004E-4</v>
      </c>
      <c r="W7416">
        <v>29.981870000000001</v>
      </c>
    </row>
    <row r="7417" spans="1:23" x14ac:dyDescent="0.25">
      <c r="A7417" t="s">
        <v>891</v>
      </c>
      <c r="B7417" t="s">
        <v>392</v>
      </c>
      <c r="C7417" t="s">
        <v>33</v>
      </c>
      <c r="D7417" t="s">
        <v>20152</v>
      </c>
      <c r="E7417" s="1">
        <v>43921</v>
      </c>
      <c r="F7417">
        <v>49.86</v>
      </c>
      <c r="G7417">
        <v>414.34100000000001</v>
      </c>
      <c r="H7417" s="4">
        <v>0.93819999999999992</v>
      </c>
      <c r="I7417" s="6">
        <v>379.43400000000003</v>
      </c>
      <c r="J7417" s="4">
        <v>0.59721000000000002</v>
      </c>
      <c r="K7417" s="6">
        <v>146.827</v>
      </c>
      <c r="L7417" s="6">
        <v>80.409000000000006</v>
      </c>
      <c r="M7417" s="4">
        <v>0.19406400000000001</v>
      </c>
      <c r="N7417">
        <v>0.23887</v>
      </c>
      <c r="O7417">
        <v>0.43617</v>
      </c>
      <c r="P7417" t="s">
        <v>20286</v>
      </c>
      <c r="Q7417" s="5">
        <v>0.74214200000000008</v>
      </c>
      <c r="R7417">
        <v>0.88707000000000003</v>
      </c>
      <c r="S7417">
        <v>4.9974800000000004</v>
      </c>
      <c r="T7417" s="4">
        <v>1.53933E-2</v>
      </c>
      <c r="U7417" s="4">
        <v>4.4000000000000004E-2</v>
      </c>
      <c r="V7417" s="4">
        <v>8.0000000000000004E-4</v>
      </c>
      <c r="W7417">
        <v>30.250299999999999</v>
      </c>
    </row>
    <row r="7418" spans="1:23" x14ac:dyDescent="0.25">
      <c r="A7418" t="s">
        <v>891</v>
      </c>
      <c r="B7418" t="s">
        <v>392</v>
      </c>
      <c r="C7418" t="s">
        <v>35</v>
      </c>
      <c r="D7418" t="s">
        <v>20153</v>
      </c>
      <c r="E7418" s="1">
        <v>43830</v>
      </c>
      <c r="F7418">
        <v>73.63</v>
      </c>
      <c r="G7418">
        <v>397.529</v>
      </c>
      <c r="H7418" s="4">
        <v>0.93647499999999995</v>
      </c>
      <c r="I7418" s="6">
        <v>363.74599999999998</v>
      </c>
      <c r="J7418" s="4">
        <v>0.59027600000000002</v>
      </c>
      <c r="K7418" s="6">
        <v>129.297</v>
      </c>
      <c r="L7418" s="6">
        <v>78.538380000000004</v>
      </c>
      <c r="M7418" s="4">
        <v>0.19756599999999999</v>
      </c>
      <c r="N7418">
        <v>0.23902999999999999</v>
      </c>
      <c r="O7418">
        <v>0.39351999999999998</v>
      </c>
      <c r="P7418" t="s">
        <v>20286</v>
      </c>
      <c r="Q7418" s="5">
        <v>0.82170599999999994</v>
      </c>
      <c r="R7418">
        <v>0.98004000000000002</v>
      </c>
      <c r="S7418">
        <v>4.8452299999999999</v>
      </c>
      <c r="T7418" s="4">
        <v>2.2851300000000001E-2</v>
      </c>
      <c r="U7418" s="4">
        <v>3.6000000000000004E-2</v>
      </c>
      <c r="V7418" s="4">
        <v>1.55E-2</v>
      </c>
      <c r="W7418">
        <v>29.298249999999999</v>
      </c>
    </row>
    <row r="7419" spans="1:23" x14ac:dyDescent="0.25">
      <c r="A7419" t="s">
        <v>891</v>
      </c>
      <c r="B7419" t="s">
        <v>392</v>
      </c>
      <c r="C7419" t="s">
        <v>37</v>
      </c>
      <c r="D7419" t="s">
        <v>20154</v>
      </c>
      <c r="E7419" s="1">
        <v>43738</v>
      </c>
      <c r="F7419">
        <v>76.680000000000007</v>
      </c>
      <c r="G7419">
        <v>374.24700000000001</v>
      </c>
      <c r="H7419" s="4">
        <v>0.94561300000000004</v>
      </c>
      <c r="I7419" s="6">
        <v>343.83300000000003</v>
      </c>
      <c r="J7419" s="4">
        <v>0.59081000000000006</v>
      </c>
      <c r="K7419" s="6">
        <v>101.04900000000001</v>
      </c>
      <c r="L7419" s="6">
        <v>71.60275</v>
      </c>
      <c r="M7419" s="4">
        <v>0.19132399999999999</v>
      </c>
      <c r="N7419">
        <v>0.2238</v>
      </c>
      <c r="O7419">
        <v>0.31583</v>
      </c>
      <c r="P7419" t="s">
        <v>20286</v>
      </c>
      <c r="Q7419" s="5">
        <v>0.77111000000000007</v>
      </c>
      <c r="R7419">
        <v>2.3876900000000001</v>
      </c>
      <c r="S7419">
        <v>4.6837400000000002</v>
      </c>
      <c r="T7419" s="4">
        <v>1.7113100000000003E-2</v>
      </c>
      <c r="U7419" s="4">
        <v>3.5000000000000003E-2</v>
      </c>
      <c r="V7419" s="4">
        <v>1.9E-2</v>
      </c>
      <c r="W7419">
        <v>28.515270000000001</v>
      </c>
    </row>
    <row r="7420" spans="1:23" x14ac:dyDescent="0.25">
      <c r="A7420" t="s">
        <v>891</v>
      </c>
      <c r="B7420" t="s">
        <v>392</v>
      </c>
      <c r="C7420" t="s">
        <v>39</v>
      </c>
      <c r="D7420" t="s">
        <v>20155</v>
      </c>
      <c r="E7420" s="1">
        <v>43646</v>
      </c>
      <c r="F7420">
        <v>68.97</v>
      </c>
      <c r="G7420">
        <v>365.45</v>
      </c>
      <c r="H7420" s="4">
        <v>0.94159999999999999</v>
      </c>
      <c r="I7420" s="6">
        <v>330.02300000000002</v>
      </c>
      <c r="J7420" s="4">
        <v>0.57845599999999997</v>
      </c>
      <c r="K7420" s="6">
        <v>95.194000000000003</v>
      </c>
      <c r="L7420" s="6">
        <v>63.989629999999998</v>
      </c>
      <c r="M7420" s="4">
        <v>0.17509799999999998</v>
      </c>
      <c r="N7420">
        <v>0.20573</v>
      </c>
      <c r="O7420">
        <v>0.30606</v>
      </c>
      <c r="P7420" t="s">
        <v>20286</v>
      </c>
      <c r="Q7420" s="5">
        <v>0.8149590000000001</v>
      </c>
      <c r="R7420">
        <v>1.33944</v>
      </c>
      <c r="S7420">
        <v>4.5527899999999999</v>
      </c>
      <c r="T7420" s="4">
        <v>1.64849E-2</v>
      </c>
      <c r="U7420" s="4">
        <v>3.6000000000000004E-2</v>
      </c>
      <c r="V7420" s="4">
        <v>2.4E-2</v>
      </c>
      <c r="W7420">
        <v>27.771789999999999</v>
      </c>
    </row>
    <row r="7421" spans="1:23" x14ac:dyDescent="0.25">
      <c r="A7421" t="s">
        <v>891</v>
      </c>
      <c r="B7421" t="s">
        <v>392</v>
      </c>
      <c r="C7421" t="s">
        <v>41</v>
      </c>
      <c r="D7421" t="s">
        <v>20156</v>
      </c>
      <c r="E7421" s="1">
        <v>43555</v>
      </c>
      <c r="F7421">
        <v>73.56</v>
      </c>
      <c r="G7421">
        <v>354.36500000000001</v>
      </c>
      <c r="H7421" s="4">
        <v>0.938944</v>
      </c>
      <c r="I7421" s="6">
        <v>321.02100000000002</v>
      </c>
      <c r="J7421" s="4">
        <v>0.59120899999999998</v>
      </c>
      <c r="K7421" s="6">
        <v>110.94199999999999</v>
      </c>
      <c r="L7421" s="6">
        <v>68.514499999999998</v>
      </c>
      <c r="M7421" s="4">
        <v>0.19334399999999999</v>
      </c>
      <c r="N7421">
        <v>0.22572999999999999</v>
      </c>
      <c r="O7421">
        <v>0.36551</v>
      </c>
      <c r="P7421" t="s">
        <v>20286</v>
      </c>
      <c r="Q7421" s="5">
        <v>0.89407099999999995</v>
      </c>
      <c r="R7421">
        <v>1.09829</v>
      </c>
      <c r="S7421">
        <v>4.5846999999999998</v>
      </c>
      <c r="T7421" s="4">
        <v>1.8625199999999998E-2</v>
      </c>
      <c r="U7421" s="4">
        <v>3.7999999999999999E-2</v>
      </c>
      <c r="V7421" s="4">
        <v>2.4300000000000002E-2</v>
      </c>
      <c r="W7421">
        <v>26.27946</v>
      </c>
    </row>
    <row r="7422" spans="1:23" x14ac:dyDescent="0.25">
      <c r="A7422" t="s">
        <v>892</v>
      </c>
      <c r="B7422" t="s">
        <v>393</v>
      </c>
      <c r="C7422" t="s">
        <v>3</v>
      </c>
      <c r="D7422" t="s">
        <v>20136</v>
      </c>
      <c r="E7422" s="1">
        <v>45291</v>
      </c>
      <c r="F7422">
        <v>67</v>
      </c>
      <c r="G7422">
        <v>370.68200000000002</v>
      </c>
      <c r="H7422" s="4">
        <v>0.69523999999999997</v>
      </c>
      <c r="I7422" s="6">
        <v>219.75200000000001</v>
      </c>
      <c r="J7422" s="4">
        <v>0.44497700000000001</v>
      </c>
      <c r="K7422" s="6">
        <v>89.774000000000001</v>
      </c>
      <c r="L7422" s="6">
        <v>53.691879999999998</v>
      </c>
      <c r="M7422" s="4">
        <v>0.144846</v>
      </c>
      <c r="N7422">
        <v>0.29027999999999998</v>
      </c>
      <c r="O7422">
        <v>0.46690999999999999</v>
      </c>
      <c r="P7422" t="s">
        <v>20286</v>
      </c>
      <c r="Q7422" s="5">
        <v>0.61358800000000002</v>
      </c>
      <c r="R7422">
        <v>0.53315999999999997</v>
      </c>
      <c r="S7422">
        <v>5.2049500000000002</v>
      </c>
      <c r="T7422" s="4">
        <v>3.3521200000000001E-2</v>
      </c>
      <c r="U7422" s="4">
        <v>3.7000000000000005E-2</v>
      </c>
      <c r="V7422" s="4">
        <v>5.33E-2</v>
      </c>
      <c r="W7422">
        <v>36.971589999999999</v>
      </c>
    </row>
    <row r="7423" spans="1:23" x14ac:dyDescent="0.25">
      <c r="A7423" t="s">
        <v>892</v>
      </c>
      <c r="B7423" t="s">
        <v>393</v>
      </c>
      <c r="C7423" t="s">
        <v>5</v>
      </c>
      <c r="D7423" t="s">
        <v>20138</v>
      </c>
      <c r="E7423" s="1">
        <v>45199</v>
      </c>
      <c r="F7423">
        <v>59.44</v>
      </c>
      <c r="G7423">
        <v>343.15499999999997</v>
      </c>
      <c r="H7423" s="4">
        <v>0.71034000000000008</v>
      </c>
      <c r="I7423" s="6">
        <v>211.59</v>
      </c>
      <c r="J7423" s="4">
        <v>0.384129</v>
      </c>
      <c r="K7423" s="6">
        <v>90.72</v>
      </c>
      <c r="L7423" s="6">
        <v>56.677630000000001</v>
      </c>
      <c r="M7423" s="4">
        <v>0.16516600000000001</v>
      </c>
      <c r="N7423">
        <v>0.31958999999999999</v>
      </c>
      <c r="O7423">
        <v>0.5</v>
      </c>
      <c r="P7423" t="s">
        <v>20286</v>
      </c>
      <c r="Q7423" s="5">
        <v>0.59620600000000001</v>
      </c>
      <c r="R7423">
        <v>1.00169</v>
      </c>
      <c r="S7423">
        <v>5.49932</v>
      </c>
      <c r="T7423" s="4">
        <v>3.6997000000000002E-2</v>
      </c>
      <c r="U7423" s="4">
        <v>3.7999999999999999E-2</v>
      </c>
      <c r="V7423" s="4">
        <v>5.33E-2</v>
      </c>
      <c r="W7423">
        <v>37.125019999999999</v>
      </c>
    </row>
    <row r="7424" spans="1:23" x14ac:dyDescent="0.25">
      <c r="A7424" t="s">
        <v>892</v>
      </c>
      <c r="B7424" t="s">
        <v>393</v>
      </c>
      <c r="C7424" t="s">
        <v>7</v>
      </c>
      <c r="D7424" t="s">
        <v>20139</v>
      </c>
      <c r="E7424" s="1">
        <v>45107</v>
      </c>
      <c r="F7424">
        <v>61.77</v>
      </c>
      <c r="G7424">
        <v>326.11599999999999</v>
      </c>
      <c r="H7424" s="4">
        <v>0.71512200000000004</v>
      </c>
      <c r="I7424" s="6">
        <v>198.102</v>
      </c>
      <c r="J7424" s="4">
        <v>0.37810099999999996</v>
      </c>
      <c r="K7424" s="6">
        <v>86.781999999999996</v>
      </c>
      <c r="L7424" s="6">
        <v>53.666879999999999</v>
      </c>
      <c r="M7424" s="4">
        <v>0.16456299999999999</v>
      </c>
      <c r="N7424">
        <v>0.31385999999999997</v>
      </c>
      <c r="O7424">
        <v>0.50753000000000004</v>
      </c>
      <c r="P7424" t="s">
        <v>20286</v>
      </c>
      <c r="Q7424" s="5">
        <v>0.64334199999999997</v>
      </c>
      <c r="R7424">
        <v>0.86234</v>
      </c>
      <c r="S7424">
        <v>5.4531099999999997</v>
      </c>
      <c r="T7424" s="4">
        <v>2.9691800000000001E-2</v>
      </c>
      <c r="U7424" s="4">
        <v>3.6000000000000004E-2</v>
      </c>
      <c r="V7424" s="4">
        <v>5.0799999999999998E-2</v>
      </c>
      <c r="W7424">
        <v>35.414929999999998</v>
      </c>
    </row>
    <row r="7425" spans="1:23" x14ac:dyDescent="0.25">
      <c r="A7425" t="s">
        <v>892</v>
      </c>
      <c r="B7425" t="s">
        <v>393</v>
      </c>
      <c r="C7425" t="s">
        <v>9</v>
      </c>
      <c r="D7425" t="s">
        <v>20140</v>
      </c>
      <c r="E7425" s="1">
        <v>45016</v>
      </c>
      <c r="F7425">
        <v>61.18</v>
      </c>
      <c r="G7425">
        <v>329.89299999999997</v>
      </c>
      <c r="H7425" s="4">
        <v>0.72870199999999996</v>
      </c>
      <c r="I7425" s="6">
        <v>210.13300000000001</v>
      </c>
      <c r="J7425" s="4">
        <v>0.38626399999999994</v>
      </c>
      <c r="K7425" s="6">
        <v>97.281000000000006</v>
      </c>
      <c r="L7425" s="6">
        <v>60.191749999999999</v>
      </c>
      <c r="M7425" s="4">
        <v>0.18245799999999998</v>
      </c>
      <c r="N7425">
        <v>0.35155999999999998</v>
      </c>
      <c r="O7425">
        <v>0.56818999999999997</v>
      </c>
      <c r="P7425" t="s">
        <v>20286</v>
      </c>
      <c r="Q7425" s="5">
        <v>0.64415299999999998</v>
      </c>
      <c r="R7425">
        <v>0.90369999999999995</v>
      </c>
      <c r="S7425">
        <v>5.8540000000000001</v>
      </c>
      <c r="T7425" s="4">
        <v>4.9849699999999997E-2</v>
      </c>
      <c r="U7425" s="4">
        <v>3.5000000000000003E-2</v>
      </c>
      <c r="V7425" s="4">
        <v>4.8300000000000003E-2</v>
      </c>
      <c r="W7425">
        <v>35.532089999999997</v>
      </c>
    </row>
    <row r="7426" spans="1:23" x14ac:dyDescent="0.25">
      <c r="A7426" t="s">
        <v>892</v>
      </c>
      <c r="B7426" t="s">
        <v>393</v>
      </c>
      <c r="C7426" t="s">
        <v>11</v>
      </c>
      <c r="D7426" t="s">
        <v>20141</v>
      </c>
      <c r="E7426" s="1">
        <v>44926</v>
      </c>
      <c r="F7426">
        <v>62.5</v>
      </c>
      <c r="G7426">
        <v>313.738</v>
      </c>
      <c r="H7426" s="4">
        <v>0.711032</v>
      </c>
      <c r="I7426" s="6">
        <v>192.04900000000001</v>
      </c>
      <c r="J7426" s="4">
        <v>0.46019900000000002</v>
      </c>
      <c r="K7426" s="6">
        <v>95.263000000000005</v>
      </c>
      <c r="L7426" s="6">
        <v>48.125500000000002</v>
      </c>
      <c r="M7426" s="4">
        <v>0.153393</v>
      </c>
      <c r="N7426">
        <v>0.28047</v>
      </c>
      <c r="O7426">
        <v>0.54962</v>
      </c>
      <c r="P7426" t="s">
        <v>20286</v>
      </c>
      <c r="Q7426" s="5">
        <v>0.63781900000000002</v>
      </c>
      <c r="R7426">
        <v>1.09026</v>
      </c>
      <c r="S7426">
        <v>5.3246099999999998</v>
      </c>
      <c r="T7426" s="4">
        <v>6.454399999999999E-2</v>
      </c>
      <c r="U7426" s="4">
        <v>3.5000000000000003E-2</v>
      </c>
      <c r="V7426" s="4">
        <v>4.3299999999999998E-2</v>
      </c>
      <c r="W7426">
        <v>35.726089999999999</v>
      </c>
    </row>
    <row r="7427" spans="1:23" x14ac:dyDescent="0.25">
      <c r="A7427" t="s">
        <v>892</v>
      </c>
      <c r="B7427" t="s">
        <v>393</v>
      </c>
      <c r="C7427" t="s">
        <v>13</v>
      </c>
      <c r="D7427" t="s">
        <v>20142</v>
      </c>
      <c r="E7427" s="1">
        <v>44834</v>
      </c>
      <c r="F7427">
        <v>53.85</v>
      </c>
      <c r="G7427">
        <v>315.19799999999998</v>
      </c>
      <c r="H7427" s="4">
        <v>0.72238699999999989</v>
      </c>
      <c r="I7427" s="6">
        <v>201.376</v>
      </c>
      <c r="J7427" s="4">
        <v>0.40039200000000003</v>
      </c>
      <c r="K7427" s="6">
        <v>87.578000000000003</v>
      </c>
      <c r="L7427" s="6">
        <v>54.882249999999999</v>
      </c>
      <c r="M7427" s="4">
        <v>0.174119</v>
      </c>
      <c r="N7427">
        <v>0.32072000000000001</v>
      </c>
      <c r="O7427">
        <v>0.51</v>
      </c>
      <c r="P7427" t="s">
        <v>20286</v>
      </c>
      <c r="Q7427" s="5">
        <v>0.63633899999999999</v>
      </c>
      <c r="R7427">
        <v>1.1330899999999999</v>
      </c>
      <c r="S7427">
        <v>5.6299099999999997</v>
      </c>
      <c r="T7427" s="4">
        <v>8.2016699999999998E-2</v>
      </c>
      <c r="U7427" s="4">
        <v>3.5000000000000003E-2</v>
      </c>
      <c r="V7427" s="4">
        <v>3.0800000000000001E-2</v>
      </c>
      <c r="W7427">
        <v>35.740490000000001</v>
      </c>
    </row>
    <row r="7428" spans="1:23" x14ac:dyDescent="0.25">
      <c r="A7428" t="s">
        <v>892</v>
      </c>
      <c r="B7428" t="s">
        <v>393</v>
      </c>
      <c r="C7428" t="s">
        <v>15</v>
      </c>
      <c r="D7428" t="s">
        <v>20143</v>
      </c>
      <c r="E7428" s="1">
        <v>44742</v>
      </c>
      <c r="F7428">
        <v>59.31</v>
      </c>
      <c r="G7428">
        <v>325.92500000000001</v>
      </c>
      <c r="H7428" s="4">
        <v>0.74089099999999997</v>
      </c>
      <c r="I7428" s="6">
        <v>217.98699999999999</v>
      </c>
      <c r="J7428" s="4">
        <v>0.44139899999999999</v>
      </c>
      <c r="K7428" s="6">
        <v>104.79600000000001</v>
      </c>
      <c r="L7428" s="6">
        <v>65.786500000000004</v>
      </c>
      <c r="M7428" s="4">
        <v>0.201845</v>
      </c>
      <c r="N7428">
        <v>0.38234000000000001</v>
      </c>
      <c r="O7428">
        <v>0.60904999999999998</v>
      </c>
      <c r="P7428" t="s">
        <v>20286</v>
      </c>
      <c r="Q7428" s="5">
        <v>0.636818</v>
      </c>
      <c r="R7428">
        <v>0.94964999999999999</v>
      </c>
      <c r="S7428">
        <v>6.0328900000000001</v>
      </c>
      <c r="T7428" s="4">
        <v>9.05976E-2</v>
      </c>
      <c r="U7428" s="4">
        <v>3.6000000000000004E-2</v>
      </c>
      <c r="V7428" s="4">
        <v>1.5800000000000002E-2</v>
      </c>
      <c r="W7428">
        <v>35.782679999999999</v>
      </c>
    </row>
    <row r="7429" spans="1:23" x14ac:dyDescent="0.25">
      <c r="A7429" t="s">
        <v>892</v>
      </c>
      <c r="B7429" t="s">
        <v>393</v>
      </c>
      <c r="C7429" t="s">
        <v>17</v>
      </c>
      <c r="D7429" t="s">
        <v>20144</v>
      </c>
      <c r="E7429" s="1">
        <v>44651</v>
      </c>
      <c r="F7429">
        <v>71.34</v>
      </c>
      <c r="G7429">
        <v>316.23700000000002</v>
      </c>
      <c r="H7429" s="4">
        <v>0.73649500000000001</v>
      </c>
      <c r="I7429" s="6">
        <v>206.64</v>
      </c>
      <c r="J7429" s="4">
        <v>0.40728299999999995</v>
      </c>
      <c r="K7429" s="6">
        <v>195.22800000000001</v>
      </c>
      <c r="L7429" s="6">
        <v>59.263249999999999</v>
      </c>
      <c r="M7429" s="4">
        <v>0.18740100000000001</v>
      </c>
      <c r="N7429">
        <v>0.34594000000000003</v>
      </c>
      <c r="O7429">
        <v>1.1395999999999999</v>
      </c>
      <c r="P7429" t="s">
        <v>20286</v>
      </c>
      <c r="Q7429" s="5">
        <v>0.63367899999999999</v>
      </c>
      <c r="R7429">
        <v>1.2294799999999999</v>
      </c>
      <c r="S7429">
        <v>5.6954500000000001</v>
      </c>
      <c r="T7429" s="4">
        <v>8.5424600000000003E-2</v>
      </c>
      <c r="U7429" s="4">
        <v>3.6000000000000004E-2</v>
      </c>
      <c r="V7429" s="4">
        <v>3.3E-3</v>
      </c>
      <c r="W7429">
        <v>35.7836</v>
      </c>
    </row>
    <row r="7430" spans="1:23" x14ac:dyDescent="0.25">
      <c r="A7430" t="s">
        <v>892</v>
      </c>
      <c r="B7430" t="s">
        <v>393</v>
      </c>
      <c r="C7430" t="s">
        <v>19</v>
      </c>
      <c r="D7430" t="s">
        <v>20145</v>
      </c>
      <c r="E7430" s="1">
        <v>44561</v>
      </c>
      <c r="F7430">
        <v>75.349999999999994</v>
      </c>
      <c r="G7430">
        <v>308.286</v>
      </c>
      <c r="H7430" s="4">
        <v>0.72858299999999998</v>
      </c>
      <c r="I7430" s="6">
        <v>196.84399999999999</v>
      </c>
      <c r="J7430" s="4">
        <v>0.49975900000000001</v>
      </c>
      <c r="K7430" s="6">
        <v>67.858999999999995</v>
      </c>
      <c r="L7430" s="6">
        <v>56.31288</v>
      </c>
      <c r="M7430" s="4">
        <v>0.18266400000000002</v>
      </c>
      <c r="N7430">
        <v>0.32766000000000001</v>
      </c>
      <c r="O7430">
        <v>0.39484000000000002</v>
      </c>
      <c r="P7430" t="s">
        <v>20286</v>
      </c>
      <c r="Q7430" s="5">
        <v>0.64445700000000006</v>
      </c>
      <c r="R7430">
        <v>1.1274200000000001</v>
      </c>
      <c r="S7430">
        <v>5.4767099999999997</v>
      </c>
      <c r="T7430" s="4">
        <v>7.036400000000001E-2</v>
      </c>
      <c r="U7430" s="4">
        <v>3.9E-2</v>
      </c>
      <c r="V7430" s="4">
        <v>7.000000000000001E-4</v>
      </c>
      <c r="W7430">
        <v>35.35069</v>
      </c>
    </row>
    <row r="7431" spans="1:23" x14ac:dyDescent="0.25">
      <c r="A7431" t="s">
        <v>892</v>
      </c>
      <c r="B7431" t="s">
        <v>393</v>
      </c>
      <c r="C7431" t="s">
        <v>21</v>
      </c>
      <c r="D7431" t="s">
        <v>20146</v>
      </c>
      <c r="E7431" s="1">
        <v>44469</v>
      </c>
      <c r="F7431">
        <v>67.33</v>
      </c>
      <c r="G7431">
        <v>321.61799999999999</v>
      </c>
      <c r="H7431" s="4">
        <v>0.7535980000000001</v>
      </c>
      <c r="I7431" s="6">
        <v>217.7</v>
      </c>
      <c r="J7431" s="4">
        <v>0.46113999999999999</v>
      </c>
      <c r="K7431" s="6">
        <v>117.40600000000001</v>
      </c>
      <c r="L7431" s="6">
        <v>68.756749999999997</v>
      </c>
      <c r="M7431" s="4">
        <v>0.213783</v>
      </c>
      <c r="N7431">
        <v>0.40423999999999999</v>
      </c>
      <c r="O7431">
        <v>0.69</v>
      </c>
      <c r="P7431" t="s">
        <v>20286</v>
      </c>
      <c r="Q7431" s="5">
        <v>0.64659099999999992</v>
      </c>
      <c r="R7431">
        <v>1.55105</v>
      </c>
      <c r="S7431">
        <v>6.1585599999999996</v>
      </c>
      <c r="T7431" s="4">
        <v>5.39035E-2</v>
      </c>
      <c r="U7431" s="4">
        <v>4.7E-2</v>
      </c>
      <c r="V7431" s="4">
        <v>5.9999999999999995E-4</v>
      </c>
      <c r="W7431">
        <v>35.557040000000001</v>
      </c>
    </row>
    <row r="7432" spans="1:23" x14ac:dyDescent="0.25">
      <c r="A7432" t="s">
        <v>892</v>
      </c>
      <c r="B7432" t="s">
        <v>393</v>
      </c>
      <c r="C7432" t="s">
        <v>23</v>
      </c>
      <c r="D7432" t="s">
        <v>20147</v>
      </c>
      <c r="E7432" s="1">
        <v>44377</v>
      </c>
      <c r="F7432">
        <v>64.069999999999993</v>
      </c>
      <c r="G7432">
        <v>287.59399999999999</v>
      </c>
      <c r="H7432" s="4">
        <v>0.71483000000000008</v>
      </c>
      <c r="I7432" s="6">
        <v>179.619</v>
      </c>
      <c r="J7432" s="4">
        <v>0.38595999999999997</v>
      </c>
      <c r="K7432" s="6">
        <v>95.49</v>
      </c>
      <c r="L7432" s="6">
        <v>46.899250000000002</v>
      </c>
      <c r="M7432" s="4">
        <v>0.16307400000000002</v>
      </c>
      <c r="N7432">
        <v>0.27611999999999998</v>
      </c>
      <c r="O7432">
        <v>0.56000000000000005</v>
      </c>
      <c r="P7432" t="s">
        <v>20286</v>
      </c>
      <c r="Q7432" s="5">
        <v>0.64123900000000011</v>
      </c>
      <c r="R7432">
        <v>1.28054</v>
      </c>
      <c r="S7432">
        <v>5.1314900000000003</v>
      </c>
      <c r="T7432" s="4">
        <v>5.3914499999999997E-2</v>
      </c>
      <c r="U7432" s="4">
        <v>5.9000000000000004E-2</v>
      </c>
      <c r="V7432" s="4">
        <v>8.0000000000000004E-4</v>
      </c>
      <c r="W7432">
        <v>35.24494</v>
      </c>
    </row>
    <row r="7433" spans="1:23" x14ac:dyDescent="0.25">
      <c r="A7433" t="s">
        <v>892</v>
      </c>
      <c r="B7433" t="s">
        <v>393</v>
      </c>
      <c r="C7433" t="s">
        <v>25</v>
      </c>
      <c r="D7433" t="s">
        <v>20148</v>
      </c>
      <c r="E7433" s="1">
        <v>44286</v>
      </c>
      <c r="F7433">
        <v>56.71</v>
      </c>
      <c r="G7433">
        <v>286.36900000000003</v>
      </c>
      <c r="H7433" s="4">
        <v>0.71453599999999995</v>
      </c>
      <c r="I7433" s="6">
        <v>177.06</v>
      </c>
      <c r="J7433" s="4">
        <v>0.34850399999999998</v>
      </c>
      <c r="K7433" s="6">
        <v>80.656000000000006</v>
      </c>
      <c r="L7433" s="6">
        <v>42.735379999999999</v>
      </c>
      <c r="M7433" s="4">
        <v>0.149231</v>
      </c>
      <c r="N7433">
        <v>0.25173000000000001</v>
      </c>
      <c r="O7433">
        <v>0.47</v>
      </c>
      <c r="P7433" t="s">
        <v>20286</v>
      </c>
      <c r="Q7433" s="5">
        <v>0.64139200000000007</v>
      </c>
      <c r="R7433">
        <v>1.16665</v>
      </c>
      <c r="S7433">
        <v>4.9059100000000004</v>
      </c>
      <c r="T7433" s="4">
        <v>2.6197599999999998E-2</v>
      </c>
      <c r="U7433" s="4">
        <v>6.0999999999999999E-2</v>
      </c>
      <c r="V7433" s="4">
        <v>5.9999999999999995E-4</v>
      </c>
      <c r="W7433">
        <v>35.247979999999998</v>
      </c>
    </row>
    <row r="7434" spans="1:23" x14ac:dyDescent="0.25">
      <c r="A7434" t="s">
        <v>892</v>
      </c>
      <c r="B7434" t="s">
        <v>393</v>
      </c>
      <c r="C7434" t="s">
        <v>27</v>
      </c>
      <c r="D7434" t="s">
        <v>20149</v>
      </c>
      <c r="E7434" s="1">
        <v>44196</v>
      </c>
      <c r="F7434">
        <v>45.59</v>
      </c>
      <c r="G7434">
        <v>267.858</v>
      </c>
      <c r="H7434" s="4">
        <v>0.69867199999999996</v>
      </c>
      <c r="I7434" s="6">
        <v>147.96799999999999</v>
      </c>
      <c r="J7434" s="4">
        <v>0.40889500000000001</v>
      </c>
      <c r="K7434" s="6">
        <v>38.487000000000002</v>
      </c>
      <c r="L7434" s="6">
        <v>22.817250000000001</v>
      </c>
      <c r="M7434" s="4">
        <v>8.5183999999999996E-2</v>
      </c>
      <c r="N7434">
        <v>0.13422999999999999</v>
      </c>
      <c r="O7434">
        <v>0.21934999999999999</v>
      </c>
      <c r="P7434" t="s">
        <v>20286</v>
      </c>
      <c r="Q7434" s="5">
        <v>0.68548399999999998</v>
      </c>
      <c r="R7434">
        <v>2.4451499999999999</v>
      </c>
      <c r="S7434">
        <v>3.9488799999999999</v>
      </c>
      <c r="T7434" s="4">
        <v>1.36201E-2</v>
      </c>
      <c r="U7434" s="4">
        <v>6.7000000000000004E-2</v>
      </c>
      <c r="V7434" s="4">
        <v>8.9999999999999998E-4</v>
      </c>
      <c r="W7434">
        <v>35.367570000000001</v>
      </c>
    </row>
    <row r="7435" spans="1:23" x14ac:dyDescent="0.25">
      <c r="A7435" t="s">
        <v>892</v>
      </c>
      <c r="B7435" t="s">
        <v>393</v>
      </c>
      <c r="C7435" t="s">
        <v>29</v>
      </c>
      <c r="D7435" t="s">
        <v>20150</v>
      </c>
      <c r="E7435" s="1">
        <v>44104</v>
      </c>
      <c r="F7435">
        <v>38.020000000000003</v>
      </c>
      <c r="G7435">
        <v>251.06</v>
      </c>
      <c r="H7435" s="4">
        <v>0.69217299999999993</v>
      </c>
      <c r="I7435" s="6">
        <v>145.596</v>
      </c>
      <c r="J7435" s="4">
        <v>0.27156400000000003</v>
      </c>
      <c r="K7435" s="6">
        <v>12.688000000000001</v>
      </c>
      <c r="L7435" s="6">
        <v>17.772379999999998</v>
      </c>
      <c r="M7435" s="4">
        <v>7.0789000000000005E-2</v>
      </c>
      <c r="N7435">
        <v>0.10475</v>
      </c>
      <c r="O7435">
        <v>7.0000000000000007E-2</v>
      </c>
      <c r="P7435" t="s">
        <v>20286</v>
      </c>
      <c r="Q7435" s="5">
        <v>0.69015899999999997</v>
      </c>
      <c r="R7435">
        <v>2.5737199999999998</v>
      </c>
      <c r="S7435">
        <v>3.6714699999999998</v>
      </c>
      <c r="T7435" s="4">
        <v>1.3713299999999999E-2</v>
      </c>
      <c r="U7435" s="4">
        <v>7.8E-2</v>
      </c>
      <c r="V7435" s="4">
        <v>8.9999999999999998E-4</v>
      </c>
      <c r="W7435">
        <v>35.693429999999999</v>
      </c>
    </row>
    <row r="7436" spans="1:23" x14ac:dyDescent="0.25">
      <c r="A7436" t="s">
        <v>892</v>
      </c>
      <c r="B7436" t="s">
        <v>393</v>
      </c>
      <c r="C7436" t="s">
        <v>31</v>
      </c>
      <c r="D7436" t="s">
        <v>20151</v>
      </c>
      <c r="E7436" s="1">
        <v>44012</v>
      </c>
      <c r="F7436">
        <v>45.89</v>
      </c>
      <c r="G7436">
        <v>233.93700000000001</v>
      </c>
      <c r="H7436" s="4">
        <v>0.67159899999999995</v>
      </c>
      <c r="I7436" s="6">
        <v>123.434</v>
      </c>
      <c r="J7436" s="4">
        <v>0.20677299999999998</v>
      </c>
      <c r="K7436" s="6">
        <v>19.045999999999999</v>
      </c>
      <c r="L7436" s="6">
        <v>7.1944999999999997</v>
      </c>
      <c r="M7436" s="4">
        <v>3.0754E-2</v>
      </c>
      <c r="N7436">
        <v>4.2410000000000003E-2</v>
      </c>
      <c r="O7436">
        <v>0.11</v>
      </c>
      <c r="P7436" t="s">
        <v>20286</v>
      </c>
      <c r="Q7436" s="5">
        <v>0.73024900000000004</v>
      </c>
      <c r="R7436">
        <v>4.0112699999999997</v>
      </c>
      <c r="S7436">
        <v>3.1391499999999999</v>
      </c>
      <c r="T7436" s="4">
        <v>6.4573E-3</v>
      </c>
      <c r="U7436" s="4">
        <v>0.11</v>
      </c>
      <c r="V7436" s="4">
        <v>8.0000000000000004E-4</v>
      </c>
      <c r="W7436">
        <v>36.182279999999999</v>
      </c>
    </row>
    <row r="7437" spans="1:23" x14ac:dyDescent="0.25">
      <c r="A7437" t="s">
        <v>892</v>
      </c>
      <c r="B7437" t="s">
        <v>393</v>
      </c>
      <c r="C7437" t="s">
        <v>33</v>
      </c>
      <c r="D7437" t="s">
        <v>20152</v>
      </c>
      <c r="E7437" s="1">
        <v>43921</v>
      </c>
      <c r="F7437">
        <v>38.43</v>
      </c>
      <c r="G7437">
        <v>295.07600000000002</v>
      </c>
      <c r="H7437" s="4">
        <v>0.73479299999999992</v>
      </c>
      <c r="I7437" s="6">
        <v>189.31800000000001</v>
      </c>
      <c r="J7437" s="4">
        <v>0.33897300000000002</v>
      </c>
      <c r="K7437" s="6">
        <v>-25.332000000000001</v>
      </c>
      <c r="L7437" s="6">
        <v>46.355379999999997</v>
      </c>
      <c r="M7437" s="4">
        <v>0.15709600000000001</v>
      </c>
      <c r="N7437">
        <v>0.27607999999999999</v>
      </c>
      <c r="O7437">
        <v>-0.15087</v>
      </c>
      <c r="P7437" t="s">
        <v>20286</v>
      </c>
      <c r="Q7437" s="5">
        <v>0.74052600000000002</v>
      </c>
      <c r="R7437">
        <v>4.9005299999999998</v>
      </c>
      <c r="S7437">
        <v>5.1196000000000002</v>
      </c>
      <c r="T7437" s="4">
        <v>1.53933E-2</v>
      </c>
      <c r="U7437" s="4">
        <v>4.4000000000000004E-2</v>
      </c>
      <c r="V7437" s="4">
        <v>8.0000000000000004E-4</v>
      </c>
      <c r="W7437">
        <v>36.645969999999998</v>
      </c>
    </row>
    <row r="7438" spans="1:23" x14ac:dyDescent="0.25">
      <c r="A7438" t="s">
        <v>892</v>
      </c>
      <c r="B7438" t="s">
        <v>393</v>
      </c>
      <c r="C7438" t="s">
        <v>35</v>
      </c>
      <c r="D7438" t="s">
        <v>20153</v>
      </c>
      <c r="E7438" s="1">
        <v>43830</v>
      </c>
      <c r="F7438">
        <v>63.09</v>
      </c>
      <c r="G7438">
        <v>283.19299999999998</v>
      </c>
      <c r="H7438" s="4">
        <v>0.718248</v>
      </c>
      <c r="I7438" s="6">
        <v>168.899</v>
      </c>
      <c r="J7438" s="4">
        <v>0.48555199999999998</v>
      </c>
      <c r="K7438" s="6">
        <v>40.290999999999997</v>
      </c>
      <c r="L7438" s="6">
        <v>33.358750000000001</v>
      </c>
      <c r="M7438" s="4">
        <v>0.11779500000000001</v>
      </c>
      <c r="N7438">
        <v>0.19869000000000001</v>
      </c>
      <c r="O7438">
        <v>0.23938000000000001</v>
      </c>
      <c r="P7438" t="s">
        <v>20286</v>
      </c>
      <c r="Q7438" s="5">
        <v>0.65882300000000005</v>
      </c>
      <c r="R7438">
        <v>2.2276600000000002</v>
      </c>
      <c r="S7438">
        <v>4.4985499999999998</v>
      </c>
      <c r="T7438" s="4">
        <v>2.2851300000000001E-2</v>
      </c>
      <c r="U7438" s="4">
        <v>3.6000000000000004E-2</v>
      </c>
      <c r="V7438" s="4">
        <v>1.55E-2</v>
      </c>
      <c r="W7438">
        <v>37.176589999999997</v>
      </c>
    </row>
    <row r="7439" spans="1:23" x14ac:dyDescent="0.25">
      <c r="A7439" t="s">
        <v>892</v>
      </c>
      <c r="B7439" t="s">
        <v>393</v>
      </c>
      <c r="C7439" t="s">
        <v>37</v>
      </c>
      <c r="D7439" t="s">
        <v>20154</v>
      </c>
      <c r="E7439" s="1">
        <v>43738</v>
      </c>
      <c r="F7439">
        <v>69.489999999999995</v>
      </c>
      <c r="G7439">
        <v>292.89299999999997</v>
      </c>
      <c r="H7439" s="4">
        <v>0.742923</v>
      </c>
      <c r="I7439" s="6">
        <v>188.37299999999999</v>
      </c>
      <c r="J7439" s="4">
        <v>0.366062</v>
      </c>
      <c r="K7439" s="6">
        <v>56.965000000000003</v>
      </c>
      <c r="L7439" s="6">
        <v>42.354750000000003</v>
      </c>
      <c r="M7439" s="4">
        <v>0.14460800000000001</v>
      </c>
      <c r="N7439">
        <v>0.25278</v>
      </c>
      <c r="O7439">
        <v>0.33996999999999999</v>
      </c>
      <c r="P7439" t="s">
        <v>20286</v>
      </c>
      <c r="Q7439" s="5">
        <v>0.64880700000000002</v>
      </c>
      <c r="R7439">
        <v>1.4721</v>
      </c>
      <c r="S7439">
        <v>5.0283100000000003</v>
      </c>
      <c r="T7439" s="4">
        <v>1.7113100000000003E-2</v>
      </c>
      <c r="U7439" s="4">
        <v>3.5000000000000003E-2</v>
      </c>
      <c r="V7439" s="4">
        <v>1.9E-2</v>
      </c>
      <c r="W7439">
        <v>37.472920000000002</v>
      </c>
    </row>
    <row r="7440" spans="1:23" x14ac:dyDescent="0.25">
      <c r="A7440" t="s">
        <v>892</v>
      </c>
      <c r="B7440" t="s">
        <v>393</v>
      </c>
      <c r="C7440" t="s">
        <v>39</v>
      </c>
      <c r="D7440" t="s">
        <v>20155</v>
      </c>
      <c r="E7440" s="1">
        <v>43646</v>
      </c>
      <c r="F7440">
        <v>66.739999999999995</v>
      </c>
      <c r="G7440">
        <v>271.50099999999998</v>
      </c>
      <c r="H7440" s="4">
        <v>0.71909400000000001</v>
      </c>
      <c r="I7440" s="6">
        <v>168.57900000000001</v>
      </c>
      <c r="J7440" s="4">
        <v>0.29980000000000001</v>
      </c>
      <c r="K7440" s="6">
        <v>51.728000000000002</v>
      </c>
      <c r="L7440" s="6">
        <v>27.281130000000001</v>
      </c>
      <c r="M7440" s="4">
        <v>0.100482</v>
      </c>
      <c r="N7440">
        <v>0.16284000000000001</v>
      </c>
      <c r="O7440">
        <v>0.30875999999999998</v>
      </c>
      <c r="P7440" t="s">
        <v>20286</v>
      </c>
      <c r="Q7440" s="5">
        <v>0.61453400000000002</v>
      </c>
      <c r="R7440">
        <v>1.5539499999999999</v>
      </c>
      <c r="S7440">
        <v>4.5052899999999996</v>
      </c>
      <c r="T7440" s="4">
        <v>1.64849E-2</v>
      </c>
      <c r="U7440" s="4">
        <v>3.6000000000000004E-2</v>
      </c>
      <c r="V7440" s="4">
        <v>2.4E-2</v>
      </c>
      <c r="W7440">
        <v>37.701419999999999</v>
      </c>
    </row>
    <row r="7441" spans="1:23" x14ac:dyDescent="0.25">
      <c r="A7441" t="s">
        <v>892</v>
      </c>
      <c r="B7441" t="s">
        <v>393</v>
      </c>
      <c r="C7441" t="s">
        <v>41</v>
      </c>
      <c r="D7441" t="s">
        <v>20156</v>
      </c>
      <c r="E7441" s="1">
        <v>43555</v>
      </c>
      <c r="F7441">
        <v>67.489999999999995</v>
      </c>
      <c r="G7441">
        <v>317.08499999999998</v>
      </c>
      <c r="H7441" s="4">
        <v>0.764123</v>
      </c>
      <c r="I7441" s="6">
        <v>206.768</v>
      </c>
      <c r="J7441" s="4">
        <v>0.34556600000000004</v>
      </c>
      <c r="K7441" s="6">
        <v>90.445999999999998</v>
      </c>
      <c r="L7441" s="6">
        <v>53.494250000000001</v>
      </c>
      <c r="M7441" s="4">
        <v>0.16870599999999999</v>
      </c>
      <c r="N7441">
        <v>0.31947999999999999</v>
      </c>
      <c r="O7441">
        <v>0.54012000000000004</v>
      </c>
      <c r="P7441" t="s">
        <v>20286</v>
      </c>
      <c r="Q7441" s="5">
        <v>0.61052899999999999</v>
      </c>
      <c r="R7441">
        <v>1.4618599999999999</v>
      </c>
      <c r="S7441">
        <v>5.5576999999999996</v>
      </c>
      <c r="T7441" s="4">
        <v>1.8625199999999998E-2</v>
      </c>
      <c r="U7441" s="4">
        <v>3.7999999999999999E-2</v>
      </c>
      <c r="V7441" s="4">
        <v>2.4300000000000002E-2</v>
      </c>
      <c r="W7441">
        <v>38.003929999999997</v>
      </c>
    </row>
    <row r="7442" spans="1:23" x14ac:dyDescent="0.25">
      <c r="A7442" t="s">
        <v>893</v>
      </c>
      <c r="B7442" t="s">
        <v>394</v>
      </c>
      <c r="C7442" t="s">
        <v>3</v>
      </c>
      <c r="D7442" t="s">
        <v>20136</v>
      </c>
      <c r="E7442" s="1">
        <v>45291</v>
      </c>
      <c r="F7442">
        <v>878.29</v>
      </c>
      <c r="G7442">
        <v>3434.3</v>
      </c>
      <c r="H7442" s="4">
        <v>0.50668199999999997</v>
      </c>
      <c r="I7442" s="6">
        <v>1115.9000000000001</v>
      </c>
      <c r="J7442" s="4">
        <v>0.31887100000000002</v>
      </c>
      <c r="K7442" s="6">
        <v>1159.5999999999999</v>
      </c>
      <c r="L7442" s="6">
        <v>699.6875</v>
      </c>
      <c r="M7442" s="4">
        <v>0.203735</v>
      </c>
      <c r="N7442">
        <v>6.5636700000000001</v>
      </c>
      <c r="O7442">
        <v>10.191039999999999</v>
      </c>
      <c r="P7442" t="s">
        <v>20159</v>
      </c>
      <c r="Q7442" s="5">
        <v>0.10406499999999999</v>
      </c>
      <c r="R7442">
        <v>5.6900199999999996</v>
      </c>
      <c r="S7442">
        <v>60.978140000000003</v>
      </c>
      <c r="T7442" s="4">
        <v>3.3521200000000001E-2</v>
      </c>
      <c r="U7442" s="4">
        <v>3.7000000000000005E-2</v>
      </c>
      <c r="V7442" s="4">
        <v>5.33E-2</v>
      </c>
      <c r="W7442">
        <v>242.47152</v>
      </c>
    </row>
    <row r="7443" spans="1:23" x14ac:dyDescent="0.25">
      <c r="A7443" t="s">
        <v>893</v>
      </c>
      <c r="B7443" t="s">
        <v>394</v>
      </c>
      <c r="C7443" t="s">
        <v>5</v>
      </c>
      <c r="D7443" t="s">
        <v>20138</v>
      </c>
      <c r="E7443" s="1">
        <v>45199</v>
      </c>
      <c r="F7443">
        <v>822.96</v>
      </c>
      <c r="G7443">
        <v>3362.7</v>
      </c>
      <c r="H7443" s="4">
        <v>0.55044999999999999</v>
      </c>
      <c r="I7443" s="6">
        <v>1316.4</v>
      </c>
      <c r="J7443" s="4">
        <v>0.36012700000000003</v>
      </c>
      <c r="K7443" s="6">
        <v>1007.8</v>
      </c>
      <c r="L7443" s="6">
        <v>837.5625</v>
      </c>
      <c r="M7443" s="4">
        <v>0.24907399999999999</v>
      </c>
      <c r="N7443">
        <v>7.8792299999999997</v>
      </c>
      <c r="O7443">
        <v>8.89</v>
      </c>
      <c r="P7443" t="s">
        <v>20159</v>
      </c>
      <c r="Q7443" s="5">
        <v>0.108518</v>
      </c>
      <c r="R7443">
        <v>5.17835</v>
      </c>
      <c r="S7443">
        <v>73.955060000000003</v>
      </c>
      <c r="T7443" s="4">
        <v>3.6997000000000002E-2</v>
      </c>
      <c r="U7443" s="4">
        <v>3.7999999999999999E-2</v>
      </c>
      <c r="V7443" s="4">
        <v>5.33E-2</v>
      </c>
      <c r="W7443">
        <v>234.46465000000001</v>
      </c>
    </row>
    <row r="7444" spans="1:23" x14ac:dyDescent="0.25">
      <c r="A7444" t="s">
        <v>893</v>
      </c>
      <c r="B7444" t="s">
        <v>394</v>
      </c>
      <c r="C7444" t="s">
        <v>7</v>
      </c>
      <c r="D7444" t="s">
        <v>20139</v>
      </c>
      <c r="E7444" s="1">
        <v>45107</v>
      </c>
      <c r="F7444">
        <v>718.54</v>
      </c>
      <c r="G7444">
        <v>3158.1</v>
      </c>
      <c r="H7444" s="4">
        <v>0.52813399999999999</v>
      </c>
      <c r="I7444" s="6">
        <v>1119.5999999999999</v>
      </c>
      <c r="J7444" s="4">
        <v>0.32186999999999999</v>
      </c>
      <c r="K7444" s="6">
        <v>968.4</v>
      </c>
      <c r="L7444" s="6">
        <v>696.125</v>
      </c>
      <c r="M7444" s="4">
        <v>0.22042500000000001</v>
      </c>
      <c r="N7444">
        <v>6.5058400000000001</v>
      </c>
      <c r="O7444">
        <v>8.5</v>
      </c>
      <c r="P7444" t="s">
        <v>20159</v>
      </c>
      <c r="Q7444" s="5">
        <v>0.112507</v>
      </c>
      <c r="R7444">
        <v>5.4512900000000002</v>
      </c>
      <c r="S7444">
        <v>59.238100000000003</v>
      </c>
      <c r="T7444" s="4">
        <v>2.9691800000000001E-2</v>
      </c>
      <c r="U7444" s="4">
        <v>3.6000000000000004E-2</v>
      </c>
      <c r="V7444" s="4">
        <v>5.0799999999999998E-2</v>
      </c>
      <c r="W7444">
        <v>225.94450000000001</v>
      </c>
    </row>
    <row r="7445" spans="1:23" x14ac:dyDescent="0.25">
      <c r="A7445" t="s">
        <v>893</v>
      </c>
      <c r="B7445" t="s">
        <v>394</v>
      </c>
      <c r="C7445" t="s">
        <v>9</v>
      </c>
      <c r="D7445" t="s">
        <v>20140</v>
      </c>
      <c r="E7445" s="1">
        <v>45016</v>
      </c>
      <c r="F7445">
        <v>821.67</v>
      </c>
      <c r="G7445">
        <v>3162.1</v>
      </c>
      <c r="H7445" s="4">
        <v>0.50706799999999996</v>
      </c>
      <c r="I7445" s="6">
        <v>1102.3</v>
      </c>
      <c r="J7445" s="4">
        <v>0.317131</v>
      </c>
      <c r="K7445" s="6">
        <v>817.8</v>
      </c>
      <c r="L7445" s="6">
        <v>674.25</v>
      </c>
      <c r="M7445" s="4">
        <v>0.213228</v>
      </c>
      <c r="N7445">
        <v>6.2955199999999998</v>
      </c>
      <c r="O7445">
        <v>7.17</v>
      </c>
      <c r="P7445" t="s">
        <v>20159</v>
      </c>
      <c r="Q7445" s="5">
        <v>0.114993</v>
      </c>
      <c r="R7445">
        <v>5.4543999999999997</v>
      </c>
      <c r="S7445">
        <v>61.238889999999998</v>
      </c>
      <c r="T7445" s="4">
        <v>4.9849699999999997E-2</v>
      </c>
      <c r="U7445" s="4">
        <v>3.5000000000000003E-2</v>
      </c>
      <c r="V7445" s="4">
        <v>4.8300000000000003E-2</v>
      </c>
      <c r="W7445">
        <v>219.37628000000001</v>
      </c>
    </row>
    <row r="7446" spans="1:23" x14ac:dyDescent="0.25">
      <c r="A7446" t="s">
        <v>893</v>
      </c>
      <c r="B7446" t="s">
        <v>394</v>
      </c>
      <c r="C7446" t="s">
        <v>11</v>
      </c>
      <c r="D7446" t="s">
        <v>20141</v>
      </c>
      <c r="E7446" s="1">
        <v>44926</v>
      </c>
      <c r="F7446">
        <v>721.49</v>
      </c>
      <c r="G7446">
        <v>3414.4</v>
      </c>
      <c r="H7446" s="4">
        <v>0.53616999999999992</v>
      </c>
      <c r="I7446" s="6">
        <v>1276.9000000000001</v>
      </c>
      <c r="J7446" s="4">
        <v>0.35566999999999999</v>
      </c>
      <c r="K7446" s="6">
        <v>1197.0999999999999</v>
      </c>
      <c r="L7446" s="6">
        <v>796.1875</v>
      </c>
      <c r="M7446" s="4">
        <v>0.233185</v>
      </c>
      <c r="N7446">
        <v>7.4409999999999998</v>
      </c>
      <c r="O7446">
        <v>10.49264</v>
      </c>
      <c r="P7446" t="s">
        <v>20159</v>
      </c>
      <c r="Q7446" s="5">
        <v>0.11919299999999999</v>
      </c>
      <c r="R7446">
        <v>5.05654</v>
      </c>
      <c r="S7446">
        <v>73.385059999999996</v>
      </c>
      <c r="T7446" s="4">
        <v>6.454399999999999E-2</v>
      </c>
      <c r="U7446" s="4">
        <v>3.5000000000000003E-2</v>
      </c>
      <c r="V7446" s="4">
        <v>4.3299999999999998E-2</v>
      </c>
      <c r="W7446">
        <v>211.81308000000001</v>
      </c>
    </row>
    <row r="7447" spans="1:23" x14ac:dyDescent="0.25">
      <c r="A7447" t="s">
        <v>893</v>
      </c>
      <c r="B7447" t="s">
        <v>394</v>
      </c>
      <c r="C7447" t="s">
        <v>13</v>
      </c>
      <c r="D7447" t="s">
        <v>20142</v>
      </c>
      <c r="E7447" s="1">
        <v>44834</v>
      </c>
      <c r="F7447">
        <v>688.87</v>
      </c>
      <c r="G7447">
        <v>2936.2</v>
      </c>
      <c r="H7447" s="4">
        <v>0.58139699999999994</v>
      </c>
      <c r="I7447" s="6">
        <v>1316.3</v>
      </c>
      <c r="J7447" s="4">
        <v>0.41676299999999999</v>
      </c>
      <c r="K7447" s="6">
        <v>1315.7</v>
      </c>
      <c r="L7447" s="6">
        <v>784.6875</v>
      </c>
      <c r="M7447" s="4">
        <v>0.26724500000000001</v>
      </c>
      <c r="N7447">
        <v>7.3403900000000002</v>
      </c>
      <c r="O7447">
        <v>11.66</v>
      </c>
      <c r="P7447" t="s">
        <v>20159</v>
      </c>
      <c r="Q7447" s="5">
        <v>0.12599099999999999</v>
      </c>
      <c r="R7447">
        <v>5.3586400000000003</v>
      </c>
      <c r="S7447">
        <v>86.032679999999999</v>
      </c>
      <c r="T7447" s="4">
        <v>8.2016699999999998E-2</v>
      </c>
      <c r="U7447" s="4">
        <v>3.5000000000000003E-2</v>
      </c>
      <c r="V7447" s="4">
        <v>3.0800000000000001E-2</v>
      </c>
      <c r="W7447">
        <v>200.92596</v>
      </c>
    </row>
    <row r="7448" spans="1:23" x14ac:dyDescent="0.25">
      <c r="A7448" t="s">
        <v>893</v>
      </c>
      <c r="B7448" t="s">
        <v>394</v>
      </c>
      <c r="C7448" t="s">
        <v>15</v>
      </c>
      <c r="D7448" t="s">
        <v>20143</v>
      </c>
      <c r="E7448" s="1">
        <v>44742</v>
      </c>
      <c r="F7448">
        <v>591.13</v>
      </c>
      <c r="G7448">
        <v>2857.2</v>
      </c>
      <c r="H7448" s="4">
        <v>0.61801699999999993</v>
      </c>
      <c r="I7448" s="6">
        <v>1381.3</v>
      </c>
      <c r="J7448" s="4">
        <v>0.45740499999999995</v>
      </c>
      <c r="K7448" s="6">
        <v>852.1</v>
      </c>
      <c r="L7448" s="6">
        <v>827.4375</v>
      </c>
      <c r="M7448" s="4">
        <v>0.28959699999999999</v>
      </c>
      <c r="N7448">
        <v>7.6685600000000003</v>
      </c>
      <c r="O7448">
        <v>7.47</v>
      </c>
      <c r="P7448" t="s">
        <v>20159</v>
      </c>
      <c r="Q7448" s="5">
        <v>0.13054500000000002</v>
      </c>
      <c r="R7448">
        <v>5.1187899999999997</v>
      </c>
      <c r="S7448">
        <v>105.44275</v>
      </c>
      <c r="T7448" s="4">
        <v>9.05976E-2</v>
      </c>
      <c r="U7448" s="4">
        <v>3.6000000000000004E-2</v>
      </c>
      <c r="V7448" s="4">
        <v>1.5800000000000002E-2</v>
      </c>
      <c r="W7448">
        <v>192.62384</v>
      </c>
    </row>
    <row r="7449" spans="1:23" x14ac:dyDescent="0.25">
      <c r="A7449" t="s">
        <v>893</v>
      </c>
      <c r="B7449" t="s">
        <v>394</v>
      </c>
      <c r="C7449" t="s">
        <v>17</v>
      </c>
      <c r="D7449" t="s">
        <v>20144</v>
      </c>
      <c r="E7449" s="1">
        <v>44651</v>
      </c>
      <c r="F7449">
        <v>698.42</v>
      </c>
      <c r="G7449">
        <v>2965.1</v>
      </c>
      <c r="H7449" s="4">
        <v>0.57886700000000002</v>
      </c>
      <c r="I7449" s="6">
        <v>1360.9</v>
      </c>
      <c r="J7449" s="4">
        <v>0.43391399999999997</v>
      </c>
      <c r="K7449" s="6">
        <v>973.5</v>
      </c>
      <c r="L7449" s="6">
        <v>812.75</v>
      </c>
      <c r="M7449" s="4">
        <v>0.27410499999999999</v>
      </c>
      <c r="N7449">
        <v>7.6100199999999996</v>
      </c>
      <c r="O7449">
        <v>8.61</v>
      </c>
      <c r="P7449" t="s">
        <v>20159</v>
      </c>
      <c r="Q7449" s="5">
        <v>0.135598</v>
      </c>
      <c r="R7449">
        <v>4.7566199999999998</v>
      </c>
      <c r="S7449">
        <v>100.06618</v>
      </c>
      <c r="T7449" s="4">
        <v>8.5424600000000003E-2</v>
      </c>
      <c r="U7449" s="4">
        <v>3.6000000000000004E-2</v>
      </c>
      <c r="V7449" s="4">
        <v>3.3E-3</v>
      </c>
      <c r="W7449">
        <v>185.41332</v>
      </c>
    </row>
    <row r="7450" spans="1:23" x14ac:dyDescent="0.25">
      <c r="A7450" t="s">
        <v>893</v>
      </c>
      <c r="B7450" t="s">
        <v>394</v>
      </c>
      <c r="C7450" t="s">
        <v>19</v>
      </c>
      <c r="D7450" t="s">
        <v>20145</v>
      </c>
      <c r="E7450" s="1">
        <v>44561</v>
      </c>
      <c r="F7450">
        <v>631.52</v>
      </c>
      <c r="G7450">
        <v>4951.7</v>
      </c>
      <c r="H7450" s="4">
        <v>0.65260400000000007</v>
      </c>
      <c r="I7450" s="6">
        <v>2762.2</v>
      </c>
      <c r="J7450" s="4">
        <v>0.54278300000000002</v>
      </c>
      <c r="K7450" s="6">
        <v>2229</v>
      </c>
      <c r="L7450" s="6">
        <v>1680.6875</v>
      </c>
      <c r="M7450" s="4">
        <v>0.339416</v>
      </c>
      <c r="N7450">
        <v>15.82568</v>
      </c>
      <c r="O7450">
        <v>19.690919999999998</v>
      </c>
      <c r="P7450" t="s">
        <v>20159</v>
      </c>
      <c r="Q7450" s="5">
        <v>0.14383899999999999</v>
      </c>
      <c r="R7450">
        <v>3.5638700000000001</v>
      </c>
      <c r="S7450">
        <v>195.90071</v>
      </c>
      <c r="T7450" s="4">
        <v>7.036400000000001E-2</v>
      </c>
      <c r="U7450" s="4">
        <v>3.9E-2</v>
      </c>
      <c r="V7450" s="4">
        <v>7.000000000000001E-4</v>
      </c>
      <c r="W7450">
        <v>176.10923</v>
      </c>
    </row>
    <row r="7451" spans="1:23" x14ac:dyDescent="0.25">
      <c r="A7451" t="s">
        <v>893</v>
      </c>
      <c r="B7451" t="s">
        <v>394</v>
      </c>
      <c r="C7451" t="s">
        <v>21</v>
      </c>
      <c r="D7451" t="s">
        <v>20146</v>
      </c>
      <c r="E7451" s="1">
        <v>44469</v>
      </c>
      <c r="F7451">
        <v>605.17999999999995</v>
      </c>
      <c r="G7451">
        <v>3452.8</v>
      </c>
      <c r="H7451" s="4">
        <v>0.67603099999999994</v>
      </c>
      <c r="I7451" s="6">
        <v>1920.4</v>
      </c>
      <c r="J7451" s="4">
        <v>0.53498600000000007</v>
      </c>
      <c r="K7451" s="6">
        <v>1632.2</v>
      </c>
      <c r="L7451" s="6">
        <v>1153.5625</v>
      </c>
      <c r="M7451" s="4">
        <v>0.334094</v>
      </c>
      <c r="N7451">
        <v>10.862170000000001</v>
      </c>
      <c r="O7451">
        <v>14.33</v>
      </c>
      <c r="P7451" t="s">
        <v>20159</v>
      </c>
      <c r="Q7451" s="5">
        <v>0.15636799999999998</v>
      </c>
      <c r="R7451">
        <v>3.70825</v>
      </c>
      <c r="S7451">
        <v>135.23944</v>
      </c>
      <c r="T7451" s="4">
        <v>5.39035E-2</v>
      </c>
      <c r="U7451" s="4">
        <v>4.7E-2</v>
      </c>
      <c r="V7451" s="4">
        <v>5.9999999999999995E-4</v>
      </c>
      <c r="W7451">
        <v>163.52196000000001</v>
      </c>
    </row>
    <row r="7452" spans="1:23" x14ac:dyDescent="0.25">
      <c r="A7452" t="s">
        <v>893</v>
      </c>
      <c r="B7452" t="s">
        <v>394</v>
      </c>
      <c r="C7452" t="s">
        <v>23</v>
      </c>
      <c r="D7452" t="s">
        <v>20147</v>
      </c>
      <c r="E7452" s="1">
        <v>44377</v>
      </c>
      <c r="F7452">
        <v>558.54</v>
      </c>
      <c r="G7452">
        <v>5138.5</v>
      </c>
      <c r="H7452" s="4">
        <v>0.7260089999999999</v>
      </c>
      <c r="I7452" s="6">
        <v>3418.3</v>
      </c>
      <c r="J7452" s="4">
        <v>0.65139599999999998</v>
      </c>
      <c r="K7452" s="6">
        <v>3098.9</v>
      </c>
      <c r="L7452" s="6">
        <v>2089.875</v>
      </c>
      <c r="M7452" s="4">
        <v>0.40670900000000004</v>
      </c>
      <c r="N7452">
        <v>19.903569999999998</v>
      </c>
      <c r="O7452">
        <v>27.97</v>
      </c>
      <c r="P7452" t="s">
        <v>20159</v>
      </c>
      <c r="Q7452" s="5">
        <v>0.17832599999999998</v>
      </c>
      <c r="R7452">
        <v>3.5734599999999999</v>
      </c>
      <c r="S7452">
        <v>237.38193999999999</v>
      </c>
      <c r="T7452" s="4">
        <v>5.3914499999999997E-2</v>
      </c>
      <c r="U7452" s="4">
        <v>5.9000000000000004E-2</v>
      </c>
      <c r="V7452" s="4">
        <v>8.0000000000000004E-4</v>
      </c>
      <c r="W7452">
        <v>145.83010999999999</v>
      </c>
    </row>
    <row r="7453" spans="1:23" x14ac:dyDescent="0.25">
      <c r="A7453" t="s">
        <v>893</v>
      </c>
      <c r="B7453" t="s">
        <v>394</v>
      </c>
      <c r="C7453" t="s">
        <v>25</v>
      </c>
      <c r="D7453" t="s">
        <v>20148</v>
      </c>
      <c r="E7453" s="1">
        <v>44286</v>
      </c>
      <c r="F7453">
        <v>473.14</v>
      </c>
      <c r="G7453">
        <v>2528.6999999999998</v>
      </c>
      <c r="H7453" s="4">
        <v>0.58440999999999999</v>
      </c>
      <c r="I7453" s="6">
        <v>1180.0999999999999</v>
      </c>
      <c r="J7453" s="4">
        <v>0.44002800000000003</v>
      </c>
      <c r="K7453" s="6">
        <v>1115.2</v>
      </c>
      <c r="L7453" s="6">
        <v>693.1875</v>
      </c>
      <c r="M7453" s="4">
        <v>0.27412799999999998</v>
      </c>
      <c r="N7453">
        <v>6.5767300000000004</v>
      </c>
      <c r="O7453">
        <v>10.09</v>
      </c>
      <c r="P7453" t="s">
        <v>20159</v>
      </c>
      <c r="Q7453" s="5">
        <v>0.225156</v>
      </c>
      <c r="R7453">
        <v>3.1248399999999998</v>
      </c>
      <c r="S7453">
        <v>80.828770000000006</v>
      </c>
      <c r="T7453" s="4">
        <v>2.6197599999999998E-2</v>
      </c>
      <c r="U7453" s="4">
        <v>6.0999999999999999E-2</v>
      </c>
      <c r="V7453" s="4">
        <v>5.9999999999999995E-4</v>
      </c>
      <c r="W7453">
        <v>115.54510000000001</v>
      </c>
    </row>
    <row r="7454" spans="1:23" x14ac:dyDescent="0.25">
      <c r="A7454" t="s">
        <v>893</v>
      </c>
      <c r="B7454" t="s">
        <v>394</v>
      </c>
      <c r="C7454" t="s">
        <v>27</v>
      </c>
      <c r="D7454" t="s">
        <v>20149</v>
      </c>
      <c r="E7454" s="1">
        <v>44196</v>
      </c>
      <c r="F7454">
        <v>483.11</v>
      </c>
      <c r="G7454">
        <v>2422.9</v>
      </c>
      <c r="H7454" s="4">
        <v>0.54698900000000006</v>
      </c>
      <c r="I7454" s="6">
        <v>1228.7</v>
      </c>
      <c r="J7454" s="4">
        <v>0.48165399999999997</v>
      </c>
      <c r="K7454" s="6">
        <v>1149.2</v>
      </c>
      <c r="L7454" s="6">
        <v>726.1875</v>
      </c>
      <c r="M7454" s="4">
        <v>0.29971800000000004</v>
      </c>
      <c r="N7454">
        <v>6.8898200000000003</v>
      </c>
      <c r="O7454">
        <v>10.24114</v>
      </c>
      <c r="P7454" t="s">
        <v>20159</v>
      </c>
      <c r="Q7454" s="5">
        <v>0.244501</v>
      </c>
      <c r="R7454">
        <v>3.6253799999999998</v>
      </c>
      <c r="S7454">
        <v>83.020269999999996</v>
      </c>
      <c r="T7454" s="4">
        <v>1.36201E-2</v>
      </c>
      <c r="U7454" s="4">
        <v>6.7000000000000004E-2</v>
      </c>
      <c r="V7454" s="4">
        <v>8.9999999999999998E-4</v>
      </c>
      <c r="W7454">
        <v>106.04979</v>
      </c>
    </row>
    <row r="7455" spans="1:23" x14ac:dyDescent="0.25">
      <c r="A7455" t="s">
        <v>893</v>
      </c>
      <c r="B7455" t="s">
        <v>394</v>
      </c>
      <c r="C7455" t="s">
        <v>29</v>
      </c>
      <c r="D7455" t="s">
        <v>20150</v>
      </c>
      <c r="E7455" s="1">
        <v>44104</v>
      </c>
      <c r="F7455">
        <v>559.78</v>
      </c>
      <c r="G7455">
        <v>2294</v>
      </c>
      <c r="H7455" s="4">
        <v>0.58212699999999995</v>
      </c>
      <c r="I7455" s="6">
        <v>1112.4000000000001</v>
      </c>
      <c r="J7455" s="4">
        <v>0.459067</v>
      </c>
      <c r="K7455" s="6">
        <v>842.1</v>
      </c>
      <c r="L7455" s="6">
        <v>647.375</v>
      </c>
      <c r="M7455" s="4">
        <v>0.28220300000000004</v>
      </c>
      <c r="N7455">
        <v>6.13626</v>
      </c>
      <c r="O7455">
        <v>7.39</v>
      </c>
      <c r="P7455" t="s">
        <v>20159</v>
      </c>
      <c r="Q7455" s="5">
        <v>0.26613900000000001</v>
      </c>
      <c r="R7455">
        <v>3.8915199999999999</v>
      </c>
      <c r="S7455">
        <v>42.296579999999999</v>
      </c>
      <c r="T7455" s="4">
        <v>1.3713299999999999E-2</v>
      </c>
      <c r="U7455" s="4">
        <v>7.8E-2</v>
      </c>
      <c r="V7455" s="4">
        <v>8.9999999999999998E-4</v>
      </c>
      <c r="W7455">
        <v>96.010710000000003</v>
      </c>
    </row>
    <row r="7456" spans="1:23" x14ac:dyDescent="0.25">
      <c r="A7456" t="s">
        <v>893</v>
      </c>
      <c r="B7456" t="s">
        <v>394</v>
      </c>
      <c r="C7456" t="s">
        <v>31</v>
      </c>
      <c r="D7456" t="s">
        <v>20151</v>
      </c>
      <c r="E7456" s="1">
        <v>44012</v>
      </c>
      <c r="F7456">
        <v>623.65</v>
      </c>
      <c r="G7456">
        <v>1952</v>
      </c>
      <c r="H7456" s="4">
        <v>0.488985</v>
      </c>
      <c r="I7456" s="6">
        <v>715.2</v>
      </c>
      <c r="J7456" s="4">
        <v>0.33627000000000001</v>
      </c>
      <c r="K7456" s="6">
        <v>897.3</v>
      </c>
      <c r="L7456" s="6">
        <v>414.25</v>
      </c>
      <c r="M7456" s="4">
        <v>0.21221800000000002</v>
      </c>
      <c r="N7456">
        <v>3.7796500000000002</v>
      </c>
      <c r="O7456">
        <v>7.61</v>
      </c>
      <c r="P7456" t="s">
        <v>20159</v>
      </c>
      <c r="Q7456" s="5">
        <v>0.24465000000000001</v>
      </c>
      <c r="R7456">
        <v>2.1230000000000002</v>
      </c>
      <c r="S7456">
        <v>73.731960000000001</v>
      </c>
      <c r="T7456" s="4">
        <v>6.4573E-3</v>
      </c>
      <c r="U7456" s="4">
        <v>0.11</v>
      </c>
      <c r="V7456" s="4">
        <v>8.0000000000000004E-4</v>
      </c>
      <c r="W7456">
        <v>86.370459999999994</v>
      </c>
    </row>
    <row r="7457" spans="1:23" x14ac:dyDescent="0.25">
      <c r="A7457" t="s">
        <v>893</v>
      </c>
      <c r="B7457" t="s">
        <v>394</v>
      </c>
      <c r="C7457" t="s">
        <v>33</v>
      </c>
      <c r="D7457" t="s">
        <v>20152</v>
      </c>
      <c r="E7457" s="1">
        <v>43921</v>
      </c>
      <c r="F7457">
        <v>488.29</v>
      </c>
      <c r="G7457">
        <v>1828.2</v>
      </c>
      <c r="H7457" s="4">
        <v>0.56175400000000009</v>
      </c>
      <c r="I7457" s="6">
        <v>756.2</v>
      </c>
      <c r="J7457" s="4">
        <v>0.38294400000000001</v>
      </c>
      <c r="K7457" s="6">
        <v>624.6</v>
      </c>
      <c r="L7457" s="6">
        <v>453.375</v>
      </c>
      <c r="M7457" s="4">
        <v>0.24798899999999999</v>
      </c>
      <c r="N7457">
        <v>4.1291000000000002</v>
      </c>
      <c r="O7457">
        <v>5.43</v>
      </c>
      <c r="P7457" t="s">
        <v>20159</v>
      </c>
      <c r="Q7457" s="5">
        <v>5.8945999999999998E-2</v>
      </c>
      <c r="R7457">
        <v>4.2059699999999998</v>
      </c>
      <c r="S7457">
        <v>123.96720999999999</v>
      </c>
      <c r="T7457" s="4">
        <v>1.53933E-2</v>
      </c>
      <c r="U7457" s="4">
        <v>4.4000000000000004E-2</v>
      </c>
      <c r="V7457" s="4">
        <v>8.0000000000000004E-4</v>
      </c>
      <c r="W7457">
        <v>109.27737999999999</v>
      </c>
    </row>
    <row r="7458" spans="1:23" x14ac:dyDescent="0.25">
      <c r="A7458" t="s">
        <v>893</v>
      </c>
      <c r="B7458" t="s">
        <v>394</v>
      </c>
      <c r="C7458" t="s">
        <v>35</v>
      </c>
      <c r="D7458" t="s">
        <v>20153</v>
      </c>
      <c r="E7458" s="1">
        <v>43830</v>
      </c>
      <c r="F7458">
        <v>375.48</v>
      </c>
      <c r="G7458">
        <v>1863.5</v>
      </c>
      <c r="H7458" s="4">
        <v>0.58459800000000006</v>
      </c>
      <c r="I7458" s="6">
        <v>765.2</v>
      </c>
      <c r="J7458" s="4">
        <v>0.38148599999999999</v>
      </c>
      <c r="K7458" s="6">
        <v>792</v>
      </c>
      <c r="L7458" s="6">
        <v>467.6875</v>
      </c>
      <c r="M7458" s="4">
        <v>0.25097200000000003</v>
      </c>
      <c r="N7458">
        <v>4.2828499999999998</v>
      </c>
      <c r="O7458">
        <v>6.92807</v>
      </c>
      <c r="P7458" t="s">
        <v>20159</v>
      </c>
      <c r="Q7458" s="5">
        <v>6.4375000000000002E-2</v>
      </c>
      <c r="R7458">
        <v>3.6674099999999998</v>
      </c>
      <c r="S7458">
        <v>114.20896</v>
      </c>
      <c r="T7458" s="4">
        <v>2.2851300000000001E-2</v>
      </c>
      <c r="U7458" s="4">
        <v>3.6000000000000004E-2</v>
      </c>
      <c r="V7458" s="4">
        <v>1.55E-2</v>
      </c>
      <c r="W7458">
        <v>101.63299000000001</v>
      </c>
    </row>
    <row r="7459" spans="1:23" x14ac:dyDescent="0.25">
      <c r="A7459" t="s">
        <v>893</v>
      </c>
      <c r="B7459" t="s">
        <v>394</v>
      </c>
      <c r="C7459" t="s">
        <v>37</v>
      </c>
      <c r="D7459" t="s">
        <v>20154</v>
      </c>
      <c r="E7459" s="1">
        <v>43738</v>
      </c>
      <c r="F7459">
        <v>277.39999999999998</v>
      </c>
      <c r="G7459">
        <v>1743.7</v>
      </c>
      <c r="H7459" s="4">
        <v>0.56901899999999994</v>
      </c>
      <c r="I7459" s="6">
        <v>791.4</v>
      </c>
      <c r="J7459" s="4">
        <v>0.42352400000000001</v>
      </c>
      <c r="K7459" s="6">
        <v>669.6</v>
      </c>
      <c r="L7459" s="6">
        <v>470.5</v>
      </c>
      <c r="M7459" s="4">
        <v>0.26982800000000001</v>
      </c>
      <c r="N7459">
        <v>4.3007299999999997</v>
      </c>
      <c r="O7459">
        <v>5.86</v>
      </c>
      <c r="P7459" t="s">
        <v>20159</v>
      </c>
      <c r="Q7459" s="5">
        <v>7.0255999999999999E-2</v>
      </c>
      <c r="R7459">
        <v>4.02691</v>
      </c>
      <c r="S7459">
        <v>101.61859</v>
      </c>
      <c r="T7459" s="4">
        <v>1.7113100000000003E-2</v>
      </c>
      <c r="U7459" s="4">
        <v>3.5000000000000003E-2</v>
      </c>
      <c r="V7459" s="4">
        <v>1.9E-2</v>
      </c>
      <c r="W7459">
        <v>96.150930000000002</v>
      </c>
    </row>
    <row r="7460" spans="1:23" x14ac:dyDescent="0.25">
      <c r="A7460" t="s">
        <v>893</v>
      </c>
      <c r="B7460" t="s">
        <v>394</v>
      </c>
      <c r="C7460" t="s">
        <v>39</v>
      </c>
      <c r="D7460" t="s">
        <v>20155</v>
      </c>
      <c r="E7460" s="1">
        <v>43646</v>
      </c>
      <c r="F7460">
        <v>313</v>
      </c>
      <c r="G7460">
        <v>1577.8</v>
      </c>
      <c r="H7460" s="4">
        <v>0.34636800000000001</v>
      </c>
      <c r="I7460" s="6">
        <v>367.7</v>
      </c>
      <c r="J7460" s="4">
        <v>0.20002500000000001</v>
      </c>
      <c r="K7460" s="6">
        <v>193.1</v>
      </c>
      <c r="L7460" s="6">
        <v>213.5</v>
      </c>
      <c r="M7460" s="4">
        <v>0.13531399999999999</v>
      </c>
      <c r="N7460">
        <v>1.95513</v>
      </c>
      <c r="O7460">
        <v>1.68</v>
      </c>
      <c r="P7460" t="s">
        <v>20159</v>
      </c>
      <c r="Q7460" s="5">
        <v>7.5749000000000011E-2</v>
      </c>
      <c r="R7460">
        <v>3.8824399999999999</v>
      </c>
      <c r="S7460">
        <v>46.115630000000003</v>
      </c>
      <c r="T7460" s="4">
        <v>1.64849E-2</v>
      </c>
      <c r="U7460" s="4">
        <v>3.6000000000000004E-2</v>
      </c>
      <c r="V7460" s="4">
        <v>2.4E-2</v>
      </c>
      <c r="W7460">
        <v>89.24982</v>
      </c>
    </row>
    <row r="7461" spans="1:23" x14ac:dyDescent="0.25">
      <c r="A7461" t="s">
        <v>893</v>
      </c>
      <c r="B7461" t="s">
        <v>394</v>
      </c>
      <c r="C7461" t="s">
        <v>41</v>
      </c>
      <c r="D7461" t="s">
        <v>20156</v>
      </c>
      <c r="E7461" s="1">
        <v>43555</v>
      </c>
      <c r="F7461">
        <v>410.62</v>
      </c>
      <c r="G7461">
        <v>1372.6</v>
      </c>
      <c r="H7461" s="4">
        <v>0.52047199999999993</v>
      </c>
      <c r="I7461" s="6">
        <v>531</v>
      </c>
      <c r="J7461" s="4">
        <v>0.34970100000000004</v>
      </c>
      <c r="K7461" s="6">
        <v>461.1</v>
      </c>
      <c r="L7461" s="6">
        <v>314.5625</v>
      </c>
      <c r="M7461" s="4">
        <v>0.22917200000000001</v>
      </c>
      <c r="N7461">
        <v>2.8885399999999999</v>
      </c>
      <c r="O7461">
        <v>3.99</v>
      </c>
      <c r="P7461" t="s">
        <v>20159</v>
      </c>
      <c r="Q7461" s="5">
        <v>7.8275999999999998E-2</v>
      </c>
      <c r="R7461">
        <v>4.5842299999999998</v>
      </c>
      <c r="S7461">
        <v>69.120130000000003</v>
      </c>
      <c r="T7461" s="4">
        <v>1.8625199999999998E-2</v>
      </c>
      <c r="U7461" s="4">
        <v>3.7999999999999999E-2</v>
      </c>
      <c r="V7461" s="4">
        <v>2.4300000000000002E-2</v>
      </c>
      <c r="W7461">
        <v>86.560990000000004</v>
      </c>
    </row>
    <row r="7462" spans="1:23" x14ac:dyDescent="0.25">
      <c r="A7462" t="s">
        <v>894</v>
      </c>
      <c r="B7462" t="s">
        <v>395</v>
      </c>
      <c r="C7462" t="s">
        <v>3</v>
      </c>
      <c r="D7462" t="s">
        <v>20136</v>
      </c>
      <c r="E7462" s="1">
        <v>45291</v>
      </c>
      <c r="F7462">
        <v>19.38</v>
      </c>
      <c r="G7462">
        <v>1654</v>
      </c>
      <c r="H7462" s="4">
        <v>0</v>
      </c>
      <c r="I7462" s="6" t="s">
        <v>20209</v>
      </c>
      <c r="J7462" s="4">
        <v>0</v>
      </c>
      <c r="K7462" s="6">
        <v>391</v>
      </c>
      <c r="L7462" s="6">
        <v>384.375</v>
      </c>
      <c r="M7462" s="4">
        <v>0.23239100000000001</v>
      </c>
      <c r="N7462">
        <v>0.41286</v>
      </c>
      <c r="O7462">
        <v>0.39419999999999999</v>
      </c>
      <c r="P7462" t="s">
        <v>20226</v>
      </c>
      <c r="Q7462" s="5">
        <v>0</v>
      </c>
      <c r="R7462">
        <v>0</v>
      </c>
      <c r="S7462" t="s">
        <v>20209</v>
      </c>
      <c r="T7462" s="4">
        <v>3.3521200000000001E-2</v>
      </c>
      <c r="U7462" s="4">
        <v>3.7000000000000005E-2</v>
      </c>
      <c r="V7462" s="4">
        <v>5.33E-2</v>
      </c>
      <c r="W7462">
        <v>17.097760000000001</v>
      </c>
    </row>
    <row r="7463" spans="1:23" x14ac:dyDescent="0.25">
      <c r="A7463" t="s">
        <v>894</v>
      </c>
      <c r="B7463" t="s">
        <v>395</v>
      </c>
      <c r="C7463" t="s">
        <v>5</v>
      </c>
      <c r="D7463" t="s">
        <v>20138</v>
      </c>
      <c r="E7463" s="1">
        <v>45199</v>
      </c>
      <c r="F7463">
        <v>17.2</v>
      </c>
      <c r="G7463">
        <v>1712</v>
      </c>
      <c r="H7463" s="4">
        <v>0</v>
      </c>
      <c r="I7463" s="6" t="s">
        <v>20209</v>
      </c>
      <c r="J7463" s="4">
        <v>0</v>
      </c>
      <c r="K7463" s="6">
        <v>490</v>
      </c>
      <c r="L7463" s="6">
        <v>389.375</v>
      </c>
      <c r="M7463" s="4">
        <v>0.227438</v>
      </c>
      <c r="N7463">
        <v>0.41466999999999998</v>
      </c>
      <c r="O7463">
        <v>0.49</v>
      </c>
      <c r="P7463" t="s">
        <v>20226</v>
      </c>
      <c r="Q7463" s="5">
        <v>0</v>
      </c>
      <c r="R7463">
        <v>0</v>
      </c>
      <c r="S7463" t="s">
        <v>20209</v>
      </c>
      <c r="T7463" s="4">
        <v>3.6997000000000002E-2</v>
      </c>
      <c r="U7463" s="4">
        <v>3.7999999999999999E-2</v>
      </c>
      <c r="V7463" s="4">
        <v>5.33E-2</v>
      </c>
      <c r="W7463">
        <v>15.38932</v>
      </c>
    </row>
    <row r="7464" spans="1:23" x14ac:dyDescent="0.25">
      <c r="A7464" t="s">
        <v>894</v>
      </c>
      <c r="B7464" t="s">
        <v>395</v>
      </c>
      <c r="C7464" t="s">
        <v>7</v>
      </c>
      <c r="D7464" t="s">
        <v>20139</v>
      </c>
      <c r="E7464" s="1">
        <v>45107</v>
      </c>
      <c r="F7464">
        <v>17.82</v>
      </c>
      <c r="G7464">
        <v>1839</v>
      </c>
      <c r="H7464" s="4">
        <v>0</v>
      </c>
      <c r="I7464" s="6" t="s">
        <v>20209</v>
      </c>
      <c r="J7464" s="4">
        <v>0</v>
      </c>
      <c r="K7464" s="6">
        <v>581</v>
      </c>
      <c r="L7464" s="6">
        <v>455.625</v>
      </c>
      <c r="M7464" s="4">
        <v>0.247756</v>
      </c>
      <c r="N7464">
        <v>0.48521999999999998</v>
      </c>
      <c r="O7464">
        <v>0.59</v>
      </c>
      <c r="P7464" t="s">
        <v>20226</v>
      </c>
      <c r="Q7464" s="5">
        <v>0</v>
      </c>
      <c r="R7464">
        <v>0</v>
      </c>
      <c r="S7464" t="s">
        <v>20209</v>
      </c>
      <c r="T7464" s="4">
        <v>2.9691800000000001E-2</v>
      </c>
      <c r="U7464" s="4">
        <v>3.6000000000000004E-2</v>
      </c>
      <c r="V7464" s="4">
        <v>5.0799999999999998E-2</v>
      </c>
      <c r="W7464">
        <v>15.964790000000001</v>
      </c>
    </row>
    <row r="7465" spans="1:23" x14ac:dyDescent="0.25">
      <c r="A7465" t="s">
        <v>894</v>
      </c>
      <c r="B7465" t="s">
        <v>395</v>
      </c>
      <c r="C7465" t="s">
        <v>9</v>
      </c>
      <c r="D7465" t="s">
        <v>20140</v>
      </c>
      <c r="E7465" s="1">
        <v>45016</v>
      </c>
      <c r="F7465">
        <v>18.559999999999999</v>
      </c>
      <c r="G7465">
        <v>1815</v>
      </c>
      <c r="H7465" s="4">
        <v>0</v>
      </c>
      <c r="I7465" s="6" t="s">
        <v>20209</v>
      </c>
      <c r="J7465" s="4">
        <v>0</v>
      </c>
      <c r="K7465" s="6">
        <v>612</v>
      </c>
      <c r="L7465" s="6">
        <v>493.75</v>
      </c>
      <c r="M7465" s="4">
        <v>0.272038</v>
      </c>
      <c r="N7465">
        <v>0.52807000000000004</v>
      </c>
      <c r="O7465">
        <v>0.62</v>
      </c>
      <c r="P7465" t="s">
        <v>20226</v>
      </c>
      <c r="Q7465" s="5">
        <v>0</v>
      </c>
      <c r="R7465">
        <v>0</v>
      </c>
      <c r="S7465" t="s">
        <v>20209</v>
      </c>
      <c r="T7465" s="4">
        <v>4.9849699999999997E-2</v>
      </c>
      <c r="U7465" s="4">
        <v>3.5000000000000003E-2</v>
      </c>
      <c r="V7465" s="4">
        <v>4.8300000000000003E-2</v>
      </c>
      <c r="W7465">
        <v>16.289539999999999</v>
      </c>
    </row>
    <row r="7466" spans="1:23" x14ac:dyDescent="0.25">
      <c r="A7466" t="s">
        <v>894</v>
      </c>
      <c r="B7466" t="s">
        <v>395</v>
      </c>
      <c r="C7466" t="s">
        <v>11</v>
      </c>
      <c r="D7466" t="s">
        <v>20141</v>
      </c>
      <c r="E7466" s="1">
        <v>44926</v>
      </c>
      <c r="F7466">
        <v>21.56</v>
      </c>
      <c r="G7466">
        <v>1838</v>
      </c>
      <c r="H7466" s="4">
        <v>0</v>
      </c>
      <c r="I7466" s="6" t="s">
        <v>20209</v>
      </c>
      <c r="J7466" s="4">
        <v>0</v>
      </c>
      <c r="K7466" s="6">
        <v>685</v>
      </c>
      <c r="L7466" s="6">
        <v>628.125</v>
      </c>
      <c r="M7466" s="4">
        <v>0.34174300000000002</v>
      </c>
      <c r="N7466">
        <v>0.67251000000000005</v>
      </c>
      <c r="O7466">
        <v>0.70074000000000003</v>
      </c>
      <c r="P7466" t="s">
        <v>20226</v>
      </c>
      <c r="Q7466" s="5">
        <v>0</v>
      </c>
      <c r="R7466">
        <v>0</v>
      </c>
      <c r="S7466" t="s">
        <v>20209</v>
      </c>
      <c r="T7466" s="4">
        <v>6.454399999999999E-2</v>
      </c>
      <c r="U7466" s="4">
        <v>3.5000000000000003E-2</v>
      </c>
      <c r="V7466" s="4">
        <v>4.3299999999999998E-2</v>
      </c>
      <c r="W7466">
        <v>15.2896</v>
      </c>
    </row>
    <row r="7467" spans="1:23" x14ac:dyDescent="0.25">
      <c r="A7467" t="s">
        <v>894</v>
      </c>
      <c r="B7467" t="s">
        <v>395</v>
      </c>
      <c r="C7467" t="s">
        <v>13</v>
      </c>
      <c r="D7467" t="s">
        <v>20142</v>
      </c>
      <c r="E7467" s="1">
        <v>44834</v>
      </c>
      <c r="F7467">
        <v>20.07</v>
      </c>
      <c r="G7467">
        <v>1732</v>
      </c>
      <c r="H7467" s="4">
        <v>0</v>
      </c>
      <c r="I7467" s="6" t="s">
        <v>20209</v>
      </c>
      <c r="J7467" s="4">
        <v>0</v>
      </c>
      <c r="K7467" s="6">
        <v>429</v>
      </c>
      <c r="L7467" s="6">
        <v>353.125</v>
      </c>
      <c r="M7467" s="4">
        <v>0.20388200000000001</v>
      </c>
      <c r="N7467">
        <v>0.37808000000000003</v>
      </c>
      <c r="O7467">
        <v>0.43</v>
      </c>
      <c r="P7467" t="s">
        <v>20226</v>
      </c>
      <c r="Q7467" s="5">
        <v>0</v>
      </c>
      <c r="R7467">
        <v>0</v>
      </c>
      <c r="S7467" t="s">
        <v>20209</v>
      </c>
      <c r="T7467" s="4">
        <v>8.2016699999999998E-2</v>
      </c>
      <c r="U7467" s="4">
        <v>3.5000000000000003E-2</v>
      </c>
      <c r="V7467" s="4">
        <v>3.0800000000000001E-2</v>
      </c>
      <c r="W7467">
        <v>14.462260000000001</v>
      </c>
    </row>
    <row r="7468" spans="1:23" x14ac:dyDescent="0.25">
      <c r="A7468" t="s">
        <v>894</v>
      </c>
      <c r="B7468" t="s">
        <v>395</v>
      </c>
      <c r="C7468" t="s">
        <v>15</v>
      </c>
      <c r="D7468" t="s">
        <v>20143</v>
      </c>
      <c r="E7468" s="1">
        <v>44742</v>
      </c>
      <c r="F7468">
        <v>18.75</v>
      </c>
      <c r="G7468">
        <v>1688</v>
      </c>
      <c r="H7468" s="4">
        <v>0</v>
      </c>
      <c r="I7468" s="6" t="s">
        <v>20209</v>
      </c>
      <c r="J7468" s="4">
        <v>0</v>
      </c>
      <c r="K7468" s="6">
        <v>583</v>
      </c>
      <c r="L7468" s="6">
        <v>458.75</v>
      </c>
      <c r="M7468" s="4">
        <v>0.27177099999999998</v>
      </c>
      <c r="N7468">
        <v>0.49117</v>
      </c>
      <c r="O7468">
        <v>0.59</v>
      </c>
      <c r="P7468" t="s">
        <v>20226</v>
      </c>
      <c r="Q7468" s="5">
        <v>0</v>
      </c>
      <c r="R7468">
        <v>0</v>
      </c>
      <c r="S7468" t="s">
        <v>20209</v>
      </c>
      <c r="T7468" s="4">
        <v>9.05976E-2</v>
      </c>
      <c r="U7468" s="4">
        <v>3.6000000000000004E-2</v>
      </c>
      <c r="V7468" s="4">
        <v>1.5800000000000002E-2</v>
      </c>
      <c r="W7468">
        <v>15.89141</v>
      </c>
    </row>
    <row r="7469" spans="1:23" x14ac:dyDescent="0.25">
      <c r="A7469" t="s">
        <v>894</v>
      </c>
      <c r="B7469" t="s">
        <v>395</v>
      </c>
      <c r="C7469" t="s">
        <v>17</v>
      </c>
      <c r="D7469" t="s">
        <v>20144</v>
      </c>
      <c r="E7469" s="1">
        <v>44651</v>
      </c>
      <c r="F7469">
        <v>22.26</v>
      </c>
      <c r="G7469">
        <v>1634</v>
      </c>
      <c r="H7469" s="4">
        <v>0</v>
      </c>
      <c r="I7469" s="6" t="s">
        <v>20209</v>
      </c>
      <c r="J7469" s="4">
        <v>0</v>
      </c>
      <c r="K7469" s="6">
        <v>548</v>
      </c>
      <c r="L7469" s="6">
        <v>438.75</v>
      </c>
      <c r="M7469" s="4">
        <v>0.26851199999999997</v>
      </c>
      <c r="N7469">
        <v>0.46775</v>
      </c>
      <c r="O7469">
        <v>0.55000000000000004</v>
      </c>
      <c r="P7469" t="s">
        <v>20226</v>
      </c>
      <c r="Q7469" s="5">
        <v>0</v>
      </c>
      <c r="R7469">
        <v>0</v>
      </c>
      <c r="S7469" t="s">
        <v>20209</v>
      </c>
      <c r="T7469" s="4">
        <v>8.5424600000000003E-2</v>
      </c>
      <c r="U7469" s="4">
        <v>3.6000000000000004E-2</v>
      </c>
      <c r="V7469" s="4">
        <v>3.3E-3</v>
      </c>
      <c r="W7469">
        <v>16.425249999999998</v>
      </c>
    </row>
    <row r="7470" spans="1:23" x14ac:dyDescent="0.25">
      <c r="A7470" t="s">
        <v>894</v>
      </c>
      <c r="B7470" t="s">
        <v>395</v>
      </c>
      <c r="C7470" t="s">
        <v>19</v>
      </c>
      <c r="D7470" t="s">
        <v>20145</v>
      </c>
      <c r="E7470" s="1">
        <v>44561</v>
      </c>
      <c r="F7470">
        <v>21.8</v>
      </c>
      <c r="G7470">
        <v>1524</v>
      </c>
      <c r="H7470" s="4">
        <v>0</v>
      </c>
      <c r="I7470" s="6" t="s">
        <v>20209</v>
      </c>
      <c r="J7470" s="4">
        <v>0</v>
      </c>
      <c r="K7470" s="6">
        <v>438</v>
      </c>
      <c r="L7470" s="6">
        <v>400</v>
      </c>
      <c r="M7470" s="4">
        <v>0.26246700000000001</v>
      </c>
      <c r="N7470">
        <v>0.42149999999999999</v>
      </c>
      <c r="O7470">
        <v>0.42793999999999999</v>
      </c>
      <c r="P7470" t="s">
        <v>20226</v>
      </c>
      <c r="Q7470" s="5">
        <v>0</v>
      </c>
      <c r="R7470">
        <v>0</v>
      </c>
      <c r="S7470" t="s">
        <v>20209</v>
      </c>
      <c r="T7470" s="4">
        <v>7.036400000000001E-2</v>
      </c>
      <c r="U7470" s="4">
        <v>3.9E-2</v>
      </c>
      <c r="V7470" s="4">
        <v>7.000000000000001E-4</v>
      </c>
      <c r="W7470">
        <v>17.694939999999999</v>
      </c>
    </row>
    <row r="7471" spans="1:23" x14ac:dyDescent="0.25">
      <c r="A7471" t="s">
        <v>894</v>
      </c>
      <c r="B7471" t="s">
        <v>395</v>
      </c>
      <c r="C7471" t="s">
        <v>21</v>
      </c>
      <c r="D7471" t="s">
        <v>20146</v>
      </c>
      <c r="E7471" s="1">
        <v>44469</v>
      </c>
      <c r="F7471">
        <v>21.31</v>
      </c>
      <c r="G7471">
        <v>1767</v>
      </c>
      <c r="H7471" s="4">
        <v>0</v>
      </c>
      <c r="I7471" s="6" t="s">
        <v>20209</v>
      </c>
      <c r="J7471" s="4">
        <v>0</v>
      </c>
      <c r="K7471" s="6">
        <v>651</v>
      </c>
      <c r="L7471" s="6">
        <v>530.625</v>
      </c>
      <c r="M7471" s="4">
        <v>0.30029699999999998</v>
      </c>
      <c r="N7471">
        <v>0.55562999999999996</v>
      </c>
      <c r="O7471">
        <v>0.65</v>
      </c>
      <c r="P7471" t="s">
        <v>20226</v>
      </c>
      <c r="Q7471" s="5">
        <v>0</v>
      </c>
      <c r="R7471">
        <v>0</v>
      </c>
      <c r="S7471" t="s">
        <v>20209</v>
      </c>
      <c r="T7471" s="4">
        <v>5.39035E-2</v>
      </c>
      <c r="U7471" s="4">
        <v>4.7E-2</v>
      </c>
      <c r="V7471" s="4">
        <v>5.9999999999999995E-4</v>
      </c>
      <c r="W7471">
        <v>17.752490000000002</v>
      </c>
    </row>
    <row r="7472" spans="1:23" x14ac:dyDescent="0.25">
      <c r="A7472" t="s">
        <v>894</v>
      </c>
      <c r="B7472" t="s">
        <v>395</v>
      </c>
      <c r="C7472" t="s">
        <v>23</v>
      </c>
      <c r="D7472" t="s">
        <v>20147</v>
      </c>
      <c r="E7472" s="1">
        <v>44377</v>
      </c>
      <c r="F7472">
        <v>20.18</v>
      </c>
      <c r="G7472">
        <v>1919</v>
      </c>
      <c r="H7472" s="4">
        <v>0</v>
      </c>
      <c r="I7472" s="6" t="s">
        <v>20209</v>
      </c>
      <c r="J7472" s="4">
        <v>0</v>
      </c>
      <c r="K7472" s="6">
        <v>790</v>
      </c>
      <c r="L7472" s="6">
        <v>639.375</v>
      </c>
      <c r="M7472" s="4">
        <v>0.333181</v>
      </c>
      <c r="N7472">
        <v>0.66740999999999995</v>
      </c>
      <c r="O7472">
        <v>0.77</v>
      </c>
      <c r="P7472" t="s">
        <v>20226</v>
      </c>
      <c r="Q7472" s="5">
        <v>0</v>
      </c>
      <c r="R7472">
        <v>0</v>
      </c>
      <c r="S7472" t="s">
        <v>20209</v>
      </c>
      <c r="T7472" s="4">
        <v>5.3914499999999997E-2</v>
      </c>
      <c r="U7472" s="4">
        <v>5.9000000000000004E-2</v>
      </c>
      <c r="V7472" s="4">
        <v>8.0000000000000004E-4</v>
      </c>
      <c r="W7472">
        <v>17.383710000000001</v>
      </c>
    </row>
    <row r="7473" spans="1:23" x14ac:dyDescent="0.25">
      <c r="A7473" t="s">
        <v>894</v>
      </c>
      <c r="B7473" t="s">
        <v>395</v>
      </c>
      <c r="C7473" t="s">
        <v>25</v>
      </c>
      <c r="D7473" t="s">
        <v>20148</v>
      </c>
      <c r="E7473" s="1">
        <v>44286</v>
      </c>
      <c r="F7473">
        <v>20.66</v>
      </c>
      <c r="G7473">
        <v>1750</v>
      </c>
      <c r="H7473" s="4">
        <v>0</v>
      </c>
      <c r="I7473" s="6" t="s">
        <v>20209</v>
      </c>
      <c r="J7473" s="4">
        <v>0</v>
      </c>
      <c r="K7473" s="6">
        <v>642</v>
      </c>
      <c r="L7473" s="6">
        <v>518.75</v>
      </c>
      <c r="M7473" s="4">
        <v>0.29642800000000002</v>
      </c>
      <c r="N7473">
        <v>0.53979999999999995</v>
      </c>
      <c r="O7473">
        <v>0.63</v>
      </c>
      <c r="P7473" t="s">
        <v>20226</v>
      </c>
      <c r="Q7473" s="5">
        <v>0</v>
      </c>
      <c r="R7473">
        <v>0</v>
      </c>
      <c r="S7473" t="s">
        <v>20209</v>
      </c>
      <c r="T7473" s="4">
        <v>2.6197599999999998E-2</v>
      </c>
      <c r="U7473" s="4">
        <v>6.0999999999999999E-2</v>
      </c>
      <c r="V7473" s="4">
        <v>5.9999999999999995E-4</v>
      </c>
      <c r="W7473">
        <v>16.86853</v>
      </c>
    </row>
    <row r="7474" spans="1:23" x14ac:dyDescent="0.25">
      <c r="A7474" t="s">
        <v>894</v>
      </c>
      <c r="B7474" t="s">
        <v>395</v>
      </c>
      <c r="C7474" t="s">
        <v>27</v>
      </c>
      <c r="D7474" t="s">
        <v>20149</v>
      </c>
      <c r="E7474" s="1">
        <v>44196</v>
      </c>
      <c r="F7474">
        <v>16.12</v>
      </c>
      <c r="G7474">
        <v>1724</v>
      </c>
      <c r="H7474" s="4">
        <v>0</v>
      </c>
      <c r="I7474" s="6" t="s">
        <v>20209</v>
      </c>
      <c r="J7474" s="4">
        <v>0</v>
      </c>
      <c r="K7474" s="6">
        <v>616</v>
      </c>
      <c r="L7474" s="6">
        <v>494.375</v>
      </c>
      <c r="M7474" s="4">
        <v>0.28675999999999996</v>
      </c>
      <c r="N7474">
        <v>0.51497000000000004</v>
      </c>
      <c r="O7474">
        <v>0.60853999999999997</v>
      </c>
      <c r="P7474" t="s">
        <v>20226</v>
      </c>
      <c r="Q7474" s="5">
        <v>0</v>
      </c>
      <c r="R7474">
        <v>0</v>
      </c>
      <c r="S7474" t="s">
        <v>20209</v>
      </c>
      <c r="T7474" s="4">
        <v>1.36201E-2</v>
      </c>
      <c r="U7474" s="4">
        <v>6.7000000000000004E-2</v>
      </c>
      <c r="V7474" s="4">
        <v>8.9999999999999998E-4</v>
      </c>
      <c r="W7474">
        <v>17.132159999999999</v>
      </c>
    </row>
    <row r="7475" spans="1:23" x14ac:dyDescent="0.25">
      <c r="A7475" t="s">
        <v>894</v>
      </c>
      <c r="B7475" t="s">
        <v>395</v>
      </c>
      <c r="C7475" t="s">
        <v>29</v>
      </c>
      <c r="D7475" t="s">
        <v>20150</v>
      </c>
      <c r="E7475" s="1">
        <v>44104</v>
      </c>
      <c r="F7475">
        <v>11.53</v>
      </c>
      <c r="G7475">
        <v>1530</v>
      </c>
      <c r="H7475" s="4">
        <v>0</v>
      </c>
      <c r="I7475" s="6" t="s">
        <v>20209</v>
      </c>
      <c r="J7475" s="4">
        <v>0</v>
      </c>
      <c r="K7475" s="6">
        <v>530</v>
      </c>
      <c r="L7475" s="6">
        <v>400.625</v>
      </c>
      <c r="M7475" s="4">
        <v>0.26184600000000002</v>
      </c>
      <c r="N7475">
        <v>0.41732000000000002</v>
      </c>
      <c r="O7475">
        <v>0.52</v>
      </c>
      <c r="P7475" t="s">
        <v>20226</v>
      </c>
      <c r="Q7475" s="5">
        <v>0</v>
      </c>
      <c r="R7475">
        <v>0</v>
      </c>
      <c r="S7475" t="s">
        <v>20209</v>
      </c>
      <c r="T7475" s="4">
        <v>1.3713299999999999E-2</v>
      </c>
      <c r="U7475" s="4">
        <v>7.8E-2</v>
      </c>
      <c r="V7475" s="4">
        <v>8.9999999999999998E-4</v>
      </c>
      <c r="W7475">
        <v>16.920680000000001</v>
      </c>
    </row>
    <row r="7476" spans="1:23" x14ac:dyDescent="0.25">
      <c r="A7476" t="s">
        <v>894</v>
      </c>
      <c r="B7476" t="s">
        <v>395</v>
      </c>
      <c r="C7476" t="s">
        <v>31</v>
      </c>
      <c r="D7476" t="s">
        <v>20151</v>
      </c>
      <c r="E7476" s="1">
        <v>44012</v>
      </c>
      <c r="F7476">
        <v>11.12</v>
      </c>
      <c r="G7476">
        <v>663</v>
      </c>
      <c r="H7476" s="4">
        <v>0</v>
      </c>
      <c r="I7476" s="6" t="s">
        <v>20209</v>
      </c>
      <c r="J7476" s="4">
        <v>0</v>
      </c>
      <c r="K7476" s="6">
        <v>-214</v>
      </c>
      <c r="L7476" s="6">
        <v>-151.875</v>
      </c>
      <c r="M7476" s="4">
        <v>-0.229072</v>
      </c>
      <c r="N7476">
        <v>-0.15820000000000001</v>
      </c>
      <c r="O7476">
        <v>-0.25</v>
      </c>
      <c r="P7476" t="s">
        <v>20226</v>
      </c>
      <c r="Q7476" s="5">
        <v>0</v>
      </c>
      <c r="R7476">
        <v>0</v>
      </c>
      <c r="S7476" t="s">
        <v>20209</v>
      </c>
      <c r="T7476" s="4">
        <v>6.4573E-3</v>
      </c>
      <c r="U7476" s="4">
        <v>0.11</v>
      </c>
      <c r="V7476" s="4">
        <v>8.0000000000000004E-4</v>
      </c>
      <c r="W7476">
        <v>16.60904</v>
      </c>
    </row>
    <row r="7477" spans="1:23" x14ac:dyDescent="0.25">
      <c r="A7477" t="s">
        <v>894</v>
      </c>
      <c r="B7477" t="s">
        <v>395</v>
      </c>
      <c r="C7477" t="s">
        <v>33</v>
      </c>
      <c r="D7477" t="s">
        <v>20152</v>
      </c>
      <c r="E7477" s="1">
        <v>43921</v>
      </c>
      <c r="F7477">
        <v>8.9700000000000006</v>
      </c>
      <c r="G7477">
        <v>1038</v>
      </c>
      <c r="H7477" s="4">
        <v>0</v>
      </c>
      <c r="I7477" s="6" t="s">
        <v>20209</v>
      </c>
      <c r="J7477" s="4">
        <v>0</v>
      </c>
      <c r="K7477" s="6">
        <v>162</v>
      </c>
      <c r="L7477" s="6">
        <v>133.75</v>
      </c>
      <c r="M7477" s="4">
        <v>0.128853</v>
      </c>
      <c r="N7477">
        <v>0.13976</v>
      </c>
      <c r="O7477">
        <v>0.14000000000000001</v>
      </c>
      <c r="P7477" t="s">
        <v>20226</v>
      </c>
      <c r="Q7477" s="5">
        <v>0</v>
      </c>
      <c r="R7477">
        <v>0</v>
      </c>
      <c r="S7477" t="s">
        <v>20209</v>
      </c>
      <c r="T7477" s="4">
        <v>1.53933E-2</v>
      </c>
      <c r="U7477" s="4">
        <v>4.4000000000000004E-2</v>
      </c>
      <c r="V7477" s="4">
        <v>8.0000000000000004E-4</v>
      </c>
      <c r="W7477">
        <v>16.733609999999999</v>
      </c>
    </row>
    <row r="7478" spans="1:23" x14ac:dyDescent="0.25">
      <c r="A7478" t="s">
        <v>894</v>
      </c>
      <c r="B7478" t="s">
        <v>395</v>
      </c>
      <c r="C7478" t="s">
        <v>35</v>
      </c>
      <c r="D7478" t="s">
        <v>20153</v>
      </c>
      <c r="E7478" s="1">
        <v>43830</v>
      </c>
      <c r="F7478">
        <v>17.16</v>
      </c>
      <c r="G7478">
        <v>1383</v>
      </c>
      <c r="H7478" s="4">
        <v>0</v>
      </c>
      <c r="I7478" s="6" t="s">
        <v>20209</v>
      </c>
      <c r="J7478" s="4">
        <v>0</v>
      </c>
      <c r="K7478" s="6">
        <v>389</v>
      </c>
      <c r="L7478" s="6">
        <v>321.25</v>
      </c>
      <c r="M7478" s="4">
        <v>0.23228400000000002</v>
      </c>
      <c r="N7478">
        <v>0.33359</v>
      </c>
      <c r="O7478">
        <v>0.36901</v>
      </c>
      <c r="P7478" t="s">
        <v>20226</v>
      </c>
      <c r="Q7478" s="5">
        <v>0</v>
      </c>
      <c r="R7478">
        <v>0</v>
      </c>
      <c r="S7478" t="s">
        <v>20209</v>
      </c>
      <c r="T7478" s="4">
        <v>2.2851300000000001E-2</v>
      </c>
      <c r="U7478" s="4">
        <v>3.6000000000000004E-2</v>
      </c>
      <c r="V7478" s="4">
        <v>1.55E-2</v>
      </c>
      <c r="W7478">
        <v>15.65429</v>
      </c>
    </row>
    <row r="7479" spans="1:23" x14ac:dyDescent="0.25">
      <c r="A7479" t="s">
        <v>894</v>
      </c>
      <c r="B7479" t="s">
        <v>395</v>
      </c>
      <c r="C7479" t="s">
        <v>37</v>
      </c>
      <c r="D7479" t="s">
        <v>20154</v>
      </c>
      <c r="E7479" s="1">
        <v>43738</v>
      </c>
      <c r="F7479">
        <v>15.82</v>
      </c>
      <c r="G7479">
        <v>1387</v>
      </c>
      <c r="H7479" s="4">
        <v>0</v>
      </c>
      <c r="I7479" s="6" t="s">
        <v>20209</v>
      </c>
      <c r="J7479" s="4">
        <v>0</v>
      </c>
      <c r="K7479" s="6">
        <v>409</v>
      </c>
      <c r="L7479" s="6">
        <v>326.25</v>
      </c>
      <c r="M7479" s="4">
        <v>0.23521899999999998</v>
      </c>
      <c r="N7479">
        <v>0.33021</v>
      </c>
      <c r="O7479">
        <v>0.38968000000000003</v>
      </c>
      <c r="P7479" t="s">
        <v>20226</v>
      </c>
      <c r="Q7479" s="5">
        <v>0</v>
      </c>
      <c r="R7479">
        <v>0</v>
      </c>
      <c r="S7479" t="s">
        <v>20209</v>
      </c>
      <c r="T7479" s="4">
        <v>1.7113100000000003E-2</v>
      </c>
      <c r="U7479" s="4">
        <v>3.5000000000000003E-2</v>
      </c>
      <c r="V7479" s="4">
        <v>1.9E-2</v>
      </c>
      <c r="W7479">
        <v>15.833550000000001</v>
      </c>
    </row>
    <row r="7480" spans="1:23" x14ac:dyDescent="0.25">
      <c r="A7480" t="s">
        <v>894</v>
      </c>
      <c r="B7480" t="s">
        <v>395</v>
      </c>
      <c r="C7480" t="s">
        <v>39</v>
      </c>
      <c r="D7480" t="s">
        <v>20155</v>
      </c>
      <c r="E7480" s="1">
        <v>43646</v>
      </c>
      <c r="F7480">
        <v>14.94</v>
      </c>
      <c r="G7480">
        <v>1344</v>
      </c>
      <c r="H7480" s="4">
        <v>0</v>
      </c>
      <c r="I7480" s="6" t="s">
        <v>20209</v>
      </c>
      <c r="J7480" s="4">
        <v>0</v>
      </c>
      <c r="K7480" s="6">
        <v>390</v>
      </c>
      <c r="L7480" s="6">
        <v>304.375</v>
      </c>
      <c r="M7480" s="4">
        <v>0.22646899999999998</v>
      </c>
      <c r="N7480">
        <v>0.30136000000000002</v>
      </c>
      <c r="O7480">
        <v>0.37</v>
      </c>
      <c r="P7480" t="s">
        <v>20226</v>
      </c>
      <c r="Q7480" s="5">
        <v>0</v>
      </c>
      <c r="R7480">
        <v>0</v>
      </c>
      <c r="S7480" t="s">
        <v>20209</v>
      </c>
      <c r="T7480" s="4">
        <v>1.64849E-2</v>
      </c>
      <c r="U7480" s="4">
        <v>3.6000000000000004E-2</v>
      </c>
      <c r="V7480" s="4">
        <v>2.4E-2</v>
      </c>
      <c r="W7480">
        <v>15.23978</v>
      </c>
    </row>
    <row r="7481" spans="1:23" x14ac:dyDescent="0.25">
      <c r="A7481" t="s">
        <v>894</v>
      </c>
      <c r="B7481" t="s">
        <v>395</v>
      </c>
      <c r="C7481" t="s">
        <v>41</v>
      </c>
      <c r="D7481" t="s">
        <v>20156</v>
      </c>
      <c r="E7481" s="1">
        <v>43555</v>
      </c>
      <c r="F7481">
        <v>14.15</v>
      </c>
      <c r="G7481">
        <v>1359</v>
      </c>
      <c r="H7481" s="4">
        <v>0</v>
      </c>
      <c r="I7481" s="6" t="s">
        <v>20209</v>
      </c>
      <c r="J7481" s="4">
        <v>0</v>
      </c>
      <c r="K7481" s="6">
        <v>394</v>
      </c>
      <c r="L7481" s="6">
        <v>316.875</v>
      </c>
      <c r="M7481" s="4">
        <v>0.23316700000000001</v>
      </c>
      <c r="N7481">
        <v>0.31097000000000002</v>
      </c>
      <c r="O7481">
        <v>0.37</v>
      </c>
      <c r="P7481" t="s">
        <v>20226</v>
      </c>
      <c r="Q7481" s="5">
        <v>0</v>
      </c>
      <c r="R7481">
        <v>0</v>
      </c>
      <c r="S7481" t="s">
        <v>20209</v>
      </c>
      <c r="T7481" s="4">
        <v>1.8625199999999998E-2</v>
      </c>
      <c r="U7481" s="4">
        <v>3.7999999999999999E-2</v>
      </c>
      <c r="V7481" s="4">
        <v>2.4300000000000002E-2</v>
      </c>
      <c r="W7481">
        <v>14.5044</v>
      </c>
    </row>
    <row r="7482" spans="1:23" x14ac:dyDescent="0.25">
      <c r="A7482" t="s">
        <v>895</v>
      </c>
      <c r="B7482" t="s">
        <v>396</v>
      </c>
      <c r="C7482" t="s">
        <v>3</v>
      </c>
      <c r="D7482" t="s">
        <v>20136</v>
      </c>
      <c r="E7482" s="1">
        <v>45291</v>
      </c>
      <c r="F7482">
        <v>164.91</v>
      </c>
      <c r="G7482">
        <v>3831.6</v>
      </c>
      <c r="H7482" s="4">
        <v>0.45513599999999999</v>
      </c>
      <c r="I7482" s="6">
        <v>1079.0999999999999</v>
      </c>
      <c r="J7482" s="4">
        <v>0.19905500000000001</v>
      </c>
      <c r="K7482" s="6">
        <v>439.6</v>
      </c>
      <c r="L7482" s="6">
        <v>309.83749999999998</v>
      </c>
      <c r="M7482" s="4">
        <v>8.086299999999999E-2</v>
      </c>
      <c r="N7482">
        <v>0.98329999999999995</v>
      </c>
      <c r="O7482">
        <v>1.3951100000000001</v>
      </c>
      <c r="P7482">
        <v>0</v>
      </c>
      <c r="Q7482" s="5">
        <v>1.2395399999999999</v>
      </c>
      <c r="R7482">
        <v>0.56311</v>
      </c>
      <c r="S7482">
        <v>8.6802600000000005</v>
      </c>
      <c r="T7482" s="4">
        <v>3.3521200000000001E-2</v>
      </c>
      <c r="U7482" s="4">
        <v>3.7000000000000005E-2</v>
      </c>
      <c r="V7482" s="4">
        <v>5.33E-2</v>
      </c>
      <c r="W7482">
        <v>33.510170000000002</v>
      </c>
    </row>
    <row r="7483" spans="1:23" x14ac:dyDescent="0.25">
      <c r="A7483" t="s">
        <v>895</v>
      </c>
      <c r="B7483" t="s">
        <v>396</v>
      </c>
      <c r="C7483" t="s">
        <v>5</v>
      </c>
      <c r="D7483" t="s">
        <v>20138</v>
      </c>
      <c r="E7483" s="1">
        <v>45199</v>
      </c>
      <c r="F7483">
        <v>142.51</v>
      </c>
      <c r="G7483">
        <v>3825.9</v>
      </c>
      <c r="H7483" s="4">
        <v>0.40293699999999999</v>
      </c>
      <c r="I7483" s="6">
        <v>1145.8</v>
      </c>
      <c r="J7483" s="4">
        <v>0.20405599999999999</v>
      </c>
      <c r="K7483" s="6">
        <v>480.2</v>
      </c>
      <c r="L7483" s="6">
        <v>385.71249999999998</v>
      </c>
      <c r="M7483" s="4">
        <v>0.100816</v>
      </c>
      <c r="N7483">
        <v>1.22037</v>
      </c>
      <c r="O7483">
        <v>1.51932</v>
      </c>
      <c r="P7483">
        <v>0</v>
      </c>
      <c r="Q7483" s="5">
        <v>1.1875449999999999</v>
      </c>
      <c r="R7483">
        <v>0.57716999999999996</v>
      </c>
      <c r="S7483">
        <v>9.2784099999999992</v>
      </c>
      <c r="T7483" s="4">
        <v>3.6997000000000002E-2</v>
      </c>
      <c r="U7483" s="4">
        <v>3.7999999999999999E-2</v>
      </c>
      <c r="V7483" s="4">
        <v>5.33E-2</v>
      </c>
      <c r="W7483">
        <v>32.787370000000003</v>
      </c>
    </row>
    <row r="7484" spans="1:23" x14ac:dyDescent="0.25">
      <c r="A7484" t="s">
        <v>895</v>
      </c>
      <c r="B7484" t="s">
        <v>396</v>
      </c>
      <c r="C7484" t="s">
        <v>7</v>
      </c>
      <c r="D7484" t="s">
        <v>20139</v>
      </c>
      <c r="E7484" s="1">
        <v>45107</v>
      </c>
      <c r="F7484">
        <v>153.16999999999999</v>
      </c>
      <c r="G7484">
        <v>3725.9</v>
      </c>
      <c r="H7484" s="4">
        <v>0.40298900000000004</v>
      </c>
      <c r="I7484" s="6">
        <v>1116.0999999999999</v>
      </c>
      <c r="J7484" s="4">
        <v>0.20741199999999999</v>
      </c>
      <c r="K7484" s="6">
        <v>427.4</v>
      </c>
      <c r="L7484" s="6">
        <v>378.73750000000001</v>
      </c>
      <c r="M7484" s="4">
        <v>0.10164899999999999</v>
      </c>
      <c r="N7484">
        <v>1.1953199999999999</v>
      </c>
      <c r="O7484">
        <v>1.3489100000000001</v>
      </c>
      <c r="P7484">
        <v>0</v>
      </c>
      <c r="Q7484" s="5">
        <v>1.2209269999999999</v>
      </c>
      <c r="R7484">
        <v>0.75695000000000001</v>
      </c>
      <c r="S7484">
        <v>9.27834</v>
      </c>
      <c r="T7484" s="4">
        <v>2.9691800000000001E-2</v>
      </c>
      <c r="U7484" s="4">
        <v>3.6000000000000004E-2</v>
      </c>
      <c r="V7484" s="4">
        <v>5.0799999999999998E-2</v>
      </c>
      <c r="W7484">
        <v>32.249369999999999</v>
      </c>
    </row>
    <row r="7485" spans="1:23" x14ac:dyDescent="0.25">
      <c r="A7485" t="s">
        <v>895</v>
      </c>
      <c r="B7485" t="s">
        <v>396</v>
      </c>
      <c r="C7485" t="s">
        <v>9</v>
      </c>
      <c r="D7485" t="s">
        <v>20140</v>
      </c>
      <c r="E7485" s="1">
        <v>45016</v>
      </c>
      <c r="F7485">
        <v>135.22</v>
      </c>
      <c r="G7485">
        <v>3581.1</v>
      </c>
      <c r="H7485" s="4">
        <v>0.39417999999999997</v>
      </c>
      <c r="I7485" s="6">
        <v>1040</v>
      </c>
      <c r="J7485" s="4">
        <v>0.194465</v>
      </c>
      <c r="K7485" s="6">
        <v>383.9</v>
      </c>
      <c r="L7485" s="6">
        <v>334.625</v>
      </c>
      <c r="M7485" s="4">
        <v>9.3440999999999996E-2</v>
      </c>
      <c r="N7485">
        <v>1.0565599999999999</v>
      </c>
      <c r="O7485">
        <v>1.21</v>
      </c>
      <c r="P7485">
        <v>0</v>
      </c>
      <c r="Q7485" s="5">
        <v>1.2399039999999999</v>
      </c>
      <c r="R7485">
        <v>0.73990999999999996</v>
      </c>
      <c r="S7485">
        <v>8.5092700000000008</v>
      </c>
      <c r="T7485" s="4">
        <v>4.9849699999999997E-2</v>
      </c>
      <c r="U7485" s="4">
        <v>3.5000000000000003E-2</v>
      </c>
      <c r="V7485" s="4">
        <v>4.8300000000000003E-2</v>
      </c>
      <c r="W7485">
        <v>31.351559999999999</v>
      </c>
    </row>
    <row r="7486" spans="1:23" x14ac:dyDescent="0.25">
      <c r="A7486" t="s">
        <v>895</v>
      </c>
      <c r="B7486" t="s">
        <v>396</v>
      </c>
      <c r="C7486" t="s">
        <v>11</v>
      </c>
      <c r="D7486" t="s">
        <v>20141</v>
      </c>
      <c r="E7486" s="1">
        <v>44926</v>
      </c>
      <c r="F7486">
        <v>128.99</v>
      </c>
      <c r="G7486">
        <v>3529.8</v>
      </c>
      <c r="H7486" s="4">
        <v>0.42520800000000003</v>
      </c>
      <c r="I7486" s="6">
        <v>913.4</v>
      </c>
      <c r="J7486" s="4">
        <v>0.17876300000000001</v>
      </c>
      <c r="K7486" s="6">
        <v>346.8</v>
      </c>
      <c r="L7486" s="6">
        <v>245.11250000000001</v>
      </c>
      <c r="M7486" s="4">
        <v>6.9440000000000002E-2</v>
      </c>
      <c r="N7486">
        <v>0.77444999999999997</v>
      </c>
      <c r="O7486">
        <v>1.0900700000000001</v>
      </c>
      <c r="P7486">
        <v>0</v>
      </c>
      <c r="Q7486" s="5">
        <v>1.2576179999999999</v>
      </c>
      <c r="R7486">
        <v>0.69516999999999995</v>
      </c>
      <c r="S7486">
        <v>8.4280299999999997</v>
      </c>
      <c r="T7486" s="4">
        <v>6.454399999999999E-2</v>
      </c>
      <c r="U7486" s="4">
        <v>3.5000000000000003E-2</v>
      </c>
      <c r="V7486" s="4">
        <v>4.3299999999999998E-2</v>
      </c>
      <c r="W7486">
        <v>30.642199999999999</v>
      </c>
    </row>
    <row r="7487" spans="1:23" x14ac:dyDescent="0.25">
      <c r="A7487" t="s">
        <v>895</v>
      </c>
      <c r="B7487" t="s">
        <v>396</v>
      </c>
      <c r="C7487" t="s">
        <v>13</v>
      </c>
      <c r="D7487" t="s">
        <v>20142</v>
      </c>
      <c r="E7487" s="1">
        <v>44834</v>
      </c>
      <c r="F7487">
        <v>136.04</v>
      </c>
      <c r="G7487">
        <v>3597.8</v>
      </c>
      <c r="H7487" s="4">
        <v>0.38996000000000003</v>
      </c>
      <c r="I7487" s="6">
        <v>1051.3</v>
      </c>
      <c r="J7487" s="4">
        <v>0.19798200000000002</v>
      </c>
      <c r="K7487" s="6">
        <v>416.9</v>
      </c>
      <c r="L7487" s="6">
        <v>323.8125</v>
      </c>
      <c r="M7487" s="4">
        <v>9.0001999999999999E-2</v>
      </c>
      <c r="N7487">
        <v>1.02308</v>
      </c>
      <c r="O7487">
        <v>1.3171900000000001</v>
      </c>
      <c r="P7487">
        <v>0</v>
      </c>
      <c r="Q7487" s="5">
        <v>1.2696479999999999</v>
      </c>
      <c r="R7487">
        <v>0.69518000000000002</v>
      </c>
      <c r="S7487">
        <v>10.20889</v>
      </c>
      <c r="T7487" s="4">
        <v>8.2016699999999998E-2</v>
      </c>
      <c r="U7487" s="4">
        <v>3.5000000000000003E-2</v>
      </c>
      <c r="V7487" s="4">
        <v>3.0800000000000001E-2</v>
      </c>
      <c r="W7487">
        <v>30.031330000000001</v>
      </c>
    </row>
    <row r="7488" spans="1:23" x14ac:dyDescent="0.25">
      <c r="A7488" t="s">
        <v>895</v>
      </c>
      <c r="B7488" t="s">
        <v>396</v>
      </c>
      <c r="C7488" t="s">
        <v>15</v>
      </c>
      <c r="D7488" t="s">
        <v>20143</v>
      </c>
      <c r="E7488" s="1">
        <v>44742</v>
      </c>
      <c r="F7488">
        <v>130.87</v>
      </c>
      <c r="G7488">
        <v>3413.6</v>
      </c>
      <c r="H7488" s="4">
        <v>0.39515400000000001</v>
      </c>
      <c r="I7488" s="6">
        <v>1009.5</v>
      </c>
      <c r="J7488" s="4">
        <v>0.200872</v>
      </c>
      <c r="K7488" s="6">
        <v>371.9</v>
      </c>
      <c r="L7488" s="6">
        <v>335.03750000000002</v>
      </c>
      <c r="M7488" s="4">
        <v>9.8146999999999998E-2</v>
      </c>
      <c r="N7488">
        <v>1.0586599999999999</v>
      </c>
      <c r="O7488">
        <v>1.17</v>
      </c>
      <c r="P7488">
        <v>0</v>
      </c>
      <c r="Q7488" s="5">
        <v>1.334255</v>
      </c>
      <c r="R7488">
        <v>0.72943999999999998</v>
      </c>
      <c r="S7488">
        <v>10.980589999999999</v>
      </c>
      <c r="T7488" s="4">
        <v>9.05976E-2</v>
      </c>
      <c r="U7488" s="4">
        <v>3.6000000000000004E-2</v>
      </c>
      <c r="V7488" s="4">
        <v>1.5800000000000002E-2</v>
      </c>
      <c r="W7488">
        <v>29.162659999999999</v>
      </c>
    </row>
    <row r="7489" spans="1:23" x14ac:dyDescent="0.25">
      <c r="A7489" t="s">
        <v>895</v>
      </c>
      <c r="B7489" t="s">
        <v>396</v>
      </c>
      <c r="C7489" t="s">
        <v>17</v>
      </c>
      <c r="D7489" t="s">
        <v>20144</v>
      </c>
      <c r="E7489" s="1">
        <v>44651</v>
      </c>
      <c r="F7489">
        <v>132.5</v>
      </c>
      <c r="G7489">
        <v>2970.1</v>
      </c>
      <c r="H7489" s="4">
        <v>0.40621499999999999</v>
      </c>
      <c r="I7489" s="6">
        <v>903.5</v>
      </c>
      <c r="J7489" s="4">
        <v>0.20305700000000002</v>
      </c>
      <c r="K7489" s="6">
        <v>352</v>
      </c>
      <c r="L7489" s="6">
        <v>301.97500000000002</v>
      </c>
      <c r="M7489" s="4">
        <v>0.101671</v>
      </c>
      <c r="N7489">
        <v>0.95379999999999998</v>
      </c>
      <c r="O7489">
        <v>1.1100000000000001</v>
      </c>
      <c r="P7489">
        <v>0</v>
      </c>
      <c r="Q7489" s="5">
        <v>1.1058129999999999</v>
      </c>
      <c r="R7489">
        <v>0.75099000000000005</v>
      </c>
      <c r="S7489">
        <v>11.09192</v>
      </c>
      <c r="T7489" s="4">
        <v>8.5424600000000003E-2</v>
      </c>
      <c r="U7489" s="4">
        <v>3.6000000000000004E-2</v>
      </c>
      <c r="V7489" s="4">
        <v>3.3E-3</v>
      </c>
      <c r="W7489">
        <v>28.44839</v>
      </c>
    </row>
    <row r="7490" spans="1:23" x14ac:dyDescent="0.25">
      <c r="A7490" t="s">
        <v>895</v>
      </c>
      <c r="B7490" t="s">
        <v>396</v>
      </c>
      <c r="C7490" t="s">
        <v>19</v>
      </c>
      <c r="D7490" t="s">
        <v>20145</v>
      </c>
      <c r="E7490" s="1">
        <v>44561</v>
      </c>
      <c r="F7490">
        <v>139.44999999999999</v>
      </c>
      <c r="G7490">
        <v>2952.8</v>
      </c>
      <c r="H7490" s="4">
        <v>0.41783999999999999</v>
      </c>
      <c r="I7490" s="6">
        <v>790</v>
      </c>
      <c r="J7490" s="4">
        <v>0.18331700000000001</v>
      </c>
      <c r="K7490" s="6">
        <v>313.10000000000002</v>
      </c>
      <c r="L7490" s="6">
        <v>178.4375</v>
      </c>
      <c r="M7490" s="4">
        <v>6.0429000000000004E-2</v>
      </c>
      <c r="N7490">
        <v>0.56183000000000005</v>
      </c>
      <c r="O7490">
        <v>0.97974000000000006</v>
      </c>
      <c r="P7490">
        <v>0</v>
      </c>
      <c r="Q7490" s="5">
        <v>1.1005150000000001</v>
      </c>
      <c r="R7490">
        <v>0.70823000000000003</v>
      </c>
      <c r="S7490">
        <v>10.196680000000001</v>
      </c>
      <c r="T7490" s="4">
        <v>7.036400000000001E-2</v>
      </c>
      <c r="U7490" s="4">
        <v>3.9E-2</v>
      </c>
      <c r="V7490" s="4">
        <v>7.000000000000001E-4</v>
      </c>
      <c r="W7490">
        <v>28.306750000000001</v>
      </c>
    </row>
    <row r="7491" spans="1:23" x14ac:dyDescent="0.25">
      <c r="A7491" t="s">
        <v>895</v>
      </c>
      <c r="B7491" t="s">
        <v>396</v>
      </c>
      <c r="C7491" t="s">
        <v>21</v>
      </c>
      <c r="D7491" t="s">
        <v>20146</v>
      </c>
      <c r="E7491" s="1">
        <v>44469</v>
      </c>
      <c r="F7491">
        <v>120.06</v>
      </c>
      <c r="G7491">
        <v>2933.9</v>
      </c>
      <c r="H7491" s="4">
        <v>0.40556900000000001</v>
      </c>
      <c r="I7491" s="6">
        <v>895</v>
      </c>
      <c r="J7491" s="4">
        <v>0.20525500000000002</v>
      </c>
      <c r="K7491" s="6">
        <v>350.3</v>
      </c>
      <c r="L7491" s="6">
        <v>299.125</v>
      </c>
      <c r="M7491" s="4">
        <v>0.10195399999999999</v>
      </c>
      <c r="N7491">
        <v>0.93876000000000004</v>
      </c>
      <c r="O7491">
        <v>1.0993599999999999</v>
      </c>
      <c r="P7491">
        <v>0</v>
      </c>
      <c r="Q7491" s="5">
        <v>1.0798969999999999</v>
      </c>
      <c r="R7491">
        <v>0.67257999999999996</v>
      </c>
      <c r="S7491">
        <v>11.734959999999999</v>
      </c>
      <c r="T7491" s="4">
        <v>5.39035E-2</v>
      </c>
      <c r="U7491" s="4">
        <v>4.7E-2</v>
      </c>
      <c r="V7491" s="4">
        <v>5.9999999999999995E-4</v>
      </c>
      <c r="W7491">
        <v>27.938600000000001</v>
      </c>
    </row>
    <row r="7492" spans="1:23" x14ac:dyDescent="0.25">
      <c r="A7492" t="s">
        <v>895</v>
      </c>
      <c r="B7492" t="s">
        <v>396</v>
      </c>
      <c r="C7492" t="s">
        <v>23</v>
      </c>
      <c r="D7492" t="s">
        <v>20147</v>
      </c>
      <c r="E7492" s="1">
        <v>44377</v>
      </c>
      <c r="F7492">
        <v>110.01</v>
      </c>
      <c r="G7492">
        <v>2812.3</v>
      </c>
      <c r="H7492" s="4">
        <v>0.41322000000000003</v>
      </c>
      <c r="I7492" s="6">
        <v>862.6</v>
      </c>
      <c r="J7492" s="4">
        <v>0.201685</v>
      </c>
      <c r="K7492" s="6">
        <v>331.1</v>
      </c>
      <c r="L7492" s="6">
        <v>278.78750000000002</v>
      </c>
      <c r="M7492" s="4">
        <v>9.9130999999999997E-2</v>
      </c>
      <c r="N7492">
        <v>0.87250000000000005</v>
      </c>
      <c r="O7492">
        <v>1.03</v>
      </c>
      <c r="P7492">
        <v>0</v>
      </c>
      <c r="Q7492" s="5">
        <v>1.05664</v>
      </c>
      <c r="R7492">
        <v>0.63975000000000004</v>
      </c>
      <c r="S7492">
        <v>11.27679</v>
      </c>
      <c r="T7492" s="4">
        <v>5.3914499999999997E-2</v>
      </c>
      <c r="U7492" s="4">
        <v>5.9000000000000004E-2</v>
      </c>
      <c r="V7492" s="4">
        <v>8.0000000000000004E-4</v>
      </c>
      <c r="W7492">
        <v>27.535450000000001</v>
      </c>
    </row>
    <row r="7493" spans="1:23" x14ac:dyDescent="0.25">
      <c r="A7493" t="s">
        <v>895</v>
      </c>
      <c r="B7493" t="s">
        <v>396</v>
      </c>
      <c r="C7493" t="s">
        <v>25</v>
      </c>
      <c r="D7493" t="s">
        <v>20148</v>
      </c>
      <c r="E7493" s="1">
        <v>44286</v>
      </c>
      <c r="F7493">
        <v>99.35</v>
      </c>
      <c r="G7493">
        <v>2595.9</v>
      </c>
      <c r="H7493" s="4">
        <v>0.40914499999999998</v>
      </c>
      <c r="I7493" s="6">
        <v>796.7</v>
      </c>
      <c r="J7493" s="4">
        <v>0.201047</v>
      </c>
      <c r="K7493" s="6">
        <v>295.89999999999998</v>
      </c>
      <c r="L7493" s="6">
        <v>250.625</v>
      </c>
      <c r="M7493" s="4">
        <v>9.6546000000000007E-2</v>
      </c>
      <c r="N7493">
        <v>0.78456999999999999</v>
      </c>
      <c r="O7493">
        <v>0.92630000000000001</v>
      </c>
      <c r="P7493">
        <v>0</v>
      </c>
      <c r="Q7493" s="5">
        <v>1.0495810000000001</v>
      </c>
      <c r="R7493">
        <v>0.67157999999999995</v>
      </c>
      <c r="S7493">
        <v>10.43622</v>
      </c>
      <c r="T7493" s="4">
        <v>2.6197599999999998E-2</v>
      </c>
      <c r="U7493" s="4">
        <v>6.0999999999999999E-2</v>
      </c>
      <c r="V7493" s="4">
        <v>5.9999999999999995E-4</v>
      </c>
      <c r="W7493">
        <v>27.062380000000001</v>
      </c>
    </row>
    <row r="7494" spans="1:23" x14ac:dyDescent="0.25">
      <c r="A7494" t="s">
        <v>895</v>
      </c>
      <c r="B7494" t="s">
        <v>396</v>
      </c>
      <c r="C7494" t="s">
        <v>27</v>
      </c>
      <c r="D7494" t="s">
        <v>20149</v>
      </c>
      <c r="E7494" s="1">
        <v>44196</v>
      </c>
      <c r="F7494">
        <v>96.3</v>
      </c>
      <c r="G7494">
        <v>2573.1999999999998</v>
      </c>
      <c r="H7494" s="4">
        <v>0.43214599999999997</v>
      </c>
      <c r="I7494" s="6">
        <v>729.5</v>
      </c>
      <c r="J7494" s="4">
        <v>0.19672000000000001</v>
      </c>
      <c r="K7494" s="6">
        <v>235.4</v>
      </c>
      <c r="L7494" s="6">
        <v>197.66249999999999</v>
      </c>
      <c r="M7494" s="4">
        <v>7.6814999999999994E-2</v>
      </c>
      <c r="N7494">
        <v>0.61904999999999999</v>
      </c>
      <c r="O7494">
        <v>0.72994000000000003</v>
      </c>
      <c r="P7494">
        <v>0</v>
      </c>
      <c r="Q7494" s="5">
        <v>1.0928870000000002</v>
      </c>
      <c r="R7494">
        <v>0.66686999999999996</v>
      </c>
      <c r="S7494">
        <v>9.6035799999999991</v>
      </c>
      <c r="T7494" s="4">
        <v>1.36201E-2</v>
      </c>
      <c r="U7494" s="4">
        <v>6.7000000000000004E-2</v>
      </c>
      <c r="V7494" s="4">
        <v>8.9999999999999998E-4</v>
      </c>
      <c r="W7494">
        <v>26.611979999999999</v>
      </c>
    </row>
    <row r="7495" spans="1:23" x14ac:dyDescent="0.25">
      <c r="A7495" t="s">
        <v>895</v>
      </c>
      <c r="B7495" t="s">
        <v>396</v>
      </c>
      <c r="C7495" t="s">
        <v>29</v>
      </c>
      <c r="D7495" t="s">
        <v>20150</v>
      </c>
      <c r="E7495" s="1">
        <v>44104</v>
      </c>
      <c r="F7495">
        <v>93.35</v>
      </c>
      <c r="G7495">
        <v>2572.1</v>
      </c>
      <c r="H7495" s="4">
        <v>0.403055</v>
      </c>
      <c r="I7495" s="6">
        <v>780.6</v>
      </c>
      <c r="J7495" s="4">
        <v>0.20030300000000001</v>
      </c>
      <c r="K7495" s="6">
        <v>260</v>
      </c>
      <c r="L7495" s="6">
        <v>246.36250000000001</v>
      </c>
      <c r="M7495" s="4">
        <v>9.5782000000000006E-2</v>
      </c>
      <c r="N7495">
        <v>0.77181</v>
      </c>
      <c r="O7495">
        <v>0.81</v>
      </c>
      <c r="P7495">
        <v>0</v>
      </c>
      <c r="Q7495" s="5">
        <v>1.091699</v>
      </c>
      <c r="R7495">
        <v>0.80989</v>
      </c>
      <c r="S7495">
        <v>9.0517400000000006</v>
      </c>
      <c r="T7495" s="4">
        <v>1.3713299999999999E-2</v>
      </c>
      <c r="U7495" s="4">
        <v>7.8E-2</v>
      </c>
      <c r="V7495" s="4">
        <v>8.9999999999999998E-4</v>
      </c>
      <c r="W7495">
        <v>26.27975</v>
      </c>
    </row>
    <row r="7496" spans="1:23" x14ac:dyDescent="0.25">
      <c r="A7496" t="s">
        <v>895</v>
      </c>
      <c r="B7496" t="s">
        <v>396</v>
      </c>
      <c r="C7496" t="s">
        <v>31</v>
      </c>
      <c r="D7496" t="s">
        <v>20151</v>
      </c>
      <c r="E7496" s="1">
        <v>44012</v>
      </c>
      <c r="F7496">
        <v>82.05</v>
      </c>
      <c r="G7496">
        <v>2454.4</v>
      </c>
      <c r="H7496" s="4">
        <v>0.40193100000000004</v>
      </c>
      <c r="I7496" s="6">
        <v>724.4</v>
      </c>
      <c r="J7496" s="4">
        <v>0.18762200000000001</v>
      </c>
      <c r="K7496" s="6">
        <v>225.5</v>
      </c>
      <c r="L7496" s="6">
        <v>191.45</v>
      </c>
      <c r="M7496" s="4">
        <v>7.8002000000000002E-2</v>
      </c>
      <c r="N7496">
        <v>0.60006999999999999</v>
      </c>
      <c r="O7496">
        <v>0.70679000000000003</v>
      </c>
      <c r="P7496">
        <v>0</v>
      </c>
      <c r="Q7496" s="5">
        <v>1.0988469999999999</v>
      </c>
      <c r="R7496">
        <v>0.75929999999999997</v>
      </c>
      <c r="S7496">
        <v>8.1535899999999994</v>
      </c>
      <c r="T7496" s="4">
        <v>6.4573E-3</v>
      </c>
      <c r="U7496" s="4">
        <v>0.11</v>
      </c>
      <c r="V7496" s="4">
        <v>8.0000000000000004E-4</v>
      </c>
      <c r="W7496">
        <v>25.855119999999999</v>
      </c>
    </row>
    <row r="7497" spans="1:23" x14ac:dyDescent="0.25">
      <c r="A7497" t="s">
        <v>895</v>
      </c>
      <c r="B7497" t="s">
        <v>396</v>
      </c>
      <c r="C7497" t="s">
        <v>33</v>
      </c>
      <c r="D7497" t="s">
        <v>20152</v>
      </c>
      <c r="E7497" s="1">
        <v>43921</v>
      </c>
      <c r="F7497">
        <v>75.06</v>
      </c>
      <c r="G7497">
        <v>2553.9</v>
      </c>
      <c r="H7497" s="4">
        <v>0.38885599999999998</v>
      </c>
      <c r="I7497" s="6">
        <v>716</v>
      </c>
      <c r="J7497" s="4">
        <v>0.177258</v>
      </c>
      <c r="K7497" s="6">
        <v>246.3</v>
      </c>
      <c r="L7497" s="6">
        <v>194.3125</v>
      </c>
      <c r="M7497" s="4">
        <v>7.6083999999999999E-2</v>
      </c>
      <c r="N7497">
        <v>0.60802999999999996</v>
      </c>
      <c r="O7497">
        <v>0.77</v>
      </c>
      <c r="P7497">
        <v>0</v>
      </c>
      <c r="Q7497" s="5">
        <v>1.152471</v>
      </c>
      <c r="R7497">
        <v>0.88553999999999999</v>
      </c>
      <c r="S7497">
        <v>7.6535700000000002</v>
      </c>
      <c r="T7497" s="4">
        <v>1.53933E-2</v>
      </c>
      <c r="U7497" s="4">
        <v>4.4000000000000004E-2</v>
      </c>
      <c r="V7497" s="4">
        <v>8.0000000000000004E-4</v>
      </c>
      <c r="W7497">
        <v>25.517759999999999</v>
      </c>
    </row>
    <row r="7498" spans="1:23" x14ac:dyDescent="0.25">
      <c r="A7498" t="s">
        <v>895</v>
      </c>
      <c r="B7498" t="s">
        <v>396</v>
      </c>
      <c r="C7498" t="s">
        <v>35</v>
      </c>
      <c r="D7498" t="s">
        <v>20153</v>
      </c>
      <c r="E7498" s="1">
        <v>43830</v>
      </c>
      <c r="F7498">
        <v>89.63</v>
      </c>
      <c r="G7498">
        <v>2576.6999999999998</v>
      </c>
      <c r="H7498" s="4">
        <v>0.43183100000000002</v>
      </c>
      <c r="I7498" s="6">
        <v>696.5</v>
      </c>
      <c r="J7498" s="4">
        <v>0.176233</v>
      </c>
      <c r="K7498" s="6">
        <v>289.3</v>
      </c>
      <c r="L7498" s="6">
        <v>173.42500000000001</v>
      </c>
      <c r="M7498" s="4">
        <v>6.7305000000000004E-2</v>
      </c>
      <c r="N7498">
        <v>0.54262999999999995</v>
      </c>
      <c r="O7498">
        <v>0.89922999999999997</v>
      </c>
      <c r="P7498">
        <v>0</v>
      </c>
      <c r="Q7498" s="5">
        <v>1.1070690000000001</v>
      </c>
      <c r="R7498">
        <v>0.52405000000000002</v>
      </c>
      <c r="S7498">
        <v>8.2827599999999997</v>
      </c>
      <c r="T7498" s="4">
        <v>2.2851300000000001E-2</v>
      </c>
      <c r="U7498" s="4">
        <v>3.6000000000000004E-2</v>
      </c>
      <c r="V7498" s="4">
        <v>1.55E-2</v>
      </c>
      <c r="W7498">
        <v>25.464870000000001</v>
      </c>
    </row>
    <row r="7499" spans="1:23" x14ac:dyDescent="0.25">
      <c r="A7499" t="s">
        <v>895</v>
      </c>
      <c r="B7499" t="s">
        <v>396</v>
      </c>
      <c r="C7499" t="s">
        <v>37</v>
      </c>
      <c r="D7499" t="s">
        <v>20154</v>
      </c>
      <c r="E7499" s="1">
        <v>43738</v>
      </c>
      <c r="F7499">
        <v>86.55</v>
      </c>
      <c r="G7499">
        <v>2646.9</v>
      </c>
      <c r="H7499" s="4">
        <v>0.383656</v>
      </c>
      <c r="I7499" s="6">
        <v>740.1</v>
      </c>
      <c r="J7499" s="4">
        <v>0.18995799999999999</v>
      </c>
      <c r="K7499" s="6">
        <v>298.3</v>
      </c>
      <c r="L7499" s="6">
        <v>221.55</v>
      </c>
      <c r="M7499" s="4">
        <v>8.3701000000000012E-2</v>
      </c>
      <c r="N7499">
        <v>0.69098000000000004</v>
      </c>
      <c r="O7499">
        <v>0.93</v>
      </c>
      <c r="P7499">
        <v>0</v>
      </c>
      <c r="Q7499" s="5">
        <v>1.1200220000000001</v>
      </c>
      <c r="R7499">
        <v>0.49173</v>
      </c>
      <c r="S7499">
        <v>7.8040799999999999</v>
      </c>
      <c r="T7499" s="4">
        <v>1.7113100000000003E-2</v>
      </c>
      <c r="U7499" s="4">
        <v>3.5000000000000003E-2</v>
      </c>
      <c r="V7499" s="4">
        <v>1.9E-2</v>
      </c>
      <c r="W7499">
        <v>24.973389999999998</v>
      </c>
    </row>
    <row r="7500" spans="1:23" x14ac:dyDescent="0.25">
      <c r="A7500" t="s">
        <v>895</v>
      </c>
      <c r="B7500" t="s">
        <v>396</v>
      </c>
      <c r="C7500" t="s">
        <v>39</v>
      </c>
      <c r="D7500" t="s">
        <v>20155</v>
      </c>
      <c r="E7500" s="1">
        <v>43646</v>
      </c>
      <c r="F7500">
        <v>86.64</v>
      </c>
      <c r="G7500">
        <v>2605.3000000000002</v>
      </c>
      <c r="H7500" s="4">
        <v>0.37934199999999996</v>
      </c>
      <c r="I7500" s="6">
        <v>725.7</v>
      </c>
      <c r="J7500" s="4">
        <v>0.17905799999999999</v>
      </c>
      <c r="K7500" s="6">
        <v>251.5</v>
      </c>
      <c r="L7500" s="6">
        <v>208.22499999999999</v>
      </c>
      <c r="M7500" s="4">
        <v>7.9923000000000008E-2</v>
      </c>
      <c r="N7500">
        <v>0.64722999999999997</v>
      </c>
      <c r="O7500">
        <v>0.78</v>
      </c>
      <c r="P7500">
        <v>0</v>
      </c>
      <c r="Q7500" s="5">
        <v>1.0973950000000001</v>
      </c>
      <c r="R7500">
        <v>0.4128</v>
      </c>
      <c r="S7500">
        <v>7.6162400000000003</v>
      </c>
      <c r="T7500" s="4">
        <v>1.64849E-2</v>
      </c>
      <c r="U7500" s="4">
        <v>3.6000000000000004E-2</v>
      </c>
      <c r="V7500" s="4">
        <v>2.4E-2</v>
      </c>
      <c r="W7500">
        <v>24.790839999999999</v>
      </c>
    </row>
    <row r="7501" spans="1:23" x14ac:dyDescent="0.25">
      <c r="A7501" t="s">
        <v>895</v>
      </c>
      <c r="B7501" t="s">
        <v>396</v>
      </c>
      <c r="C7501" t="s">
        <v>41</v>
      </c>
      <c r="D7501" t="s">
        <v>20156</v>
      </c>
      <c r="E7501" s="1">
        <v>43555</v>
      </c>
      <c r="F7501">
        <v>80.38</v>
      </c>
      <c r="G7501">
        <v>2470.6</v>
      </c>
      <c r="H7501" s="4">
        <v>0.39039000000000001</v>
      </c>
      <c r="I7501" s="6">
        <v>698.1</v>
      </c>
      <c r="J7501" s="4">
        <v>0.18262699999999998</v>
      </c>
      <c r="K7501" s="6">
        <v>234.2</v>
      </c>
      <c r="L7501" s="6">
        <v>196.86250000000001</v>
      </c>
      <c r="M7501" s="4">
        <v>7.9682000000000003E-2</v>
      </c>
      <c r="N7501">
        <v>0.61084000000000005</v>
      </c>
      <c r="O7501">
        <v>0.72</v>
      </c>
      <c r="P7501">
        <v>0</v>
      </c>
      <c r="Q7501" s="5">
        <v>1.0927719999999999</v>
      </c>
      <c r="R7501">
        <v>0.41655999999999999</v>
      </c>
      <c r="S7501">
        <v>7.18825</v>
      </c>
      <c r="T7501" s="4">
        <v>1.8625199999999998E-2</v>
      </c>
      <c r="U7501" s="4">
        <v>3.7999999999999999E-2</v>
      </c>
      <c r="V7501" s="4">
        <v>2.4300000000000002E-2</v>
      </c>
      <c r="W7501">
        <v>24.617660000000001</v>
      </c>
    </row>
    <row r="7502" spans="1:23" x14ac:dyDescent="0.25">
      <c r="A7502" t="s">
        <v>896</v>
      </c>
      <c r="B7502" t="s">
        <v>397</v>
      </c>
      <c r="C7502" t="s">
        <v>3</v>
      </c>
      <c r="D7502" t="s">
        <v>20139</v>
      </c>
      <c r="E7502" s="1">
        <v>45107</v>
      </c>
      <c r="F7502">
        <v>218.5</v>
      </c>
      <c r="G7502">
        <v>1122.057</v>
      </c>
      <c r="H7502" s="4">
        <v>0.55770900000000001</v>
      </c>
      <c r="I7502" s="6">
        <v>326.00400000000002</v>
      </c>
      <c r="J7502" s="4">
        <v>0.26732800000000001</v>
      </c>
      <c r="K7502" s="6">
        <v>229.66399999999999</v>
      </c>
      <c r="L7502" s="6">
        <v>168.20500000000001</v>
      </c>
      <c r="M7502" s="4">
        <v>0.14990700000000001</v>
      </c>
      <c r="N7502">
        <v>1.1441300000000001</v>
      </c>
      <c r="O7502">
        <v>1.56064</v>
      </c>
      <c r="P7502" t="s">
        <v>20249</v>
      </c>
      <c r="Q7502" s="5">
        <v>0.38255299999999998</v>
      </c>
      <c r="R7502">
        <v>3.1215899999999999</v>
      </c>
      <c r="S7502">
        <v>22.378640000000001</v>
      </c>
      <c r="T7502" s="4">
        <v>2.9691800000000001E-2</v>
      </c>
      <c r="U7502" s="4">
        <v>3.6000000000000004E-2</v>
      </c>
      <c r="V7502" s="4">
        <v>5.0799999999999998E-2</v>
      </c>
      <c r="W7502">
        <v>28.08229</v>
      </c>
    </row>
    <row r="7503" spans="1:23" x14ac:dyDescent="0.25">
      <c r="A7503" t="s">
        <v>896</v>
      </c>
      <c r="B7503" t="s">
        <v>397</v>
      </c>
      <c r="C7503" t="s">
        <v>5</v>
      </c>
      <c r="D7503" t="s">
        <v>20140</v>
      </c>
      <c r="E7503" s="1">
        <v>45016</v>
      </c>
      <c r="F7503">
        <v>218.99</v>
      </c>
      <c r="G7503">
        <v>1116.8979999999999</v>
      </c>
      <c r="H7503" s="4">
        <v>0.56054700000000002</v>
      </c>
      <c r="I7503" s="6">
        <v>338.07299999999998</v>
      </c>
      <c r="J7503" s="4">
        <v>0.28133800000000003</v>
      </c>
      <c r="K7503" s="6">
        <v>232.5</v>
      </c>
      <c r="L7503" s="6">
        <v>176.85</v>
      </c>
      <c r="M7503" s="4">
        <v>0.15834000000000001</v>
      </c>
      <c r="N7503">
        <v>1.20377</v>
      </c>
      <c r="O7503">
        <v>1.58</v>
      </c>
      <c r="P7503" t="s">
        <v>20249</v>
      </c>
      <c r="Q7503" s="5">
        <v>0.43841799999999997</v>
      </c>
      <c r="R7503">
        <v>3.0692400000000002</v>
      </c>
      <c r="S7503">
        <v>23.182169999999999</v>
      </c>
      <c r="T7503" s="4">
        <v>4.9849699999999997E-2</v>
      </c>
      <c r="U7503" s="4">
        <v>3.5000000000000003E-2</v>
      </c>
      <c r="V7503" s="4">
        <v>4.8300000000000003E-2</v>
      </c>
      <c r="W7503">
        <v>26.765529999999998</v>
      </c>
    </row>
    <row r="7504" spans="1:23" x14ac:dyDescent="0.25">
      <c r="A7504" t="s">
        <v>896</v>
      </c>
      <c r="B7504" t="s">
        <v>397</v>
      </c>
      <c r="C7504" t="s">
        <v>7</v>
      </c>
      <c r="D7504" t="s">
        <v>20141</v>
      </c>
      <c r="E7504" s="1">
        <v>44926</v>
      </c>
      <c r="F7504">
        <v>208.13</v>
      </c>
      <c r="G7504">
        <v>1033.7439999999999</v>
      </c>
      <c r="H7504" s="4">
        <v>0.56785799999999997</v>
      </c>
      <c r="I7504" s="6">
        <v>320.411</v>
      </c>
      <c r="J7504" s="4">
        <v>0.28973599999999999</v>
      </c>
      <c r="K7504" s="6">
        <v>224.91399999999999</v>
      </c>
      <c r="L7504" s="6">
        <v>171.08438000000001</v>
      </c>
      <c r="M7504" s="4">
        <v>0.16549900000000001</v>
      </c>
      <c r="N7504">
        <v>1.1661900000000001</v>
      </c>
      <c r="O7504">
        <v>1.53</v>
      </c>
      <c r="P7504" t="s">
        <v>20249</v>
      </c>
      <c r="Q7504" s="5">
        <v>0.51883200000000007</v>
      </c>
      <c r="R7504">
        <v>3.1733500000000001</v>
      </c>
      <c r="S7504">
        <v>26.414960000000001</v>
      </c>
      <c r="T7504" s="4">
        <v>6.454399999999999E-2</v>
      </c>
      <c r="U7504" s="4">
        <v>3.5000000000000003E-2</v>
      </c>
      <c r="V7504" s="4">
        <v>4.3299999999999998E-2</v>
      </c>
      <c r="W7504">
        <v>25.446549999999998</v>
      </c>
    </row>
    <row r="7505" spans="1:23" x14ac:dyDescent="0.25">
      <c r="A7505" t="s">
        <v>896</v>
      </c>
      <c r="B7505" t="s">
        <v>397</v>
      </c>
      <c r="C7505" t="s">
        <v>9</v>
      </c>
      <c r="D7505" t="s">
        <v>20142</v>
      </c>
      <c r="E7505" s="1">
        <v>44834</v>
      </c>
      <c r="F7505">
        <v>218.3</v>
      </c>
      <c r="G7505">
        <v>950.29399999999998</v>
      </c>
      <c r="H7505" s="4">
        <v>0.57580399999999998</v>
      </c>
      <c r="I7505" s="6">
        <v>306.86599999999999</v>
      </c>
      <c r="J7505" s="4">
        <v>0.299819</v>
      </c>
      <c r="K7505" s="6">
        <v>210.47800000000001</v>
      </c>
      <c r="L7505" s="6">
        <v>165.67062999999999</v>
      </c>
      <c r="M7505" s="4">
        <v>0.17433599999999999</v>
      </c>
      <c r="N7505">
        <v>1.1313899999999999</v>
      </c>
      <c r="O7505">
        <v>1.43</v>
      </c>
      <c r="P7505" t="s">
        <v>20249</v>
      </c>
      <c r="Q7505" s="5">
        <v>0.27109300000000003</v>
      </c>
      <c r="R7505">
        <v>2.93607</v>
      </c>
      <c r="S7505">
        <v>44.251609999999999</v>
      </c>
      <c r="T7505" s="4">
        <v>8.2016699999999998E-2</v>
      </c>
      <c r="U7505" s="4">
        <v>3.5000000000000003E-2</v>
      </c>
      <c r="V7505" s="4">
        <v>3.0800000000000001E-2</v>
      </c>
      <c r="W7505">
        <v>23.439229999999998</v>
      </c>
    </row>
    <row r="7506" spans="1:23" x14ac:dyDescent="0.25">
      <c r="A7506" t="s">
        <v>896</v>
      </c>
      <c r="B7506" t="s">
        <v>397</v>
      </c>
      <c r="C7506" t="s">
        <v>11</v>
      </c>
      <c r="D7506" t="s">
        <v>20143</v>
      </c>
      <c r="E7506" s="1">
        <v>44742</v>
      </c>
      <c r="F7506">
        <v>209.63</v>
      </c>
      <c r="G7506">
        <v>914.73699999999997</v>
      </c>
      <c r="H7506" s="4">
        <v>0.57818199999999997</v>
      </c>
      <c r="I7506" s="6">
        <v>289.35500000000002</v>
      </c>
      <c r="J7506" s="4">
        <v>0.29104099999999999</v>
      </c>
      <c r="K7506" s="6">
        <v>195.06100000000001</v>
      </c>
      <c r="L7506" s="6">
        <v>157.26750000000001</v>
      </c>
      <c r="M7506" s="4">
        <v>0.171926</v>
      </c>
      <c r="N7506">
        <v>1.0745199999999999</v>
      </c>
      <c r="O7506">
        <v>1.33063</v>
      </c>
      <c r="P7506" t="s">
        <v>20249</v>
      </c>
      <c r="Q7506" s="5">
        <v>0.27301900000000001</v>
      </c>
      <c r="R7506">
        <v>2.8020900000000002</v>
      </c>
      <c r="S7506">
        <v>53.80368</v>
      </c>
      <c r="T7506" s="4">
        <v>9.05976E-2</v>
      </c>
      <c r="U7506" s="4">
        <v>3.6000000000000004E-2</v>
      </c>
      <c r="V7506" s="4">
        <v>1.5800000000000002E-2</v>
      </c>
      <c r="W7506">
        <v>22.954270000000001</v>
      </c>
    </row>
    <row r="7507" spans="1:23" x14ac:dyDescent="0.25">
      <c r="A7507" t="s">
        <v>896</v>
      </c>
      <c r="B7507" t="s">
        <v>397</v>
      </c>
      <c r="C7507" t="s">
        <v>13</v>
      </c>
      <c r="D7507" t="s">
        <v>20144</v>
      </c>
      <c r="E7507" s="1">
        <v>44651</v>
      </c>
      <c r="F7507">
        <v>242.51</v>
      </c>
      <c r="G7507">
        <v>864.5</v>
      </c>
      <c r="H7507" s="4">
        <v>0.58088899999999999</v>
      </c>
      <c r="I7507" s="6">
        <v>266.661</v>
      </c>
      <c r="J7507" s="4">
        <v>0.281163</v>
      </c>
      <c r="K7507" s="6">
        <v>179.012</v>
      </c>
      <c r="L7507" s="6">
        <v>142.53375</v>
      </c>
      <c r="M7507" s="4">
        <v>0.16487400000000002</v>
      </c>
      <c r="N7507">
        <v>0.97465999999999997</v>
      </c>
      <c r="O7507">
        <v>1.22</v>
      </c>
      <c r="P7507" t="s">
        <v>20249</v>
      </c>
      <c r="Q7507" s="5">
        <v>0.25377700000000003</v>
      </c>
      <c r="R7507">
        <v>2.55416</v>
      </c>
      <c r="S7507">
        <v>50.445990000000002</v>
      </c>
      <c r="T7507" s="4">
        <v>8.5424600000000003E-2</v>
      </c>
      <c r="U7507" s="4">
        <v>3.6000000000000004E-2</v>
      </c>
      <c r="V7507" s="4">
        <v>3.3E-3</v>
      </c>
      <c r="W7507">
        <v>22.416709999999998</v>
      </c>
    </row>
    <row r="7508" spans="1:23" x14ac:dyDescent="0.25">
      <c r="A7508" t="s">
        <v>896</v>
      </c>
      <c r="B7508" t="s">
        <v>397</v>
      </c>
      <c r="C7508" t="s">
        <v>15</v>
      </c>
      <c r="D7508" t="s">
        <v>20145</v>
      </c>
      <c r="E7508" s="1">
        <v>44561</v>
      </c>
      <c r="F7508">
        <v>260.48</v>
      </c>
      <c r="G7508">
        <v>894.87400000000002</v>
      </c>
      <c r="H7508" s="4">
        <v>0.57611299999999999</v>
      </c>
      <c r="I7508" s="6">
        <v>279.34199999999998</v>
      </c>
      <c r="J7508" s="4">
        <v>0.287773</v>
      </c>
      <c r="K7508" s="6">
        <v>201.751</v>
      </c>
      <c r="L7508" s="6">
        <v>151.05625000000001</v>
      </c>
      <c r="M7508" s="4">
        <v>0.16880099999999998</v>
      </c>
      <c r="N7508">
        <v>1.0347</v>
      </c>
      <c r="O7508">
        <v>1.37</v>
      </c>
      <c r="P7508" t="s">
        <v>20249</v>
      </c>
      <c r="Q7508" s="5">
        <v>0.26602100000000001</v>
      </c>
      <c r="R7508">
        <v>2.4912700000000001</v>
      </c>
      <c r="S7508">
        <v>48.456119999999999</v>
      </c>
      <c r="T7508" s="4">
        <v>7.036400000000001E-2</v>
      </c>
      <c r="U7508" s="4">
        <v>3.9E-2</v>
      </c>
      <c r="V7508" s="4">
        <v>7.000000000000001E-4</v>
      </c>
      <c r="W7508">
        <v>21.515550000000001</v>
      </c>
    </row>
    <row r="7509" spans="1:23" x14ac:dyDescent="0.25">
      <c r="A7509" t="s">
        <v>896</v>
      </c>
      <c r="B7509" t="s">
        <v>397</v>
      </c>
      <c r="C7509" t="s">
        <v>17</v>
      </c>
      <c r="D7509" t="s">
        <v>20146</v>
      </c>
      <c r="E7509" s="1">
        <v>44469</v>
      </c>
      <c r="F7509">
        <v>263.55</v>
      </c>
      <c r="G7509">
        <v>904.01499999999999</v>
      </c>
      <c r="H7509" s="4">
        <v>0.57227800000000006</v>
      </c>
      <c r="I7509" s="6">
        <v>290.85599999999999</v>
      </c>
      <c r="J7509" s="4">
        <v>0.29924200000000001</v>
      </c>
      <c r="K7509" s="6">
        <v>203.613</v>
      </c>
      <c r="L7509" s="6">
        <v>158.23500000000001</v>
      </c>
      <c r="M7509" s="4">
        <v>0.175035</v>
      </c>
      <c r="N7509">
        <v>1.0861799999999999</v>
      </c>
      <c r="O7509">
        <v>1.39</v>
      </c>
      <c r="P7509" t="s">
        <v>20249</v>
      </c>
      <c r="Q7509" s="5">
        <v>0.313975</v>
      </c>
      <c r="R7509">
        <v>2.5414300000000001</v>
      </c>
      <c r="S7509">
        <v>55.919960000000003</v>
      </c>
      <c r="T7509" s="4">
        <v>5.39035E-2</v>
      </c>
      <c r="U7509" s="4">
        <v>4.7E-2</v>
      </c>
      <c r="V7509" s="4">
        <v>5.9999999999999995E-4</v>
      </c>
      <c r="W7509">
        <v>20.767440000000001</v>
      </c>
    </row>
    <row r="7510" spans="1:23" x14ac:dyDescent="0.25">
      <c r="A7510" t="s">
        <v>896</v>
      </c>
      <c r="B7510" t="s">
        <v>397</v>
      </c>
      <c r="C7510" t="s">
        <v>19</v>
      </c>
      <c r="D7510" t="s">
        <v>20147</v>
      </c>
      <c r="E7510" s="1">
        <v>44377</v>
      </c>
      <c r="F7510">
        <v>246.52</v>
      </c>
      <c r="G7510">
        <v>876.10299999999995</v>
      </c>
      <c r="H7510" s="4">
        <v>0.57271500000000009</v>
      </c>
      <c r="I7510" s="6">
        <v>263.101</v>
      </c>
      <c r="J7510" s="4">
        <v>0.279806</v>
      </c>
      <c r="K7510" s="6">
        <v>195.1</v>
      </c>
      <c r="L7510" s="6">
        <v>146.33625000000001</v>
      </c>
      <c r="M7510" s="4">
        <v>0.16702999999999998</v>
      </c>
      <c r="N7510">
        <v>1.0050600000000001</v>
      </c>
      <c r="O7510">
        <v>1.3299000000000001</v>
      </c>
      <c r="P7510" t="s">
        <v>20249</v>
      </c>
      <c r="Q7510" s="5">
        <v>0.27505299999999999</v>
      </c>
      <c r="R7510">
        <v>1.72715</v>
      </c>
      <c r="S7510">
        <v>51.45214</v>
      </c>
      <c r="T7510" s="4">
        <v>5.3914499999999997E-2</v>
      </c>
      <c r="U7510" s="4">
        <v>5.9000000000000004E-2</v>
      </c>
      <c r="V7510" s="4">
        <v>8.0000000000000004E-4</v>
      </c>
      <c r="W7510">
        <v>19.812639999999998</v>
      </c>
    </row>
    <row r="7511" spans="1:23" x14ac:dyDescent="0.25">
      <c r="A7511" t="s">
        <v>896</v>
      </c>
      <c r="B7511" t="s">
        <v>397</v>
      </c>
      <c r="C7511" t="s">
        <v>21</v>
      </c>
      <c r="D7511" t="s">
        <v>20148</v>
      </c>
      <c r="E7511" s="1">
        <v>44286</v>
      </c>
      <c r="F7511">
        <v>194.02</v>
      </c>
      <c r="G7511">
        <v>768.76700000000005</v>
      </c>
      <c r="H7511" s="4">
        <v>0.59599499999999994</v>
      </c>
      <c r="I7511" s="6">
        <v>253.39099999999999</v>
      </c>
      <c r="J7511" s="4">
        <v>0.30148399999999997</v>
      </c>
      <c r="K7511" s="6">
        <v>-78.480999999999995</v>
      </c>
      <c r="L7511" s="6">
        <v>133.33688000000001</v>
      </c>
      <c r="M7511" s="4">
        <v>0.17344200000000001</v>
      </c>
      <c r="N7511">
        <v>0.91632000000000002</v>
      </c>
      <c r="O7511">
        <v>-0.54</v>
      </c>
      <c r="P7511" t="s">
        <v>20249</v>
      </c>
      <c r="Q7511" s="5">
        <v>0.32068099999999999</v>
      </c>
      <c r="R7511">
        <v>1.67265</v>
      </c>
      <c r="S7511">
        <v>44.653269999999999</v>
      </c>
      <c r="T7511" s="4">
        <v>2.6197599999999998E-2</v>
      </c>
      <c r="U7511" s="4">
        <v>6.0999999999999999E-2</v>
      </c>
      <c r="V7511" s="4">
        <v>5.9999999999999995E-4</v>
      </c>
      <c r="W7511">
        <v>18.618040000000001</v>
      </c>
    </row>
    <row r="7512" spans="1:23" x14ac:dyDescent="0.25">
      <c r="A7512" t="s">
        <v>896</v>
      </c>
      <c r="B7512" t="s">
        <v>397</v>
      </c>
      <c r="C7512" t="s">
        <v>23</v>
      </c>
      <c r="D7512" t="s">
        <v>20149</v>
      </c>
      <c r="E7512" s="1">
        <v>44196</v>
      </c>
      <c r="F7512">
        <v>212.56</v>
      </c>
      <c r="G7512">
        <v>800.01099999999997</v>
      </c>
      <c r="H7512" s="4">
        <v>0.59859000000000007</v>
      </c>
      <c r="I7512" s="6">
        <v>266.17700000000002</v>
      </c>
      <c r="J7512" s="4">
        <v>0.305558</v>
      </c>
      <c r="K7512" s="6">
        <v>179.51400000000001</v>
      </c>
      <c r="L7512" s="6">
        <v>142.62313</v>
      </c>
      <c r="M7512" s="4">
        <v>0.17827599999999999</v>
      </c>
      <c r="N7512">
        <v>0.98194000000000004</v>
      </c>
      <c r="O7512">
        <v>1.23</v>
      </c>
      <c r="P7512" t="s">
        <v>20249</v>
      </c>
      <c r="Q7512" s="5">
        <v>0.33710600000000002</v>
      </c>
      <c r="R7512">
        <v>2.5141100000000001</v>
      </c>
      <c r="S7512">
        <v>47.099789999999999</v>
      </c>
      <c r="T7512" s="4">
        <v>1.36201E-2</v>
      </c>
      <c r="U7512" s="4">
        <v>6.7000000000000004E-2</v>
      </c>
      <c r="V7512" s="4">
        <v>8.9999999999999998E-4</v>
      </c>
      <c r="W7512">
        <v>19.690059999999999</v>
      </c>
    </row>
    <row r="7513" spans="1:23" x14ac:dyDescent="0.25">
      <c r="A7513" t="s">
        <v>896</v>
      </c>
      <c r="B7513" t="s">
        <v>397</v>
      </c>
      <c r="C7513" t="s">
        <v>25</v>
      </c>
      <c r="D7513" t="s">
        <v>20150</v>
      </c>
      <c r="E7513" s="1">
        <v>44104</v>
      </c>
      <c r="F7513">
        <v>171.43</v>
      </c>
      <c r="G7513">
        <v>751.94399999999996</v>
      </c>
      <c r="H7513" s="4">
        <v>0.59929900000000003</v>
      </c>
      <c r="I7513" s="6">
        <v>246.33799999999999</v>
      </c>
      <c r="J7513" s="4">
        <v>0.30200900000000003</v>
      </c>
      <c r="K7513" s="6">
        <v>178.37200000000001</v>
      </c>
      <c r="L7513" s="6">
        <v>129.61125000000001</v>
      </c>
      <c r="M7513" s="4">
        <v>0.17236799999999999</v>
      </c>
      <c r="N7513">
        <v>0.89449000000000001</v>
      </c>
      <c r="O7513">
        <v>1.22</v>
      </c>
      <c r="P7513" t="s">
        <v>20249</v>
      </c>
      <c r="Q7513" s="5">
        <v>0.44382100000000002</v>
      </c>
      <c r="R7513">
        <v>2.6108199999999999</v>
      </c>
      <c r="S7513">
        <v>37.615319999999997</v>
      </c>
      <c r="T7513" s="4">
        <v>1.3713299999999999E-2</v>
      </c>
      <c r="U7513" s="4">
        <v>7.8E-2</v>
      </c>
      <c r="V7513" s="4">
        <v>8.9999999999999998E-4</v>
      </c>
      <c r="W7513">
        <v>18.486599999999999</v>
      </c>
    </row>
    <row r="7514" spans="1:23" x14ac:dyDescent="0.25">
      <c r="A7514" t="s">
        <v>896</v>
      </c>
      <c r="B7514" t="s">
        <v>397</v>
      </c>
      <c r="C7514" t="s">
        <v>27</v>
      </c>
      <c r="D7514" t="s">
        <v>20151</v>
      </c>
      <c r="E7514" s="1">
        <v>44012</v>
      </c>
      <c r="F7514">
        <v>192</v>
      </c>
      <c r="G7514">
        <v>770.34400000000005</v>
      </c>
      <c r="H7514" s="4">
        <v>0.59889199999999998</v>
      </c>
      <c r="I7514" s="6">
        <v>251.75299999999999</v>
      </c>
      <c r="J7514" s="4">
        <v>0.303037</v>
      </c>
      <c r="K7514" s="6">
        <v>177.83500000000001</v>
      </c>
      <c r="L7514" s="6">
        <v>132.55875</v>
      </c>
      <c r="M7514" s="4">
        <v>0.17207699999999998</v>
      </c>
      <c r="N7514">
        <v>0.91551000000000005</v>
      </c>
      <c r="O7514">
        <v>1.2216</v>
      </c>
      <c r="P7514" t="s">
        <v>20249</v>
      </c>
      <c r="Q7514" s="5">
        <v>0.52032299999999998</v>
      </c>
      <c r="R7514">
        <v>2.5274700000000001</v>
      </c>
      <c r="S7514">
        <v>28.093730000000001</v>
      </c>
      <c r="T7514" s="4">
        <v>6.4573E-3</v>
      </c>
      <c r="U7514" s="4">
        <v>0.11</v>
      </c>
      <c r="V7514" s="4">
        <v>8.0000000000000004E-4</v>
      </c>
      <c r="W7514">
        <v>17.234290000000001</v>
      </c>
    </row>
    <row r="7515" spans="1:23" x14ac:dyDescent="0.25">
      <c r="A7515" t="s">
        <v>896</v>
      </c>
      <c r="B7515" t="s">
        <v>397</v>
      </c>
      <c r="C7515" t="s">
        <v>29</v>
      </c>
      <c r="D7515" t="s">
        <v>20152</v>
      </c>
      <c r="E7515" s="1">
        <v>43921</v>
      </c>
      <c r="F7515">
        <v>147.29</v>
      </c>
      <c r="G7515">
        <v>769.45500000000004</v>
      </c>
      <c r="H7515" s="4">
        <v>0.60016199999999997</v>
      </c>
      <c r="I7515" s="6">
        <v>246.78100000000001</v>
      </c>
      <c r="J7515" s="4">
        <v>0.29621700000000001</v>
      </c>
      <c r="K7515" s="6">
        <v>163.137</v>
      </c>
      <c r="L7515" s="6">
        <v>125.47188</v>
      </c>
      <c r="M7515" s="4">
        <v>0.16306499999999999</v>
      </c>
      <c r="N7515">
        <v>0.86748999999999998</v>
      </c>
      <c r="O7515">
        <v>1.1200000000000001</v>
      </c>
      <c r="P7515" t="s">
        <v>20249</v>
      </c>
      <c r="Q7515" s="5">
        <v>0.66781599999999997</v>
      </c>
      <c r="R7515">
        <v>2.66493</v>
      </c>
      <c r="S7515">
        <v>25.47963</v>
      </c>
      <c r="T7515" s="4">
        <v>1.53933E-2</v>
      </c>
      <c r="U7515" s="4">
        <v>4.4000000000000004E-2</v>
      </c>
      <c r="V7515" s="4">
        <v>8.0000000000000004E-4</v>
      </c>
      <c r="W7515">
        <v>15.597899999999999</v>
      </c>
    </row>
    <row r="7516" spans="1:23" x14ac:dyDescent="0.25">
      <c r="A7516" t="s">
        <v>896</v>
      </c>
      <c r="B7516" t="s">
        <v>397</v>
      </c>
      <c r="C7516" t="s">
        <v>31</v>
      </c>
      <c r="D7516" t="s">
        <v>20153</v>
      </c>
      <c r="E7516" s="1">
        <v>43830</v>
      </c>
      <c r="F7516">
        <v>154.97</v>
      </c>
      <c r="G7516">
        <v>736.15700000000004</v>
      </c>
      <c r="H7516" s="4">
        <v>0.59658699999999998</v>
      </c>
      <c r="I7516" s="6">
        <v>226.48500000000001</v>
      </c>
      <c r="J7516" s="4">
        <v>0.28250599999999998</v>
      </c>
      <c r="K7516" s="6">
        <v>160.554</v>
      </c>
      <c r="L7516" s="6">
        <v>111.345</v>
      </c>
      <c r="M7516" s="4">
        <v>0.151251</v>
      </c>
      <c r="N7516">
        <v>0.77209000000000005</v>
      </c>
      <c r="O7516">
        <v>1.1000000000000001</v>
      </c>
      <c r="P7516" t="s">
        <v>20249</v>
      </c>
      <c r="Q7516" s="5">
        <v>0.61953999999999998</v>
      </c>
      <c r="R7516">
        <v>2.6007400000000001</v>
      </c>
      <c r="S7516">
        <v>22.787179999999999</v>
      </c>
      <c r="T7516" s="4">
        <v>2.2851300000000001E-2</v>
      </c>
      <c r="U7516" s="4">
        <v>3.6000000000000004E-2</v>
      </c>
      <c r="V7516" s="4">
        <v>1.55E-2</v>
      </c>
      <c r="W7516">
        <v>15.61636</v>
      </c>
    </row>
    <row r="7517" spans="1:23" x14ac:dyDescent="0.25">
      <c r="A7517" t="s">
        <v>896</v>
      </c>
      <c r="B7517" t="s">
        <v>397</v>
      </c>
      <c r="C7517" t="s">
        <v>33</v>
      </c>
      <c r="D7517" t="s">
        <v>20154</v>
      </c>
      <c r="E7517" s="1">
        <v>43738</v>
      </c>
      <c r="F7517">
        <v>135.11000000000001</v>
      </c>
      <c r="G7517">
        <v>681.05600000000004</v>
      </c>
      <c r="H7517" s="4">
        <v>0.59474499999999997</v>
      </c>
      <c r="I7517" s="6">
        <v>197.87100000000001</v>
      </c>
      <c r="J7517" s="4">
        <v>0.26194099999999998</v>
      </c>
      <c r="K7517" s="6">
        <v>120.148</v>
      </c>
      <c r="L7517" s="6">
        <v>95.73563</v>
      </c>
      <c r="M7517" s="4">
        <v>0.140569</v>
      </c>
      <c r="N7517">
        <v>0.66613</v>
      </c>
      <c r="O7517">
        <v>0.83</v>
      </c>
      <c r="P7517" t="s">
        <v>20249</v>
      </c>
      <c r="Q7517" s="5">
        <v>0.61664200000000002</v>
      </c>
      <c r="R7517">
        <v>2.1093299999999999</v>
      </c>
      <c r="S7517">
        <v>18.547219999999999</v>
      </c>
      <c r="T7517" s="4">
        <v>1.7113100000000003E-2</v>
      </c>
      <c r="U7517" s="4">
        <v>3.5000000000000003E-2</v>
      </c>
      <c r="V7517" s="4">
        <v>1.9E-2</v>
      </c>
      <c r="W7517">
        <v>14.72673</v>
      </c>
    </row>
    <row r="7518" spans="1:23" x14ac:dyDescent="0.25">
      <c r="A7518" t="s">
        <v>896</v>
      </c>
      <c r="B7518" t="s">
        <v>397</v>
      </c>
      <c r="C7518" t="s">
        <v>35</v>
      </c>
      <c r="D7518" t="s">
        <v>20155</v>
      </c>
      <c r="E7518" s="1">
        <v>43646</v>
      </c>
      <c r="F7518">
        <v>122.03</v>
      </c>
      <c r="G7518">
        <v>704.96400000000006</v>
      </c>
      <c r="H7518" s="4">
        <v>0.59272599999999998</v>
      </c>
      <c r="I7518" s="6">
        <v>180.345</v>
      </c>
      <c r="J7518" s="4">
        <v>0.24352399999999999</v>
      </c>
      <c r="K7518" s="6">
        <v>68.801000000000002</v>
      </c>
      <c r="L7518" s="6">
        <v>100.8575</v>
      </c>
      <c r="M7518" s="4">
        <v>0.143067</v>
      </c>
      <c r="N7518">
        <v>0.70316000000000001</v>
      </c>
      <c r="O7518">
        <v>0.47160000000000002</v>
      </c>
      <c r="P7518" t="s">
        <v>20249</v>
      </c>
      <c r="Q7518" s="5">
        <v>0.61328800000000006</v>
      </c>
      <c r="R7518">
        <v>2.0600399999999999</v>
      </c>
      <c r="S7518">
        <v>14.37241</v>
      </c>
      <c r="T7518" s="4">
        <v>1.64849E-2</v>
      </c>
      <c r="U7518" s="4">
        <v>3.6000000000000004E-2</v>
      </c>
      <c r="V7518" s="4">
        <v>2.4E-2</v>
      </c>
      <c r="W7518">
        <v>14.424810000000001</v>
      </c>
    </row>
    <row r="7519" spans="1:23" x14ac:dyDescent="0.25">
      <c r="A7519" t="s">
        <v>896</v>
      </c>
      <c r="B7519" t="s">
        <v>397</v>
      </c>
      <c r="C7519" t="s">
        <v>37</v>
      </c>
      <c r="D7519" t="s">
        <v>20156</v>
      </c>
      <c r="E7519" s="1">
        <v>43555</v>
      </c>
      <c r="F7519">
        <v>103.97</v>
      </c>
      <c r="G7519">
        <v>662.22799999999995</v>
      </c>
      <c r="H7519" s="4">
        <v>0.59180500000000003</v>
      </c>
      <c r="I7519" s="6">
        <v>198.727</v>
      </c>
      <c r="J7519" s="4">
        <v>0.27146300000000001</v>
      </c>
      <c r="K7519" s="6">
        <v>105.416</v>
      </c>
      <c r="L7519" s="6">
        <v>86.205629999999999</v>
      </c>
      <c r="M7519" s="4">
        <v>0.13017500000000001</v>
      </c>
      <c r="N7519">
        <v>0.60150999999999999</v>
      </c>
      <c r="O7519">
        <v>0.73</v>
      </c>
      <c r="P7519" t="s">
        <v>20249</v>
      </c>
      <c r="Q7519" s="5">
        <v>0.66081999999999996</v>
      </c>
      <c r="R7519">
        <v>2.3817900000000001</v>
      </c>
      <c r="S7519">
        <v>16.009589999999999</v>
      </c>
      <c r="T7519" s="4">
        <v>1.8625199999999998E-2</v>
      </c>
      <c r="U7519" s="4">
        <v>3.7999999999999999E-2</v>
      </c>
      <c r="V7519" s="4">
        <v>2.4300000000000002E-2</v>
      </c>
      <c r="W7519">
        <v>14.101050000000001</v>
      </c>
    </row>
    <row r="7520" spans="1:23" x14ac:dyDescent="0.25">
      <c r="A7520" t="s">
        <v>896</v>
      </c>
      <c r="B7520" t="s">
        <v>397</v>
      </c>
      <c r="C7520" t="s">
        <v>39</v>
      </c>
      <c r="D7520" t="s">
        <v>20206</v>
      </c>
      <c r="E7520" s="1">
        <v>43465</v>
      </c>
      <c r="F7520">
        <v>113.87</v>
      </c>
      <c r="G7520">
        <v>651.1</v>
      </c>
      <c r="H7520" s="4">
        <v>0.58935800000000005</v>
      </c>
      <c r="I7520" s="6">
        <v>199.23</v>
      </c>
      <c r="J7520" s="4">
        <v>0.274982</v>
      </c>
      <c r="K7520" s="6">
        <v>124.639</v>
      </c>
      <c r="L7520" s="6">
        <v>95.247500000000002</v>
      </c>
      <c r="M7520" s="4">
        <v>0.146287</v>
      </c>
      <c r="N7520">
        <v>0.66642999999999997</v>
      </c>
      <c r="O7520">
        <v>0.86</v>
      </c>
      <c r="P7520" t="s">
        <v>20249</v>
      </c>
      <c r="Q7520" s="5">
        <v>0.61219299999999999</v>
      </c>
      <c r="R7520">
        <v>2.4368300000000001</v>
      </c>
      <c r="S7520">
        <v>26.610119999999998</v>
      </c>
      <c r="T7520" s="4">
        <v>1.91016E-2</v>
      </c>
      <c r="U7520" s="4">
        <v>3.9E-2</v>
      </c>
      <c r="V7520" s="4">
        <v>2.4E-2</v>
      </c>
      <c r="W7520">
        <v>13.65199</v>
      </c>
    </row>
    <row r="7521" spans="1:23" x14ac:dyDescent="0.25">
      <c r="A7521" t="s">
        <v>896</v>
      </c>
      <c r="B7521" t="s">
        <v>397</v>
      </c>
      <c r="C7521" t="s">
        <v>41</v>
      </c>
      <c r="D7521" t="s">
        <v>20220</v>
      </c>
      <c r="E7521" s="1">
        <v>43373</v>
      </c>
      <c r="F7521">
        <v>115.34</v>
      </c>
      <c r="G7521">
        <v>588.279</v>
      </c>
      <c r="H7521" s="4">
        <v>0.58321400000000001</v>
      </c>
      <c r="I7521" s="6">
        <v>174.55600000000001</v>
      </c>
      <c r="J7521" s="4">
        <v>0.266878</v>
      </c>
      <c r="K7521" s="6">
        <v>105.73699999999999</v>
      </c>
      <c r="L7521" s="6">
        <v>86.800629999999998</v>
      </c>
      <c r="M7521" s="4">
        <v>0.14755000000000001</v>
      </c>
      <c r="N7521">
        <v>0.60841000000000001</v>
      </c>
      <c r="O7521">
        <v>0.73</v>
      </c>
      <c r="P7521" t="s">
        <v>20249</v>
      </c>
      <c r="Q7521" s="5">
        <v>0.27870499999999998</v>
      </c>
      <c r="R7521">
        <v>2.5842399999999999</v>
      </c>
      <c r="S7521">
        <v>47.075510000000001</v>
      </c>
      <c r="T7521" s="4">
        <v>2.27697E-2</v>
      </c>
      <c r="U7521" s="4">
        <v>3.7000000000000005E-2</v>
      </c>
      <c r="V7521" s="4">
        <v>2.18E-2</v>
      </c>
      <c r="W7521">
        <v>13.33568</v>
      </c>
    </row>
    <row r="7522" spans="1:23" x14ac:dyDescent="0.25">
      <c r="A7522" t="s">
        <v>897</v>
      </c>
      <c r="B7522" t="s">
        <v>398</v>
      </c>
      <c r="C7522" t="s">
        <v>3</v>
      </c>
      <c r="D7522" t="s">
        <v>20136</v>
      </c>
      <c r="E7522" s="1">
        <v>45291</v>
      </c>
      <c r="F7522">
        <v>109.31</v>
      </c>
      <c r="G7522">
        <v>695.90099999999995</v>
      </c>
      <c r="H7522" s="4">
        <v>0.54746000000000006</v>
      </c>
      <c r="I7522" s="6">
        <v>191.96700000000001</v>
      </c>
      <c r="J7522" s="4">
        <v>0.25292599999999998</v>
      </c>
      <c r="K7522" s="6">
        <v>78.563000000000002</v>
      </c>
      <c r="L7522" s="6">
        <v>62.395000000000003</v>
      </c>
      <c r="M7522" s="4">
        <v>8.965999999999999E-2</v>
      </c>
      <c r="N7522">
        <v>0.50558000000000003</v>
      </c>
      <c r="O7522">
        <v>0.63336000000000003</v>
      </c>
      <c r="P7522" t="s">
        <v>20187</v>
      </c>
      <c r="Q7522" s="5">
        <v>0.51637599999999995</v>
      </c>
      <c r="R7522">
        <v>2.0690599999999999</v>
      </c>
      <c r="S7522">
        <v>8.2947500000000005</v>
      </c>
      <c r="T7522" s="4">
        <v>3.3521200000000001E-2</v>
      </c>
      <c r="U7522" s="4">
        <v>3.7000000000000005E-2</v>
      </c>
      <c r="V7522" s="4">
        <v>5.33E-2</v>
      </c>
      <c r="W7522">
        <v>63.785089999999997</v>
      </c>
    </row>
    <row r="7523" spans="1:23" x14ac:dyDescent="0.25">
      <c r="A7523" t="s">
        <v>897</v>
      </c>
      <c r="B7523" t="s">
        <v>398</v>
      </c>
      <c r="C7523" t="s">
        <v>5</v>
      </c>
      <c r="D7523" t="s">
        <v>20186</v>
      </c>
      <c r="E7523" s="1">
        <v>45200</v>
      </c>
      <c r="F7523">
        <v>110.7</v>
      </c>
      <c r="G7523">
        <v>670.73900000000003</v>
      </c>
      <c r="H7523" s="4">
        <v>0.55657400000000001</v>
      </c>
      <c r="I7523" s="6">
        <v>201.059</v>
      </c>
      <c r="J7523" s="4">
        <v>0.27387099999999998</v>
      </c>
      <c r="K7523" s="6">
        <v>9.4969999999999999</v>
      </c>
      <c r="L7523" s="6">
        <v>55.159379999999999</v>
      </c>
      <c r="M7523" s="4">
        <v>8.223599999999999E-2</v>
      </c>
      <c r="N7523">
        <v>0.44485999999999998</v>
      </c>
      <c r="O7523">
        <v>7.5039999999999996E-2</v>
      </c>
      <c r="P7523" t="s">
        <v>20187</v>
      </c>
      <c r="Q7523" s="5">
        <v>0.521675</v>
      </c>
      <c r="R7523">
        <v>2.0121199999999999</v>
      </c>
      <c r="S7523">
        <v>8.2812599999999996</v>
      </c>
      <c r="T7523" s="4">
        <v>3.2411500000000003E-2</v>
      </c>
      <c r="U7523" s="4">
        <v>3.7999999999999999E-2</v>
      </c>
      <c r="V7523" s="4">
        <v>5.33E-2</v>
      </c>
      <c r="W7523">
        <v>62.378140000000002</v>
      </c>
    </row>
    <row r="7524" spans="1:23" x14ac:dyDescent="0.25">
      <c r="A7524" t="s">
        <v>897</v>
      </c>
      <c r="B7524" t="s">
        <v>398</v>
      </c>
      <c r="C7524" t="s">
        <v>7</v>
      </c>
      <c r="D7524" t="s">
        <v>20183</v>
      </c>
      <c r="E7524" s="1">
        <v>45109</v>
      </c>
      <c r="F7524">
        <v>118.79</v>
      </c>
      <c r="G7524">
        <v>709.06600000000003</v>
      </c>
      <c r="H7524" s="4">
        <v>0.56853799999999999</v>
      </c>
      <c r="I7524" s="6">
        <v>217.75399999999999</v>
      </c>
      <c r="J7524" s="4">
        <v>0.28433599999999998</v>
      </c>
      <c r="K7524" s="6">
        <v>35.558999999999997</v>
      </c>
      <c r="L7524" s="6">
        <v>66.644379999999998</v>
      </c>
      <c r="M7524" s="4">
        <v>9.3988000000000002E-2</v>
      </c>
      <c r="N7524">
        <v>0.53224000000000005</v>
      </c>
      <c r="O7524">
        <v>0.28398000000000001</v>
      </c>
      <c r="P7524" t="s">
        <v>20187</v>
      </c>
      <c r="Q7524" s="5">
        <v>0.57266600000000001</v>
      </c>
      <c r="R7524">
        <v>2.57775</v>
      </c>
      <c r="S7524">
        <v>8.7573100000000004</v>
      </c>
      <c r="T7524" s="4">
        <v>3.1777799999999995E-2</v>
      </c>
      <c r="U7524" s="4">
        <v>3.5000000000000003E-2</v>
      </c>
      <c r="V7524" s="4">
        <v>5.0799999999999998E-2</v>
      </c>
      <c r="W7524">
        <v>63.290289999999999</v>
      </c>
    </row>
    <row r="7525" spans="1:23" x14ac:dyDescent="0.25">
      <c r="A7525" t="s">
        <v>897</v>
      </c>
      <c r="B7525" t="s">
        <v>398</v>
      </c>
      <c r="C7525" t="s">
        <v>9</v>
      </c>
      <c r="D7525" t="s">
        <v>20184</v>
      </c>
      <c r="E7525" s="1">
        <v>45018</v>
      </c>
      <c r="F7525">
        <v>133.26</v>
      </c>
      <c r="G7525">
        <v>674.86500000000001</v>
      </c>
      <c r="H7525" s="4">
        <v>0.56643300000000008</v>
      </c>
      <c r="I7525" s="6">
        <v>204.72399999999999</v>
      </c>
      <c r="J7525" s="4">
        <v>0.27787299999999998</v>
      </c>
      <c r="K7525" s="6">
        <v>569.47500000000002</v>
      </c>
      <c r="L7525" s="6">
        <v>30.286249999999999</v>
      </c>
      <c r="M7525" s="4">
        <v>4.4877E-2</v>
      </c>
      <c r="N7525">
        <v>0.23982000000000001</v>
      </c>
      <c r="O7525">
        <v>4.5094399999999997</v>
      </c>
      <c r="P7525" t="s">
        <v>20187</v>
      </c>
      <c r="Q7525" s="5">
        <v>0.56135199999999996</v>
      </c>
      <c r="R7525">
        <v>2.42726</v>
      </c>
      <c r="S7525">
        <v>9.4432799999999997</v>
      </c>
      <c r="T7525" s="4">
        <v>4.9303199999999998E-2</v>
      </c>
      <c r="U7525" s="4">
        <v>3.4000000000000002E-2</v>
      </c>
      <c r="V7525" s="4">
        <v>4.8300000000000003E-2</v>
      </c>
      <c r="W7525">
        <v>63.770009999999999</v>
      </c>
    </row>
    <row r="7526" spans="1:23" x14ac:dyDescent="0.25">
      <c r="A7526" t="s">
        <v>897</v>
      </c>
      <c r="B7526" t="s">
        <v>398</v>
      </c>
      <c r="C7526" t="s">
        <v>11</v>
      </c>
      <c r="D7526" t="s">
        <v>20188</v>
      </c>
      <c r="E7526" s="1">
        <v>44927</v>
      </c>
      <c r="F7526">
        <v>140.22</v>
      </c>
      <c r="G7526">
        <v>741.21400000000006</v>
      </c>
      <c r="H7526" s="4">
        <v>0.58266499999999999</v>
      </c>
      <c r="I7526" s="6">
        <v>279.48099999999999</v>
      </c>
      <c r="J7526" s="4">
        <v>0.35798900000000006</v>
      </c>
      <c r="K7526" s="6">
        <v>127.658</v>
      </c>
      <c r="L7526" s="6">
        <v>95.136250000000004</v>
      </c>
      <c r="M7526" s="4">
        <v>0.12835099999999999</v>
      </c>
      <c r="N7526">
        <v>0.75221000000000005</v>
      </c>
      <c r="O7526">
        <v>1.00935</v>
      </c>
      <c r="P7526" t="s">
        <v>20187</v>
      </c>
      <c r="Q7526" s="5">
        <v>0.622448</v>
      </c>
      <c r="R7526">
        <v>2.1292300000000002</v>
      </c>
      <c r="S7526">
        <v>12.861129999999999</v>
      </c>
      <c r="T7526" s="4">
        <v>6.4101499999999992E-2</v>
      </c>
      <c r="U7526" s="4">
        <v>3.4000000000000002E-2</v>
      </c>
      <c r="V7526" s="4">
        <v>4.3299999999999998E-2</v>
      </c>
      <c r="W7526">
        <v>58.455080000000002</v>
      </c>
    </row>
    <row r="7527" spans="1:23" x14ac:dyDescent="0.25">
      <c r="A7527" t="s">
        <v>897</v>
      </c>
      <c r="B7527" t="s">
        <v>398</v>
      </c>
      <c r="C7527" t="s">
        <v>13</v>
      </c>
      <c r="D7527" t="s">
        <v>20189</v>
      </c>
      <c r="E7527" s="1">
        <v>44836</v>
      </c>
      <c r="F7527">
        <v>120.33</v>
      </c>
      <c r="G7527">
        <v>711.803</v>
      </c>
      <c r="H7527" s="4">
        <v>0.58983099999999999</v>
      </c>
      <c r="I7527" s="6">
        <v>239.18899999999999</v>
      </c>
      <c r="J7527" s="4">
        <v>0.31757799999999997</v>
      </c>
      <c r="K7527" s="6">
        <v>85.346999999999994</v>
      </c>
      <c r="L7527" s="6">
        <v>67.699380000000005</v>
      </c>
      <c r="M7527" s="4">
        <v>9.5108999999999999E-2</v>
      </c>
      <c r="N7527">
        <v>0.53664000000000001</v>
      </c>
      <c r="O7527">
        <v>0.67517000000000005</v>
      </c>
      <c r="P7527" t="s">
        <v>20187</v>
      </c>
      <c r="Q7527" s="5">
        <v>0.64324499999999996</v>
      </c>
      <c r="R7527">
        <v>2.09761</v>
      </c>
      <c r="S7527">
        <v>9.6050299999999993</v>
      </c>
      <c r="T7527" s="4">
        <v>7.7454300000000004E-2</v>
      </c>
      <c r="U7527" s="4">
        <v>3.6000000000000004E-2</v>
      </c>
      <c r="V7527" s="4">
        <v>3.0800000000000001E-2</v>
      </c>
      <c r="W7527">
        <v>55.975279999999998</v>
      </c>
    </row>
    <row r="7528" spans="1:23" x14ac:dyDescent="0.25">
      <c r="A7528" t="s">
        <v>897</v>
      </c>
      <c r="B7528" t="s">
        <v>398</v>
      </c>
      <c r="C7528" t="s">
        <v>15</v>
      </c>
      <c r="D7528" t="s">
        <v>20190</v>
      </c>
      <c r="E7528" s="1">
        <v>44745</v>
      </c>
      <c r="F7528">
        <v>144.07</v>
      </c>
      <c r="G7528">
        <v>895.64200000000005</v>
      </c>
      <c r="H7528" s="4">
        <v>0.636544</v>
      </c>
      <c r="I7528" s="6">
        <v>371.82400000000001</v>
      </c>
      <c r="J7528" s="4">
        <v>0.39838500000000004</v>
      </c>
      <c r="K7528" s="6">
        <v>179.21199999999999</v>
      </c>
      <c r="L7528" s="6">
        <v>144.69</v>
      </c>
      <c r="M7528" s="4">
        <v>0.16154800000000002</v>
      </c>
      <c r="N7528">
        <v>1.1471899999999999</v>
      </c>
      <c r="O7528">
        <v>1.4192100000000001</v>
      </c>
      <c r="P7528" t="s">
        <v>20187</v>
      </c>
      <c r="Q7528" s="5">
        <v>0.65178999999999998</v>
      </c>
      <c r="R7528">
        <v>2.0192999999999999</v>
      </c>
      <c r="S7528">
        <v>14.07044</v>
      </c>
      <c r="T7528" s="4">
        <v>8.5248199999999996E-2</v>
      </c>
      <c r="U7528" s="4">
        <v>3.5000000000000003E-2</v>
      </c>
      <c r="V7528" s="4">
        <v>1.5800000000000002E-2</v>
      </c>
      <c r="W7528">
        <v>56.783940000000001</v>
      </c>
    </row>
    <row r="7529" spans="1:23" x14ac:dyDescent="0.25">
      <c r="A7529" t="s">
        <v>897</v>
      </c>
      <c r="B7529" t="s">
        <v>398</v>
      </c>
      <c r="C7529" t="s">
        <v>17</v>
      </c>
      <c r="D7529" t="s">
        <v>20191</v>
      </c>
      <c r="E7529" s="1">
        <v>44654</v>
      </c>
      <c r="F7529">
        <v>171.57</v>
      </c>
      <c r="G7529">
        <v>963.16300000000001</v>
      </c>
      <c r="H7529" s="4">
        <v>0.63666</v>
      </c>
      <c r="I7529" s="6">
        <v>412.72699999999998</v>
      </c>
      <c r="J7529" s="4">
        <v>0.41385500000000003</v>
      </c>
      <c r="K7529" s="6">
        <v>176.96199999999999</v>
      </c>
      <c r="L7529" s="6">
        <v>172.44687999999999</v>
      </c>
      <c r="M7529" s="4">
        <v>0.17904200000000001</v>
      </c>
      <c r="N7529">
        <v>1.36714</v>
      </c>
      <c r="O7529">
        <v>1.3938699999999999</v>
      </c>
      <c r="P7529" t="s">
        <v>20187</v>
      </c>
      <c r="Q7529" s="5">
        <v>0.70241699999999996</v>
      </c>
      <c r="R7529">
        <v>1.9433199999999999</v>
      </c>
      <c r="S7529">
        <v>14.88678</v>
      </c>
      <c r="T7529" s="4">
        <v>8.2586300000000001E-2</v>
      </c>
      <c r="U7529" s="4">
        <v>3.7000000000000005E-2</v>
      </c>
      <c r="V7529" s="4">
        <v>3.3E-3</v>
      </c>
      <c r="W7529">
        <v>56.971159999999998</v>
      </c>
    </row>
    <row r="7530" spans="1:23" x14ac:dyDescent="0.25">
      <c r="A7530" t="s">
        <v>897</v>
      </c>
      <c r="B7530" t="s">
        <v>398</v>
      </c>
      <c r="C7530" t="s">
        <v>19</v>
      </c>
      <c r="D7530" t="s">
        <v>20192</v>
      </c>
      <c r="E7530" s="1">
        <v>44563</v>
      </c>
      <c r="F7530">
        <v>201.06</v>
      </c>
      <c r="G7530">
        <v>1027.9100000000001</v>
      </c>
      <c r="H7530" s="4">
        <v>0.64623199999999992</v>
      </c>
      <c r="I7530" s="6">
        <v>460.68900000000002</v>
      </c>
      <c r="J7530" s="4">
        <v>0.43255899999999997</v>
      </c>
      <c r="K7530" s="6">
        <v>190.184</v>
      </c>
      <c r="L7530" s="6">
        <v>198.16749999999999</v>
      </c>
      <c r="M7530" s="4">
        <v>0.19278600000000001</v>
      </c>
      <c r="N7530">
        <v>1.5638799999999999</v>
      </c>
      <c r="O7530">
        <v>1.4935</v>
      </c>
      <c r="P7530" t="s">
        <v>20187</v>
      </c>
      <c r="Q7530" s="5">
        <v>0.72265900000000005</v>
      </c>
      <c r="R7530">
        <v>2.0109499999999998</v>
      </c>
      <c r="S7530">
        <v>108.90257</v>
      </c>
      <c r="T7530" s="4">
        <v>7.4798699999999996E-2</v>
      </c>
      <c r="U7530" s="4">
        <v>0.04</v>
      </c>
      <c r="V7530" s="4">
        <v>7.000000000000001E-4</v>
      </c>
      <c r="W7530">
        <v>56.568350000000002</v>
      </c>
    </row>
    <row r="7531" spans="1:23" x14ac:dyDescent="0.25">
      <c r="A7531" t="s">
        <v>897</v>
      </c>
      <c r="B7531" t="s">
        <v>398</v>
      </c>
      <c r="C7531" t="s">
        <v>21</v>
      </c>
      <c r="D7531" t="s">
        <v>20193</v>
      </c>
      <c r="E7531" s="1">
        <v>44472</v>
      </c>
      <c r="F7531">
        <v>173.6</v>
      </c>
      <c r="G7531">
        <v>861.31600000000003</v>
      </c>
      <c r="H7531" s="4">
        <v>0.61796300000000004</v>
      </c>
      <c r="I7531" s="6">
        <v>313.416</v>
      </c>
      <c r="J7531" s="4">
        <v>0.35614299999999999</v>
      </c>
      <c r="K7531" s="6">
        <v>127.738</v>
      </c>
      <c r="L7531" s="6">
        <v>150.39438000000001</v>
      </c>
      <c r="M7531" s="4">
        <v>0.17460899999999999</v>
      </c>
      <c r="N7531">
        <v>1.3133999999999999</v>
      </c>
      <c r="O7531">
        <v>1.11554</v>
      </c>
      <c r="P7531" t="s">
        <v>20187</v>
      </c>
      <c r="Q7531" s="5">
        <v>0.76000600000000007</v>
      </c>
      <c r="R7531">
        <v>1.9657199999999999</v>
      </c>
      <c r="S7531">
        <v>7.5270599999999996</v>
      </c>
      <c r="T7531" s="4">
        <v>6.2218700000000002E-2</v>
      </c>
      <c r="U7531" s="4">
        <v>4.4999999999999998E-2</v>
      </c>
      <c r="V7531" s="4">
        <v>8.0000000000000004E-4</v>
      </c>
      <c r="W7531">
        <v>55.139339999999997</v>
      </c>
    </row>
    <row r="7532" spans="1:23" x14ac:dyDescent="0.25">
      <c r="A7532" t="s">
        <v>897</v>
      </c>
      <c r="B7532" t="s">
        <v>398</v>
      </c>
      <c r="C7532" t="s">
        <v>23</v>
      </c>
      <c r="D7532" t="s">
        <v>20194</v>
      </c>
      <c r="E7532" s="1">
        <v>44381</v>
      </c>
      <c r="F7532">
        <v>155.57</v>
      </c>
      <c r="G7532">
        <v>630.89300000000003</v>
      </c>
      <c r="H7532" s="4">
        <v>0.76800600000000008</v>
      </c>
      <c r="I7532" s="6">
        <v>377.78199999999998</v>
      </c>
      <c r="J7532" s="4">
        <v>0.57322799999999996</v>
      </c>
      <c r="K7532" s="6">
        <v>245.93</v>
      </c>
      <c r="L7532" s="6">
        <v>173.74813</v>
      </c>
      <c r="M7532" s="4">
        <v>0.27539999999999998</v>
      </c>
      <c r="N7532">
        <v>1.5455700000000001</v>
      </c>
      <c r="O7532">
        <v>2.1876600000000002</v>
      </c>
      <c r="P7532" t="s">
        <v>20187</v>
      </c>
      <c r="Q7532" s="5">
        <v>0.59967899999999996</v>
      </c>
      <c r="R7532">
        <v>2.0127799999999998</v>
      </c>
      <c r="S7532">
        <v>22.55415</v>
      </c>
      <c r="T7532" s="4">
        <v>5.3654799999999996E-2</v>
      </c>
      <c r="U7532" s="4">
        <v>5.4000000000000006E-2</v>
      </c>
      <c r="V7532" s="4">
        <v>1E-3</v>
      </c>
      <c r="W7532">
        <v>37.846969999999999</v>
      </c>
    </row>
    <row r="7533" spans="1:23" x14ac:dyDescent="0.25">
      <c r="A7533" t="s">
        <v>897</v>
      </c>
      <c r="B7533" t="s">
        <v>398</v>
      </c>
      <c r="C7533" t="s">
        <v>25</v>
      </c>
      <c r="D7533" t="s">
        <v>20195</v>
      </c>
      <c r="E7533" s="1">
        <v>44290</v>
      </c>
      <c r="F7533">
        <v>129.88</v>
      </c>
      <c r="G7533">
        <v>1307.6890000000001</v>
      </c>
      <c r="H7533" s="4">
        <v>0.60268599999999994</v>
      </c>
      <c r="I7533" s="6">
        <v>560.346</v>
      </c>
      <c r="J7533" s="4">
        <v>0.41627600000000003</v>
      </c>
      <c r="K7533" s="6">
        <v>379.30500000000001</v>
      </c>
      <c r="L7533" s="6">
        <v>299.90562999999997</v>
      </c>
      <c r="M7533" s="4">
        <v>0.22934000000000002</v>
      </c>
      <c r="N7533">
        <v>2.67706</v>
      </c>
      <c r="O7533">
        <v>3.3696600000000001</v>
      </c>
      <c r="P7533" t="s">
        <v>20187</v>
      </c>
      <c r="Q7533" s="5">
        <v>0.69227800000000006</v>
      </c>
      <c r="R7533">
        <v>1.7589999999999999</v>
      </c>
      <c r="S7533">
        <v>40.676079999999999</v>
      </c>
      <c r="T7533" s="4">
        <v>4.1597000000000002E-2</v>
      </c>
      <c r="U7533" s="4">
        <v>6.0999999999999999E-2</v>
      </c>
      <c r="V7533" s="4">
        <v>7.000000000000001E-4</v>
      </c>
      <c r="W7533">
        <v>35.713819999999998</v>
      </c>
    </row>
    <row r="7534" spans="1:23" x14ac:dyDescent="0.25">
      <c r="A7534" t="s">
        <v>897</v>
      </c>
      <c r="B7534" t="s">
        <v>398</v>
      </c>
      <c r="C7534" t="s">
        <v>27</v>
      </c>
      <c r="D7534" t="s">
        <v>20196</v>
      </c>
      <c r="E7534" s="1">
        <v>44199</v>
      </c>
      <c r="F7534">
        <v>143.5</v>
      </c>
      <c r="G7534">
        <v>1354.606</v>
      </c>
      <c r="H7534" s="4">
        <v>0.61718099999999998</v>
      </c>
      <c r="I7534" s="6">
        <v>561.298</v>
      </c>
      <c r="J7534" s="4">
        <v>0.40381600000000001</v>
      </c>
      <c r="K7534" s="6">
        <v>380.36099999999999</v>
      </c>
      <c r="L7534" s="6">
        <v>302.71688</v>
      </c>
      <c r="M7534" s="4">
        <v>0.223472</v>
      </c>
      <c r="N7534">
        <v>2.6899299999999999</v>
      </c>
      <c r="O7534">
        <v>3.37988</v>
      </c>
      <c r="P7534" t="s">
        <v>20187</v>
      </c>
      <c r="Q7534" s="5">
        <v>0.59413300000000002</v>
      </c>
      <c r="R7534">
        <v>1.3551200000000001</v>
      </c>
      <c r="S7534">
        <v>48.348640000000003</v>
      </c>
      <c r="T7534" s="4">
        <v>1.39977E-2</v>
      </c>
      <c r="U7534" s="4">
        <v>6.4000000000000001E-2</v>
      </c>
      <c r="V7534" s="4">
        <v>8.9999999999999998E-4</v>
      </c>
      <c r="W7534">
        <v>33.325830000000003</v>
      </c>
    </row>
    <row r="7535" spans="1:23" x14ac:dyDescent="0.25">
      <c r="A7535" t="s">
        <v>897</v>
      </c>
      <c r="B7535" t="s">
        <v>398</v>
      </c>
      <c r="C7535" t="s">
        <v>29</v>
      </c>
      <c r="D7535" t="s">
        <v>20197</v>
      </c>
      <c r="E7535" s="1">
        <v>44108</v>
      </c>
      <c r="F7535">
        <v>124.56</v>
      </c>
      <c r="G7535">
        <v>964.02499999999998</v>
      </c>
      <c r="H7535" s="4">
        <v>0.54743900000000001</v>
      </c>
      <c r="I7535" s="6">
        <v>319.27800000000002</v>
      </c>
      <c r="J7535" s="4">
        <v>0.317112</v>
      </c>
      <c r="K7535" s="6">
        <v>176.69900000000001</v>
      </c>
      <c r="L7535" s="6">
        <v>150.59688</v>
      </c>
      <c r="M7535" s="4">
        <v>0.15621600000000002</v>
      </c>
      <c r="N7535">
        <v>1.34842</v>
      </c>
      <c r="O7535">
        <v>1.5696699999999999</v>
      </c>
      <c r="P7535" t="s">
        <v>20187</v>
      </c>
      <c r="Q7535" s="5">
        <v>0.62769300000000006</v>
      </c>
      <c r="R7535">
        <v>1.34626</v>
      </c>
      <c r="S7535">
        <v>27.749790000000001</v>
      </c>
      <c r="T7535" s="4">
        <v>1.18207E-2</v>
      </c>
      <c r="U7535" s="4">
        <v>6.8000000000000005E-2</v>
      </c>
      <c r="V7535" s="4">
        <v>8.9999999999999998E-4</v>
      </c>
      <c r="W7535">
        <v>28.885760000000001</v>
      </c>
    </row>
    <row r="7536" spans="1:23" x14ac:dyDescent="0.25">
      <c r="A7536" t="s">
        <v>897</v>
      </c>
      <c r="B7536" t="s">
        <v>398</v>
      </c>
      <c r="C7536" t="s">
        <v>31</v>
      </c>
      <c r="D7536" t="s">
        <v>20198</v>
      </c>
      <c r="E7536" s="1">
        <v>44017</v>
      </c>
      <c r="F7536">
        <v>97.94</v>
      </c>
      <c r="G7536">
        <v>811.71799999999996</v>
      </c>
      <c r="H7536" s="4">
        <v>0.55159999999999998</v>
      </c>
      <c r="I7536" s="6">
        <v>236.965</v>
      </c>
      <c r="J7536" s="4">
        <v>0.27642099999999997</v>
      </c>
      <c r="K7536" s="6">
        <v>137.16200000000001</v>
      </c>
      <c r="L7536" s="6">
        <v>103.29</v>
      </c>
      <c r="M7536" s="4">
        <v>0.127248</v>
      </c>
      <c r="N7536">
        <v>0.92779</v>
      </c>
      <c r="O7536">
        <v>1.2295400000000001</v>
      </c>
      <c r="P7536" t="s">
        <v>20187</v>
      </c>
      <c r="Q7536" s="5">
        <v>0.72426500000000005</v>
      </c>
      <c r="R7536">
        <v>1.3164899999999999</v>
      </c>
      <c r="S7536">
        <v>21.77337</v>
      </c>
      <c r="T7536" s="4">
        <v>9.8607999999999994E-3</v>
      </c>
      <c r="U7536" s="4">
        <v>0.10199999999999999</v>
      </c>
      <c r="V7536" s="4">
        <v>8.9999999999999998E-4</v>
      </c>
      <c r="W7536">
        <v>26.613779999999998</v>
      </c>
    </row>
    <row r="7537" spans="1:23" x14ac:dyDescent="0.25">
      <c r="A7537" t="s">
        <v>897</v>
      </c>
      <c r="B7537" t="s">
        <v>398</v>
      </c>
      <c r="C7537" t="s">
        <v>33</v>
      </c>
      <c r="D7537" t="s">
        <v>20199</v>
      </c>
      <c r="E7537" s="1">
        <v>43926</v>
      </c>
      <c r="F7537">
        <v>71.2</v>
      </c>
      <c r="G7537">
        <v>652.39599999999996</v>
      </c>
      <c r="H7537" s="4">
        <v>0.47380800000000001</v>
      </c>
      <c r="I7537" s="6">
        <v>114.56100000000001</v>
      </c>
      <c r="J7537" s="4">
        <v>0.154971</v>
      </c>
      <c r="K7537" s="6">
        <v>33.664999999999999</v>
      </c>
      <c r="L7537" s="6">
        <v>26.318750000000001</v>
      </c>
      <c r="M7537" s="4">
        <v>4.0340999999999995E-2</v>
      </c>
      <c r="N7537">
        <v>0.23685</v>
      </c>
      <c r="O7537">
        <v>0.29954999999999998</v>
      </c>
      <c r="P7537" t="s">
        <v>20187</v>
      </c>
      <c r="Q7537" s="5">
        <v>0.797176</v>
      </c>
      <c r="R7537">
        <v>1.8377600000000001</v>
      </c>
      <c r="S7537">
        <v>9.5032700000000006</v>
      </c>
      <c r="T7537" s="4">
        <v>3.2910000000000001E-3</v>
      </c>
      <c r="U7537" s="4">
        <v>0.14800000000000002</v>
      </c>
      <c r="V7537" s="4">
        <v>5.0000000000000001E-4</v>
      </c>
      <c r="W7537">
        <v>24.794219999999999</v>
      </c>
    </row>
    <row r="7538" spans="1:23" x14ac:dyDescent="0.25">
      <c r="A7538" t="s">
        <v>897</v>
      </c>
      <c r="B7538" t="s">
        <v>398</v>
      </c>
      <c r="C7538" t="s">
        <v>35</v>
      </c>
      <c r="D7538" t="s">
        <v>20153</v>
      </c>
      <c r="E7538" s="1">
        <v>43828</v>
      </c>
      <c r="F7538">
        <v>97.05</v>
      </c>
      <c r="G7538">
        <v>805.49599999999998</v>
      </c>
      <c r="H7538" s="4">
        <v>0.50467399999999996</v>
      </c>
      <c r="I7538" s="6">
        <v>176.23</v>
      </c>
      <c r="J7538" s="4">
        <v>0.20164200000000002</v>
      </c>
      <c r="K7538" s="6">
        <v>64.501000000000005</v>
      </c>
      <c r="L7538" s="6">
        <v>67.587500000000006</v>
      </c>
      <c r="M7538" s="4">
        <v>8.3907000000000009E-2</v>
      </c>
      <c r="N7538">
        <v>0.60548999999999997</v>
      </c>
      <c r="O7538">
        <v>0.57784000000000002</v>
      </c>
      <c r="P7538" t="s">
        <v>20187</v>
      </c>
      <c r="Q7538" s="5">
        <v>0.80210599999999999</v>
      </c>
      <c r="R7538">
        <v>1.8016799999999999</v>
      </c>
      <c r="S7538">
        <v>13.281409999999999</v>
      </c>
      <c r="T7538" s="4">
        <v>2.2851300000000001E-2</v>
      </c>
      <c r="U7538" s="4">
        <v>3.6000000000000004E-2</v>
      </c>
      <c r="V7538" s="4">
        <v>1.55E-2</v>
      </c>
      <c r="W7538">
        <v>25.317830000000001</v>
      </c>
    </row>
    <row r="7539" spans="1:23" x14ac:dyDescent="0.25">
      <c r="A7539" t="s">
        <v>897</v>
      </c>
      <c r="B7539" t="s">
        <v>398</v>
      </c>
      <c r="C7539" t="s">
        <v>37</v>
      </c>
      <c r="D7539" t="s">
        <v>20154</v>
      </c>
      <c r="E7539" s="1">
        <v>43737</v>
      </c>
      <c r="F7539">
        <v>85.16</v>
      </c>
      <c r="G7539">
        <v>706.923</v>
      </c>
      <c r="H7539" s="4">
        <v>0.49506800000000001</v>
      </c>
      <c r="I7539" s="6">
        <v>157.99</v>
      </c>
      <c r="J7539" s="4">
        <v>0.20648</v>
      </c>
      <c r="K7539" s="6">
        <v>58.558</v>
      </c>
      <c r="L7539" s="6">
        <v>55.206879999999998</v>
      </c>
      <c r="M7539" s="4">
        <v>7.8093999999999997E-2</v>
      </c>
      <c r="N7539">
        <v>0.49759999999999999</v>
      </c>
      <c r="O7539">
        <v>0.52781</v>
      </c>
      <c r="P7539" t="s">
        <v>20187</v>
      </c>
      <c r="Q7539" s="5">
        <v>0.90447999999999995</v>
      </c>
      <c r="R7539">
        <v>1.3032600000000001</v>
      </c>
      <c r="S7539">
        <v>10.702579999999999</v>
      </c>
      <c r="T7539" s="4">
        <v>1.7113100000000003E-2</v>
      </c>
      <c r="U7539" s="4">
        <v>3.5000000000000003E-2</v>
      </c>
      <c r="V7539" s="4">
        <v>1.83E-2</v>
      </c>
      <c r="W7539">
        <v>24.36514</v>
      </c>
    </row>
    <row r="7540" spans="1:23" x14ac:dyDescent="0.25">
      <c r="A7540" t="s">
        <v>897</v>
      </c>
      <c r="B7540" t="s">
        <v>398</v>
      </c>
      <c r="C7540" t="s">
        <v>39</v>
      </c>
      <c r="D7540" t="s">
        <v>20155</v>
      </c>
      <c r="E7540" s="1">
        <v>43646</v>
      </c>
      <c r="F7540">
        <v>96.34</v>
      </c>
      <c r="G7540">
        <v>722.51700000000005</v>
      </c>
      <c r="H7540" s="4">
        <v>0.48869799999999997</v>
      </c>
      <c r="I7540" s="6">
        <v>159.37899999999999</v>
      </c>
      <c r="J7540" s="4">
        <v>0.20380800000000002</v>
      </c>
      <c r="K7540" s="6">
        <v>69.087000000000003</v>
      </c>
      <c r="L7540" s="6">
        <v>54.614379999999997</v>
      </c>
      <c r="M7540" s="4">
        <v>7.5589000000000003E-2</v>
      </c>
      <c r="N7540">
        <v>0.49270999999999998</v>
      </c>
      <c r="O7540">
        <v>0.61951999999999996</v>
      </c>
      <c r="P7540" t="s">
        <v>20187</v>
      </c>
      <c r="Q7540" s="5">
        <v>0.85595900000000003</v>
      </c>
      <c r="R7540">
        <v>1.8927</v>
      </c>
      <c r="S7540">
        <v>10.2141</v>
      </c>
      <c r="T7540" s="4">
        <v>1.64849E-2</v>
      </c>
      <c r="U7540" s="4">
        <v>3.6000000000000004E-2</v>
      </c>
      <c r="V7540" s="4">
        <v>2.4E-2</v>
      </c>
      <c r="W7540">
        <v>24.3706</v>
      </c>
    </row>
    <row r="7541" spans="1:23" x14ac:dyDescent="0.25">
      <c r="A7541" t="s">
        <v>897</v>
      </c>
      <c r="B7541" t="s">
        <v>398</v>
      </c>
      <c r="C7541" t="s">
        <v>41</v>
      </c>
      <c r="D7541" t="s">
        <v>20156</v>
      </c>
      <c r="E7541" s="1">
        <v>43555</v>
      </c>
      <c r="F7541">
        <v>96.36</v>
      </c>
      <c r="G7541">
        <v>648.73699999999997</v>
      </c>
      <c r="H7541" s="4">
        <v>0.47490499999999997</v>
      </c>
      <c r="I7541" s="6">
        <v>118.32299999999999</v>
      </c>
      <c r="J7541" s="4">
        <v>0.16424800000000001</v>
      </c>
      <c r="K7541" s="6">
        <v>35.411999999999999</v>
      </c>
      <c r="L7541" s="6">
        <v>32.576250000000002</v>
      </c>
      <c r="M7541" s="4">
        <v>5.0214000000000002E-2</v>
      </c>
      <c r="N7541">
        <v>0.29469000000000001</v>
      </c>
      <c r="O7541">
        <v>0.31963000000000003</v>
      </c>
      <c r="P7541" t="s">
        <v>20187</v>
      </c>
      <c r="Q7541" s="5">
        <v>0.783806</v>
      </c>
      <c r="R7541">
        <v>1.68086</v>
      </c>
      <c r="S7541">
        <v>8.3197500000000009</v>
      </c>
      <c r="T7541" s="4">
        <v>1.8625199999999998E-2</v>
      </c>
      <c r="U7541" s="4">
        <v>3.7999999999999999E-2</v>
      </c>
      <c r="V7541" s="4">
        <v>2.4300000000000002E-2</v>
      </c>
      <c r="W7541">
        <v>23.793379999999999</v>
      </c>
    </row>
    <row r="7542" spans="1:23" x14ac:dyDescent="0.25">
      <c r="A7542" t="s">
        <v>898</v>
      </c>
      <c r="B7542" t="s">
        <v>399</v>
      </c>
      <c r="C7542" t="s">
        <v>3</v>
      </c>
      <c r="D7542" t="s">
        <v>20136</v>
      </c>
      <c r="E7542" s="1">
        <v>45291</v>
      </c>
      <c r="F7542">
        <v>87.92</v>
      </c>
      <c r="G7542">
        <v>1472.8920000000001</v>
      </c>
      <c r="H7542" s="4">
        <v>0.39661000000000002</v>
      </c>
      <c r="I7542" s="6">
        <v>80.899000000000001</v>
      </c>
      <c r="J7542" s="4">
        <v>4.5826000000000006E-2</v>
      </c>
      <c r="K7542" s="6">
        <v>87.304000000000002</v>
      </c>
      <c r="L7542" s="6">
        <v>75.081879999999998</v>
      </c>
      <c r="M7542" s="4">
        <v>5.0974999999999999E-2</v>
      </c>
      <c r="N7542">
        <v>0.71996000000000004</v>
      </c>
      <c r="O7542">
        <v>0.83716000000000002</v>
      </c>
      <c r="P7542" t="s">
        <v>20241</v>
      </c>
      <c r="Q7542" s="5">
        <v>0.15229499999999999</v>
      </c>
      <c r="R7542">
        <v>1.8598600000000001</v>
      </c>
      <c r="S7542">
        <v>0</v>
      </c>
      <c r="T7542" s="4">
        <v>3.3521200000000001E-2</v>
      </c>
      <c r="U7542" s="4">
        <v>3.7000000000000005E-2</v>
      </c>
      <c r="V7542" s="4">
        <v>5.33E-2</v>
      </c>
      <c r="W7542">
        <v>15.353529999999999</v>
      </c>
    </row>
    <row r="7543" spans="1:23" x14ac:dyDescent="0.25">
      <c r="A7543" t="s">
        <v>898</v>
      </c>
      <c r="B7543" t="s">
        <v>399</v>
      </c>
      <c r="C7543" t="s">
        <v>5</v>
      </c>
      <c r="D7543" t="s">
        <v>20138</v>
      </c>
      <c r="E7543" s="1">
        <v>45199</v>
      </c>
      <c r="F7543">
        <v>73.28</v>
      </c>
      <c r="G7543">
        <v>1563.8119999999999</v>
      </c>
      <c r="H7543" s="4">
        <v>0.409856</v>
      </c>
      <c r="I7543" s="6">
        <v>156.941</v>
      </c>
      <c r="J7543" s="4">
        <v>9.2215000000000005E-2</v>
      </c>
      <c r="K7543" s="6">
        <v>95.545000000000002</v>
      </c>
      <c r="L7543" s="6">
        <v>94.136250000000004</v>
      </c>
      <c r="M7543" s="4">
        <v>6.0196E-2</v>
      </c>
      <c r="N7543">
        <v>0.89363999999999999</v>
      </c>
      <c r="O7543">
        <v>0.9</v>
      </c>
      <c r="P7543" t="s">
        <v>20241</v>
      </c>
      <c r="Q7543" s="5">
        <v>0.13633200000000001</v>
      </c>
      <c r="R7543">
        <v>1.8241400000000001</v>
      </c>
      <c r="S7543">
        <v>0</v>
      </c>
      <c r="T7543" s="4">
        <v>3.6997000000000002E-2</v>
      </c>
      <c r="U7543" s="4">
        <v>3.7999999999999999E-2</v>
      </c>
      <c r="V7543" s="4">
        <v>5.33E-2</v>
      </c>
      <c r="W7543">
        <v>15.171900000000001</v>
      </c>
    </row>
    <row r="7544" spans="1:23" x14ac:dyDescent="0.25">
      <c r="A7544" t="s">
        <v>898</v>
      </c>
      <c r="B7544" t="s">
        <v>399</v>
      </c>
      <c r="C7544" t="s">
        <v>7</v>
      </c>
      <c r="D7544" t="s">
        <v>20139</v>
      </c>
      <c r="E7544" s="1">
        <v>45107</v>
      </c>
      <c r="F7544">
        <v>75.22</v>
      </c>
      <c r="G7544">
        <v>1639.4780000000001</v>
      </c>
      <c r="H7544" s="4">
        <v>0.40267000000000003</v>
      </c>
      <c r="I7544" s="6">
        <v>130.756</v>
      </c>
      <c r="J7544" s="4">
        <v>7.2135000000000005E-2</v>
      </c>
      <c r="K7544" s="6">
        <v>106.292</v>
      </c>
      <c r="L7544" s="6">
        <v>94.506879999999995</v>
      </c>
      <c r="M7544" s="4">
        <v>5.7644000000000001E-2</v>
      </c>
      <c r="N7544">
        <v>0.89071999999999996</v>
      </c>
      <c r="O7544">
        <v>1</v>
      </c>
      <c r="P7544" t="s">
        <v>20241</v>
      </c>
      <c r="Q7544" s="5">
        <v>0.134296</v>
      </c>
      <c r="R7544">
        <v>1.8628800000000001</v>
      </c>
      <c r="S7544">
        <v>0</v>
      </c>
      <c r="T7544" s="4">
        <v>2.9691800000000001E-2</v>
      </c>
      <c r="U7544" s="4">
        <v>3.6000000000000004E-2</v>
      </c>
      <c r="V7544" s="4">
        <v>5.0799999999999998E-2</v>
      </c>
      <c r="W7544">
        <v>15.42365</v>
      </c>
    </row>
    <row r="7545" spans="1:23" x14ac:dyDescent="0.25">
      <c r="A7545" t="s">
        <v>898</v>
      </c>
      <c r="B7545" t="s">
        <v>399</v>
      </c>
      <c r="C7545" t="s">
        <v>9</v>
      </c>
      <c r="D7545" t="s">
        <v>20140</v>
      </c>
      <c r="E7545" s="1">
        <v>45016</v>
      </c>
      <c r="F7545">
        <v>80.569999999999993</v>
      </c>
      <c r="G7545">
        <v>1716.335</v>
      </c>
      <c r="H7545" s="4">
        <v>0.40186300000000003</v>
      </c>
      <c r="I7545" s="6">
        <v>150.24100000000001</v>
      </c>
      <c r="J7545" s="4">
        <v>8.0114000000000005E-2</v>
      </c>
      <c r="K7545" s="6">
        <v>122.005</v>
      </c>
      <c r="L7545" s="6">
        <v>105.56125</v>
      </c>
      <c r="M7545" s="4">
        <v>6.1502999999999995E-2</v>
      </c>
      <c r="N7545">
        <v>0.99192999999999998</v>
      </c>
      <c r="O7545">
        <v>1.1399999999999999</v>
      </c>
      <c r="P7545" t="s">
        <v>20241</v>
      </c>
      <c r="Q7545" s="5">
        <v>0.138903</v>
      </c>
      <c r="R7545">
        <v>1.9614199999999999</v>
      </c>
      <c r="S7545">
        <v>0</v>
      </c>
      <c r="T7545" s="4">
        <v>4.9849699999999997E-2</v>
      </c>
      <c r="U7545" s="4">
        <v>3.5000000000000003E-2</v>
      </c>
      <c r="V7545" s="4">
        <v>4.8300000000000003E-2</v>
      </c>
      <c r="W7545">
        <v>15.079179999999999</v>
      </c>
    </row>
    <row r="7546" spans="1:23" x14ac:dyDescent="0.25">
      <c r="A7546" t="s">
        <v>898</v>
      </c>
      <c r="B7546" t="s">
        <v>399</v>
      </c>
      <c r="C7546" t="s">
        <v>11</v>
      </c>
      <c r="D7546" t="s">
        <v>20141</v>
      </c>
      <c r="E7546" s="1">
        <v>44926</v>
      </c>
      <c r="F7546">
        <v>73.83</v>
      </c>
      <c r="G7546">
        <v>1727.0260000000001</v>
      </c>
      <c r="H7546" s="4">
        <v>0.41634900000000002</v>
      </c>
      <c r="I7546" s="6">
        <v>186.547</v>
      </c>
      <c r="J7546" s="4">
        <v>0.100703</v>
      </c>
      <c r="K7546" s="6">
        <v>147.65299999999999</v>
      </c>
      <c r="L7546" s="6">
        <v>111.42438</v>
      </c>
      <c r="M7546" s="4">
        <v>6.4518000000000006E-2</v>
      </c>
      <c r="N7546">
        <v>1.0415399999999999</v>
      </c>
      <c r="O7546">
        <v>1.37765</v>
      </c>
      <c r="P7546" t="s">
        <v>20241</v>
      </c>
      <c r="Q7546" s="5">
        <v>0.15163599999999999</v>
      </c>
      <c r="R7546">
        <v>1.8788899999999999</v>
      </c>
      <c r="S7546">
        <v>0</v>
      </c>
      <c r="T7546" s="4">
        <v>6.454399999999999E-2</v>
      </c>
      <c r="U7546" s="4">
        <v>3.5000000000000003E-2</v>
      </c>
      <c r="V7546" s="4">
        <v>4.3299999999999998E-2</v>
      </c>
      <c r="W7546">
        <v>14.80589</v>
      </c>
    </row>
    <row r="7547" spans="1:23" x14ac:dyDescent="0.25">
      <c r="A7547" t="s">
        <v>898</v>
      </c>
      <c r="B7547" t="s">
        <v>399</v>
      </c>
      <c r="C7547" t="s">
        <v>13</v>
      </c>
      <c r="D7547" t="s">
        <v>20142</v>
      </c>
      <c r="E7547" s="1">
        <v>44834</v>
      </c>
      <c r="F7547">
        <v>76.5</v>
      </c>
      <c r="G7547">
        <v>1833.4549999999999</v>
      </c>
      <c r="H7547" s="4">
        <v>0.42957600000000001</v>
      </c>
      <c r="I7547" s="6">
        <v>250.892</v>
      </c>
      <c r="J7547" s="4">
        <v>0.13037100000000001</v>
      </c>
      <c r="K7547" s="6">
        <v>166.20599999999999</v>
      </c>
      <c r="L7547" s="6">
        <v>150.59938</v>
      </c>
      <c r="M7547" s="4">
        <v>8.2139000000000004E-2</v>
      </c>
      <c r="N7547">
        <v>1.3963099999999999</v>
      </c>
      <c r="O7547">
        <v>1.53</v>
      </c>
      <c r="P7547" t="s">
        <v>20241</v>
      </c>
      <c r="Q7547" s="5">
        <v>0.155615</v>
      </c>
      <c r="R7547">
        <v>1.8228500000000001</v>
      </c>
      <c r="S7547">
        <v>0</v>
      </c>
      <c r="T7547" s="4">
        <v>8.2016699999999998E-2</v>
      </c>
      <c r="U7547" s="4">
        <v>3.5000000000000003E-2</v>
      </c>
      <c r="V7547" s="4">
        <v>3.0800000000000001E-2</v>
      </c>
      <c r="W7547">
        <v>13.96759</v>
      </c>
    </row>
    <row r="7548" spans="1:23" x14ac:dyDescent="0.25">
      <c r="A7548" t="s">
        <v>898</v>
      </c>
      <c r="B7548" t="s">
        <v>399</v>
      </c>
      <c r="C7548" t="s">
        <v>15</v>
      </c>
      <c r="D7548" t="s">
        <v>20143</v>
      </c>
      <c r="E7548" s="1">
        <v>44742</v>
      </c>
      <c r="F7548">
        <v>74.89</v>
      </c>
      <c r="G7548">
        <v>1862.827</v>
      </c>
      <c r="H7548" s="4">
        <v>0.43780000000000002</v>
      </c>
      <c r="I7548" s="6">
        <v>317.98</v>
      </c>
      <c r="J7548" s="4">
        <v>0.16434799999999999</v>
      </c>
      <c r="K7548" s="6">
        <v>175.821</v>
      </c>
      <c r="L7548" s="6">
        <v>191.53438</v>
      </c>
      <c r="M7548" s="4">
        <v>0.10281900000000001</v>
      </c>
      <c r="N7548">
        <v>1.75989</v>
      </c>
      <c r="O7548">
        <v>1.6</v>
      </c>
      <c r="P7548" t="s">
        <v>20241</v>
      </c>
      <c r="Q7548" s="5">
        <v>0.17074</v>
      </c>
      <c r="R7548">
        <v>1.78451</v>
      </c>
      <c r="S7548">
        <v>0</v>
      </c>
      <c r="T7548" s="4">
        <v>9.05976E-2</v>
      </c>
      <c r="U7548" s="4">
        <v>3.6000000000000004E-2</v>
      </c>
      <c r="V7548" s="4">
        <v>1.5800000000000002E-2</v>
      </c>
      <c r="W7548">
        <v>13.608470000000001</v>
      </c>
    </row>
    <row r="7549" spans="1:23" x14ac:dyDescent="0.25">
      <c r="A7549" t="s">
        <v>898</v>
      </c>
      <c r="B7549" t="s">
        <v>399</v>
      </c>
      <c r="C7549" t="s">
        <v>17</v>
      </c>
      <c r="D7549" t="s">
        <v>20144</v>
      </c>
      <c r="E7549" s="1">
        <v>44651</v>
      </c>
      <c r="F7549">
        <v>114.18</v>
      </c>
      <c r="G7549">
        <v>1814.8340000000001</v>
      </c>
      <c r="H7549" s="4">
        <v>0.42529800000000001</v>
      </c>
      <c r="I7549" s="6">
        <v>268.73200000000003</v>
      </c>
      <c r="J7549" s="4">
        <v>0.14196999999999999</v>
      </c>
      <c r="K7549" s="6">
        <v>168.239</v>
      </c>
      <c r="L7549" s="6">
        <v>160.87563</v>
      </c>
      <c r="M7549" s="4">
        <v>8.8644000000000001E-2</v>
      </c>
      <c r="N7549">
        <v>1.47298</v>
      </c>
      <c r="O7549">
        <v>1.52</v>
      </c>
      <c r="P7549" t="s">
        <v>20241</v>
      </c>
      <c r="Q7549" s="5">
        <v>0.18081900000000001</v>
      </c>
      <c r="R7549">
        <v>1.7625900000000001</v>
      </c>
      <c r="S7549">
        <v>0</v>
      </c>
      <c r="T7549" s="4">
        <v>8.5424600000000003E-2</v>
      </c>
      <c r="U7549" s="4">
        <v>3.6000000000000004E-2</v>
      </c>
      <c r="V7549" s="4">
        <v>3.3E-3</v>
      </c>
      <c r="W7549">
        <v>13.329370000000001</v>
      </c>
    </row>
    <row r="7550" spans="1:23" x14ac:dyDescent="0.25">
      <c r="A7550" t="s">
        <v>898</v>
      </c>
      <c r="B7550" t="s">
        <v>399</v>
      </c>
      <c r="C7550" t="s">
        <v>19</v>
      </c>
      <c r="D7550" t="s">
        <v>20145</v>
      </c>
      <c r="E7550" s="1">
        <v>44561</v>
      </c>
      <c r="F7550">
        <v>111.52</v>
      </c>
      <c r="G7550">
        <v>1769.9169999999999</v>
      </c>
      <c r="H7550" s="4">
        <v>0.42042499999999999</v>
      </c>
      <c r="I7550" s="6">
        <v>211.24199999999999</v>
      </c>
      <c r="J7550" s="4">
        <v>0.11275499999999999</v>
      </c>
      <c r="K7550" s="6">
        <v>167.94399999999999</v>
      </c>
      <c r="L7550" s="6">
        <v>138.83875</v>
      </c>
      <c r="M7550" s="4">
        <v>7.8442999999999999E-2</v>
      </c>
      <c r="N7550">
        <v>1.26807</v>
      </c>
      <c r="O7550">
        <v>1.5113099999999999</v>
      </c>
      <c r="P7550" t="s">
        <v>20241</v>
      </c>
      <c r="Q7550" s="5">
        <v>0.191939</v>
      </c>
      <c r="R7550">
        <v>1.6696800000000001</v>
      </c>
      <c r="S7550">
        <v>0</v>
      </c>
      <c r="T7550" s="4">
        <v>7.036400000000001E-2</v>
      </c>
      <c r="U7550" s="4">
        <v>3.9E-2</v>
      </c>
      <c r="V7550" s="4">
        <v>7.000000000000001E-4</v>
      </c>
      <c r="W7550">
        <v>12.67845</v>
      </c>
    </row>
    <row r="7551" spans="1:23" x14ac:dyDescent="0.25">
      <c r="A7551" t="s">
        <v>898</v>
      </c>
      <c r="B7551" t="s">
        <v>399</v>
      </c>
      <c r="C7551" t="s">
        <v>21</v>
      </c>
      <c r="D7551" t="s">
        <v>20146</v>
      </c>
      <c r="E7551" s="1">
        <v>44469</v>
      </c>
      <c r="F7551">
        <v>100.33</v>
      </c>
      <c r="G7551">
        <v>1712.566</v>
      </c>
      <c r="H7551" s="4">
        <v>0.42353200000000002</v>
      </c>
      <c r="I7551" s="6">
        <v>242.572</v>
      </c>
      <c r="J7551" s="4">
        <v>0.134155</v>
      </c>
      <c r="K7551" s="6">
        <v>170.87100000000001</v>
      </c>
      <c r="L7551" s="6">
        <v>143.38562999999999</v>
      </c>
      <c r="M7551" s="4">
        <v>8.3725000000000008E-2</v>
      </c>
      <c r="N7551">
        <v>1.30142</v>
      </c>
      <c r="O7551">
        <v>1.53</v>
      </c>
      <c r="P7551" t="s">
        <v>20241</v>
      </c>
      <c r="Q7551" s="5">
        <v>0.20412</v>
      </c>
      <c r="R7551">
        <v>1.66499</v>
      </c>
      <c r="S7551">
        <v>0</v>
      </c>
      <c r="T7551" s="4">
        <v>5.39035E-2</v>
      </c>
      <c r="U7551" s="4">
        <v>4.7E-2</v>
      </c>
      <c r="V7551" s="4">
        <v>5.9999999999999995E-4</v>
      </c>
      <c r="W7551">
        <v>12.021739999999999</v>
      </c>
    </row>
    <row r="7552" spans="1:23" x14ac:dyDescent="0.25">
      <c r="A7552" t="s">
        <v>898</v>
      </c>
      <c r="B7552" t="s">
        <v>399</v>
      </c>
      <c r="C7552" t="s">
        <v>23</v>
      </c>
      <c r="D7552" t="s">
        <v>20147</v>
      </c>
      <c r="E7552" s="1">
        <v>44377</v>
      </c>
      <c r="F7552">
        <v>88.97</v>
      </c>
      <c r="G7552">
        <v>1580.5809999999999</v>
      </c>
      <c r="H7552" s="4">
        <v>0.42064999999999997</v>
      </c>
      <c r="I7552" s="6">
        <v>190.53200000000001</v>
      </c>
      <c r="J7552" s="4">
        <v>0.111844</v>
      </c>
      <c r="K7552" s="6">
        <v>149.21299999999999</v>
      </c>
      <c r="L7552" s="6">
        <v>127.41374999999999</v>
      </c>
      <c r="M7552" s="4">
        <v>8.0611000000000002E-2</v>
      </c>
      <c r="N7552">
        <v>1.1493100000000001</v>
      </c>
      <c r="O7552">
        <v>1.33</v>
      </c>
      <c r="P7552" t="s">
        <v>20241</v>
      </c>
      <c r="Q7552" s="5">
        <v>0.223247</v>
      </c>
      <c r="R7552">
        <v>1.7162999999999999</v>
      </c>
      <c r="S7552">
        <v>1261.80132</v>
      </c>
      <c r="T7552" s="4">
        <v>5.3914499999999997E-2</v>
      </c>
      <c r="U7552" s="4">
        <v>5.9000000000000004E-2</v>
      </c>
      <c r="V7552" s="4">
        <v>8.0000000000000004E-4</v>
      </c>
      <c r="W7552">
        <v>11.425599999999999</v>
      </c>
    </row>
    <row r="7553" spans="1:23" x14ac:dyDescent="0.25">
      <c r="A7553" t="s">
        <v>898</v>
      </c>
      <c r="B7553" t="s">
        <v>399</v>
      </c>
      <c r="C7553" t="s">
        <v>25</v>
      </c>
      <c r="D7553" t="s">
        <v>20148</v>
      </c>
      <c r="E7553" s="1">
        <v>44286</v>
      </c>
      <c r="F7553">
        <v>78.069999999999993</v>
      </c>
      <c r="G7553">
        <v>1398.38</v>
      </c>
      <c r="H7553" s="4">
        <v>0.40168599999999999</v>
      </c>
      <c r="I7553" s="6">
        <v>152.61099999999999</v>
      </c>
      <c r="J7553" s="4">
        <v>9.9148999999999987E-2</v>
      </c>
      <c r="K7553" s="6">
        <v>110.598</v>
      </c>
      <c r="L7553" s="6">
        <v>93.816249999999997</v>
      </c>
      <c r="M7553" s="4">
        <v>6.7088999999999996E-2</v>
      </c>
      <c r="N7553">
        <v>0.84197999999999995</v>
      </c>
      <c r="O7553">
        <v>0.98</v>
      </c>
      <c r="P7553" t="s">
        <v>20241</v>
      </c>
      <c r="Q7553" s="5">
        <v>0.24011500000000002</v>
      </c>
      <c r="R7553">
        <v>1.74061</v>
      </c>
      <c r="S7553">
        <v>0</v>
      </c>
      <c r="T7553" s="4">
        <v>2.6197599999999998E-2</v>
      </c>
      <c r="U7553" s="4">
        <v>6.0999999999999999E-2</v>
      </c>
      <c r="V7553" s="4">
        <v>5.9999999999999995E-4</v>
      </c>
      <c r="W7553">
        <v>10.7974</v>
      </c>
    </row>
    <row r="7554" spans="1:23" x14ac:dyDescent="0.25">
      <c r="A7554" t="s">
        <v>898</v>
      </c>
      <c r="B7554" t="s">
        <v>399</v>
      </c>
      <c r="C7554" t="s">
        <v>27</v>
      </c>
      <c r="D7554" t="s">
        <v>20149</v>
      </c>
      <c r="E7554" s="1">
        <v>44196</v>
      </c>
      <c r="F7554">
        <v>62.48</v>
      </c>
      <c r="G7554">
        <v>1304.086</v>
      </c>
      <c r="H7554" s="4">
        <v>0.39439599999999997</v>
      </c>
      <c r="I7554" s="6">
        <v>104.349</v>
      </c>
      <c r="J7554" s="4">
        <v>6.8373000000000003E-2</v>
      </c>
      <c r="K7554" s="6">
        <v>94.415999999999997</v>
      </c>
      <c r="L7554" s="6">
        <v>80.990629999999996</v>
      </c>
      <c r="M7554" s="4">
        <v>6.2104999999999994E-2</v>
      </c>
      <c r="N7554">
        <v>0.72275</v>
      </c>
      <c r="O7554">
        <v>0.83067999999999997</v>
      </c>
      <c r="P7554" t="s">
        <v>20241</v>
      </c>
      <c r="Q7554" s="5">
        <v>0.25115300000000002</v>
      </c>
      <c r="R7554">
        <v>1.76065</v>
      </c>
      <c r="S7554">
        <v>0</v>
      </c>
      <c r="T7554" s="4">
        <v>1.36201E-2</v>
      </c>
      <c r="U7554" s="4">
        <v>6.7000000000000004E-2</v>
      </c>
      <c r="V7554" s="4">
        <v>8.9999999999999998E-4</v>
      </c>
      <c r="W7554">
        <v>10.822340000000001</v>
      </c>
    </row>
    <row r="7555" spans="1:23" x14ac:dyDescent="0.25">
      <c r="A7555" t="s">
        <v>898</v>
      </c>
      <c r="B7555" t="s">
        <v>399</v>
      </c>
      <c r="C7555" t="s">
        <v>29</v>
      </c>
      <c r="D7555" t="s">
        <v>20150</v>
      </c>
      <c r="E7555" s="1">
        <v>44104</v>
      </c>
      <c r="F7555">
        <v>52.94</v>
      </c>
      <c r="G7555">
        <v>1189.8969999999999</v>
      </c>
      <c r="H7555" s="4">
        <v>0.39276099999999997</v>
      </c>
      <c r="I7555" s="6">
        <v>92.135000000000005</v>
      </c>
      <c r="J7555" s="4">
        <v>6.4329999999999998E-2</v>
      </c>
      <c r="K7555" s="6">
        <v>75.748999999999995</v>
      </c>
      <c r="L7555" s="6">
        <v>64.068749999999994</v>
      </c>
      <c r="M7555" s="4">
        <v>5.3842999999999995E-2</v>
      </c>
      <c r="N7555">
        <v>0.56794</v>
      </c>
      <c r="O7555">
        <v>0.67</v>
      </c>
      <c r="P7555" t="s">
        <v>20241</v>
      </c>
      <c r="Q7555" s="5">
        <v>0.251251</v>
      </c>
      <c r="R7555">
        <v>1.76074</v>
      </c>
      <c r="S7555">
        <v>0</v>
      </c>
      <c r="T7555" s="4">
        <v>1.3713299999999999E-2</v>
      </c>
      <c r="U7555" s="4">
        <v>7.8E-2</v>
      </c>
      <c r="V7555" s="4">
        <v>8.9999999999999998E-4</v>
      </c>
      <c r="W7555">
        <v>10.62407</v>
      </c>
    </row>
    <row r="7556" spans="1:23" x14ac:dyDescent="0.25">
      <c r="A7556" t="s">
        <v>898</v>
      </c>
      <c r="B7556" t="s">
        <v>399</v>
      </c>
      <c r="C7556" t="s">
        <v>31</v>
      </c>
      <c r="D7556" t="s">
        <v>20151</v>
      </c>
      <c r="E7556" s="1">
        <v>44012</v>
      </c>
      <c r="F7556">
        <v>52.83</v>
      </c>
      <c r="G7556">
        <v>1108.326</v>
      </c>
      <c r="H7556" s="4">
        <v>0.37582299999999996</v>
      </c>
      <c r="I7556" s="6">
        <v>24.917999999999999</v>
      </c>
      <c r="J7556" s="4">
        <v>8.4099999999999991E-3</v>
      </c>
      <c r="K7556" s="6">
        <v>46.195999999999998</v>
      </c>
      <c r="L7556" s="6">
        <v>36.265000000000001</v>
      </c>
      <c r="M7556" s="4">
        <v>3.2719999999999999E-2</v>
      </c>
      <c r="N7556">
        <v>0.32130999999999998</v>
      </c>
      <c r="O7556">
        <v>0.4093</v>
      </c>
      <c r="P7556" t="s">
        <v>20241</v>
      </c>
      <c r="Q7556" s="5">
        <v>0.24269499999999999</v>
      </c>
      <c r="R7556">
        <v>1.76034</v>
      </c>
      <c r="S7556">
        <v>0</v>
      </c>
      <c r="T7556" s="4">
        <v>6.4573E-3</v>
      </c>
      <c r="U7556" s="4">
        <v>0.11</v>
      </c>
      <c r="V7556" s="4">
        <v>8.0000000000000004E-4</v>
      </c>
      <c r="W7556">
        <v>10.25048</v>
      </c>
    </row>
    <row r="7557" spans="1:23" x14ac:dyDescent="0.25">
      <c r="A7557" t="s">
        <v>898</v>
      </c>
      <c r="B7557" t="s">
        <v>399</v>
      </c>
      <c r="C7557" t="s">
        <v>33</v>
      </c>
      <c r="D7557" t="s">
        <v>20152</v>
      </c>
      <c r="E7557" s="1">
        <v>43921</v>
      </c>
      <c r="F7557">
        <v>37.75</v>
      </c>
      <c r="G7557">
        <v>1506.691</v>
      </c>
      <c r="H7557" s="4">
        <v>0.40777299999999994</v>
      </c>
      <c r="I7557" s="6">
        <v>187.43299999999999</v>
      </c>
      <c r="J7557" s="4">
        <v>0.11383800000000001</v>
      </c>
      <c r="K7557" s="6">
        <v>89.915000000000006</v>
      </c>
      <c r="L7557" s="6">
        <v>107.58687999999999</v>
      </c>
      <c r="M7557" s="4">
        <v>7.1405999999999997E-2</v>
      </c>
      <c r="N7557">
        <v>0.95052000000000003</v>
      </c>
      <c r="O7557">
        <v>0.79</v>
      </c>
      <c r="P7557" t="s">
        <v>20241</v>
      </c>
      <c r="Q7557" s="5">
        <v>0.24452000000000002</v>
      </c>
      <c r="R7557">
        <v>1.7590699999999999</v>
      </c>
      <c r="S7557">
        <v>0</v>
      </c>
      <c r="T7557" s="4">
        <v>1.53933E-2</v>
      </c>
      <c r="U7557" s="4">
        <v>4.4000000000000004E-2</v>
      </c>
      <c r="V7557" s="4">
        <v>8.0000000000000004E-4</v>
      </c>
      <c r="W7557">
        <v>10.016069999999999</v>
      </c>
    </row>
    <row r="7558" spans="1:23" x14ac:dyDescent="0.25">
      <c r="A7558" t="s">
        <v>898</v>
      </c>
      <c r="B7558" t="s">
        <v>399</v>
      </c>
      <c r="C7558" t="s">
        <v>35</v>
      </c>
      <c r="D7558" t="s">
        <v>20153</v>
      </c>
      <c r="E7558" s="1">
        <v>43830</v>
      </c>
      <c r="F7558">
        <v>63.15</v>
      </c>
      <c r="G7558">
        <v>1537.385</v>
      </c>
      <c r="H7558" s="4">
        <v>0.41424900000000003</v>
      </c>
      <c r="I7558" s="6">
        <v>148.71899999999999</v>
      </c>
      <c r="J7558" s="4">
        <v>8.6471000000000006E-2</v>
      </c>
      <c r="K7558" s="6">
        <v>112.842</v>
      </c>
      <c r="L7558" s="6">
        <v>96.404380000000003</v>
      </c>
      <c r="M7558" s="4">
        <v>6.2705999999999998E-2</v>
      </c>
      <c r="N7558">
        <v>0.84540000000000004</v>
      </c>
      <c r="O7558">
        <v>0.97992000000000001</v>
      </c>
      <c r="P7558" t="s">
        <v>20241</v>
      </c>
      <c r="Q7558" s="5">
        <v>0.239424</v>
      </c>
      <c r="R7558">
        <v>1.7315400000000001</v>
      </c>
      <c r="S7558">
        <v>0</v>
      </c>
      <c r="T7558" s="4">
        <v>2.2851300000000001E-2</v>
      </c>
      <c r="U7558" s="4">
        <v>3.6000000000000004E-2</v>
      </c>
      <c r="V7558" s="4">
        <v>1.55E-2</v>
      </c>
      <c r="W7558">
        <v>10.091670000000001</v>
      </c>
    </row>
    <row r="7559" spans="1:23" x14ac:dyDescent="0.25">
      <c r="A7559" t="s">
        <v>898</v>
      </c>
      <c r="B7559" t="s">
        <v>399</v>
      </c>
      <c r="C7559" t="s">
        <v>37</v>
      </c>
      <c r="D7559" t="s">
        <v>20154</v>
      </c>
      <c r="E7559" s="1">
        <v>43738</v>
      </c>
      <c r="F7559">
        <v>55.66</v>
      </c>
      <c r="G7559">
        <v>1552.1320000000001</v>
      </c>
      <c r="H7559" s="4">
        <v>0.41637999999999997</v>
      </c>
      <c r="I7559" s="6">
        <v>178.18600000000001</v>
      </c>
      <c r="J7559" s="4">
        <v>0.10401199999999999</v>
      </c>
      <c r="K7559" s="6">
        <v>117.181</v>
      </c>
      <c r="L7559" s="6">
        <v>102.36375</v>
      </c>
      <c r="M7559" s="4">
        <v>6.5949999999999995E-2</v>
      </c>
      <c r="N7559">
        <v>0.88871999999999995</v>
      </c>
      <c r="O7559">
        <v>1.01</v>
      </c>
      <c r="P7559" t="s">
        <v>20241</v>
      </c>
      <c r="Q7559" s="5">
        <v>0.244755</v>
      </c>
      <c r="R7559">
        <v>1.66883</v>
      </c>
      <c r="S7559">
        <v>0</v>
      </c>
      <c r="T7559" s="4">
        <v>1.7113100000000003E-2</v>
      </c>
      <c r="U7559" s="4">
        <v>3.5000000000000003E-2</v>
      </c>
      <c r="V7559" s="4">
        <v>1.9E-2</v>
      </c>
      <c r="W7559">
        <v>9.7489899999999992</v>
      </c>
    </row>
    <row r="7560" spans="1:23" x14ac:dyDescent="0.25">
      <c r="A7560" t="s">
        <v>898</v>
      </c>
      <c r="B7560" t="s">
        <v>399</v>
      </c>
      <c r="C7560" t="s">
        <v>39</v>
      </c>
      <c r="D7560" t="s">
        <v>20155</v>
      </c>
      <c r="E7560" s="1">
        <v>43646</v>
      </c>
      <c r="F7560">
        <v>57.01</v>
      </c>
      <c r="G7560">
        <v>1516.385</v>
      </c>
      <c r="H7560" s="4">
        <v>0.42043399999999997</v>
      </c>
      <c r="I7560" s="6">
        <v>175.49</v>
      </c>
      <c r="J7560" s="4">
        <v>0.105119</v>
      </c>
      <c r="K7560" s="6">
        <v>114.61199999999999</v>
      </c>
      <c r="L7560" s="6">
        <v>100.06438</v>
      </c>
      <c r="M7560" s="4">
        <v>6.5987999999999991E-2</v>
      </c>
      <c r="N7560">
        <v>0.85980000000000001</v>
      </c>
      <c r="O7560">
        <v>0.98</v>
      </c>
      <c r="P7560" t="s">
        <v>20241</v>
      </c>
      <c r="Q7560" s="5">
        <v>0.243927</v>
      </c>
      <c r="R7560">
        <v>1.72062</v>
      </c>
      <c r="S7560">
        <v>0</v>
      </c>
      <c r="T7560" s="4">
        <v>1.64849E-2</v>
      </c>
      <c r="U7560" s="4">
        <v>3.6000000000000004E-2</v>
      </c>
      <c r="V7560" s="4">
        <v>2.4E-2</v>
      </c>
      <c r="W7560">
        <v>9.6028699999999994</v>
      </c>
    </row>
    <row r="7561" spans="1:23" x14ac:dyDescent="0.25">
      <c r="A7561" t="s">
        <v>898</v>
      </c>
      <c r="B7561" t="s">
        <v>399</v>
      </c>
      <c r="C7561" t="s">
        <v>41</v>
      </c>
      <c r="D7561" t="s">
        <v>20156</v>
      </c>
      <c r="E7561" s="1">
        <v>43555</v>
      </c>
      <c r="F7561">
        <v>65.16</v>
      </c>
      <c r="G7561">
        <v>1468.53</v>
      </c>
      <c r="H7561" s="4">
        <v>0.41373800000000005</v>
      </c>
      <c r="I7561" s="6">
        <v>161.881</v>
      </c>
      <c r="J7561" s="4">
        <v>9.9574999999999997E-2</v>
      </c>
      <c r="K7561" s="6">
        <v>109.798</v>
      </c>
      <c r="L7561" s="6">
        <v>92.114379999999997</v>
      </c>
      <c r="M7561" s="4">
        <v>6.2725000000000003E-2</v>
      </c>
      <c r="N7561">
        <v>0.78685000000000005</v>
      </c>
      <c r="O7561">
        <v>0.93</v>
      </c>
      <c r="P7561" t="s">
        <v>20241</v>
      </c>
      <c r="Q7561" s="5">
        <v>0.25745400000000002</v>
      </c>
      <c r="R7561">
        <v>1.70086</v>
      </c>
      <c r="S7561">
        <v>0</v>
      </c>
      <c r="T7561" s="4">
        <v>1.8625199999999998E-2</v>
      </c>
      <c r="U7561" s="4">
        <v>3.7999999999999999E-2</v>
      </c>
      <c r="V7561" s="4">
        <v>2.4300000000000002E-2</v>
      </c>
      <c r="W7561">
        <v>9.2631800000000002</v>
      </c>
    </row>
    <row r="7562" spans="1:23" x14ac:dyDescent="0.25">
      <c r="A7562" t="s">
        <v>899</v>
      </c>
      <c r="B7562" t="s">
        <v>400</v>
      </c>
      <c r="C7562" t="s">
        <v>3</v>
      </c>
      <c r="D7562" t="s">
        <v>20138</v>
      </c>
      <c r="E7562" s="1">
        <v>45199</v>
      </c>
      <c r="F7562">
        <v>285.87</v>
      </c>
      <c r="G7562">
        <v>2562.9</v>
      </c>
      <c r="H7562" s="4">
        <v>0.41183799999999998</v>
      </c>
      <c r="I7562" s="6">
        <v>565.9</v>
      </c>
      <c r="J7562" s="4">
        <v>0.20574300000000001</v>
      </c>
      <c r="K7562" s="6">
        <v>302.89999999999998</v>
      </c>
      <c r="L7562" s="6">
        <v>400.26249999999999</v>
      </c>
      <c r="M7562" s="4">
        <v>0.15617500000000001</v>
      </c>
      <c r="N7562">
        <v>3.4624799999999998</v>
      </c>
      <c r="O7562">
        <v>2.609</v>
      </c>
      <c r="P7562" t="s">
        <v>20227</v>
      </c>
      <c r="Q7562" s="5">
        <v>0.89274399999999998</v>
      </c>
      <c r="R7562">
        <v>1.4592499999999999</v>
      </c>
      <c r="S7562">
        <v>19.21452</v>
      </c>
      <c r="T7562" s="4">
        <v>3.6997000000000002E-2</v>
      </c>
      <c r="U7562" s="4">
        <v>3.7999999999999999E-2</v>
      </c>
      <c r="V7562" s="4">
        <v>5.33E-2</v>
      </c>
      <c r="W7562">
        <v>31.02439</v>
      </c>
    </row>
    <row r="7563" spans="1:23" x14ac:dyDescent="0.25">
      <c r="A7563" t="s">
        <v>899</v>
      </c>
      <c r="B7563" t="s">
        <v>400</v>
      </c>
      <c r="C7563" t="s">
        <v>5</v>
      </c>
      <c r="D7563" t="s">
        <v>20139</v>
      </c>
      <c r="E7563" s="1">
        <v>45107</v>
      </c>
      <c r="F7563">
        <v>329.45</v>
      </c>
      <c r="G7563">
        <v>2238.6999999999998</v>
      </c>
      <c r="H7563" s="4">
        <v>0.40889799999999998</v>
      </c>
      <c r="I7563" s="6">
        <v>481.6</v>
      </c>
      <c r="J7563" s="4">
        <v>0.20024999999999998</v>
      </c>
      <c r="K7563" s="6">
        <v>400.2</v>
      </c>
      <c r="L7563" s="6">
        <v>242.8125</v>
      </c>
      <c r="M7563" s="4">
        <v>0.108461</v>
      </c>
      <c r="N7563">
        <v>2.1150899999999999</v>
      </c>
      <c r="O7563">
        <v>3.45</v>
      </c>
      <c r="P7563" t="s">
        <v>20227</v>
      </c>
      <c r="Q7563" s="5">
        <v>1.1301139999999998</v>
      </c>
      <c r="R7563">
        <v>1.1221300000000001</v>
      </c>
      <c r="S7563">
        <v>14.87355</v>
      </c>
      <c r="T7563" s="4">
        <v>2.9691800000000001E-2</v>
      </c>
      <c r="U7563" s="4">
        <v>3.6000000000000004E-2</v>
      </c>
      <c r="V7563" s="4">
        <v>5.0799999999999998E-2</v>
      </c>
      <c r="W7563">
        <v>29.106719999999999</v>
      </c>
    </row>
    <row r="7564" spans="1:23" x14ac:dyDescent="0.25">
      <c r="A7564" t="s">
        <v>899</v>
      </c>
      <c r="B7564" t="s">
        <v>400</v>
      </c>
      <c r="C7564" t="s">
        <v>7</v>
      </c>
      <c r="D7564" t="s">
        <v>20140</v>
      </c>
      <c r="E7564" s="1">
        <v>45016</v>
      </c>
      <c r="F7564">
        <v>293.45</v>
      </c>
      <c r="G7564">
        <v>2275.4</v>
      </c>
      <c r="H7564" s="4">
        <v>0.40981800000000002</v>
      </c>
      <c r="I7564" s="6">
        <v>387.6</v>
      </c>
      <c r="J7564" s="4">
        <v>0.15588399999999999</v>
      </c>
      <c r="K7564" s="6">
        <v>300.3</v>
      </c>
      <c r="L7564" s="6">
        <v>185.65</v>
      </c>
      <c r="M7564" s="4">
        <v>8.159000000000001E-2</v>
      </c>
      <c r="N7564">
        <v>1.6171599999999999</v>
      </c>
      <c r="O7564">
        <v>2.59</v>
      </c>
      <c r="P7564" t="s">
        <v>20227</v>
      </c>
      <c r="Q7564" s="5">
        <v>1.260195</v>
      </c>
      <c r="R7564">
        <v>1.0808599999999999</v>
      </c>
      <c r="S7564">
        <v>11.6662</v>
      </c>
      <c r="T7564" s="4">
        <v>4.9849699999999997E-2</v>
      </c>
      <c r="U7564" s="4">
        <v>3.5000000000000003E-2</v>
      </c>
      <c r="V7564" s="4">
        <v>4.8300000000000003E-2</v>
      </c>
      <c r="W7564">
        <v>27.468910000000001</v>
      </c>
    </row>
    <row r="7565" spans="1:23" x14ac:dyDescent="0.25">
      <c r="A7565" t="s">
        <v>899</v>
      </c>
      <c r="B7565" t="s">
        <v>400</v>
      </c>
      <c r="C7565" t="s">
        <v>9</v>
      </c>
      <c r="D7565" t="s">
        <v>20141</v>
      </c>
      <c r="E7565" s="1">
        <v>44926</v>
      </c>
      <c r="F7565">
        <v>257.57</v>
      </c>
      <c r="G7565">
        <v>1981</v>
      </c>
      <c r="H7565" s="4">
        <v>0.41070099999999998</v>
      </c>
      <c r="I7565" s="6">
        <v>414.6</v>
      </c>
      <c r="J7565" s="4">
        <v>0.19464899999999999</v>
      </c>
      <c r="K7565" s="6">
        <v>384</v>
      </c>
      <c r="L7565" s="6">
        <v>209.86250000000001</v>
      </c>
      <c r="M7565" s="4">
        <v>0.105937</v>
      </c>
      <c r="N7565">
        <v>1.8280700000000001</v>
      </c>
      <c r="O7565">
        <v>3.31</v>
      </c>
      <c r="P7565" t="s">
        <v>20227</v>
      </c>
      <c r="Q7565" s="5">
        <v>1.365712</v>
      </c>
      <c r="R7565">
        <v>1.0301100000000001</v>
      </c>
      <c r="S7565">
        <v>13.03959</v>
      </c>
      <c r="T7565" s="4">
        <v>6.454399999999999E-2</v>
      </c>
      <c r="U7565" s="4">
        <v>3.5000000000000003E-2</v>
      </c>
      <c r="V7565" s="4">
        <v>4.3299999999999998E-2</v>
      </c>
      <c r="W7565">
        <v>25.394130000000001</v>
      </c>
    </row>
    <row r="7566" spans="1:23" x14ac:dyDescent="0.25">
      <c r="A7566" t="s">
        <v>899</v>
      </c>
      <c r="B7566" t="s">
        <v>400</v>
      </c>
      <c r="C7566" t="s">
        <v>11</v>
      </c>
      <c r="D7566" t="s">
        <v>20142</v>
      </c>
      <c r="E7566" s="1">
        <v>44834</v>
      </c>
      <c r="F7566">
        <v>215.11</v>
      </c>
      <c r="G7566">
        <v>2126.3000000000002</v>
      </c>
      <c r="H7566" s="4">
        <v>0.41687399999999997</v>
      </c>
      <c r="I7566" s="6">
        <v>489.8</v>
      </c>
      <c r="J7566" s="4">
        <v>0.214833</v>
      </c>
      <c r="K7566" s="6">
        <v>338.9</v>
      </c>
      <c r="L7566" s="6">
        <v>255.65</v>
      </c>
      <c r="M7566" s="4">
        <v>0.12023199999999999</v>
      </c>
      <c r="N7566">
        <v>2.2076899999999999</v>
      </c>
      <c r="O7566">
        <v>2.9179599999999999</v>
      </c>
      <c r="P7566" t="s">
        <v>20227</v>
      </c>
      <c r="Q7566" s="5">
        <v>1.3866139999999998</v>
      </c>
      <c r="R7566">
        <v>1.01078</v>
      </c>
      <c r="S7566">
        <v>15.897550000000001</v>
      </c>
      <c r="T7566" s="4">
        <v>8.2016699999999998E-2</v>
      </c>
      <c r="U7566" s="4">
        <v>3.5000000000000003E-2</v>
      </c>
      <c r="V7566" s="4">
        <v>3.0800000000000001E-2</v>
      </c>
      <c r="W7566">
        <v>23.65972</v>
      </c>
    </row>
    <row r="7567" spans="1:23" x14ac:dyDescent="0.25">
      <c r="A7567" t="s">
        <v>899</v>
      </c>
      <c r="B7567" t="s">
        <v>400</v>
      </c>
      <c r="C7567" t="s">
        <v>13</v>
      </c>
      <c r="D7567" t="s">
        <v>20143</v>
      </c>
      <c r="E7567" s="1">
        <v>44742</v>
      </c>
      <c r="F7567">
        <v>199.31</v>
      </c>
      <c r="G7567">
        <v>1968.7</v>
      </c>
      <c r="H7567" s="4">
        <v>0.40757800000000005</v>
      </c>
      <c r="I7567" s="6">
        <v>429.4</v>
      </c>
      <c r="J7567" s="4">
        <v>0.20353499999999999</v>
      </c>
      <c r="K7567" s="6">
        <v>297.89999999999998</v>
      </c>
      <c r="L7567" s="6">
        <v>221.47499999999999</v>
      </c>
      <c r="M7567" s="4">
        <v>0.112498</v>
      </c>
      <c r="N7567">
        <v>1.90927</v>
      </c>
      <c r="O7567">
        <v>2.5499999999999998</v>
      </c>
      <c r="P7567" t="s">
        <v>20227</v>
      </c>
      <c r="Q7567" s="5">
        <v>1.6504310000000002</v>
      </c>
      <c r="R7567">
        <v>1.0643400000000001</v>
      </c>
      <c r="S7567">
        <v>14.961040000000001</v>
      </c>
      <c r="T7567" s="4">
        <v>9.05976E-2</v>
      </c>
      <c r="U7567" s="4">
        <v>3.6000000000000004E-2</v>
      </c>
      <c r="V7567" s="4">
        <v>1.5800000000000002E-2</v>
      </c>
      <c r="W7567">
        <v>20.71462</v>
      </c>
    </row>
    <row r="7568" spans="1:23" x14ac:dyDescent="0.25">
      <c r="A7568" t="s">
        <v>899</v>
      </c>
      <c r="B7568" t="s">
        <v>400</v>
      </c>
      <c r="C7568" t="s">
        <v>15</v>
      </c>
      <c r="D7568" t="s">
        <v>20144</v>
      </c>
      <c r="E7568" s="1">
        <v>44651</v>
      </c>
      <c r="F7568">
        <v>280.02999999999997</v>
      </c>
      <c r="G7568">
        <v>1808.1</v>
      </c>
      <c r="H7568" s="4">
        <v>0.36729100000000003</v>
      </c>
      <c r="I7568" s="6">
        <v>276.8</v>
      </c>
      <c r="J7568" s="4">
        <v>0.13456099999999999</v>
      </c>
      <c r="K7568" s="6">
        <v>53.9</v>
      </c>
      <c r="L7568" s="6">
        <v>118.125</v>
      </c>
      <c r="M7568" s="4">
        <v>6.5331E-2</v>
      </c>
      <c r="N7568">
        <v>1.01657</v>
      </c>
      <c r="O7568">
        <v>0.46</v>
      </c>
      <c r="P7568" t="s">
        <v>20227</v>
      </c>
      <c r="Q7568" s="5">
        <v>1.5296419999999999</v>
      </c>
      <c r="R7568">
        <v>1.0849800000000001</v>
      </c>
      <c r="S7568">
        <v>10.2392</v>
      </c>
      <c r="T7568" s="4">
        <v>8.5424600000000003E-2</v>
      </c>
      <c r="U7568" s="4">
        <v>3.6000000000000004E-2</v>
      </c>
      <c r="V7568" s="4">
        <v>3.3E-3</v>
      </c>
      <c r="W7568">
        <v>22.640329999999999</v>
      </c>
    </row>
    <row r="7569" spans="1:23" x14ac:dyDescent="0.25">
      <c r="A7569" t="s">
        <v>899</v>
      </c>
      <c r="B7569" t="s">
        <v>400</v>
      </c>
      <c r="C7569" t="s">
        <v>17</v>
      </c>
      <c r="D7569" t="s">
        <v>20145</v>
      </c>
      <c r="E7569" s="1">
        <v>44561</v>
      </c>
      <c r="F7569">
        <v>348.85</v>
      </c>
      <c r="G7569">
        <v>1857.3</v>
      </c>
      <c r="H7569" s="4">
        <v>0.40332700000000005</v>
      </c>
      <c r="I7569" s="6">
        <v>365</v>
      </c>
      <c r="J7569" s="4">
        <v>0.179615</v>
      </c>
      <c r="K7569" s="6">
        <v>241.5</v>
      </c>
      <c r="L7569" s="6">
        <v>174.41249999999999</v>
      </c>
      <c r="M7569" s="4">
        <v>9.3905999999999989E-2</v>
      </c>
      <c r="N7569">
        <v>1.50356</v>
      </c>
      <c r="O7569">
        <v>2.0499999999999998</v>
      </c>
      <c r="P7569" t="s">
        <v>20227</v>
      </c>
      <c r="Q7569" s="5">
        <v>1.593059</v>
      </c>
      <c r="R7569">
        <v>1.0748800000000001</v>
      </c>
      <c r="S7569">
        <v>13.39189</v>
      </c>
      <c r="T7569" s="4">
        <v>7.036400000000001E-2</v>
      </c>
      <c r="U7569" s="4">
        <v>3.9E-2</v>
      </c>
      <c r="V7569" s="4">
        <v>7.000000000000001E-4</v>
      </c>
      <c r="W7569">
        <v>21.55752</v>
      </c>
    </row>
    <row r="7570" spans="1:23" x14ac:dyDescent="0.25">
      <c r="A7570" t="s">
        <v>899</v>
      </c>
      <c r="B7570" t="s">
        <v>400</v>
      </c>
      <c r="C7570" t="s">
        <v>19</v>
      </c>
      <c r="D7570" t="s">
        <v>20146</v>
      </c>
      <c r="E7570" s="1">
        <v>44469</v>
      </c>
      <c r="F7570">
        <v>294.04000000000002</v>
      </c>
      <c r="G7570">
        <v>1807.8</v>
      </c>
      <c r="H7570" s="4">
        <v>0.39794199999999996</v>
      </c>
      <c r="I7570" s="6">
        <v>298.7</v>
      </c>
      <c r="J7570" s="4">
        <v>0.14664199999999999</v>
      </c>
      <c r="K7570" s="6">
        <v>78.5</v>
      </c>
      <c r="L7570" s="6">
        <v>148.58750000000001</v>
      </c>
      <c r="M7570" s="4">
        <v>8.2192000000000001E-2</v>
      </c>
      <c r="N7570">
        <v>1.2678100000000001</v>
      </c>
      <c r="O7570">
        <v>0.66942999999999997</v>
      </c>
      <c r="P7570" t="s">
        <v>20227</v>
      </c>
      <c r="Q7570" s="5">
        <v>1.6274819999999999</v>
      </c>
      <c r="R7570">
        <v>1.0238</v>
      </c>
      <c r="S7570">
        <v>12.55133</v>
      </c>
      <c r="T7570" s="4">
        <v>5.39035E-2</v>
      </c>
      <c r="U7570" s="4">
        <v>4.7E-2</v>
      </c>
      <c r="V7570" s="4">
        <v>5.9999999999999995E-4</v>
      </c>
      <c r="W7570">
        <v>20.6</v>
      </c>
    </row>
    <row r="7571" spans="1:23" x14ac:dyDescent="0.25">
      <c r="A7571" t="s">
        <v>899</v>
      </c>
      <c r="B7571" t="s">
        <v>400</v>
      </c>
      <c r="C7571" t="s">
        <v>21</v>
      </c>
      <c r="D7571" t="s">
        <v>20147</v>
      </c>
      <c r="E7571" s="1">
        <v>44377</v>
      </c>
      <c r="F7571">
        <v>286.02</v>
      </c>
      <c r="G7571">
        <v>1848.2</v>
      </c>
      <c r="H7571" s="4">
        <v>0.41359099999999999</v>
      </c>
      <c r="I7571" s="6">
        <v>338.6</v>
      </c>
      <c r="J7571" s="4">
        <v>0.16691900000000001</v>
      </c>
      <c r="K7571" s="6">
        <v>271.3</v>
      </c>
      <c r="L7571" s="6">
        <v>171.17500000000001</v>
      </c>
      <c r="M7571" s="4">
        <v>9.2616999999999991E-2</v>
      </c>
      <c r="N7571">
        <v>1.4756499999999999</v>
      </c>
      <c r="O7571">
        <v>2.3199999999999998</v>
      </c>
      <c r="P7571" t="s">
        <v>20227</v>
      </c>
      <c r="Q7571" s="5">
        <v>0.91528599999999993</v>
      </c>
      <c r="R7571">
        <v>1.3378699999999999</v>
      </c>
      <c r="S7571">
        <v>16.45759</v>
      </c>
      <c r="T7571" s="4">
        <v>5.3914499999999997E-2</v>
      </c>
      <c r="U7571" s="4">
        <v>5.9000000000000004E-2</v>
      </c>
      <c r="V7571" s="4">
        <v>8.0000000000000004E-4</v>
      </c>
      <c r="W7571">
        <v>19.56118</v>
      </c>
    </row>
    <row r="7572" spans="1:23" x14ac:dyDescent="0.25">
      <c r="A7572" t="s">
        <v>899</v>
      </c>
      <c r="B7572" t="s">
        <v>400</v>
      </c>
      <c r="C7572" t="s">
        <v>23</v>
      </c>
      <c r="D7572" t="s">
        <v>20148</v>
      </c>
      <c r="E7572" s="1">
        <v>44286</v>
      </c>
      <c r="F7572">
        <v>265.44</v>
      </c>
      <c r="G7572">
        <v>1776.1</v>
      </c>
      <c r="H7572" s="4">
        <v>0.43207000000000001</v>
      </c>
      <c r="I7572" s="6">
        <v>385</v>
      </c>
      <c r="J7572" s="4">
        <v>0.199707</v>
      </c>
      <c r="K7572" s="6">
        <v>415</v>
      </c>
      <c r="L7572" s="6">
        <v>202.7</v>
      </c>
      <c r="M7572" s="4">
        <v>0.11412599999999999</v>
      </c>
      <c r="N7572">
        <v>1.7459100000000001</v>
      </c>
      <c r="O7572">
        <v>3.54</v>
      </c>
      <c r="P7572" t="s">
        <v>20227</v>
      </c>
      <c r="Q7572" s="5">
        <v>1.11467</v>
      </c>
      <c r="R7572">
        <v>1.38775</v>
      </c>
      <c r="S7572">
        <v>17.813300000000002</v>
      </c>
      <c r="T7572" s="4">
        <v>2.6197599999999998E-2</v>
      </c>
      <c r="U7572" s="4">
        <v>6.0999999999999999E-2</v>
      </c>
      <c r="V7572" s="4">
        <v>5.9999999999999995E-4</v>
      </c>
      <c r="W7572">
        <v>15.65517</v>
      </c>
    </row>
    <row r="7573" spans="1:23" x14ac:dyDescent="0.25">
      <c r="A7573" t="s">
        <v>899</v>
      </c>
      <c r="B7573" t="s">
        <v>400</v>
      </c>
      <c r="C7573" t="s">
        <v>25</v>
      </c>
      <c r="D7573" t="s">
        <v>20149</v>
      </c>
      <c r="E7573" s="1">
        <v>44196</v>
      </c>
      <c r="F7573">
        <v>250.81</v>
      </c>
      <c r="G7573">
        <v>1565.3</v>
      </c>
      <c r="H7573" s="4">
        <v>0.41301900000000002</v>
      </c>
      <c r="I7573" s="6">
        <v>308.5</v>
      </c>
      <c r="J7573" s="4">
        <v>0.177985</v>
      </c>
      <c r="K7573" s="6">
        <v>593.29999999999995</v>
      </c>
      <c r="L7573" s="6">
        <v>153.08750000000001</v>
      </c>
      <c r="M7573" s="4">
        <v>9.7799999999999998E-2</v>
      </c>
      <c r="N7573">
        <v>1.3185800000000001</v>
      </c>
      <c r="O7573">
        <v>5.0599999999999996</v>
      </c>
      <c r="P7573" t="s">
        <v>20227</v>
      </c>
      <c r="Q7573" s="5">
        <v>1.3304509999999998</v>
      </c>
      <c r="R7573">
        <v>1.33971</v>
      </c>
      <c r="S7573">
        <v>14.980090000000001</v>
      </c>
      <c r="T7573" s="4">
        <v>1.36201E-2</v>
      </c>
      <c r="U7573" s="4">
        <v>6.7000000000000004E-2</v>
      </c>
      <c r="V7573" s="4">
        <v>8.9999999999999998E-4</v>
      </c>
      <c r="W7573">
        <v>13.409660000000001</v>
      </c>
    </row>
    <row r="7574" spans="1:23" x14ac:dyDescent="0.25">
      <c r="A7574" t="s">
        <v>899</v>
      </c>
      <c r="B7574" t="s">
        <v>400</v>
      </c>
      <c r="C7574" t="s">
        <v>27</v>
      </c>
      <c r="D7574" t="s">
        <v>20150</v>
      </c>
      <c r="E7574" s="1">
        <v>44104</v>
      </c>
      <c r="F7574">
        <v>220.68</v>
      </c>
      <c r="G7574">
        <v>1570</v>
      </c>
      <c r="H7574" s="4">
        <v>0.40719700000000003</v>
      </c>
      <c r="I7574" s="6">
        <v>308.3</v>
      </c>
      <c r="J7574" s="4">
        <v>0.17630500000000002</v>
      </c>
      <c r="K7574" s="6">
        <v>262.7</v>
      </c>
      <c r="L7574" s="6">
        <v>153.625</v>
      </c>
      <c r="M7574" s="4">
        <v>9.7850000000000006E-2</v>
      </c>
      <c r="N7574">
        <v>1.31416</v>
      </c>
      <c r="O7574">
        <v>2.24465</v>
      </c>
      <c r="P7574" t="s">
        <v>20227</v>
      </c>
      <c r="Q7574" s="5">
        <v>1.7550489999999999</v>
      </c>
      <c r="R7574">
        <v>1.4832099999999999</v>
      </c>
      <c r="S7574">
        <v>12.91412</v>
      </c>
      <c r="T7574" s="4">
        <v>1.3713299999999999E-2</v>
      </c>
      <c r="U7574" s="4">
        <v>7.8E-2</v>
      </c>
      <c r="V7574" s="4">
        <v>8.9999999999999998E-4</v>
      </c>
      <c r="W7574">
        <v>8.8450900000000008</v>
      </c>
    </row>
    <row r="7575" spans="1:23" x14ac:dyDescent="0.25">
      <c r="A7575" t="s">
        <v>899</v>
      </c>
      <c r="B7575" t="s">
        <v>400</v>
      </c>
      <c r="C7575" t="s">
        <v>29</v>
      </c>
      <c r="D7575" t="s">
        <v>20151</v>
      </c>
      <c r="E7575" s="1">
        <v>44012</v>
      </c>
      <c r="F7575">
        <v>213</v>
      </c>
      <c r="G7575">
        <v>1394</v>
      </c>
      <c r="H7575" s="4">
        <v>0.39756000000000002</v>
      </c>
      <c r="I7575" s="6">
        <v>219.6</v>
      </c>
      <c r="J7575" s="4">
        <v>0.135437</v>
      </c>
      <c r="K7575" s="6">
        <v>317.8</v>
      </c>
      <c r="L7575" s="6">
        <v>102.97499999999999</v>
      </c>
      <c r="M7575" s="4">
        <v>7.3869999999999991E-2</v>
      </c>
      <c r="N7575">
        <v>0.89002000000000003</v>
      </c>
      <c r="O7575">
        <v>2.73</v>
      </c>
      <c r="P7575" t="s">
        <v>20227</v>
      </c>
      <c r="Q7575" s="5">
        <v>2.5130840000000001</v>
      </c>
      <c r="R7575">
        <v>1.3123899999999999</v>
      </c>
      <c r="S7575">
        <v>9.7834599999999998</v>
      </c>
      <c r="T7575" s="4">
        <v>6.4573E-3</v>
      </c>
      <c r="U7575" s="4">
        <v>0.11</v>
      </c>
      <c r="V7575" s="4">
        <v>8.0000000000000004E-4</v>
      </c>
      <c r="W7575">
        <v>6.6441299999999996</v>
      </c>
    </row>
    <row r="7576" spans="1:23" x14ac:dyDescent="0.25">
      <c r="A7576" t="s">
        <v>899</v>
      </c>
      <c r="B7576" t="s">
        <v>400</v>
      </c>
      <c r="C7576" t="s">
        <v>31</v>
      </c>
      <c r="D7576" t="s">
        <v>20152</v>
      </c>
      <c r="E7576" s="1">
        <v>43921</v>
      </c>
      <c r="F7576">
        <v>150.91</v>
      </c>
      <c r="G7576">
        <v>1681.3</v>
      </c>
      <c r="H7576" s="4">
        <v>0.41563</v>
      </c>
      <c r="I7576" s="6">
        <v>381</v>
      </c>
      <c r="J7576" s="4">
        <v>0.20876700000000001</v>
      </c>
      <c r="K7576" s="6">
        <v>132.19999999999999</v>
      </c>
      <c r="L7576" s="6">
        <v>197.42500000000001</v>
      </c>
      <c r="M7576" s="4">
        <v>0.117424</v>
      </c>
      <c r="N7576">
        <v>1.70194</v>
      </c>
      <c r="O7576">
        <v>1.1299999999999999</v>
      </c>
      <c r="P7576" t="s">
        <v>20227</v>
      </c>
      <c r="Q7576" s="5">
        <v>2.5520840000000002</v>
      </c>
      <c r="R7576">
        <v>1.56538</v>
      </c>
      <c r="S7576">
        <v>16.090199999999999</v>
      </c>
      <c r="T7576" s="4">
        <v>1.53933E-2</v>
      </c>
      <c r="U7576" s="4">
        <v>4.4000000000000004E-2</v>
      </c>
      <c r="V7576" s="4">
        <v>8.0000000000000004E-4</v>
      </c>
      <c r="W7576">
        <v>5.3598600000000003</v>
      </c>
    </row>
    <row r="7577" spans="1:23" x14ac:dyDescent="0.25">
      <c r="A7577" t="s">
        <v>899</v>
      </c>
      <c r="B7577" t="s">
        <v>400</v>
      </c>
      <c r="C7577" t="s">
        <v>33</v>
      </c>
      <c r="D7577" t="s">
        <v>20153</v>
      </c>
      <c r="E7577" s="1">
        <v>43830</v>
      </c>
      <c r="F7577">
        <v>202.67</v>
      </c>
      <c r="G7577">
        <v>1684.5</v>
      </c>
      <c r="H7577" s="4">
        <v>0.41727500000000001</v>
      </c>
      <c r="I7577" s="6">
        <v>333</v>
      </c>
      <c r="J7577" s="4">
        <v>0.179756</v>
      </c>
      <c r="K7577" s="6">
        <v>310.7</v>
      </c>
      <c r="L7577" s="6">
        <v>160.05000000000001</v>
      </c>
      <c r="M7577" s="4">
        <v>9.5013E-2</v>
      </c>
      <c r="N7577">
        <v>1.3833200000000001</v>
      </c>
      <c r="O7577">
        <v>2.66</v>
      </c>
      <c r="P7577" t="s">
        <v>20227</v>
      </c>
      <c r="Q7577" s="5">
        <v>2.529763</v>
      </c>
      <c r="R7577">
        <v>1.4546600000000001</v>
      </c>
      <c r="S7577">
        <v>13.7197</v>
      </c>
      <c r="T7577" s="4">
        <v>2.2851300000000001E-2</v>
      </c>
      <c r="U7577" s="4">
        <v>3.6000000000000004E-2</v>
      </c>
      <c r="V7577" s="4">
        <v>1.55E-2</v>
      </c>
      <c r="W7577">
        <v>6.1712600000000002</v>
      </c>
    </row>
    <row r="7578" spans="1:23" x14ac:dyDescent="0.25">
      <c r="A7578" t="s">
        <v>899</v>
      </c>
      <c r="B7578" t="s">
        <v>400</v>
      </c>
      <c r="C7578" t="s">
        <v>35</v>
      </c>
      <c r="D7578" t="s">
        <v>20154</v>
      </c>
      <c r="E7578" s="1">
        <v>43738</v>
      </c>
      <c r="F7578">
        <v>164.8</v>
      </c>
      <c r="G7578">
        <v>1730.2</v>
      </c>
      <c r="H7578" s="4">
        <v>0.41781199999999996</v>
      </c>
      <c r="I7578" s="6">
        <v>348.4</v>
      </c>
      <c r="J7578" s="4">
        <v>0.184256</v>
      </c>
      <c r="K7578" s="6">
        <v>8.1</v>
      </c>
      <c r="L7578" s="6">
        <v>178</v>
      </c>
      <c r="M7578" s="4">
        <v>0.10287800000000001</v>
      </c>
      <c r="N7578">
        <v>1.5213700000000001</v>
      </c>
      <c r="O7578">
        <v>6.7680000000000004E-2</v>
      </c>
      <c r="P7578" t="s">
        <v>20227</v>
      </c>
      <c r="Q7578" s="5">
        <v>5.5836210000000008</v>
      </c>
      <c r="R7578">
        <v>1.54156</v>
      </c>
      <c r="S7578">
        <v>12.903700000000001</v>
      </c>
      <c r="T7578" s="4">
        <v>1.7113100000000003E-2</v>
      </c>
      <c r="U7578" s="4">
        <v>3.5000000000000003E-2</v>
      </c>
      <c r="V7578" s="4">
        <v>1.9E-2</v>
      </c>
      <c r="W7578">
        <v>3.4935200000000002</v>
      </c>
    </row>
    <row r="7579" spans="1:23" x14ac:dyDescent="0.25">
      <c r="A7579" t="s">
        <v>899</v>
      </c>
      <c r="B7579" t="s">
        <v>400</v>
      </c>
      <c r="C7579" t="s">
        <v>37</v>
      </c>
      <c r="D7579" t="s">
        <v>20155</v>
      </c>
      <c r="E7579" s="1">
        <v>43646</v>
      </c>
      <c r="F7579">
        <v>163.83000000000001</v>
      </c>
      <c r="G7579">
        <v>1665.1</v>
      </c>
      <c r="H7579" s="4">
        <v>0.43859200000000004</v>
      </c>
      <c r="I7579" s="6">
        <v>408.5</v>
      </c>
      <c r="J7579" s="4">
        <v>0.22701299999999999</v>
      </c>
      <c r="K7579" s="6">
        <v>261.39999999999998</v>
      </c>
      <c r="L7579" s="6">
        <v>216.875</v>
      </c>
      <c r="M7579" s="4">
        <v>0.130247</v>
      </c>
      <c r="N7579">
        <v>1.8441799999999999</v>
      </c>
      <c r="O7579">
        <v>2.2000000000000002</v>
      </c>
      <c r="P7579" t="s">
        <v>20227</v>
      </c>
      <c r="Q7579" s="5">
        <v>1.9373099999999999</v>
      </c>
      <c r="R7579">
        <v>1.5087299999999999</v>
      </c>
      <c r="S7579">
        <v>15.24254</v>
      </c>
      <c r="T7579" s="4">
        <v>1.64849E-2</v>
      </c>
      <c r="U7579" s="4">
        <v>3.6000000000000004E-2</v>
      </c>
      <c r="V7579" s="4">
        <v>2.4E-2</v>
      </c>
      <c r="W7579">
        <v>9.8839699999999997</v>
      </c>
    </row>
    <row r="7580" spans="1:23" x14ac:dyDescent="0.25">
      <c r="A7580" t="s">
        <v>899</v>
      </c>
      <c r="B7580" t="s">
        <v>400</v>
      </c>
      <c r="C7580" t="s">
        <v>39</v>
      </c>
      <c r="D7580" t="s">
        <v>20156</v>
      </c>
      <c r="E7580" s="1">
        <v>43555</v>
      </c>
      <c r="F7580">
        <v>175.46</v>
      </c>
      <c r="G7580">
        <v>1657.2</v>
      </c>
      <c r="H7580" s="4">
        <v>0.42734699999999998</v>
      </c>
      <c r="I7580" s="6">
        <v>365.2</v>
      </c>
      <c r="J7580" s="4">
        <v>0.20057900000000001</v>
      </c>
      <c r="K7580" s="6">
        <v>346</v>
      </c>
      <c r="L7580" s="6">
        <v>190.125</v>
      </c>
      <c r="M7580" s="4">
        <v>0.11472599999999999</v>
      </c>
      <c r="N7580">
        <v>1.59903</v>
      </c>
      <c r="O7580">
        <v>2.88</v>
      </c>
      <c r="P7580" t="s">
        <v>20227</v>
      </c>
      <c r="Q7580" s="5">
        <v>1.66961</v>
      </c>
      <c r="R7580">
        <v>1.59026</v>
      </c>
      <c r="S7580">
        <v>15.409280000000001</v>
      </c>
      <c r="T7580" s="4">
        <v>1.8625199999999998E-2</v>
      </c>
      <c r="U7580" s="4">
        <v>3.7999999999999999E-2</v>
      </c>
      <c r="V7580" s="4">
        <v>2.4300000000000002E-2</v>
      </c>
      <c r="W7580">
        <v>11.28994</v>
      </c>
    </row>
    <row r="7581" spans="1:23" x14ac:dyDescent="0.25">
      <c r="A7581" t="s">
        <v>899</v>
      </c>
      <c r="B7581" t="s">
        <v>400</v>
      </c>
      <c r="C7581" t="s">
        <v>41</v>
      </c>
      <c r="D7581" t="s">
        <v>20206</v>
      </c>
      <c r="E7581" s="1">
        <v>43465</v>
      </c>
      <c r="F7581">
        <v>150.47999999999999</v>
      </c>
      <c r="G7581">
        <v>1642.3</v>
      </c>
      <c r="H7581" s="4">
        <v>0.44979599999999997</v>
      </c>
      <c r="I7581" s="6">
        <v>390.5</v>
      </c>
      <c r="J7581" s="4">
        <v>0.21993500000000002</v>
      </c>
      <c r="K7581" s="6">
        <v>80.3</v>
      </c>
      <c r="L7581" s="6">
        <v>208.4375</v>
      </c>
      <c r="M7581" s="4">
        <v>0.126918</v>
      </c>
      <c r="N7581">
        <v>1.73265</v>
      </c>
      <c r="O7581">
        <v>0.66</v>
      </c>
      <c r="P7581" t="s">
        <v>20227</v>
      </c>
      <c r="Q7581" s="5">
        <v>1.464882</v>
      </c>
      <c r="R7581">
        <v>1.20852</v>
      </c>
      <c r="S7581">
        <v>18.864730000000002</v>
      </c>
      <c r="T7581" s="4">
        <v>1.91016E-2</v>
      </c>
      <c r="U7581" s="4">
        <v>3.9E-2</v>
      </c>
      <c r="V7581" s="4">
        <v>2.4E-2</v>
      </c>
      <c r="W7581">
        <v>10.65968</v>
      </c>
    </row>
    <row r="7582" spans="1:23" x14ac:dyDescent="0.25">
      <c r="A7582" t="s">
        <v>900</v>
      </c>
      <c r="B7582" t="s">
        <v>401</v>
      </c>
      <c r="C7582" t="s">
        <v>3</v>
      </c>
      <c r="D7582" t="s">
        <v>20136</v>
      </c>
      <c r="E7582" s="1">
        <v>45291</v>
      </c>
      <c r="F7582">
        <v>43.67</v>
      </c>
      <c r="G7582">
        <v>754.08600000000001</v>
      </c>
      <c r="H7582" s="4">
        <v>0.50893500000000003</v>
      </c>
      <c r="I7582" s="6">
        <v>166.21600000000001</v>
      </c>
      <c r="J7582" s="4">
        <v>0.209621</v>
      </c>
      <c r="K7582" s="6">
        <v>108.803</v>
      </c>
      <c r="L7582" s="6">
        <v>86.531880000000001</v>
      </c>
      <c r="M7582" s="4">
        <v>0.11474999999999999</v>
      </c>
      <c r="N7582">
        <v>0.17881</v>
      </c>
      <c r="O7582">
        <v>0.22484000000000001</v>
      </c>
      <c r="P7582" t="s">
        <v>20271</v>
      </c>
      <c r="Q7582" s="5">
        <v>0.70644800000000008</v>
      </c>
      <c r="R7582">
        <v>0.70513000000000003</v>
      </c>
      <c r="S7582">
        <v>23.923590000000001</v>
      </c>
      <c r="T7582" s="4">
        <v>3.3521200000000001E-2</v>
      </c>
      <c r="U7582" s="4">
        <v>3.7000000000000005E-2</v>
      </c>
      <c r="V7582" s="4">
        <v>5.33E-2</v>
      </c>
      <c r="W7582">
        <v>2.38714</v>
      </c>
    </row>
    <row r="7583" spans="1:23" x14ac:dyDescent="0.25">
      <c r="A7583" t="s">
        <v>900</v>
      </c>
      <c r="B7583" t="s">
        <v>401</v>
      </c>
      <c r="C7583" t="s">
        <v>5</v>
      </c>
      <c r="D7583" t="s">
        <v>20138</v>
      </c>
      <c r="E7583" s="1">
        <v>45199</v>
      </c>
      <c r="F7583">
        <v>37.33</v>
      </c>
      <c r="G7583">
        <v>840.42700000000002</v>
      </c>
      <c r="H7583" s="4">
        <v>0.53769500000000003</v>
      </c>
      <c r="I7583" s="6">
        <v>206.988</v>
      </c>
      <c r="J7583" s="4">
        <v>0.23657</v>
      </c>
      <c r="K7583" s="6">
        <v>127.777</v>
      </c>
      <c r="L7583" s="6">
        <v>110.79125000000001</v>
      </c>
      <c r="M7583" s="4">
        <v>0.131827</v>
      </c>
      <c r="N7583">
        <v>0.22575000000000001</v>
      </c>
      <c r="O7583">
        <v>0.26</v>
      </c>
      <c r="P7583" t="s">
        <v>20271</v>
      </c>
      <c r="Q7583" s="5">
        <v>0.81894699999999998</v>
      </c>
      <c r="R7583">
        <v>0.81964999999999999</v>
      </c>
      <c r="S7583">
        <v>42.37426</v>
      </c>
      <c r="T7583" s="4">
        <v>3.6997000000000002E-2</v>
      </c>
      <c r="U7583" s="4">
        <v>3.7999999999999999E-2</v>
      </c>
      <c r="V7583" s="4">
        <v>5.33E-2</v>
      </c>
      <c r="W7583">
        <v>2.2784200000000001</v>
      </c>
    </row>
    <row r="7584" spans="1:23" x14ac:dyDescent="0.25">
      <c r="A7584" t="s">
        <v>900</v>
      </c>
      <c r="B7584" t="s">
        <v>401</v>
      </c>
      <c r="C7584" t="s">
        <v>7</v>
      </c>
      <c r="D7584" t="s">
        <v>20139</v>
      </c>
      <c r="E7584" s="1">
        <v>45107</v>
      </c>
      <c r="F7584">
        <v>42.83</v>
      </c>
      <c r="G7584">
        <v>820.75</v>
      </c>
      <c r="H7584" s="4">
        <v>0.53190199999999999</v>
      </c>
      <c r="I7584" s="6">
        <v>182.27500000000001</v>
      </c>
      <c r="J7584" s="4">
        <v>0.21180099999999999</v>
      </c>
      <c r="K7584" s="6">
        <v>110.143</v>
      </c>
      <c r="L7584" s="6">
        <v>95.043750000000003</v>
      </c>
      <c r="M7584" s="4">
        <v>0.115801</v>
      </c>
      <c r="N7584">
        <v>0.19289999999999999</v>
      </c>
      <c r="O7584">
        <v>0.22</v>
      </c>
      <c r="P7584" t="s">
        <v>20271</v>
      </c>
      <c r="Q7584" s="5">
        <v>0.46536700000000003</v>
      </c>
      <c r="R7584">
        <v>0.80593999999999999</v>
      </c>
      <c r="S7584">
        <v>43.852870000000003</v>
      </c>
      <c r="T7584" s="4">
        <v>2.9691800000000001E-2</v>
      </c>
      <c r="U7584" s="4">
        <v>3.6000000000000004E-2</v>
      </c>
      <c r="V7584" s="4">
        <v>5.0799999999999998E-2</v>
      </c>
      <c r="W7584">
        <v>2.72356</v>
      </c>
    </row>
    <row r="7585" spans="1:23" x14ac:dyDescent="0.25">
      <c r="A7585" t="s">
        <v>900</v>
      </c>
      <c r="B7585" t="s">
        <v>401</v>
      </c>
      <c r="C7585" t="s">
        <v>9</v>
      </c>
      <c r="D7585" t="s">
        <v>20140</v>
      </c>
      <c r="E7585" s="1">
        <v>45016</v>
      </c>
      <c r="F7585">
        <v>37.53</v>
      </c>
      <c r="G7585">
        <v>658.01499999999999</v>
      </c>
      <c r="H7585" s="4">
        <v>0.50329000000000002</v>
      </c>
      <c r="I7585" s="6">
        <v>134.74199999999999</v>
      </c>
      <c r="J7585" s="4">
        <v>0.19184899999999999</v>
      </c>
      <c r="K7585" s="6">
        <v>88.233999999999995</v>
      </c>
      <c r="L7585" s="6">
        <v>72.805629999999994</v>
      </c>
      <c r="M7585" s="4">
        <v>0.11064399999999999</v>
      </c>
      <c r="N7585">
        <v>0.14782000000000001</v>
      </c>
      <c r="O7585">
        <v>0.17915</v>
      </c>
      <c r="P7585" t="s">
        <v>20271</v>
      </c>
      <c r="Q7585" s="5">
        <v>0.26501400000000003</v>
      </c>
      <c r="R7585">
        <v>0.78712000000000004</v>
      </c>
      <c r="S7585">
        <v>346.22796</v>
      </c>
      <c r="T7585" s="4">
        <v>4.9849699999999997E-2</v>
      </c>
      <c r="U7585" s="4">
        <v>3.5000000000000003E-2</v>
      </c>
      <c r="V7585" s="4">
        <v>4.8300000000000003E-2</v>
      </c>
      <c r="W7585">
        <v>2.6132</v>
      </c>
    </row>
    <row r="7586" spans="1:23" x14ac:dyDescent="0.25">
      <c r="A7586" t="s">
        <v>900</v>
      </c>
      <c r="B7586" t="s">
        <v>401</v>
      </c>
      <c r="C7586" t="s">
        <v>11</v>
      </c>
      <c r="D7586" t="s">
        <v>20141</v>
      </c>
      <c r="E7586" s="1">
        <v>44926</v>
      </c>
      <c r="F7586">
        <v>36.54</v>
      </c>
      <c r="G7586">
        <v>661.39</v>
      </c>
      <c r="H7586" s="4">
        <v>0.50394899999999998</v>
      </c>
      <c r="I7586" s="6">
        <v>142.94999999999999</v>
      </c>
      <c r="J7586" s="4">
        <v>0.20277999999999999</v>
      </c>
      <c r="K7586" s="6">
        <v>84.27</v>
      </c>
      <c r="L7586" s="6">
        <v>74.733130000000003</v>
      </c>
      <c r="M7586" s="4">
        <v>0.112994</v>
      </c>
      <c r="N7586">
        <v>0.15179000000000001</v>
      </c>
      <c r="O7586">
        <v>0.17</v>
      </c>
      <c r="P7586" t="s">
        <v>20271</v>
      </c>
      <c r="Q7586" s="5">
        <v>0.26541100000000001</v>
      </c>
      <c r="R7586">
        <v>0.70601999999999998</v>
      </c>
      <c r="S7586">
        <v>495.82630999999998</v>
      </c>
      <c r="T7586" s="4">
        <v>6.454399999999999E-2</v>
      </c>
      <c r="U7586" s="4">
        <v>3.5000000000000003E-2</v>
      </c>
      <c r="V7586" s="4">
        <v>4.3299999999999998E-2</v>
      </c>
      <c r="W7586">
        <v>2.5732599999999999</v>
      </c>
    </row>
    <row r="7587" spans="1:23" x14ac:dyDescent="0.25">
      <c r="A7587" t="s">
        <v>900</v>
      </c>
      <c r="B7587" t="s">
        <v>401</v>
      </c>
      <c r="C7587" t="s">
        <v>13</v>
      </c>
      <c r="D7587" t="s">
        <v>20142</v>
      </c>
      <c r="E7587" s="1">
        <v>44834</v>
      </c>
      <c r="F7587">
        <v>34.68</v>
      </c>
      <c r="G7587">
        <v>729.70399999999995</v>
      </c>
      <c r="H7587" s="4">
        <v>0.52287700000000004</v>
      </c>
      <c r="I7587" s="6">
        <v>167.965</v>
      </c>
      <c r="J7587" s="4">
        <v>0.21858699999999998</v>
      </c>
      <c r="K7587" s="6">
        <v>108.943</v>
      </c>
      <c r="L7587" s="6">
        <v>91.586250000000007</v>
      </c>
      <c r="M7587" s="4">
        <v>0.12551100000000001</v>
      </c>
      <c r="N7587">
        <v>0.18603</v>
      </c>
      <c r="O7587">
        <v>0.22</v>
      </c>
      <c r="P7587" t="s">
        <v>20271</v>
      </c>
      <c r="Q7587" s="5">
        <v>0.33350299999999999</v>
      </c>
      <c r="R7587">
        <v>0.78261999999999998</v>
      </c>
      <c r="S7587">
        <v>227.45863</v>
      </c>
      <c r="T7587" s="4">
        <v>8.2016699999999998E-2</v>
      </c>
      <c r="U7587" s="4">
        <v>3.5000000000000003E-2</v>
      </c>
      <c r="V7587" s="4">
        <v>3.0800000000000001E-2</v>
      </c>
      <c r="W7587">
        <v>2.4296799999999998</v>
      </c>
    </row>
    <row r="7588" spans="1:23" x14ac:dyDescent="0.25">
      <c r="A7588" t="s">
        <v>900</v>
      </c>
      <c r="B7588" t="s">
        <v>401</v>
      </c>
      <c r="C7588" t="s">
        <v>15</v>
      </c>
      <c r="D7588" t="s">
        <v>20143</v>
      </c>
      <c r="E7588" s="1">
        <v>44742</v>
      </c>
      <c r="F7588">
        <v>34.92</v>
      </c>
      <c r="G7588">
        <v>714.04899999999998</v>
      </c>
      <c r="H7588" s="4">
        <v>0.52835100000000002</v>
      </c>
      <c r="I7588" s="6">
        <v>157.28200000000001</v>
      </c>
      <c r="J7588" s="4">
        <v>0.20821600000000001</v>
      </c>
      <c r="K7588" s="6">
        <v>101.62</v>
      </c>
      <c r="L7588" s="6">
        <v>84.817499999999995</v>
      </c>
      <c r="M7588" s="4">
        <v>0.118783</v>
      </c>
      <c r="N7588">
        <v>0.17227999999999999</v>
      </c>
      <c r="O7588">
        <v>0.20641000000000001</v>
      </c>
      <c r="P7588" t="s">
        <v>20271</v>
      </c>
      <c r="Q7588" s="5">
        <v>0.42838599999999999</v>
      </c>
      <c r="R7588">
        <v>0.97924</v>
      </c>
      <c r="S7588">
        <v>205.60568000000001</v>
      </c>
      <c r="T7588" s="4">
        <v>9.05976E-2</v>
      </c>
      <c r="U7588" s="4">
        <v>3.6000000000000004E-2</v>
      </c>
      <c r="V7588" s="4">
        <v>1.5800000000000002E-2</v>
      </c>
      <c r="W7588">
        <v>2.3264100000000001</v>
      </c>
    </row>
    <row r="7589" spans="1:23" x14ac:dyDescent="0.25">
      <c r="A7589" t="s">
        <v>900</v>
      </c>
      <c r="B7589" t="s">
        <v>401</v>
      </c>
      <c r="C7589" t="s">
        <v>17</v>
      </c>
      <c r="D7589" t="s">
        <v>20144</v>
      </c>
      <c r="E7589" s="1">
        <v>44651</v>
      </c>
      <c r="F7589">
        <v>35.049999999999997</v>
      </c>
      <c r="G7589">
        <v>590.67999999999995</v>
      </c>
      <c r="H7589" s="4">
        <v>0.49993499999999996</v>
      </c>
      <c r="I7589" s="6">
        <v>116.517</v>
      </c>
      <c r="J7589" s="4">
        <v>0.18079100000000001</v>
      </c>
      <c r="K7589" s="6">
        <v>73.766000000000005</v>
      </c>
      <c r="L7589" s="6">
        <v>58.813130000000001</v>
      </c>
      <c r="M7589" s="4">
        <v>9.956799999999999E-2</v>
      </c>
      <c r="N7589">
        <v>0.11949</v>
      </c>
      <c r="O7589">
        <v>0.14987</v>
      </c>
      <c r="P7589" t="s">
        <v>20271</v>
      </c>
      <c r="Q7589" s="5">
        <v>0.48764800000000003</v>
      </c>
      <c r="R7589">
        <v>1.03247</v>
      </c>
      <c r="S7589">
        <v>247.47534999999999</v>
      </c>
      <c r="T7589" s="4">
        <v>8.5424600000000003E-2</v>
      </c>
      <c r="U7589" s="4">
        <v>3.6000000000000004E-2</v>
      </c>
      <c r="V7589" s="4">
        <v>3.3E-3</v>
      </c>
      <c r="W7589">
        <v>2.2489699999999999</v>
      </c>
    </row>
    <row r="7590" spans="1:23" x14ac:dyDescent="0.25">
      <c r="A7590" t="s">
        <v>900</v>
      </c>
      <c r="B7590" t="s">
        <v>401</v>
      </c>
      <c r="C7590" t="s">
        <v>19</v>
      </c>
      <c r="D7590" t="s">
        <v>20145</v>
      </c>
      <c r="E7590" s="1">
        <v>44561</v>
      </c>
      <c r="F7590">
        <v>34.21</v>
      </c>
      <c r="G7590">
        <v>600.34299999999996</v>
      </c>
      <c r="H7590" s="4">
        <v>0.50406799999999996</v>
      </c>
      <c r="I7590" s="6">
        <v>115.07599999999999</v>
      </c>
      <c r="J7590" s="4">
        <v>0.17579400000000001</v>
      </c>
      <c r="K7590" s="6">
        <v>71.215000000000003</v>
      </c>
      <c r="L7590" s="6">
        <v>43.826250000000002</v>
      </c>
      <c r="M7590" s="4">
        <v>7.3001999999999997E-2</v>
      </c>
      <c r="N7590">
        <v>8.9069999999999996E-2</v>
      </c>
      <c r="O7590">
        <v>0.14000000000000001</v>
      </c>
      <c r="P7590" t="s">
        <v>20271</v>
      </c>
      <c r="Q7590" s="5">
        <v>0.36244900000000002</v>
      </c>
      <c r="R7590">
        <v>0.71743999999999997</v>
      </c>
      <c r="S7590">
        <v>0</v>
      </c>
      <c r="T7590" s="4">
        <v>7.036400000000001E-2</v>
      </c>
      <c r="U7590" s="4">
        <v>3.9E-2</v>
      </c>
      <c r="V7590" s="4">
        <v>7.000000000000001E-4</v>
      </c>
      <c r="W7590">
        <v>2.2589800000000002</v>
      </c>
    </row>
    <row r="7591" spans="1:23" x14ac:dyDescent="0.25">
      <c r="A7591" t="s">
        <v>900</v>
      </c>
      <c r="B7591" t="s">
        <v>401</v>
      </c>
      <c r="C7591" t="s">
        <v>21</v>
      </c>
      <c r="D7591" t="s">
        <v>20146</v>
      </c>
      <c r="E7591" s="1">
        <v>44469</v>
      </c>
      <c r="F7591">
        <v>35.33</v>
      </c>
      <c r="G7591">
        <v>650.19899999999996</v>
      </c>
      <c r="H7591" s="4">
        <v>0.53018300000000007</v>
      </c>
      <c r="I7591" s="6">
        <v>150.464</v>
      </c>
      <c r="J7591" s="4">
        <v>0.215698</v>
      </c>
      <c r="K7591" s="6">
        <v>93.852999999999994</v>
      </c>
      <c r="L7591" s="6">
        <v>79.42</v>
      </c>
      <c r="M7591" s="4">
        <v>0.12214700000000001</v>
      </c>
      <c r="N7591">
        <v>0.16139999999999999</v>
      </c>
      <c r="O7591">
        <v>0.19</v>
      </c>
      <c r="P7591" t="s">
        <v>20271</v>
      </c>
      <c r="Q7591" s="5">
        <v>0.29235299999999997</v>
      </c>
      <c r="R7591">
        <v>0.78210999999999997</v>
      </c>
      <c r="S7591">
        <v>783.72523000000001</v>
      </c>
      <c r="T7591" s="4">
        <v>5.39035E-2</v>
      </c>
      <c r="U7591" s="4">
        <v>4.7E-2</v>
      </c>
      <c r="V7591" s="4">
        <v>5.9999999999999995E-4</v>
      </c>
      <c r="W7591">
        <v>2.2388599999999999</v>
      </c>
    </row>
    <row r="7592" spans="1:23" x14ac:dyDescent="0.25">
      <c r="A7592" t="s">
        <v>900</v>
      </c>
      <c r="B7592" t="s">
        <v>401</v>
      </c>
      <c r="C7592" t="s">
        <v>23</v>
      </c>
      <c r="D7592" t="s">
        <v>20147</v>
      </c>
      <c r="E7592" s="1">
        <v>44377</v>
      </c>
      <c r="F7592">
        <v>34.200000000000003</v>
      </c>
      <c r="G7592">
        <v>638.20399999999995</v>
      </c>
      <c r="H7592" s="4">
        <v>0.53327999999999998</v>
      </c>
      <c r="I7592" s="6">
        <v>156.86000000000001</v>
      </c>
      <c r="J7592" s="4">
        <v>0.22963500000000001</v>
      </c>
      <c r="K7592" s="6">
        <v>98.853999999999999</v>
      </c>
      <c r="L7592" s="6">
        <v>83.711879999999994</v>
      </c>
      <c r="M7592" s="4">
        <v>0.13116700000000001</v>
      </c>
      <c r="N7592">
        <v>0.17015</v>
      </c>
      <c r="O7592">
        <v>0.2</v>
      </c>
      <c r="P7592" t="s">
        <v>20271</v>
      </c>
      <c r="Q7592" s="5">
        <v>0.33169600000000005</v>
      </c>
      <c r="R7592">
        <v>0.72545000000000004</v>
      </c>
      <c r="S7592">
        <v>354.84980000000002</v>
      </c>
      <c r="T7592" s="4">
        <v>5.3914499999999997E-2</v>
      </c>
      <c r="U7592" s="4">
        <v>5.9000000000000004E-2</v>
      </c>
      <c r="V7592" s="4">
        <v>8.0000000000000004E-4</v>
      </c>
      <c r="W7592">
        <v>2.1351900000000001</v>
      </c>
    </row>
    <row r="7593" spans="1:23" x14ac:dyDescent="0.25">
      <c r="A7593" t="s">
        <v>900</v>
      </c>
      <c r="B7593" t="s">
        <v>401</v>
      </c>
      <c r="C7593" t="s">
        <v>25</v>
      </c>
      <c r="D7593" t="s">
        <v>20148</v>
      </c>
      <c r="E7593" s="1">
        <v>44286</v>
      </c>
      <c r="F7593">
        <v>34.42</v>
      </c>
      <c r="G7593">
        <v>535.55399999999997</v>
      </c>
      <c r="H7593" s="4">
        <v>0.51162300000000005</v>
      </c>
      <c r="I7593" s="6">
        <v>111.794</v>
      </c>
      <c r="J7593" s="4">
        <v>0.18914600000000001</v>
      </c>
      <c r="K7593" s="6">
        <v>92.643000000000001</v>
      </c>
      <c r="L7593" s="6">
        <v>55.47</v>
      </c>
      <c r="M7593" s="4">
        <v>0.103574</v>
      </c>
      <c r="N7593">
        <v>0.11274000000000001</v>
      </c>
      <c r="O7593">
        <v>0.1883</v>
      </c>
      <c r="P7593" t="s">
        <v>20271</v>
      </c>
      <c r="Q7593" s="5">
        <v>0.373664</v>
      </c>
      <c r="R7593">
        <v>0.65783999999999998</v>
      </c>
      <c r="S7593">
        <v>221.92739</v>
      </c>
      <c r="T7593" s="4">
        <v>2.6197599999999998E-2</v>
      </c>
      <c r="U7593" s="4">
        <v>6.0999999999999999E-2</v>
      </c>
      <c r="V7593" s="4">
        <v>5.9999999999999995E-4</v>
      </c>
      <c r="W7593">
        <v>2.0095299999999998</v>
      </c>
    </row>
    <row r="7594" spans="1:23" x14ac:dyDescent="0.25">
      <c r="A7594" t="s">
        <v>900</v>
      </c>
      <c r="B7594" t="s">
        <v>401</v>
      </c>
      <c r="C7594" t="s">
        <v>27</v>
      </c>
      <c r="D7594" t="s">
        <v>20149</v>
      </c>
      <c r="E7594" s="1">
        <v>44196</v>
      </c>
      <c r="F7594">
        <v>39.07</v>
      </c>
      <c r="G7594">
        <v>536.29200000000003</v>
      </c>
      <c r="H7594" s="4">
        <v>0.50336000000000003</v>
      </c>
      <c r="I7594" s="6">
        <v>110.86199999999999</v>
      </c>
      <c r="J7594" s="4">
        <v>0.16494499999999998</v>
      </c>
      <c r="K7594" s="6">
        <v>62.619</v>
      </c>
      <c r="L7594" s="6">
        <v>53.923749999999998</v>
      </c>
      <c r="M7594" s="4">
        <v>0.100549</v>
      </c>
      <c r="N7594">
        <v>0.10969</v>
      </c>
      <c r="O7594">
        <v>0.12737000000000001</v>
      </c>
      <c r="P7594" t="s">
        <v>20271</v>
      </c>
      <c r="Q7594" s="5">
        <v>0.44313000000000002</v>
      </c>
      <c r="R7594">
        <v>0.66617999999999999</v>
      </c>
      <c r="S7594">
        <v>223.79991999999999</v>
      </c>
      <c r="T7594" s="4">
        <v>1.36201E-2</v>
      </c>
      <c r="U7594" s="4">
        <v>6.7000000000000004E-2</v>
      </c>
      <c r="V7594" s="4">
        <v>8.9999999999999998E-4</v>
      </c>
      <c r="W7594">
        <v>1.9148400000000001</v>
      </c>
    </row>
    <row r="7595" spans="1:23" x14ac:dyDescent="0.25">
      <c r="A7595" t="s">
        <v>900</v>
      </c>
      <c r="B7595" t="s">
        <v>401</v>
      </c>
      <c r="C7595" t="s">
        <v>29</v>
      </c>
      <c r="D7595" t="s">
        <v>20150</v>
      </c>
      <c r="E7595" s="1">
        <v>44104</v>
      </c>
      <c r="F7595">
        <v>36.126669999999997</v>
      </c>
      <c r="G7595">
        <v>583.69799999999998</v>
      </c>
      <c r="H7595" s="4">
        <v>0.52805299999999999</v>
      </c>
      <c r="I7595" s="6">
        <v>140.21799999999999</v>
      </c>
      <c r="J7595" s="4">
        <v>0.20184000000000002</v>
      </c>
      <c r="K7595" s="6">
        <v>79.578999999999994</v>
      </c>
      <c r="L7595" s="6">
        <v>73.092500000000001</v>
      </c>
      <c r="M7595" s="4">
        <v>0.125223</v>
      </c>
      <c r="N7595">
        <v>0.14867</v>
      </c>
      <c r="O7595">
        <v>0.16</v>
      </c>
      <c r="P7595" t="s">
        <v>20271</v>
      </c>
      <c r="Q7595" s="5">
        <v>0.41137000000000001</v>
      </c>
      <c r="R7595">
        <v>0.70733000000000001</v>
      </c>
      <c r="S7595">
        <v>186.78059999999999</v>
      </c>
      <c r="T7595" s="4">
        <v>1.3713299999999999E-2</v>
      </c>
      <c r="U7595" s="4">
        <v>7.8E-2</v>
      </c>
      <c r="V7595" s="4">
        <v>8.9999999999999998E-4</v>
      </c>
      <c r="W7595">
        <v>1.8972199999999999</v>
      </c>
    </row>
    <row r="7596" spans="1:23" x14ac:dyDescent="0.25">
      <c r="A7596" t="s">
        <v>900</v>
      </c>
      <c r="B7596" t="s">
        <v>401</v>
      </c>
      <c r="C7596" t="s">
        <v>31</v>
      </c>
      <c r="D7596" t="s">
        <v>20151</v>
      </c>
      <c r="E7596" s="1">
        <v>44012</v>
      </c>
      <c r="F7596">
        <v>28.26</v>
      </c>
      <c r="G7596">
        <v>553.32899999999995</v>
      </c>
      <c r="H7596" s="4">
        <v>0.53802799999999995</v>
      </c>
      <c r="I7596" s="6">
        <v>126.45399999999999</v>
      </c>
      <c r="J7596" s="4">
        <v>0.18890899999999999</v>
      </c>
      <c r="K7596" s="6">
        <v>75.358000000000004</v>
      </c>
      <c r="L7596" s="6">
        <v>64.418130000000005</v>
      </c>
      <c r="M7596" s="4">
        <v>0.11641899999999999</v>
      </c>
      <c r="N7596">
        <v>0.13103000000000001</v>
      </c>
      <c r="O7596">
        <v>0.15328</v>
      </c>
      <c r="P7596" t="s">
        <v>20271</v>
      </c>
      <c r="Q7596" s="5">
        <v>0.54719899999999999</v>
      </c>
      <c r="R7596">
        <v>0.75934999999999997</v>
      </c>
      <c r="S7596">
        <v>101.24521</v>
      </c>
      <c r="T7596" s="4">
        <v>6.4573E-3</v>
      </c>
      <c r="U7596" s="4">
        <v>0.11</v>
      </c>
      <c r="V7596" s="4">
        <v>8.0000000000000004E-4</v>
      </c>
      <c r="W7596">
        <v>1.75501</v>
      </c>
    </row>
    <row r="7597" spans="1:23" x14ac:dyDescent="0.25">
      <c r="A7597" t="s">
        <v>900</v>
      </c>
      <c r="B7597" t="s">
        <v>401</v>
      </c>
      <c r="C7597" t="s">
        <v>33</v>
      </c>
      <c r="D7597" t="s">
        <v>20152</v>
      </c>
      <c r="E7597" s="1">
        <v>43921</v>
      </c>
      <c r="F7597">
        <v>24.093330000000002</v>
      </c>
      <c r="G7597">
        <v>487.90100000000001</v>
      </c>
      <c r="H7597" s="4">
        <v>0.48523899999999998</v>
      </c>
      <c r="I7597" s="6">
        <v>78.887</v>
      </c>
      <c r="J7597" s="4">
        <v>0.11742100000000001</v>
      </c>
      <c r="K7597" s="6">
        <v>43.268000000000001</v>
      </c>
      <c r="L7597" s="6">
        <v>34.453130000000002</v>
      </c>
      <c r="M7597" s="4">
        <v>7.0613999999999996E-2</v>
      </c>
      <c r="N7597">
        <v>7.009E-2</v>
      </c>
      <c r="O7597">
        <v>8.8029999999999997E-2</v>
      </c>
      <c r="P7597" t="s">
        <v>20271</v>
      </c>
      <c r="Q7597" s="5">
        <v>0.66224999999999989</v>
      </c>
      <c r="R7597">
        <v>0.72948999999999997</v>
      </c>
      <c r="S7597">
        <v>46.04157</v>
      </c>
      <c r="T7597" s="4">
        <v>1.53933E-2</v>
      </c>
      <c r="U7597" s="4">
        <v>4.4000000000000004E-2</v>
      </c>
      <c r="V7597" s="4">
        <v>8.0000000000000004E-4</v>
      </c>
      <c r="W7597">
        <v>1.62792</v>
      </c>
    </row>
    <row r="7598" spans="1:23" x14ac:dyDescent="0.25">
      <c r="A7598" t="s">
        <v>900</v>
      </c>
      <c r="B7598" t="s">
        <v>401</v>
      </c>
      <c r="C7598" t="s">
        <v>35</v>
      </c>
      <c r="D7598" t="s">
        <v>20153</v>
      </c>
      <c r="E7598" s="1">
        <v>43830</v>
      </c>
      <c r="F7598">
        <v>22.106670000000001</v>
      </c>
      <c r="G7598">
        <v>505.98500000000001</v>
      </c>
      <c r="H7598" s="4">
        <v>0.49744700000000003</v>
      </c>
      <c r="I7598" s="6">
        <v>96.906000000000006</v>
      </c>
      <c r="J7598" s="4">
        <v>0.146842</v>
      </c>
      <c r="K7598" s="6">
        <v>50.765000000000001</v>
      </c>
      <c r="L7598" s="6">
        <v>44.896250000000002</v>
      </c>
      <c r="M7598" s="4">
        <v>8.8729999999999989E-2</v>
      </c>
      <c r="N7598">
        <v>9.1410000000000005E-2</v>
      </c>
      <c r="O7598">
        <v>9.9390000000000006E-2</v>
      </c>
      <c r="P7598" t="s">
        <v>20271</v>
      </c>
      <c r="Q7598" s="5">
        <v>0.60468</v>
      </c>
      <c r="R7598">
        <v>0.75551000000000001</v>
      </c>
      <c r="S7598">
        <v>47.180349999999997</v>
      </c>
      <c r="T7598" s="4">
        <v>2.2851300000000001E-2</v>
      </c>
      <c r="U7598" s="4">
        <v>3.6000000000000004E-2</v>
      </c>
      <c r="V7598" s="4">
        <v>1.55E-2</v>
      </c>
      <c r="W7598">
        <v>1.6609100000000001</v>
      </c>
    </row>
    <row r="7599" spans="1:23" x14ac:dyDescent="0.25">
      <c r="A7599" t="s">
        <v>900</v>
      </c>
      <c r="B7599" t="s">
        <v>401</v>
      </c>
      <c r="C7599" t="s">
        <v>37</v>
      </c>
      <c r="D7599" t="s">
        <v>20154</v>
      </c>
      <c r="E7599" s="1">
        <v>43738</v>
      </c>
      <c r="F7599">
        <v>22.713329999999999</v>
      </c>
      <c r="G7599">
        <v>556.46600000000001</v>
      </c>
      <c r="H7599" s="4">
        <v>0.51709800000000006</v>
      </c>
      <c r="I7599" s="6">
        <v>120.58</v>
      </c>
      <c r="J7599" s="4">
        <v>0.17771000000000001</v>
      </c>
      <c r="K7599" s="6">
        <v>44.061</v>
      </c>
      <c r="L7599" s="6">
        <v>60.04</v>
      </c>
      <c r="M7599" s="4">
        <v>0.107895</v>
      </c>
      <c r="N7599">
        <v>0.12223000000000001</v>
      </c>
      <c r="O7599">
        <v>8.6699999999999999E-2</v>
      </c>
      <c r="P7599" t="s">
        <v>20271</v>
      </c>
      <c r="Q7599" s="5">
        <v>0.64897300000000002</v>
      </c>
      <c r="R7599">
        <v>0.78900999999999999</v>
      </c>
      <c r="S7599">
        <v>44.967680000000001</v>
      </c>
      <c r="T7599" s="4">
        <v>1.7113100000000003E-2</v>
      </c>
      <c r="U7599" s="4">
        <v>3.5000000000000003E-2</v>
      </c>
      <c r="V7599" s="4">
        <v>1.9E-2</v>
      </c>
      <c r="W7599">
        <v>1.64283</v>
      </c>
    </row>
    <row r="7600" spans="1:23" x14ac:dyDescent="0.25">
      <c r="A7600" t="s">
        <v>900</v>
      </c>
      <c r="B7600" t="s">
        <v>401</v>
      </c>
      <c r="C7600" t="s">
        <v>39</v>
      </c>
      <c r="D7600" t="s">
        <v>20155</v>
      </c>
      <c r="E7600" s="1">
        <v>43646</v>
      </c>
      <c r="F7600">
        <v>23.913329999999998</v>
      </c>
      <c r="G7600">
        <v>523.95699999999999</v>
      </c>
      <c r="H7600" s="4">
        <v>0.51649999999999996</v>
      </c>
      <c r="I7600" s="6">
        <v>108.738</v>
      </c>
      <c r="J7600" s="4">
        <v>0.16910900000000001</v>
      </c>
      <c r="K7600" s="6">
        <v>64.295000000000002</v>
      </c>
      <c r="L7600" s="6">
        <v>54.191879999999998</v>
      </c>
      <c r="M7600" s="4">
        <v>0.10342800000000001</v>
      </c>
      <c r="N7600">
        <v>0.11031000000000001</v>
      </c>
      <c r="O7600">
        <v>0.13088</v>
      </c>
      <c r="P7600" t="s">
        <v>20271</v>
      </c>
      <c r="Q7600" s="5">
        <v>0.71709199999999995</v>
      </c>
      <c r="R7600">
        <v>0.77193999999999996</v>
      </c>
      <c r="S7600">
        <v>62.312269999999998</v>
      </c>
      <c r="T7600" s="4">
        <v>1.64849E-2</v>
      </c>
      <c r="U7600" s="4">
        <v>3.6000000000000004E-2</v>
      </c>
      <c r="V7600" s="4">
        <v>2.4E-2</v>
      </c>
      <c r="W7600">
        <v>1.53139</v>
      </c>
    </row>
    <row r="7601" spans="1:23" x14ac:dyDescent="0.25">
      <c r="A7601" t="s">
        <v>900</v>
      </c>
      <c r="B7601" t="s">
        <v>401</v>
      </c>
      <c r="C7601" t="s">
        <v>41</v>
      </c>
      <c r="D7601" t="s">
        <v>20156</v>
      </c>
      <c r="E7601" s="1">
        <v>43555</v>
      </c>
      <c r="F7601">
        <v>27.746670000000002</v>
      </c>
      <c r="G7601">
        <v>429.06900000000002</v>
      </c>
      <c r="H7601" s="4">
        <v>0.49365200000000004</v>
      </c>
      <c r="I7601" s="6">
        <v>72.281000000000006</v>
      </c>
      <c r="J7601" s="4">
        <v>0.129578</v>
      </c>
      <c r="K7601" s="6">
        <v>44.225999999999999</v>
      </c>
      <c r="L7601" s="6">
        <v>34.92</v>
      </c>
      <c r="M7601" s="4">
        <v>8.1384999999999999E-2</v>
      </c>
      <c r="N7601">
        <v>7.1080000000000004E-2</v>
      </c>
      <c r="O7601">
        <v>9.0029999999999999E-2</v>
      </c>
      <c r="P7601" t="s">
        <v>20271</v>
      </c>
      <c r="Q7601" s="5">
        <v>0.25340399999999996</v>
      </c>
      <c r="R7601">
        <v>0.82203000000000004</v>
      </c>
      <c r="S7601">
        <v>0</v>
      </c>
      <c r="T7601" s="4">
        <v>1.8625199999999998E-2</v>
      </c>
      <c r="U7601" s="4">
        <v>3.7999999999999999E-2</v>
      </c>
      <c r="V7601" s="4">
        <v>2.4300000000000002E-2</v>
      </c>
      <c r="W7601">
        <v>1.46373</v>
      </c>
    </row>
    <row r="7602" spans="1:23" x14ac:dyDescent="0.25">
      <c r="A7602" t="s">
        <v>901</v>
      </c>
      <c r="B7602" t="s">
        <v>402</v>
      </c>
      <c r="C7602" t="s">
        <v>3</v>
      </c>
      <c r="D7602" t="s">
        <v>20136</v>
      </c>
      <c r="E7602" s="1">
        <v>45291</v>
      </c>
      <c r="F7602">
        <v>545.16999999999996</v>
      </c>
      <c r="G7602">
        <v>1613.5</v>
      </c>
      <c r="H7602" s="4">
        <v>0.69736500000000001</v>
      </c>
      <c r="I7602" s="6">
        <v>658.9</v>
      </c>
      <c r="J7602" s="4">
        <v>0.40272599999999997</v>
      </c>
      <c r="K7602" s="6">
        <v>389</v>
      </c>
      <c r="L7602" s="6">
        <v>256.25</v>
      </c>
      <c r="M7602" s="4">
        <v>0.15881600000000001</v>
      </c>
      <c r="N7602">
        <v>2.3971</v>
      </c>
      <c r="O7602">
        <v>3.61557</v>
      </c>
      <c r="P7602" t="s">
        <v>20181</v>
      </c>
      <c r="Q7602" s="5">
        <v>0.37444299999999997</v>
      </c>
      <c r="R7602">
        <v>0.49992999999999999</v>
      </c>
      <c r="S7602">
        <v>13.40419</v>
      </c>
      <c r="T7602" s="4">
        <v>3.3521200000000001E-2</v>
      </c>
      <c r="U7602" s="4">
        <v>3.7000000000000005E-2</v>
      </c>
      <c r="V7602" s="4">
        <v>5.33E-2</v>
      </c>
      <c r="W7602">
        <v>163.18803</v>
      </c>
    </row>
    <row r="7603" spans="1:23" x14ac:dyDescent="0.25">
      <c r="A7603" t="s">
        <v>901</v>
      </c>
      <c r="B7603" t="s">
        <v>402</v>
      </c>
      <c r="C7603" t="s">
        <v>5</v>
      </c>
      <c r="D7603" t="s">
        <v>20138</v>
      </c>
      <c r="E7603" s="1">
        <v>45199</v>
      </c>
      <c r="F7603">
        <v>484.28</v>
      </c>
      <c r="G7603">
        <v>1563.4</v>
      </c>
      <c r="H7603" s="4">
        <v>0.70122799999999996</v>
      </c>
      <c r="I7603" s="6">
        <v>645.9</v>
      </c>
      <c r="J7603" s="4">
        <v>0.40738100000000005</v>
      </c>
      <c r="K7603" s="6">
        <v>347.2</v>
      </c>
      <c r="L7603" s="6">
        <v>260.8125</v>
      </c>
      <c r="M7603" s="4">
        <v>0.16682300000000003</v>
      </c>
      <c r="N7603">
        <v>2.44435</v>
      </c>
      <c r="O7603">
        <v>3.2248700000000001</v>
      </c>
      <c r="P7603" t="s">
        <v>20181</v>
      </c>
      <c r="Q7603" s="5">
        <v>0.40368599999999999</v>
      </c>
      <c r="R7603">
        <v>0.53490000000000004</v>
      </c>
      <c r="S7603">
        <v>12.256169999999999</v>
      </c>
      <c r="T7603" s="4">
        <v>3.6997000000000002E-2</v>
      </c>
      <c r="U7603" s="4">
        <v>3.7999999999999999E-2</v>
      </c>
      <c r="V7603" s="4">
        <v>5.33E-2</v>
      </c>
      <c r="W7603">
        <v>159.50536</v>
      </c>
    </row>
    <row r="7604" spans="1:23" x14ac:dyDescent="0.25">
      <c r="A7604" t="s">
        <v>901</v>
      </c>
      <c r="B7604" t="s">
        <v>402</v>
      </c>
      <c r="C7604" t="s">
        <v>7</v>
      </c>
      <c r="D7604" t="s">
        <v>20139</v>
      </c>
      <c r="E7604" s="1">
        <v>45107</v>
      </c>
      <c r="F7604">
        <v>480.8</v>
      </c>
      <c r="G7604">
        <v>1531.2</v>
      </c>
      <c r="H7604" s="4">
        <v>0.69690399999999997</v>
      </c>
      <c r="I7604" s="6">
        <v>619.5</v>
      </c>
      <c r="J7604" s="4">
        <v>0.39890199999999998</v>
      </c>
      <c r="K7604" s="6">
        <v>364.9</v>
      </c>
      <c r="L7604" s="6">
        <v>248.5625</v>
      </c>
      <c r="M7604" s="4">
        <v>0.162331</v>
      </c>
      <c r="N7604">
        <v>2.3317299999999999</v>
      </c>
      <c r="O7604">
        <v>3.3963100000000002</v>
      </c>
      <c r="P7604" t="s">
        <v>20181</v>
      </c>
      <c r="Q7604" s="5">
        <v>0.39807299999999995</v>
      </c>
      <c r="R7604">
        <v>0.94291000000000003</v>
      </c>
      <c r="S7604">
        <v>17.80172</v>
      </c>
      <c r="T7604" s="4">
        <v>2.9691800000000001E-2</v>
      </c>
      <c r="U7604" s="4">
        <v>3.6000000000000004E-2</v>
      </c>
      <c r="V7604" s="4">
        <v>5.0799999999999998E-2</v>
      </c>
      <c r="W7604">
        <v>156.92774</v>
      </c>
    </row>
    <row r="7605" spans="1:23" x14ac:dyDescent="0.25">
      <c r="A7605" t="s">
        <v>901</v>
      </c>
      <c r="B7605" t="s">
        <v>402</v>
      </c>
      <c r="C7605" t="s">
        <v>9</v>
      </c>
      <c r="D7605" t="s">
        <v>20140</v>
      </c>
      <c r="E7605" s="1">
        <v>45016</v>
      </c>
      <c r="F7605">
        <v>440.69</v>
      </c>
      <c r="G7605">
        <v>1469.7</v>
      </c>
      <c r="H7605" s="4">
        <v>0.69306600000000007</v>
      </c>
      <c r="I7605" s="6">
        <v>584.70000000000005</v>
      </c>
      <c r="J7605" s="4">
        <v>0.391984</v>
      </c>
      <c r="K7605" s="6">
        <v>283.10000000000002</v>
      </c>
      <c r="L7605" s="6">
        <v>225.8125</v>
      </c>
      <c r="M7605" s="4">
        <v>0.153645</v>
      </c>
      <c r="N7605">
        <v>2.1242899999999998</v>
      </c>
      <c r="O7605">
        <v>2.64879</v>
      </c>
      <c r="P7605" t="s">
        <v>20181</v>
      </c>
      <c r="Q7605" s="5">
        <v>0.40800900000000001</v>
      </c>
      <c r="R7605">
        <v>0.80427999999999999</v>
      </c>
      <c r="S7605">
        <v>15.63369</v>
      </c>
      <c r="T7605" s="4">
        <v>4.9849699999999997E-2</v>
      </c>
      <c r="U7605" s="4">
        <v>3.5000000000000003E-2</v>
      </c>
      <c r="V7605" s="4">
        <v>4.8300000000000003E-2</v>
      </c>
      <c r="W7605">
        <v>153.22597999999999</v>
      </c>
    </row>
    <row r="7606" spans="1:23" x14ac:dyDescent="0.25">
      <c r="A7606" t="s">
        <v>901</v>
      </c>
      <c r="B7606" t="s">
        <v>402</v>
      </c>
      <c r="C7606" t="s">
        <v>11</v>
      </c>
      <c r="D7606" t="s">
        <v>20141</v>
      </c>
      <c r="E7606" s="1">
        <v>44926</v>
      </c>
      <c r="F7606">
        <v>432.09</v>
      </c>
      <c r="G7606">
        <v>1430.9</v>
      </c>
      <c r="H7606" s="4">
        <v>0.70046800000000009</v>
      </c>
      <c r="I7606" s="6">
        <v>596.20000000000005</v>
      </c>
      <c r="J7606" s="4">
        <v>0.410161</v>
      </c>
      <c r="K7606" s="6">
        <v>1928.4</v>
      </c>
      <c r="L7606" s="6">
        <v>220.875</v>
      </c>
      <c r="M7606" s="4">
        <v>0.15436</v>
      </c>
      <c r="N7606">
        <v>2.0817600000000001</v>
      </c>
      <c r="O7606">
        <v>18.060639999999999</v>
      </c>
      <c r="P7606" t="s">
        <v>20181</v>
      </c>
      <c r="Q7606" s="5">
        <v>0.428506</v>
      </c>
      <c r="R7606">
        <v>0.66807000000000005</v>
      </c>
      <c r="S7606">
        <v>11.30809</v>
      </c>
      <c r="T7606" s="4">
        <v>6.454399999999999E-2</v>
      </c>
      <c r="U7606" s="4">
        <v>3.5000000000000003E-2</v>
      </c>
      <c r="V7606" s="4">
        <v>4.3299999999999998E-2</v>
      </c>
      <c r="W7606">
        <v>151.1574</v>
      </c>
    </row>
    <row r="7607" spans="1:23" x14ac:dyDescent="0.25">
      <c r="A7607" t="s">
        <v>901</v>
      </c>
      <c r="B7607" t="s">
        <v>402</v>
      </c>
      <c r="C7607" t="s">
        <v>13</v>
      </c>
      <c r="D7607" t="s">
        <v>20142</v>
      </c>
      <c r="E7607" s="1">
        <v>44834</v>
      </c>
      <c r="F7607">
        <v>359.64</v>
      </c>
      <c r="G7607">
        <v>1350.3</v>
      </c>
      <c r="H7607" s="4">
        <v>0.69747400000000004</v>
      </c>
      <c r="I7607" s="6">
        <v>549.6</v>
      </c>
      <c r="J7607" s="4">
        <v>0.40013300000000002</v>
      </c>
      <c r="K7607" s="6">
        <v>327</v>
      </c>
      <c r="L7607" s="6">
        <v>222.1875</v>
      </c>
      <c r="M7607" s="4">
        <v>0.164546</v>
      </c>
      <c r="N7607">
        <v>2.0961099999999999</v>
      </c>
      <c r="O7607">
        <v>3.0590999999999999</v>
      </c>
      <c r="P7607" t="s">
        <v>20181</v>
      </c>
      <c r="Q7607" s="5">
        <v>0.48055900000000001</v>
      </c>
      <c r="R7607">
        <v>1.4052199999999999</v>
      </c>
      <c r="S7607">
        <v>10.861660000000001</v>
      </c>
      <c r="T7607" s="4">
        <v>8.2016699999999998E-2</v>
      </c>
      <c r="U7607" s="4">
        <v>3.5000000000000003E-2</v>
      </c>
      <c r="V7607" s="4">
        <v>3.0800000000000001E-2</v>
      </c>
      <c r="W7607">
        <v>130.66979000000001</v>
      </c>
    </row>
    <row r="7608" spans="1:23" x14ac:dyDescent="0.25">
      <c r="A7608" t="s">
        <v>901</v>
      </c>
      <c r="B7608" t="s">
        <v>402</v>
      </c>
      <c r="C7608" t="s">
        <v>15</v>
      </c>
      <c r="D7608" t="s">
        <v>20143</v>
      </c>
      <c r="E7608" s="1">
        <v>44742</v>
      </c>
      <c r="F7608">
        <v>394.65</v>
      </c>
      <c r="G7608">
        <v>1310.8</v>
      </c>
      <c r="H7608" s="4">
        <v>0.69537599999999999</v>
      </c>
      <c r="I7608" s="6">
        <v>517.6</v>
      </c>
      <c r="J7608" s="4">
        <v>0.38793100000000003</v>
      </c>
      <c r="K7608" s="6">
        <v>268.8</v>
      </c>
      <c r="L7608" s="6">
        <v>198.0625</v>
      </c>
      <c r="M7608" s="4">
        <v>0.15109999999999998</v>
      </c>
      <c r="N7608">
        <v>1.8702799999999999</v>
      </c>
      <c r="O7608">
        <v>2.5201099999999999</v>
      </c>
      <c r="P7608" t="s">
        <v>20181</v>
      </c>
      <c r="Q7608" s="5">
        <v>0.54325499999999993</v>
      </c>
      <c r="R7608">
        <v>1.5767</v>
      </c>
      <c r="S7608">
        <v>11.579420000000001</v>
      </c>
      <c r="T7608" s="4">
        <v>9.05976E-2</v>
      </c>
      <c r="U7608" s="4">
        <v>3.6000000000000004E-2</v>
      </c>
      <c r="V7608" s="4">
        <v>1.5800000000000002E-2</v>
      </c>
      <c r="W7608">
        <v>129.48349999999999</v>
      </c>
    </row>
    <row r="7609" spans="1:23" x14ac:dyDescent="0.25">
      <c r="A7609" t="s">
        <v>901</v>
      </c>
      <c r="B7609" t="s">
        <v>402</v>
      </c>
      <c r="C7609" t="s">
        <v>17</v>
      </c>
      <c r="D7609" t="s">
        <v>20144</v>
      </c>
      <c r="E7609" s="1">
        <v>44651</v>
      </c>
      <c r="F7609">
        <v>472.23</v>
      </c>
      <c r="G7609">
        <v>1279.8</v>
      </c>
      <c r="H7609" s="4">
        <v>0.70104699999999998</v>
      </c>
      <c r="I7609" s="6">
        <v>511.2</v>
      </c>
      <c r="J7609" s="4">
        <v>0.39193600000000006</v>
      </c>
      <c r="K7609" s="6">
        <v>2020.5</v>
      </c>
      <c r="L7609" s="6">
        <v>189.5625</v>
      </c>
      <c r="M7609" s="4">
        <v>0.148118</v>
      </c>
      <c r="N7609">
        <v>1.7950999999999999</v>
      </c>
      <c r="O7609">
        <v>18.940709999999999</v>
      </c>
      <c r="P7609" t="s">
        <v>20181</v>
      </c>
      <c r="Q7609" s="5">
        <v>0.55005499999999996</v>
      </c>
      <c r="R7609">
        <v>1.28094</v>
      </c>
      <c r="S7609">
        <v>9.7186299999999992</v>
      </c>
      <c r="T7609" s="4">
        <v>8.5424600000000003E-2</v>
      </c>
      <c r="U7609" s="4">
        <v>3.6000000000000004E-2</v>
      </c>
      <c r="V7609" s="4">
        <v>3.3E-3</v>
      </c>
      <c r="W7609">
        <v>127.95355000000001</v>
      </c>
    </row>
    <row r="7610" spans="1:23" x14ac:dyDescent="0.25">
      <c r="A7610" t="s">
        <v>901</v>
      </c>
      <c r="B7610" t="s">
        <v>402</v>
      </c>
      <c r="C7610" t="s">
        <v>19</v>
      </c>
      <c r="D7610" t="s">
        <v>20145</v>
      </c>
      <c r="E7610" s="1">
        <v>44561</v>
      </c>
      <c r="F7610">
        <v>491.86</v>
      </c>
      <c r="G7610">
        <v>1256.5999999999999</v>
      </c>
      <c r="H7610" s="4">
        <v>0.70062000000000002</v>
      </c>
      <c r="I7610" s="6">
        <v>507.9</v>
      </c>
      <c r="J7610" s="4">
        <v>0.396148</v>
      </c>
      <c r="K7610" s="6">
        <v>287.8</v>
      </c>
      <c r="L7610" s="6">
        <v>186.75</v>
      </c>
      <c r="M7610" s="4">
        <v>0.148615</v>
      </c>
      <c r="N7610">
        <v>1.77014</v>
      </c>
      <c r="O7610">
        <v>2.6939099999999998</v>
      </c>
      <c r="P7610" t="s">
        <v>20181</v>
      </c>
      <c r="Q7610" s="5">
        <v>0.70220799999999994</v>
      </c>
      <c r="R7610">
        <v>0.77554999999999996</v>
      </c>
      <c r="S7610">
        <v>9.3509899999999995</v>
      </c>
      <c r="T7610" s="4">
        <v>7.036400000000001E-2</v>
      </c>
      <c r="U7610" s="4">
        <v>3.9E-2</v>
      </c>
      <c r="V7610" s="4">
        <v>7.000000000000001E-4</v>
      </c>
      <c r="W7610">
        <v>109.60948</v>
      </c>
    </row>
    <row r="7611" spans="1:23" x14ac:dyDescent="0.25">
      <c r="A7611" t="s">
        <v>901</v>
      </c>
      <c r="B7611" t="s">
        <v>402</v>
      </c>
      <c r="C7611" t="s">
        <v>21</v>
      </c>
      <c r="D7611" t="s">
        <v>20146</v>
      </c>
      <c r="E7611" s="1">
        <v>44469</v>
      </c>
      <c r="F7611">
        <v>446.13</v>
      </c>
      <c r="G7611">
        <v>1232.0999999999999</v>
      </c>
      <c r="H7611" s="4">
        <v>0.70749099999999998</v>
      </c>
      <c r="I7611" s="6">
        <v>500.5</v>
      </c>
      <c r="J7611" s="4">
        <v>0.39777600000000002</v>
      </c>
      <c r="K7611" s="6">
        <v>289.5</v>
      </c>
      <c r="L7611" s="6">
        <v>179.125</v>
      </c>
      <c r="M7611" s="4">
        <v>0.14538100000000001</v>
      </c>
      <c r="N7611">
        <v>1.6994800000000001</v>
      </c>
      <c r="O7611">
        <v>2.7075800000000001</v>
      </c>
      <c r="P7611" t="s">
        <v>20181</v>
      </c>
      <c r="Q7611" s="5">
        <v>0.73433899999999996</v>
      </c>
      <c r="R7611">
        <v>0.83016999999999996</v>
      </c>
      <c r="S7611">
        <v>8.5996600000000001</v>
      </c>
      <c r="T7611" s="4">
        <v>5.39035E-2</v>
      </c>
      <c r="U7611" s="4">
        <v>4.7E-2</v>
      </c>
      <c r="V7611" s="4">
        <v>5.9999999999999995E-4</v>
      </c>
      <c r="W7611">
        <v>107.52534</v>
      </c>
    </row>
    <row r="7612" spans="1:23" x14ac:dyDescent="0.25">
      <c r="A7612" t="s">
        <v>901</v>
      </c>
      <c r="B7612" t="s">
        <v>402</v>
      </c>
      <c r="C7612" t="s">
        <v>23</v>
      </c>
      <c r="D7612" t="s">
        <v>20147</v>
      </c>
      <c r="E7612" s="1">
        <v>44377</v>
      </c>
      <c r="F7612">
        <v>470.2</v>
      </c>
      <c r="G7612">
        <v>1189.8</v>
      </c>
      <c r="H7612" s="4">
        <v>0.70532799999999995</v>
      </c>
      <c r="I7612" s="6">
        <v>466.1</v>
      </c>
      <c r="J7612" s="4">
        <v>0.38300499999999998</v>
      </c>
      <c r="K7612" s="6">
        <v>286.3</v>
      </c>
      <c r="L7612" s="6">
        <v>160.3125</v>
      </c>
      <c r="M7612" s="4">
        <v>0.134739</v>
      </c>
      <c r="N7612">
        <v>1.52244</v>
      </c>
      <c r="O7612">
        <v>2.68974</v>
      </c>
      <c r="P7612" t="s">
        <v>20181</v>
      </c>
      <c r="Q7612" s="5">
        <v>0.78471800000000003</v>
      </c>
      <c r="R7612">
        <v>0.71779000000000004</v>
      </c>
      <c r="S7612">
        <v>7.8336100000000002</v>
      </c>
      <c r="T7612" s="4">
        <v>5.3914499999999997E-2</v>
      </c>
      <c r="U7612" s="4">
        <v>5.9000000000000004E-2</v>
      </c>
      <c r="V7612" s="4">
        <v>8.0000000000000004E-4</v>
      </c>
      <c r="W7612">
        <v>105.18683</v>
      </c>
    </row>
    <row r="7613" spans="1:23" x14ac:dyDescent="0.25">
      <c r="A7613" t="s">
        <v>901</v>
      </c>
      <c r="B7613" t="s">
        <v>402</v>
      </c>
      <c r="C7613" t="s">
        <v>25</v>
      </c>
      <c r="D7613" t="s">
        <v>20148</v>
      </c>
      <c r="E7613" s="1">
        <v>44286</v>
      </c>
      <c r="F7613">
        <v>403.34</v>
      </c>
      <c r="G7613">
        <v>1155.3</v>
      </c>
      <c r="H7613" s="4">
        <v>0.70656899999999989</v>
      </c>
      <c r="I7613" s="6">
        <v>477</v>
      </c>
      <c r="J7613" s="4">
        <v>0.40154000000000001</v>
      </c>
      <c r="K7613" s="6">
        <v>289</v>
      </c>
      <c r="L7613" s="6">
        <v>160.8125</v>
      </c>
      <c r="M7613" s="4">
        <v>0.13919499999999999</v>
      </c>
      <c r="N7613">
        <v>1.53301</v>
      </c>
      <c r="O7613">
        <v>2.7330000000000001</v>
      </c>
      <c r="P7613" t="s">
        <v>20181</v>
      </c>
      <c r="Q7613" s="5">
        <v>0.84285200000000005</v>
      </c>
      <c r="R7613">
        <v>0.70623999999999998</v>
      </c>
      <c r="S7613">
        <v>7.8842999999999996</v>
      </c>
      <c r="T7613" s="4">
        <v>2.6197599999999998E-2</v>
      </c>
      <c r="U7613" s="4">
        <v>6.0999999999999999E-2</v>
      </c>
      <c r="V7613" s="4">
        <v>5.9999999999999995E-4</v>
      </c>
      <c r="W7613">
        <v>102.2976</v>
      </c>
    </row>
    <row r="7614" spans="1:23" x14ac:dyDescent="0.25">
      <c r="A7614" t="s">
        <v>901</v>
      </c>
      <c r="B7614" t="s">
        <v>402</v>
      </c>
      <c r="C7614" t="s">
        <v>27</v>
      </c>
      <c r="D7614" t="s">
        <v>20149</v>
      </c>
      <c r="E7614" s="1">
        <v>44196</v>
      </c>
      <c r="F7614">
        <v>431.09</v>
      </c>
      <c r="G7614">
        <v>1335.6</v>
      </c>
      <c r="H7614" s="4">
        <v>0.67452800000000002</v>
      </c>
      <c r="I7614" s="6">
        <v>503.9</v>
      </c>
      <c r="J7614" s="4">
        <v>0.36709999999999998</v>
      </c>
      <c r="K7614" s="6">
        <v>255.8</v>
      </c>
      <c r="L7614" s="6">
        <v>174.8125</v>
      </c>
      <c r="M7614" s="4">
        <v>0.130886</v>
      </c>
      <c r="N7614">
        <v>1.6664699999999999</v>
      </c>
      <c r="O7614">
        <v>2.4099300000000001</v>
      </c>
      <c r="P7614" t="s">
        <v>20181</v>
      </c>
      <c r="Q7614" s="5">
        <v>0.93612399999999996</v>
      </c>
      <c r="R7614">
        <v>0.71686000000000005</v>
      </c>
      <c r="S7614">
        <v>8.1381499999999996</v>
      </c>
      <c r="T7614" s="4">
        <v>1.36201E-2</v>
      </c>
      <c r="U7614" s="4">
        <v>6.7000000000000004E-2</v>
      </c>
      <c r="V7614" s="4">
        <v>8.9999999999999998E-4</v>
      </c>
      <c r="W7614">
        <v>99.902760000000001</v>
      </c>
    </row>
    <row r="7615" spans="1:23" x14ac:dyDescent="0.25">
      <c r="A7615" t="s">
        <v>901</v>
      </c>
      <c r="B7615" t="s">
        <v>402</v>
      </c>
      <c r="C7615" t="s">
        <v>29</v>
      </c>
      <c r="D7615" t="s">
        <v>20150</v>
      </c>
      <c r="E7615" s="1">
        <v>44104</v>
      </c>
      <c r="F7615">
        <v>395.11</v>
      </c>
      <c r="G7615">
        <v>1198.2</v>
      </c>
      <c r="H7615" s="4">
        <v>0.67593000000000003</v>
      </c>
      <c r="I7615" s="6">
        <v>454.4</v>
      </c>
      <c r="J7615" s="4">
        <v>0.27582999999999996</v>
      </c>
      <c r="K7615" s="6">
        <v>234.4</v>
      </c>
      <c r="L7615" s="6">
        <v>166.375</v>
      </c>
      <c r="M7615" s="4">
        <v>0.13885400000000001</v>
      </c>
      <c r="N7615">
        <v>1.5890599999999999</v>
      </c>
      <c r="O7615">
        <v>2.2087300000000001</v>
      </c>
      <c r="P7615" t="s">
        <v>20181</v>
      </c>
      <c r="Q7615" s="5">
        <v>0.95503299999999991</v>
      </c>
      <c r="R7615">
        <v>0.72918000000000005</v>
      </c>
      <c r="S7615">
        <v>7.3054699999999997</v>
      </c>
      <c r="T7615" s="4">
        <v>1.3713299999999999E-2</v>
      </c>
      <c r="U7615" s="4">
        <v>7.8E-2</v>
      </c>
      <c r="V7615" s="4">
        <v>8.9999999999999998E-4</v>
      </c>
      <c r="W7615">
        <v>96.888249999999999</v>
      </c>
    </row>
    <row r="7616" spans="1:23" x14ac:dyDescent="0.25">
      <c r="A7616" t="s">
        <v>901</v>
      </c>
      <c r="B7616" t="s">
        <v>402</v>
      </c>
      <c r="C7616" t="s">
        <v>31</v>
      </c>
      <c r="D7616" t="s">
        <v>20151</v>
      </c>
      <c r="E7616" s="1">
        <v>44012</v>
      </c>
      <c r="F7616">
        <v>388.26</v>
      </c>
      <c r="G7616">
        <v>0</v>
      </c>
      <c r="H7616" s="4">
        <v>0</v>
      </c>
      <c r="I7616" s="6">
        <v>0</v>
      </c>
      <c r="J7616" s="4">
        <v>0</v>
      </c>
      <c r="K7616" s="6">
        <v>0</v>
      </c>
      <c r="L7616" s="6">
        <v>0</v>
      </c>
      <c r="M7616" s="4">
        <v>0</v>
      </c>
      <c r="N7616">
        <v>0</v>
      </c>
      <c r="O7616">
        <v>0</v>
      </c>
      <c r="P7616" t="s">
        <v>20181</v>
      </c>
      <c r="Q7616" s="5">
        <v>0.59378300000000006</v>
      </c>
      <c r="R7616">
        <v>1.2723899999999999</v>
      </c>
      <c r="S7616">
        <v>0</v>
      </c>
      <c r="T7616" s="4">
        <v>6.4573E-3</v>
      </c>
      <c r="U7616" s="4">
        <v>0.11</v>
      </c>
      <c r="V7616" s="4">
        <v>8.0000000000000004E-4</v>
      </c>
      <c r="W7616">
        <v>94.352239999999995</v>
      </c>
    </row>
    <row r="7617" spans="1:23" x14ac:dyDescent="0.25">
      <c r="A7617" t="s">
        <v>901</v>
      </c>
      <c r="B7617" t="s">
        <v>402</v>
      </c>
      <c r="C7617" t="s">
        <v>33</v>
      </c>
      <c r="D7617" t="s">
        <v>20152</v>
      </c>
      <c r="E7617" s="1">
        <v>43921</v>
      </c>
      <c r="F7617">
        <v>311.81</v>
      </c>
      <c r="G7617">
        <v>1350.7</v>
      </c>
      <c r="H7617" s="4">
        <v>0.63433700000000004</v>
      </c>
      <c r="I7617" s="6">
        <v>463.8</v>
      </c>
      <c r="J7617" s="4">
        <v>0.33390000000000003</v>
      </c>
      <c r="K7617" s="6">
        <v>240.3</v>
      </c>
      <c r="L7617" s="6">
        <v>190.375</v>
      </c>
      <c r="M7617" s="4">
        <v>0.14094499999999999</v>
      </c>
      <c r="N7617">
        <v>1.8252600000000001</v>
      </c>
      <c r="O7617">
        <v>2.2799999999999998</v>
      </c>
      <c r="P7617" t="s">
        <v>20181</v>
      </c>
      <c r="Q7617" s="5">
        <v>0.55014399999999997</v>
      </c>
      <c r="R7617">
        <v>0.96082000000000001</v>
      </c>
      <c r="S7617">
        <v>10.215859999999999</v>
      </c>
      <c r="T7617" s="4">
        <v>1.53933E-2</v>
      </c>
      <c r="U7617" s="4">
        <v>4.4000000000000004E-2</v>
      </c>
      <c r="V7617" s="4">
        <v>8.0000000000000004E-4</v>
      </c>
      <c r="W7617">
        <v>91.873649999999998</v>
      </c>
    </row>
    <row r="7618" spans="1:23" x14ac:dyDescent="0.25">
      <c r="A7618" t="s">
        <v>901</v>
      </c>
      <c r="B7618" t="s">
        <v>402</v>
      </c>
      <c r="C7618" t="s">
        <v>35</v>
      </c>
      <c r="D7618" t="s">
        <v>20153</v>
      </c>
      <c r="E7618" s="1">
        <v>43830</v>
      </c>
      <c r="F7618">
        <v>354.23</v>
      </c>
      <c r="G7618">
        <v>1394.8</v>
      </c>
      <c r="H7618" s="4">
        <v>0.64016300000000004</v>
      </c>
      <c r="I7618" s="6">
        <v>528.9</v>
      </c>
      <c r="J7618" s="4">
        <v>0.36965800000000004</v>
      </c>
      <c r="K7618" s="6">
        <v>871.1</v>
      </c>
      <c r="L7618" s="6">
        <v>225.3125</v>
      </c>
      <c r="M7618" s="4">
        <v>0.16153700000000001</v>
      </c>
      <c r="N7618">
        <v>2.16439</v>
      </c>
      <c r="O7618">
        <v>8.2802500000000006</v>
      </c>
      <c r="P7618" t="s">
        <v>20181</v>
      </c>
      <c r="Q7618" s="5">
        <v>0.58493000000000006</v>
      </c>
      <c r="R7618">
        <v>0.83403000000000005</v>
      </c>
      <c r="S7618">
        <v>11.130100000000001</v>
      </c>
      <c r="T7618" s="4">
        <v>2.2851300000000001E-2</v>
      </c>
      <c r="U7618" s="4">
        <v>3.6000000000000004E-2</v>
      </c>
      <c r="V7618" s="4">
        <v>1.55E-2</v>
      </c>
      <c r="W7618">
        <v>91.180599999999998</v>
      </c>
    </row>
    <row r="7619" spans="1:23" x14ac:dyDescent="0.25">
      <c r="A7619" t="s">
        <v>901</v>
      </c>
      <c r="B7619" t="s">
        <v>402</v>
      </c>
      <c r="C7619" t="s">
        <v>37</v>
      </c>
      <c r="D7619" t="s">
        <v>20154</v>
      </c>
      <c r="E7619" s="1">
        <v>43738</v>
      </c>
      <c r="F7619">
        <v>356.6</v>
      </c>
      <c r="G7619">
        <v>1354.5</v>
      </c>
      <c r="H7619" s="4">
        <v>0.64496100000000001</v>
      </c>
      <c r="I7619" s="6">
        <v>491.5</v>
      </c>
      <c r="J7619" s="4">
        <v>0.35363600000000001</v>
      </c>
      <c r="K7619" s="6">
        <v>277.5</v>
      </c>
      <c r="L7619" s="6">
        <v>211.1875</v>
      </c>
      <c r="M7619" s="4">
        <v>0.155915</v>
      </c>
      <c r="N7619">
        <v>2.0306500000000001</v>
      </c>
      <c r="O7619">
        <v>2.64</v>
      </c>
      <c r="P7619" t="s">
        <v>20181</v>
      </c>
      <c r="Q7619" s="5">
        <v>0.75648899999999997</v>
      </c>
      <c r="R7619">
        <v>1.0789500000000001</v>
      </c>
      <c r="S7619">
        <v>10.39959</v>
      </c>
      <c r="T7619" s="4">
        <v>1.7113100000000003E-2</v>
      </c>
      <c r="U7619" s="4">
        <v>3.5000000000000003E-2</v>
      </c>
      <c r="V7619" s="4">
        <v>1.9E-2</v>
      </c>
      <c r="W7619">
        <v>82.370459999999994</v>
      </c>
    </row>
    <row r="7620" spans="1:23" x14ac:dyDescent="0.25">
      <c r="A7620" t="s">
        <v>901</v>
      </c>
      <c r="B7620" t="s">
        <v>402</v>
      </c>
      <c r="C7620" t="s">
        <v>39</v>
      </c>
      <c r="D7620" t="s">
        <v>20155</v>
      </c>
      <c r="E7620" s="1">
        <v>43646</v>
      </c>
      <c r="F7620">
        <v>366.26</v>
      </c>
      <c r="G7620">
        <v>1330.3</v>
      </c>
      <c r="H7620" s="4">
        <v>0.63895299999999999</v>
      </c>
      <c r="I7620" s="6">
        <v>466.6</v>
      </c>
      <c r="J7620" s="4">
        <v>0.34195199999999998</v>
      </c>
      <c r="K7620" s="6">
        <v>249.7</v>
      </c>
      <c r="L7620" s="6">
        <v>201.4375</v>
      </c>
      <c r="M7620" s="4">
        <v>0.151422</v>
      </c>
      <c r="N7620">
        <v>1.93876</v>
      </c>
      <c r="O7620">
        <v>2.38</v>
      </c>
      <c r="P7620" t="s">
        <v>20181</v>
      </c>
      <c r="Q7620" s="5">
        <v>0.59881399999999996</v>
      </c>
      <c r="R7620">
        <v>1.1102399999999999</v>
      </c>
      <c r="S7620">
        <v>10.718400000000001</v>
      </c>
      <c r="T7620" s="4">
        <v>1.64849E-2</v>
      </c>
      <c r="U7620" s="4">
        <v>3.6000000000000004E-2</v>
      </c>
      <c r="V7620" s="4">
        <v>2.4E-2</v>
      </c>
      <c r="W7620">
        <v>80.296670000000006</v>
      </c>
    </row>
    <row r="7621" spans="1:23" x14ac:dyDescent="0.25">
      <c r="A7621" t="s">
        <v>901</v>
      </c>
      <c r="B7621" t="s">
        <v>402</v>
      </c>
      <c r="C7621" t="s">
        <v>41</v>
      </c>
      <c r="D7621" t="s">
        <v>20156</v>
      </c>
      <c r="E7621" s="1">
        <v>43555</v>
      </c>
      <c r="F7621">
        <v>341.97</v>
      </c>
      <c r="G7621">
        <v>1287.2</v>
      </c>
      <c r="H7621" s="4">
        <v>0.62973800000000002</v>
      </c>
      <c r="I7621" s="6">
        <v>441</v>
      </c>
      <c r="J7621" s="4">
        <v>0.33351399999999998</v>
      </c>
      <c r="K7621" s="6">
        <v>369.6</v>
      </c>
      <c r="L7621" s="6">
        <v>187.25</v>
      </c>
      <c r="M7621" s="4">
        <v>0.14547000000000002</v>
      </c>
      <c r="N7621">
        <v>1.8074300000000001</v>
      </c>
      <c r="O7621">
        <v>3.53</v>
      </c>
      <c r="P7621" t="s">
        <v>20181</v>
      </c>
      <c r="Q7621" s="5">
        <v>0.58765599999999996</v>
      </c>
      <c r="R7621">
        <v>1.09781</v>
      </c>
      <c r="S7621">
        <v>10.45538</v>
      </c>
      <c r="T7621" s="4">
        <v>1.8625199999999998E-2</v>
      </c>
      <c r="U7621" s="4">
        <v>3.7999999999999999E-2</v>
      </c>
      <c r="V7621" s="4">
        <v>2.4300000000000002E-2</v>
      </c>
      <c r="W7621">
        <v>78.36403</v>
      </c>
    </row>
    <row r="7622" spans="1:23" x14ac:dyDescent="0.25">
      <c r="A7622" t="s">
        <v>902</v>
      </c>
      <c r="B7622" t="s">
        <v>403</v>
      </c>
      <c r="C7622" t="s">
        <v>3</v>
      </c>
      <c r="D7622" t="s">
        <v>20188</v>
      </c>
      <c r="E7622" s="1">
        <v>44954</v>
      </c>
      <c r="F7622">
        <v>119.48</v>
      </c>
      <c r="G7622">
        <v>5214.2309999999998</v>
      </c>
      <c r="H7622" s="4">
        <v>0.42491899999999999</v>
      </c>
      <c r="I7622" s="6">
        <v>662.77599999999995</v>
      </c>
      <c r="J7622" s="4">
        <v>0.10714600000000001</v>
      </c>
      <c r="K7622" s="6">
        <v>447.04300000000001</v>
      </c>
      <c r="L7622" s="6">
        <v>363.37813</v>
      </c>
      <c r="M7622" s="4">
        <v>6.9689000000000001E-2</v>
      </c>
      <c r="N7622">
        <v>1.0695399999999999</v>
      </c>
      <c r="O7622">
        <v>1.3031600000000001</v>
      </c>
      <c r="P7622" t="s">
        <v>20317</v>
      </c>
      <c r="Q7622" s="5">
        <v>1.3306129999999998</v>
      </c>
      <c r="R7622">
        <v>1.89886</v>
      </c>
      <c r="S7622">
        <v>43.92991</v>
      </c>
      <c r="T7622" s="4">
        <v>6.4101499999999992E-2</v>
      </c>
      <c r="U7622" s="4">
        <v>3.4000000000000002E-2</v>
      </c>
      <c r="V7622" s="4">
        <v>4.3299999999999998E-2</v>
      </c>
      <c r="W7622">
        <v>12.512169999999999</v>
      </c>
    </row>
    <row r="7623" spans="1:23" x14ac:dyDescent="0.25">
      <c r="A7623" t="s">
        <v>902</v>
      </c>
      <c r="B7623" t="s">
        <v>403</v>
      </c>
      <c r="C7623" t="s">
        <v>5</v>
      </c>
      <c r="D7623" t="s">
        <v>20189</v>
      </c>
      <c r="E7623" s="1">
        <v>44863</v>
      </c>
      <c r="F7623">
        <v>95.35</v>
      </c>
      <c r="G7623">
        <v>4565.4889999999996</v>
      </c>
      <c r="H7623" s="4">
        <v>0.25001499999999999</v>
      </c>
      <c r="I7623" s="6">
        <v>549.46</v>
      </c>
      <c r="J7623" s="4">
        <v>9.8143999999999995E-2</v>
      </c>
      <c r="K7623" s="6">
        <v>342.036</v>
      </c>
      <c r="L7623" s="6">
        <v>281.79874999999998</v>
      </c>
      <c r="M7623" s="4">
        <v>6.1723E-2</v>
      </c>
      <c r="N7623">
        <v>0.82367999999999997</v>
      </c>
      <c r="O7623">
        <v>0.99975000000000003</v>
      </c>
      <c r="P7623" t="s">
        <v>20317</v>
      </c>
      <c r="Q7623" s="5">
        <v>1.376541</v>
      </c>
      <c r="R7623">
        <v>1.9517100000000001</v>
      </c>
      <c r="S7623">
        <v>36.770229999999998</v>
      </c>
      <c r="T7623" s="4">
        <v>7.7454300000000004E-2</v>
      </c>
      <c r="U7623" s="4">
        <v>3.6000000000000004E-2</v>
      </c>
      <c r="V7623" s="4">
        <v>3.0800000000000001E-2</v>
      </c>
      <c r="W7623">
        <v>12.02698</v>
      </c>
    </row>
    <row r="7624" spans="1:23" x14ac:dyDescent="0.25">
      <c r="A7624" t="s">
        <v>902</v>
      </c>
      <c r="B7624" t="s">
        <v>403</v>
      </c>
      <c r="C7624" t="s">
        <v>7</v>
      </c>
      <c r="D7624" t="s">
        <v>20190</v>
      </c>
      <c r="E7624" s="1">
        <v>44772</v>
      </c>
      <c r="F7624">
        <v>81.260000000000005</v>
      </c>
      <c r="G7624">
        <v>4583.009</v>
      </c>
      <c r="H7624" s="4">
        <v>0.25823000000000002</v>
      </c>
      <c r="I7624" s="6">
        <v>613.48400000000004</v>
      </c>
      <c r="J7624" s="4">
        <v>0.11267899999999999</v>
      </c>
      <c r="K7624" s="6">
        <v>384.517</v>
      </c>
      <c r="L7624" s="6">
        <v>316.08999999999997</v>
      </c>
      <c r="M7624" s="4">
        <v>6.8969000000000003E-2</v>
      </c>
      <c r="N7624">
        <v>0.91651000000000005</v>
      </c>
      <c r="O7624">
        <v>1.1100000000000001</v>
      </c>
      <c r="P7624" t="s">
        <v>20317</v>
      </c>
      <c r="Q7624" s="5">
        <v>1.36358</v>
      </c>
      <c r="R7624">
        <v>1.91635</v>
      </c>
      <c r="S7624">
        <v>40.961329999999997</v>
      </c>
      <c r="T7624" s="4">
        <v>8.5248199999999996E-2</v>
      </c>
      <c r="U7624" s="4">
        <v>3.5000000000000003E-2</v>
      </c>
      <c r="V7624" s="4">
        <v>2.3199999999999998E-2</v>
      </c>
      <c r="W7624">
        <v>11.87434</v>
      </c>
    </row>
    <row r="7625" spans="1:23" x14ac:dyDescent="0.25">
      <c r="A7625" t="s">
        <v>902</v>
      </c>
      <c r="B7625" t="s">
        <v>403</v>
      </c>
      <c r="C7625" t="s">
        <v>9</v>
      </c>
      <c r="D7625" t="s">
        <v>20191</v>
      </c>
      <c r="E7625" s="1">
        <v>44681</v>
      </c>
      <c r="F7625">
        <v>99.77</v>
      </c>
      <c r="G7625">
        <v>4333.1000000000004</v>
      </c>
      <c r="H7625" s="4">
        <v>0.262318</v>
      </c>
      <c r="I7625" s="6">
        <v>559.26599999999996</v>
      </c>
      <c r="J7625" s="4">
        <v>0.107811</v>
      </c>
      <c r="K7625" s="6">
        <v>338.44499999999999</v>
      </c>
      <c r="L7625" s="6">
        <v>280.91374999999999</v>
      </c>
      <c r="M7625" s="4">
        <v>6.4828999999999998E-2</v>
      </c>
      <c r="N7625">
        <v>0.80942999999999998</v>
      </c>
      <c r="O7625">
        <v>0.97</v>
      </c>
      <c r="P7625" t="s">
        <v>20317</v>
      </c>
      <c r="Q7625" s="5">
        <v>1.3953120000000001</v>
      </c>
      <c r="R7625">
        <v>1.87643</v>
      </c>
      <c r="S7625">
        <v>41.26784</v>
      </c>
      <c r="T7625" s="4">
        <v>8.2586300000000001E-2</v>
      </c>
      <c r="U7625" s="4">
        <v>3.7000000000000005E-2</v>
      </c>
      <c r="V7625" s="4">
        <v>3.3E-3</v>
      </c>
      <c r="W7625">
        <v>11.57175</v>
      </c>
    </row>
    <row r="7626" spans="1:23" x14ac:dyDescent="0.25">
      <c r="A7626" t="s">
        <v>902</v>
      </c>
      <c r="B7626" t="s">
        <v>403</v>
      </c>
      <c r="C7626" t="s">
        <v>11</v>
      </c>
      <c r="D7626" t="s">
        <v>20192</v>
      </c>
      <c r="E7626" s="1">
        <v>44590</v>
      </c>
      <c r="F7626">
        <v>95.77</v>
      </c>
      <c r="G7626">
        <v>5020.6490000000003</v>
      </c>
      <c r="H7626" s="4">
        <v>0.42391100000000004</v>
      </c>
      <c r="I7626" s="6">
        <v>829.67100000000005</v>
      </c>
      <c r="J7626" s="4">
        <v>0.14562700000000001</v>
      </c>
      <c r="K7626" s="6">
        <v>366.822</v>
      </c>
      <c r="L7626" s="6">
        <v>445.82375000000002</v>
      </c>
      <c r="M7626" s="4">
        <v>8.8797999999999988E-2</v>
      </c>
      <c r="N7626">
        <v>1.27721</v>
      </c>
      <c r="O7626">
        <v>1.0493600000000001</v>
      </c>
      <c r="P7626" t="s">
        <v>20317</v>
      </c>
      <c r="Q7626" s="5">
        <v>1.384746</v>
      </c>
      <c r="R7626">
        <v>1.7730300000000001</v>
      </c>
      <c r="S7626">
        <v>58.223120000000002</v>
      </c>
      <c r="T7626" s="4">
        <v>7.4798699999999996E-2</v>
      </c>
      <c r="U7626" s="4">
        <v>0.04</v>
      </c>
      <c r="V7626" s="4">
        <v>8.0000000000000004E-4</v>
      </c>
      <c r="W7626">
        <v>11.543419999999999</v>
      </c>
    </row>
    <row r="7627" spans="1:23" x14ac:dyDescent="0.25">
      <c r="A7627" t="s">
        <v>902</v>
      </c>
      <c r="B7627" t="s">
        <v>403</v>
      </c>
      <c r="C7627" t="s">
        <v>13</v>
      </c>
      <c r="D7627" t="s">
        <v>20193</v>
      </c>
      <c r="E7627" s="1">
        <v>44499</v>
      </c>
      <c r="F7627">
        <v>113.2</v>
      </c>
      <c r="G7627">
        <v>4574.5410000000002</v>
      </c>
      <c r="H7627" s="4">
        <v>0.27293099999999998</v>
      </c>
      <c r="I7627" s="6">
        <v>610.82100000000003</v>
      </c>
      <c r="J7627" s="4">
        <v>0.11427899999999999</v>
      </c>
      <c r="K7627" s="6">
        <v>385.03</v>
      </c>
      <c r="L7627" s="6">
        <v>315.02</v>
      </c>
      <c r="M7627" s="4">
        <v>6.8863000000000008E-2</v>
      </c>
      <c r="N7627">
        <v>0.89731000000000005</v>
      </c>
      <c r="O7627">
        <v>1.0900000000000001</v>
      </c>
      <c r="P7627" t="s">
        <v>20317</v>
      </c>
      <c r="Q7627" s="5">
        <v>1.4280189999999999</v>
      </c>
      <c r="R7627">
        <v>1.75254</v>
      </c>
      <c r="S7627">
        <v>43.365270000000002</v>
      </c>
      <c r="T7627" s="4">
        <v>6.2218700000000002E-2</v>
      </c>
      <c r="U7627" s="4">
        <v>4.4999999999999998E-2</v>
      </c>
      <c r="V7627" s="4">
        <v>7.000000000000001E-4</v>
      </c>
      <c r="W7627">
        <v>11.261760000000001</v>
      </c>
    </row>
    <row r="7628" spans="1:23" x14ac:dyDescent="0.25">
      <c r="A7628" t="s">
        <v>902</v>
      </c>
      <c r="B7628" t="s">
        <v>403</v>
      </c>
      <c r="C7628" t="s">
        <v>15</v>
      </c>
      <c r="D7628" t="s">
        <v>20194</v>
      </c>
      <c r="E7628" s="1">
        <v>44408</v>
      </c>
      <c r="F7628">
        <v>122.69</v>
      </c>
      <c r="G7628">
        <v>4804.9740000000002</v>
      </c>
      <c r="H7628" s="4">
        <v>0.29013699999999998</v>
      </c>
      <c r="I7628" s="6">
        <v>762.899</v>
      </c>
      <c r="J7628" s="4">
        <v>0.14075300000000002</v>
      </c>
      <c r="K7628" s="6">
        <v>494.25799999999998</v>
      </c>
      <c r="L7628" s="6">
        <v>411.005</v>
      </c>
      <c r="M7628" s="4">
        <v>8.5536999999999988E-2</v>
      </c>
      <c r="N7628">
        <v>1.1647700000000001</v>
      </c>
      <c r="O7628">
        <v>1.39</v>
      </c>
      <c r="P7628" t="s">
        <v>20317</v>
      </c>
      <c r="Q7628" s="5">
        <v>1.4412610000000001</v>
      </c>
      <c r="R7628">
        <v>1.76949</v>
      </c>
      <c r="S7628">
        <v>51.477980000000002</v>
      </c>
      <c r="T7628" s="4">
        <v>5.3654799999999996E-2</v>
      </c>
      <c r="U7628" s="4">
        <v>5.4000000000000006E-2</v>
      </c>
      <c r="V7628" s="4">
        <v>7.000000000000001E-4</v>
      </c>
      <c r="W7628">
        <v>10.97556</v>
      </c>
    </row>
    <row r="7629" spans="1:23" x14ac:dyDescent="0.25">
      <c r="A7629" t="s">
        <v>902</v>
      </c>
      <c r="B7629" t="s">
        <v>403</v>
      </c>
      <c r="C7629" t="s">
        <v>17</v>
      </c>
      <c r="D7629" t="s">
        <v>20170</v>
      </c>
      <c r="E7629" s="1">
        <v>44317</v>
      </c>
      <c r="F7629">
        <v>130.94</v>
      </c>
      <c r="G7629">
        <v>4516.08</v>
      </c>
      <c r="H7629" s="4">
        <v>0.29177600000000004</v>
      </c>
      <c r="I7629" s="6">
        <v>730.14099999999996</v>
      </c>
      <c r="J7629" s="4">
        <v>0.14229799999999998</v>
      </c>
      <c r="K7629" s="6">
        <v>476.47899999999998</v>
      </c>
      <c r="L7629" s="6">
        <v>389.73874999999998</v>
      </c>
      <c r="M7629" s="4">
        <v>8.6300000000000002E-2</v>
      </c>
      <c r="N7629">
        <v>1.1041099999999999</v>
      </c>
      <c r="O7629">
        <v>1.34</v>
      </c>
      <c r="P7629" t="s">
        <v>20317</v>
      </c>
      <c r="Q7629" s="5">
        <v>1.5484850000000001</v>
      </c>
      <c r="R7629">
        <v>1.7209000000000001</v>
      </c>
      <c r="S7629">
        <v>48.767679999999999</v>
      </c>
      <c r="T7629" s="4">
        <v>4.9927099999999995E-2</v>
      </c>
      <c r="U7629" s="4">
        <v>5.7999999999999996E-2</v>
      </c>
      <c r="V7629" s="4">
        <v>5.0000000000000001E-4</v>
      </c>
      <c r="W7629">
        <v>10.22864</v>
      </c>
    </row>
    <row r="7630" spans="1:23" x14ac:dyDescent="0.25">
      <c r="A7630" t="s">
        <v>902</v>
      </c>
      <c r="B7630" t="s">
        <v>403</v>
      </c>
      <c r="C7630" t="s">
        <v>19</v>
      </c>
      <c r="D7630" t="s">
        <v>20196</v>
      </c>
      <c r="E7630" s="1">
        <v>44226</v>
      </c>
      <c r="F7630">
        <v>111.29</v>
      </c>
      <c r="G7630">
        <v>4249.6710000000003</v>
      </c>
      <c r="H7630" s="4">
        <v>0.455094</v>
      </c>
      <c r="I7630" s="6">
        <v>738.05499999999995</v>
      </c>
      <c r="J7630" s="4">
        <v>0.15107100000000001</v>
      </c>
      <c r="K7630" s="6">
        <v>237.98</v>
      </c>
      <c r="L7630" s="6">
        <v>389.28188</v>
      </c>
      <c r="M7630" s="4">
        <v>9.1602000000000003E-2</v>
      </c>
      <c r="N7630">
        <v>1.1040000000000001</v>
      </c>
      <c r="O7630">
        <v>0.66618999999999995</v>
      </c>
      <c r="P7630" t="s">
        <v>20317</v>
      </c>
      <c r="Q7630" s="5">
        <v>1.7421530000000001</v>
      </c>
      <c r="R7630">
        <v>1.68703</v>
      </c>
      <c r="S7630">
        <v>48.936979999999998</v>
      </c>
      <c r="T7630" s="4">
        <v>1.39977E-2</v>
      </c>
      <c r="U7630" s="4">
        <v>6.4000000000000001E-2</v>
      </c>
      <c r="V7630" s="4">
        <v>7.000000000000001E-4</v>
      </c>
      <c r="W7630">
        <v>9.2303300000000004</v>
      </c>
    </row>
    <row r="7631" spans="1:23" x14ac:dyDescent="0.25">
      <c r="A7631" t="s">
        <v>902</v>
      </c>
      <c r="B7631" t="s">
        <v>403</v>
      </c>
      <c r="C7631" t="s">
        <v>21</v>
      </c>
      <c r="D7631" t="s">
        <v>20197</v>
      </c>
      <c r="E7631" s="1">
        <v>44135</v>
      </c>
      <c r="F7631">
        <v>85.17</v>
      </c>
      <c r="G7631">
        <v>3754.509</v>
      </c>
      <c r="H7631" s="4">
        <v>0.27782299999999999</v>
      </c>
      <c r="I7631" s="6">
        <v>253.8</v>
      </c>
      <c r="J7631" s="4">
        <v>4.4009E-2</v>
      </c>
      <c r="K7631" s="6">
        <v>131.197</v>
      </c>
      <c r="L7631" s="6">
        <v>85.308130000000006</v>
      </c>
      <c r="M7631" s="4">
        <v>2.2721000000000002E-2</v>
      </c>
      <c r="N7631">
        <v>0.24202000000000001</v>
      </c>
      <c r="O7631">
        <v>0.37</v>
      </c>
      <c r="P7631" t="s">
        <v>20317</v>
      </c>
      <c r="Q7631" s="5">
        <v>1.9126289999999999</v>
      </c>
      <c r="R7631">
        <v>1.65327</v>
      </c>
      <c r="S7631">
        <v>15.73085</v>
      </c>
      <c r="T7631" s="4">
        <v>1.18207E-2</v>
      </c>
      <c r="U7631" s="4">
        <v>6.8000000000000005E-2</v>
      </c>
      <c r="V7631" s="4">
        <v>8.9999999999999998E-4</v>
      </c>
      <c r="W7631">
        <v>8.4697600000000008</v>
      </c>
    </row>
    <row r="7632" spans="1:23" x14ac:dyDescent="0.25">
      <c r="A7632" t="s">
        <v>902</v>
      </c>
      <c r="B7632" t="s">
        <v>403</v>
      </c>
      <c r="C7632" t="s">
        <v>23</v>
      </c>
      <c r="D7632" t="s">
        <v>20173</v>
      </c>
      <c r="E7632" s="1">
        <v>44044</v>
      </c>
      <c r="F7632">
        <v>89.67</v>
      </c>
      <c r="G7632">
        <v>2684.712</v>
      </c>
      <c r="H7632" s="4">
        <v>0.22519800000000001</v>
      </c>
      <c r="I7632" s="6">
        <v>174.125</v>
      </c>
      <c r="J7632" s="4">
        <v>3.1696000000000002E-2</v>
      </c>
      <c r="K7632" s="6">
        <v>22.047000000000001</v>
      </c>
      <c r="L7632" s="6">
        <v>35.151249999999997</v>
      </c>
      <c r="M7632" s="4">
        <v>1.3092999999999999E-2</v>
      </c>
      <c r="N7632">
        <v>9.9779999999999994E-2</v>
      </c>
      <c r="O7632">
        <v>0.06</v>
      </c>
      <c r="P7632" t="s">
        <v>20317</v>
      </c>
      <c r="Q7632" s="5">
        <v>2.1865700000000001</v>
      </c>
      <c r="R7632">
        <v>1.6959200000000001</v>
      </c>
      <c r="S7632">
        <v>12.75229</v>
      </c>
      <c r="T7632" s="4">
        <v>1.3096500000000001E-2</v>
      </c>
      <c r="U7632" s="4">
        <v>8.4000000000000005E-2</v>
      </c>
      <c r="V7632" s="4">
        <v>1E-3</v>
      </c>
      <c r="W7632">
        <v>8.0537899999999993</v>
      </c>
    </row>
    <row r="7633" spans="1:23" x14ac:dyDescent="0.25">
      <c r="A7633" t="s">
        <v>902</v>
      </c>
      <c r="B7633" t="s">
        <v>403</v>
      </c>
      <c r="C7633" t="s">
        <v>25</v>
      </c>
      <c r="D7633" t="s">
        <v>20174</v>
      </c>
      <c r="E7633" s="1">
        <v>43953</v>
      </c>
      <c r="F7633">
        <v>88.96</v>
      </c>
      <c r="G7633">
        <v>1842.673</v>
      </c>
      <c r="H7633" s="4">
        <v>-2.5678999999999997E-2</v>
      </c>
      <c r="I7633" s="6">
        <v>-372.02499999999998</v>
      </c>
      <c r="J7633" s="4">
        <v>-0.25106000000000001</v>
      </c>
      <c r="K7633" s="6">
        <v>-305.84199999999998</v>
      </c>
      <c r="L7633" s="6">
        <v>-293.30563000000001</v>
      </c>
      <c r="M7633" s="4">
        <v>-0.15917299999999998</v>
      </c>
      <c r="N7633">
        <v>-0.83277999999999996</v>
      </c>
      <c r="O7633">
        <v>-0.87</v>
      </c>
      <c r="P7633" t="s">
        <v>20317</v>
      </c>
      <c r="Q7633" s="5">
        <v>2.2337020000000001</v>
      </c>
      <c r="R7633">
        <v>1.7486999999999999</v>
      </c>
      <c r="S7633" t="s">
        <v>20208</v>
      </c>
      <c r="T7633" s="4">
        <v>1.1792999999999999E-3</v>
      </c>
      <c r="U7633" s="4">
        <v>0.13200000000000001</v>
      </c>
      <c r="V7633" s="4">
        <v>5.0000000000000001E-4</v>
      </c>
      <c r="W7633">
        <v>7.9157599999999997</v>
      </c>
    </row>
    <row r="7634" spans="1:23" x14ac:dyDescent="0.25">
      <c r="A7634" t="s">
        <v>902</v>
      </c>
      <c r="B7634" t="s">
        <v>403</v>
      </c>
      <c r="C7634" t="s">
        <v>27</v>
      </c>
      <c r="D7634" t="s">
        <v>20175</v>
      </c>
      <c r="E7634" s="1">
        <v>43862</v>
      </c>
      <c r="F7634">
        <v>112.19</v>
      </c>
      <c r="G7634">
        <v>4413.4449999999997</v>
      </c>
      <c r="H7634" s="4">
        <v>0.45388300000000004</v>
      </c>
      <c r="I7634" s="6">
        <v>683.13199999999995</v>
      </c>
      <c r="J7634" s="4">
        <v>0.133077</v>
      </c>
      <c r="K7634" s="6">
        <v>456.13299999999998</v>
      </c>
      <c r="L7634" s="6">
        <v>369.13499999999999</v>
      </c>
      <c r="M7634" s="4">
        <v>8.363799999999999E-2</v>
      </c>
      <c r="N7634">
        <v>1.0424899999999999</v>
      </c>
      <c r="O7634">
        <v>1.28345</v>
      </c>
      <c r="P7634" t="s">
        <v>20317</v>
      </c>
      <c r="Q7634" s="5">
        <v>1.038297</v>
      </c>
      <c r="R7634">
        <v>1.27051</v>
      </c>
      <c r="S7634">
        <v>402.46379999999999</v>
      </c>
      <c r="T7634" s="4">
        <v>2.33487E-2</v>
      </c>
      <c r="U7634" s="4">
        <v>3.5000000000000003E-2</v>
      </c>
      <c r="V7634" s="4">
        <v>1.5900000000000001E-2</v>
      </c>
      <c r="W7634">
        <v>9.7944399999999998</v>
      </c>
    </row>
    <row r="7635" spans="1:23" x14ac:dyDescent="0.25">
      <c r="A7635" t="s">
        <v>902</v>
      </c>
      <c r="B7635" t="s">
        <v>403</v>
      </c>
      <c r="C7635" t="s">
        <v>29</v>
      </c>
      <c r="D7635" t="s">
        <v>20176</v>
      </c>
      <c r="E7635" s="1">
        <v>43771</v>
      </c>
      <c r="F7635">
        <v>110.99</v>
      </c>
      <c r="G7635">
        <v>3849.1170000000002</v>
      </c>
      <c r="H7635" s="4">
        <v>0.281281</v>
      </c>
      <c r="I7635" s="6">
        <v>566.27099999999996</v>
      </c>
      <c r="J7635" s="4">
        <v>0.12420500000000001</v>
      </c>
      <c r="K7635" s="6">
        <v>370.93200000000002</v>
      </c>
      <c r="L7635" s="6">
        <v>301.55124999999998</v>
      </c>
      <c r="M7635" s="4">
        <v>7.8341999999999995E-2</v>
      </c>
      <c r="N7635">
        <v>0.84497</v>
      </c>
      <c r="O7635">
        <v>1.03</v>
      </c>
      <c r="P7635" t="s">
        <v>20317</v>
      </c>
      <c r="Q7635" s="5">
        <v>1.06006</v>
      </c>
      <c r="R7635">
        <v>1.2618499999999999</v>
      </c>
      <c r="S7635">
        <v>333.69317000000001</v>
      </c>
      <c r="T7635" s="4">
        <v>2.0512800000000001E-2</v>
      </c>
      <c r="U7635" s="4">
        <v>3.6000000000000004E-2</v>
      </c>
      <c r="V7635" s="4">
        <v>1.5700000000000002E-2</v>
      </c>
      <c r="W7635">
        <v>9.1179199999999998</v>
      </c>
    </row>
    <row r="7636" spans="1:23" x14ac:dyDescent="0.25">
      <c r="A7636" t="s">
        <v>902</v>
      </c>
      <c r="B7636" t="s">
        <v>403</v>
      </c>
      <c r="C7636" t="s">
        <v>31</v>
      </c>
      <c r="D7636" t="s">
        <v>20177</v>
      </c>
      <c r="E7636" s="1">
        <v>43680</v>
      </c>
      <c r="F7636">
        <v>103.49</v>
      </c>
      <c r="G7636">
        <v>3979.8690000000001</v>
      </c>
      <c r="H7636" s="4">
        <v>0.285441</v>
      </c>
      <c r="I7636" s="6">
        <v>628.19000000000005</v>
      </c>
      <c r="J7636" s="4">
        <v>0.13669999999999999</v>
      </c>
      <c r="K7636" s="6">
        <v>412.721</v>
      </c>
      <c r="L7636" s="6">
        <v>343.01938000000001</v>
      </c>
      <c r="M7636" s="4">
        <v>8.6188000000000001E-2</v>
      </c>
      <c r="N7636">
        <v>0.95338000000000001</v>
      </c>
      <c r="O7636">
        <v>1.1399999999999999</v>
      </c>
      <c r="P7636" t="s">
        <v>20317</v>
      </c>
      <c r="Q7636" s="5">
        <v>1.0189520000000001</v>
      </c>
      <c r="R7636">
        <v>1.3122</v>
      </c>
      <c r="S7636">
        <v>347.70485000000002</v>
      </c>
      <c r="T7636" s="4">
        <v>1.7497799999999997E-2</v>
      </c>
      <c r="U7636" s="4">
        <v>3.6000000000000004E-2</v>
      </c>
      <c r="V7636" s="4">
        <v>2.1400000000000002E-2</v>
      </c>
      <c r="W7636">
        <v>9.1015300000000003</v>
      </c>
    </row>
    <row r="7637" spans="1:23" x14ac:dyDescent="0.25">
      <c r="A7637" t="s">
        <v>902</v>
      </c>
      <c r="B7637" t="s">
        <v>403</v>
      </c>
      <c r="C7637" t="s">
        <v>33</v>
      </c>
      <c r="D7637" t="s">
        <v>20178</v>
      </c>
      <c r="E7637" s="1">
        <v>43589</v>
      </c>
      <c r="F7637">
        <v>97.13</v>
      </c>
      <c r="G7637">
        <v>3796.6419999999998</v>
      </c>
      <c r="H7637" s="4">
        <v>0.28840499999999997</v>
      </c>
      <c r="I7637" s="6">
        <v>619.48099999999999</v>
      </c>
      <c r="J7637" s="4">
        <v>0.14136799999999999</v>
      </c>
      <c r="K7637" s="6">
        <v>421.142</v>
      </c>
      <c r="L7637" s="6">
        <v>338.97438</v>
      </c>
      <c r="M7637" s="4">
        <v>8.9282E-2</v>
      </c>
      <c r="N7637">
        <v>0.93359999999999999</v>
      </c>
      <c r="O7637">
        <v>1.1499999999999999</v>
      </c>
      <c r="P7637" t="s">
        <v>20317</v>
      </c>
      <c r="Q7637" s="5">
        <v>1.0295189999999999</v>
      </c>
      <c r="R7637">
        <v>1.33514</v>
      </c>
      <c r="S7637">
        <v>288.93006000000003</v>
      </c>
      <c r="T7637" s="4">
        <v>1.7902299999999999E-2</v>
      </c>
      <c r="U7637" s="4">
        <v>3.6000000000000004E-2</v>
      </c>
      <c r="V7637" s="4">
        <v>2.4E-2</v>
      </c>
      <c r="W7637">
        <v>8.9457500000000003</v>
      </c>
    </row>
    <row r="7638" spans="1:23" x14ac:dyDescent="0.25">
      <c r="A7638" t="s">
        <v>902</v>
      </c>
      <c r="B7638" t="s">
        <v>403</v>
      </c>
      <c r="C7638" t="s">
        <v>35</v>
      </c>
      <c r="D7638" t="s">
        <v>20179</v>
      </c>
      <c r="E7638" s="1">
        <v>43498</v>
      </c>
      <c r="F7638">
        <v>91.73</v>
      </c>
      <c r="G7638">
        <v>4107.3879999999999</v>
      </c>
      <c r="H7638" s="4">
        <v>0.410831</v>
      </c>
      <c r="I7638" s="6">
        <v>625.88099999999997</v>
      </c>
      <c r="J7638" s="4">
        <v>0.131878</v>
      </c>
      <c r="K7638" s="6">
        <v>441.69299999999998</v>
      </c>
      <c r="L7638" s="6">
        <v>341.86750000000001</v>
      </c>
      <c r="M7638" s="4">
        <v>8.3232E-2</v>
      </c>
      <c r="N7638">
        <v>0.93611</v>
      </c>
      <c r="O7638">
        <v>1.2036</v>
      </c>
      <c r="P7638" t="s">
        <v>20317</v>
      </c>
      <c r="Q7638" s="5">
        <v>9.4514000000000001E-2</v>
      </c>
      <c r="R7638">
        <v>1.69398</v>
      </c>
      <c r="S7638">
        <v>177.10272000000001</v>
      </c>
      <c r="T7638" s="4">
        <v>1.52014E-2</v>
      </c>
      <c r="U7638" s="4">
        <v>3.7999999999999999E-2</v>
      </c>
      <c r="V7638" s="4">
        <v>2.4E-2</v>
      </c>
      <c r="W7638">
        <v>8.9771000000000001</v>
      </c>
    </row>
    <row r="7639" spans="1:23" x14ac:dyDescent="0.25">
      <c r="A7639" t="s">
        <v>902</v>
      </c>
      <c r="B7639" t="s">
        <v>403</v>
      </c>
      <c r="C7639" t="s">
        <v>37</v>
      </c>
      <c r="D7639" t="s">
        <v>20180</v>
      </c>
      <c r="E7639" s="1">
        <v>43407</v>
      </c>
      <c r="F7639">
        <v>100.03</v>
      </c>
      <c r="G7639">
        <v>3549.6080000000002</v>
      </c>
      <c r="H7639" s="4">
        <v>0.282362</v>
      </c>
      <c r="I7639" s="6">
        <v>524.44799999999998</v>
      </c>
      <c r="J7639" s="4">
        <v>0.124154</v>
      </c>
      <c r="K7639" s="6">
        <v>338.108</v>
      </c>
      <c r="L7639" s="6">
        <v>277.28313000000003</v>
      </c>
      <c r="M7639" s="4">
        <v>7.8116000000000005E-2</v>
      </c>
      <c r="N7639">
        <v>0.75327999999999995</v>
      </c>
      <c r="O7639">
        <v>0.91</v>
      </c>
      <c r="P7639" t="s">
        <v>20317</v>
      </c>
      <c r="Q7639" s="5">
        <v>0.124664</v>
      </c>
      <c r="R7639">
        <v>1.6087199999999999</v>
      </c>
      <c r="S7639">
        <v>125.49605</v>
      </c>
      <c r="T7639" s="4">
        <v>2.1766000000000001E-2</v>
      </c>
      <c r="U7639" s="4">
        <v>3.7999999999999999E-2</v>
      </c>
      <c r="V7639" s="4">
        <v>2.1899999999999999E-2</v>
      </c>
      <c r="W7639">
        <v>8.5893899999999999</v>
      </c>
    </row>
    <row r="7640" spans="1:23" x14ac:dyDescent="0.25">
      <c r="A7640" t="s">
        <v>902</v>
      </c>
      <c r="B7640" t="s">
        <v>403</v>
      </c>
      <c r="C7640" t="s">
        <v>39</v>
      </c>
      <c r="D7640" t="s">
        <v>20247</v>
      </c>
      <c r="E7640" s="1">
        <v>43316</v>
      </c>
      <c r="F7640">
        <v>89.05</v>
      </c>
      <c r="G7640">
        <v>3737.9259999999999</v>
      </c>
      <c r="H7640" s="4">
        <v>0.28650700000000001</v>
      </c>
      <c r="I7640" s="6">
        <v>598.96799999999996</v>
      </c>
      <c r="J7640" s="4">
        <v>0.13814099999999999</v>
      </c>
      <c r="K7640" s="6">
        <v>389.404</v>
      </c>
      <c r="L7640" s="6">
        <v>323.59688</v>
      </c>
      <c r="M7640" s="4">
        <v>8.6570999999999995E-2</v>
      </c>
      <c r="N7640">
        <v>0.87216000000000005</v>
      </c>
      <c r="O7640">
        <v>1.04</v>
      </c>
      <c r="P7640" t="s">
        <v>20317</v>
      </c>
      <c r="Q7640" s="5">
        <v>0.124726</v>
      </c>
      <c r="R7640">
        <v>1.7084999999999999</v>
      </c>
      <c r="S7640">
        <v>141.09965</v>
      </c>
      <c r="T7640" s="4">
        <v>2.69918E-2</v>
      </c>
      <c r="U7640" s="4">
        <v>3.7999999999999999E-2</v>
      </c>
      <c r="V7640" s="4">
        <v>1.9099999999999999E-2</v>
      </c>
      <c r="W7640">
        <v>8.5180100000000003</v>
      </c>
    </row>
    <row r="7641" spans="1:23" x14ac:dyDescent="0.25">
      <c r="A7641" t="s">
        <v>902</v>
      </c>
      <c r="B7641" t="s">
        <v>403</v>
      </c>
      <c r="C7641" t="s">
        <v>41</v>
      </c>
      <c r="D7641" t="s">
        <v>20248</v>
      </c>
      <c r="E7641" s="1">
        <v>43225</v>
      </c>
      <c r="F7641">
        <v>80.709999999999994</v>
      </c>
      <c r="G7641">
        <v>3588.6190000000001</v>
      </c>
      <c r="H7641" s="4">
        <v>0.29716100000000001</v>
      </c>
      <c r="I7641" s="6">
        <v>621.774</v>
      </c>
      <c r="J7641" s="4">
        <v>0.15102599999999999</v>
      </c>
      <c r="K7641" s="6">
        <v>418.25200000000001</v>
      </c>
      <c r="L7641" s="6">
        <v>339.05</v>
      </c>
      <c r="M7641" s="4">
        <v>9.4479000000000007E-2</v>
      </c>
      <c r="N7641">
        <v>0.90703999999999996</v>
      </c>
      <c r="O7641">
        <v>1.1100000000000001</v>
      </c>
      <c r="P7641" t="s">
        <v>20317</v>
      </c>
      <c r="Q7641" s="5">
        <v>0.12685199999999999</v>
      </c>
      <c r="R7641">
        <v>1.6396299999999999</v>
      </c>
      <c r="S7641">
        <v>139.7559</v>
      </c>
      <c r="T7641" s="4">
        <v>2.8010100000000003E-2</v>
      </c>
      <c r="U7641" s="4">
        <v>3.7999999999999999E-2</v>
      </c>
      <c r="V7641" s="4">
        <v>1.7000000000000001E-2</v>
      </c>
      <c r="W7641">
        <v>8.3132800000000007</v>
      </c>
    </row>
    <row r="7642" spans="1:23" x14ac:dyDescent="0.25">
      <c r="A7642" t="s">
        <v>903</v>
      </c>
      <c r="B7642" t="s">
        <v>404</v>
      </c>
      <c r="C7642" t="s">
        <v>3</v>
      </c>
      <c r="D7642" t="s">
        <v>20136</v>
      </c>
      <c r="E7642" s="1">
        <v>45291</v>
      </c>
      <c r="F7642">
        <v>129.49</v>
      </c>
      <c r="G7642">
        <v>3331.4189999999999</v>
      </c>
      <c r="H7642" s="4">
        <v>0.42907400000000001</v>
      </c>
      <c r="I7642" s="6">
        <v>948.49099999999999</v>
      </c>
      <c r="J7642" s="4">
        <v>0.17602499999999999</v>
      </c>
      <c r="K7642" s="6">
        <v>277.07299999999998</v>
      </c>
      <c r="L7642" s="6">
        <v>182.92224999999999</v>
      </c>
      <c r="M7642" s="4">
        <v>5.4907999999999998E-2</v>
      </c>
      <c r="N7642">
        <v>0.71453999999999995</v>
      </c>
      <c r="O7642">
        <v>1.0623899999999999</v>
      </c>
      <c r="P7642" t="s">
        <v>20207</v>
      </c>
      <c r="Q7642" s="5">
        <v>4.5172480000000004</v>
      </c>
      <c r="R7642">
        <v>0.19062000000000001</v>
      </c>
      <c r="S7642">
        <v>2.9005700000000001</v>
      </c>
      <c r="T7642" s="4">
        <v>3.3521200000000001E-2</v>
      </c>
      <c r="U7642" s="4">
        <v>3.7000000000000005E-2</v>
      </c>
      <c r="V7642" s="4">
        <v>5.33E-2</v>
      </c>
      <c r="W7642">
        <v>18.42259</v>
      </c>
    </row>
    <row r="7643" spans="1:23" x14ac:dyDescent="0.25">
      <c r="A7643" t="s">
        <v>903</v>
      </c>
      <c r="B7643" t="s">
        <v>404</v>
      </c>
      <c r="C7643" t="s">
        <v>5</v>
      </c>
      <c r="D7643" t="s">
        <v>20138</v>
      </c>
      <c r="E7643" s="1">
        <v>45199</v>
      </c>
      <c r="F7643">
        <v>92.14</v>
      </c>
      <c r="G7643">
        <v>4160.4530000000004</v>
      </c>
      <c r="H7643" s="4">
        <v>0.49880600000000003</v>
      </c>
      <c r="I7643" s="6">
        <v>1630.577</v>
      </c>
      <c r="J7643" s="4">
        <v>0.30407800000000001</v>
      </c>
      <c r="K7643" s="6">
        <v>1009.076</v>
      </c>
      <c r="L7643" s="6">
        <v>630.07174999999995</v>
      </c>
      <c r="M7643" s="4">
        <v>0.15144299999999999</v>
      </c>
      <c r="N7643">
        <v>2.4594100000000001</v>
      </c>
      <c r="O7643">
        <v>3.65177</v>
      </c>
      <c r="P7643" t="s">
        <v>20207</v>
      </c>
      <c r="Q7643" s="5">
        <v>4.4748399999999995</v>
      </c>
      <c r="R7643">
        <v>0.19267999999999999</v>
      </c>
      <c r="S7643">
        <v>4.9544899999999998</v>
      </c>
      <c r="T7643" s="4">
        <v>3.6997000000000002E-2</v>
      </c>
      <c r="U7643" s="4">
        <v>3.7999999999999999E-2</v>
      </c>
      <c r="V7643" s="4">
        <v>5.33E-2</v>
      </c>
      <c r="W7643">
        <v>17.261410000000001</v>
      </c>
    </row>
    <row r="7644" spans="1:23" x14ac:dyDescent="0.25">
      <c r="A7644" t="s">
        <v>903</v>
      </c>
      <c r="B7644" t="s">
        <v>404</v>
      </c>
      <c r="C7644" t="s">
        <v>7</v>
      </c>
      <c r="D7644" t="s">
        <v>20139</v>
      </c>
      <c r="E7644" s="1">
        <v>45107</v>
      </c>
      <c r="F7644">
        <v>103.74</v>
      </c>
      <c r="G7644">
        <v>3522.982</v>
      </c>
      <c r="H7644" s="4">
        <v>0.46401600000000004</v>
      </c>
      <c r="I7644" s="6">
        <v>1138.546</v>
      </c>
      <c r="J7644" s="4">
        <v>0.22051400000000002</v>
      </c>
      <c r="K7644" s="6">
        <v>458.76100000000002</v>
      </c>
      <c r="L7644" s="6">
        <v>293.58974999999998</v>
      </c>
      <c r="M7644" s="4">
        <v>8.3335000000000006E-2</v>
      </c>
      <c r="N7644">
        <v>1.14771</v>
      </c>
      <c r="O7644">
        <v>1.70295</v>
      </c>
      <c r="P7644" t="s">
        <v>20207</v>
      </c>
      <c r="Q7644" s="5">
        <v>5.9355780000000005</v>
      </c>
      <c r="R7644">
        <v>0.20366999999999999</v>
      </c>
      <c r="S7644">
        <v>3.4055300000000002</v>
      </c>
      <c r="T7644" s="4">
        <v>2.9691800000000001E-2</v>
      </c>
      <c r="U7644" s="4">
        <v>3.6000000000000004E-2</v>
      </c>
      <c r="V7644" s="4">
        <v>5.0799999999999998E-2</v>
      </c>
      <c r="W7644">
        <v>13.131159999999999</v>
      </c>
    </row>
    <row r="7645" spans="1:23" x14ac:dyDescent="0.25">
      <c r="A7645" t="s">
        <v>903</v>
      </c>
      <c r="B7645" t="s">
        <v>404</v>
      </c>
      <c r="C7645" t="s">
        <v>9</v>
      </c>
      <c r="D7645" t="s">
        <v>20140</v>
      </c>
      <c r="E7645" s="1">
        <v>45016</v>
      </c>
      <c r="F7645">
        <v>65.3</v>
      </c>
      <c r="G7645">
        <v>2885.1460000000002</v>
      </c>
      <c r="H7645" s="4">
        <v>0.41265999999999997</v>
      </c>
      <c r="I7645" s="6">
        <v>631.38599999999997</v>
      </c>
      <c r="J7645" s="4">
        <v>9.4140999999999989E-2</v>
      </c>
      <c r="K7645" s="6">
        <v>-47.91</v>
      </c>
      <c r="L7645" s="6">
        <v>-35.15813</v>
      </c>
      <c r="M7645" s="4">
        <v>-1.2185E-2</v>
      </c>
      <c r="N7645">
        <v>-0.13761999999999999</v>
      </c>
      <c r="O7645">
        <v>-0.19</v>
      </c>
      <c r="P7645" t="s">
        <v>20207</v>
      </c>
      <c r="Q7645" s="5">
        <v>7.2875890000000005</v>
      </c>
      <c r="R7645">
        <v>0.25563999999999998</v>
      </c>
      <c r="S7645">
        <v>2.0456300000000001</v>
      </c>
      <c r="T7645" s="4">
        <v>4.9849699999999997E-2</v>
      </c>
      <c r="U7645" s="4">
        <v>3.5000000000000003E-2</v>
      </c>
      <c r="V7645" s="4">
        <v>4.8300000000000003E-2</v>
      </c>
      <c r="W7645">
        <v>11.15082</v>
      </c>
    </row>
    <row r="7646" spans="1:23" x14ac:dyDescent="0.25">
      <c r="A7646" t="s">
        <v>903</v>
      </c>
      <c r="B7646" t="s">
        <v>404</v>
      </c>
      <c r="C7646" t="s">
        <v>11</v>
      </c>
      <c r="D7646" t="s">
        <v>20141</v>
      </c>
      <c r="E7646" s="1">
        <v>44926</v>
      </c>
      <c r="F7646">
        <v>49.43</v>
      </c>
      <c r="G7646">
        <v>2603.4520000000002</v>
      </c>
      <c r="H7646" s="4">
        <v>0.32325300000000001</v>
      </c>
      <c r="I7646" s="6">
        <v>379.88499999999999</v>
      </c>
      <c r="J7646" s="4">
        <v>9.5940000000000001E-3</v>
      </c>
      <c r="K7646" s="6">
        <v>-500.24400000000003</v>
      </c>
      <c r="L7646" s="6">
        <v>-225.4325</v>
      </c>
      <c r="M7646" s="4">
        <v>-8.6588999999999985E-2</v>
      </c>
      <c r="N7646">
        <v>-0.88341000000000003</v>
      </c>
      <c r="O7646">
        <v>-1.9603299999999999</v>
      </c>
      <c r="P7646" t="s">
        <v>20207</v>
      </c>
      <c r="Q7646" s="5">
        <v>8.3631919999999997</v>
      </c>
      <c r="R7646">
        <v>0.37385000000000002</v>
      </c>
      <c r="S7646">
        <v>0.97784000000000004</v>
      </c>
      <c r="T7646" s="4">
        <v>6.454399999999999E-2</v>
      </c>
      <c r="U7646" s="4">
        <v>3.5000000000000003E-2</v>
      </c>
      <c r="V7646" s="4">
        <v>4.3299999999999998E-2</v>
      </c>
      <c r="W7646">
        <v>11.240460000000001</v>
      </c>
    </row>
    <row r="7647" spans="1:23" x14ac:dyDescent="0.25">
      <c r="A7647" t="s">
        <v>903</v>
      </c>
      <c r="B7647" t="s">
        <v>404</v>
      </c>
      <c r="C7647" t="s">
        <v>13</v>
      </c>
      <c r="D7647" t="s">
        <v>20142</v>
      </c>
      <c r="E7647" s="1">
        <v>44834</v>
      </c>
      <c r="F7647">
        <v>37.9</v>
      </c>
      <c r="G7647">
        <v>2993.0749999999998</v>
      </c>
      <c r="H7647" s="4">
        <v>0.35805799999999999</v>
      </c>
      <c r="I7647" s="6">
        <v>658.08299999999997</v>
      </c>
      <c r="J7647" s="4">
        <v>0.101233</v>
      </c>
      <c r="K7647" s="6">
        <v>32.968000000000004</v>
      </c>
      <c r="L7647" s="6">
        <v>23.46313</v>
      </c>
      <c r="M7647" s="4">
        <v>7.8390000000000005E-3</v>
      </c>
      <c r="N7647">
        <v>9.1990000000000002E-2</v>
      </c>
      <c r="O7647">
        <v>0.12925</v>
      </c>
      <c r="P7647" t="s">
        <v>20207</v>
      </c>
      <c r="Q7647" s="5">
        <v>7.4708130000000006</v>
      </c>
      <c r="R7647">
        <v>0.28966999999999998</v>
      </c>
      <c r="S7647">
        <v>2.0094400000000001</v>
      </c>
      <c r="T7647" s="4">
        <v>8.2016699999999998E-2</v>
      </c>
      <c r="U7647" s="4">
        <v>3.5000000000000003E-2</v>
      </c>
      <c r="V7647" s="4">
        <v>3.0800000000000001E-2</v>
      </c>
      <c r="W7647">
        <v>12.56141</v>
      </c>
    </row>
    <row r="7648" spans="1:23" x14ac:dyDescent="0.25">
      <c r="A7648" t="s">
        <v>903</v>
      </c>
      <c r="B7648" t="s">
        <v>404</v>
      </c>
      <c r="C7648" t="s">
        <v>15</v>
      </c>
      <c r="D7648" t="s">
        <v>20143</v>
      </c>
      <c r="E7648" s="1">
        <v>44742</v>
      </c>
      <c r="F7648">
        <v>34.909999999999997</v>
      </c>
      <c r="G7648">
        <v>2184.2420000000002</v>
      </c>
      <c r="H7648" s="4">
        <v>0.25168399999999996</v>
      </c>
      <c r="I7648" s="6">
        <v>133.80000000000001</v>
      </c>
      <c r="J7648" s="4">
        <v>-9.9686999999999998E-2</v>
      </c>
      <c r="K7648" s="6">
        <v>-521.58199999999999</v>
      </c>
      <c r="L7648" s="6">
        <v>-326.69063</v>
      </c>
      <c r="M7648" s="4">
        <v>-0.14956700000000001</v>
      </c>
      <c r="N7648">
        <v>-1.28132</v>
      </c>
      <c r="O7648">
        <v>-2.0499999999999998</v>
      </c>
      <c r="P7648" t="s">
        <v>20207</v>
      </c>
      <c r="Q7648" s="5">
        <v>7.0174599999999998</v>
      </c>
      <c r="R7648">
        <v>0.30385000000000001</v>
      </c>
      <c r="S7648">
        <v>0.60812999999999995</v>
      </c>
      <c r="T7648" s="4">
        <v>9.05976E-2</v>
      </c>
      <c r="U7648" s="4">
        <v>3.6000000000000004E-2</v>
      </c>
      <c r="V7648" s="4">
        <v>1.5800000000000002E-2</v>
      </c>
      <c r="W7648">
        <v>13.322850000000001</v>
      </c>
    </row>
    <row r="7649" spans="1:23" x14ac:dyDescent="0.25">
      <c r="A7649" t="s">
        <v>903</v>
      </c>
      <c r="B7649" t="s">
        <v>404</v>
      </c>
      <c r="C7649" t="s">
        <v>17</v>
      </c>
      <c r="D7649" t="s">
        <v>20144</v>
      </c>
      <c r="E7649" s="1">
        <v>44651</v>
      </c>
      <c r="F7649">
        <v>83.78</v>
      </c>
      <c r="G7649">
        <v>1059.231</v>
      </c>
      <c r="H7649" s="4">
        <v>-8.4976999999999997E-2</v>
      </c>
      <c r="I7649" s="6">
        <v>-519.74099999999999</v>
      </c>
      <c r="J7649" s="4">
        <v>-0.81116200000000005</v>
      </c>
      <c r="K7649" s="6">
        <v>-1167.1420000000001</v>
      </c>
      <c r="L7649" s="6">
        <v>-725.35249999999996</v>
      </c>
      <c r="M7649" s="4">
        <v>-0.68479100000000004</v>
      </c>
      <c r="N7649">
        <v>-2.8465199999999999</v>
      </c>
      <c r="O7649">
        <v>-4.5802399999999999</v>
      </c>
      <c r="P7649" t="s">
        <v>20207</v>
      </c>
      <c r="Q7649" s="5">
        <v>5.7913310000000005</v>
      </c>
      <c r="R7649">
        <v>0.39676</v>
      </c>
      <c r="S7649" t="s">
        <v>20208</v>
      </c>
      <c r="T7649" s="4">
        <v>8.5424600000000003E-2</v>
      </c>
      <c r="U7649" s="4">
        <v>3.6000000000000004E-2</v>
      </c>
      <c r="V7649" s="4">
        <v>3.3E-3</v>
      </c>
      <c r="W7649">
        <v>15.6456</v>
      </c>
    </row>
    <row r="7650" spans="1:23" x14ac:dyDescent="0.25">
      <c r="A7650" t="s">
        <v>903</v>
      </c>
      <c r="B7650" t="s">
        <v>404</v>
      </c>
      <c r="C7650" t="s">
        <v>19</v>
      </c>
      <c r="D7650" t="s">
        <v>20145</v>
      </c>
      <c r="E7650" s="1">
        <v>44561</v>
      </c>
      <c r="F7650">
        <v>76.900000000000006</v>
      </c>
      <c r="G7650">
        <v>982.24699999999996</v>
      </c>
      <c r="H7650" s="4">
        <v>-0.130442</v>
      </c>
      <c r="I7650" s="6">
        <v>-671.29499999999996</v>
      </c>
      <c r="J7650" s="4">
        <v>-1.005701</v>
      </c>
      <c r="K7650" s="6">
        <v>-1356.9680000000001</v>
      </c>
      <c r="L7650" s="6">
        <v>-809.79124999999999</v>
      </c>
      <c r="M7650" s="4">
        <v>-0.82442700000000002</v>
      </c>
      <c r="N7650">
        <v>-3.1782400000000002</v>
      </c>
      <c r="O7650">
        <v>-5.3289799999999996</v>
      </c>
      <c r="P7650" t="s">
        <v>20207</v>
      </c>
      <c r="Q7650" s="5">
        <v>4.2780110000000002</v>
      </c>
      <c r="R7650">
        <v>0.49415999999999999</v>
      </c>
      <c r="S7650" t="s">
        <v>20208</v>
      </c>
      <c r="T7650" s="4">
        <v>7.036400000000001E-2</v>
      </c>
      <c r="U7650" s="4">
        <v>3.9E-2</v>
      </c>
      <c r="V7650" s="4">
        <v>7.000000000000001E-4</v>
      </c>
      <c r="W7650">
        <v>19.957419999999999</v>
      </c>
    </row>
    <row r="7651" spans="1:23" x14ac:dyDescent="0.25">
      <c r="A7651" t="s">
        <v>903</v>
      </c>
      <c r="B7651" t="s">
        <v>404</v>
      </c>
      <c r="C7651" t="s">
        <v>21</v>
      </c>
      <c r="D7651" t="s">
        <v>20146</v>
      </c>
      <c r="E7651" s="1">
        <v>44469</v>
      </c>
      <c r="F7651">
        <v>88.95</v>
      </c>
      <c r="G7651">
        <v>456.95800000000003</v>
      </c>
      <c r="H7651" s="4">
        <v>-0.76524100000000006</v>
      </c>
      <c r="I7651" s="6">
        <v>-680.15499999999997</v>
      </c>
      <c r="J7651" s="4">
        <v>-2.2016499999999999</v>
      </c>
      <c r="K7651" s="6">
        <v>-1424.5540000000001</v>
      </c>
      <c r="L7651" s="6">
        <v>-890.495</v>
      </c>
      <c r="M7651" s="4">
        <v>-1.9487450000000002</v>
      </c>
      <c r="N7651">
        <v>-3.49607</v>
      </c>
      <c r="O7651">
        <v>-5.5927800000000003</v>
      </c>
      <c r="P7651" t="s">
        <v>20207</v>
      </c>
      <c r="Q7651" s="5">
        <v>3.3318650000000001</v>
      </c>
      <c r="R7651">
        <v>0.79486000000000001</v>
      </c>
      <c r="S7651" t="s">
        <v>20208</v>
      </c>
      <c r="T7651" s="4">
        <v>5.39035E-2</v>
      </c>
      <c r="U7651" s="4">
        <v>4.7E-2</v>
      </c>
      <c r="V7651" s="4">
        <v>5.9999999999999995E-4</v>
      </c>
      <c r="W7651">
        <v>25.383659999999999</v>
      </c>
    </row>
    <row r="7652" spans="1:23" x14ac:dyDescent="0.25">
      <c r="A7652" t="s">
        <v>903</v>
      </c>
      <c r="B7652" t="s">
        <v>404</v>
      </c>
      <c r="C7652" t="s">
        <v>23</v>
      </c>
      <c r="D7652" t="s">
        <v>20147</v>
      </c>
      <c r="E7652" s="1">
        <v>44377</v>
      </c>
      <c r="F7652">
        <v>85.28</v>
      </c>
      <c r="G7652">
        <v>50.914000000000001</v>
      </c>
      <c r="H7652" s="4" t="e">
        <v>#VALUE!</v>
      </c>
      <c r="I7652" s="6">
        <v>-659.47400000000005</v>
      </c>
      <c r="J7652" s="4" t="e">
        <v>#VALUE!</v>
      </c>
      <c r="K7652" s="6">
        <v>-1347.2550000000001</v>
      </c>
      <c r="L7652" s="6">
        <v>-816.64625000000001</v>
      </c>
      <c r="M7652" s="4" t="e">
        <v>#VALUE!</v>
      </c>
      <c r="N7652">
        <v>-3.2078600000000002</v>
      </c>
      <c r="O7652">
        <v>-5.2921300000000002</v>
      </c>
      <c r="P7652" t="s">
        <v>20207</v>
      </c>
      <c r="Q7652" s="5">
        <v>2.761171</v>
      </c>
      <c r="R7652">
        <v>1.0704100000000001</v>
      </c>
      <c r="S7652" t="s">
        <v>20208</v>
      </c>
      <c r="T7652" s="4">
        <v>5.3914499999999997E-2</v>
      </c>
      <c r="U7652" s="4">
        <v>5.9000000000000004E-2</v>
      </c>
      <c r="V7652" s="4">
        <v>8.0000000000000004E-4</v>
      </c>
      <c r="W7652">
        <v>30.95504</v>
      </c>
    </row>
    <row r="7653" spans="1:23" x14ac:dyDescent="0.25">
      <c r="A7653" t="s">
        <v>903</v>
      </c>
      <c r="B7653" t="s">
        <v>404</v>
      </c>
      <c r="C7653" t="s">
        <v>25</v>
      </c>
      <c r="D7653" t="s">
        <v>20148</v>
      </c>
      <c r="E7653" s="1">
        <v>44286</v>
      </c>
      <c r="F7653">
        <v>85.61</v>
      </c>
      <c r="G7653">
        <v>42.014000000000003</v>
      </c>
      <c r="H7653" s="4" t="e">
        <v>#VALUE!</v>
      </c>
      <c r="I7653" s="6">
        <v>-499.51400000000001</v>
      </c>
      <c r="J7653" s="4" t="e">
        <v>#VALUE!</v>
      </c>
      <c r="K7653" s="6">
        <v>-1131.722</v>
      </c>
      <c r="L7653" s="6">
        <v>-707.60688000000005</v>
      </c>
      <c r="M7653" s="4" t="e">
        <v>#VALUE!</v>
      </c>
      <c r="N7653">
        <v>-2.9119100000000002</v>
      </c>
      <c r="O7653">
        <v>-4.66</v>
      </c>
      <c r="P7653" t="s">
        <v>20207</v>
      </c>
      <c r="Q7653" s="5">
        <v>2.3634439999999999</v>
      </c>
      <c r="R7653">
        <v>1.70445</v>
      </c>
      <c r="S7653" t="s">
        <v>20208</v>
      </c>
      <c r="T7653" s="4">
        <v>2.6197599999999998E-2</v>
      </c>
      <c r="U7653" s="4">
        <v>6.0999999999999999E-2</v>
      </c>
      <c r="V7653" s="4">
        <v>5.9999999999999995E-4</v>
      </c>
      <c r="W7653">
        <v>36.036389999999997</v>
      </c>
    </row>
    <row r="7654" spans="1:23" x14ac:dyDescent="0.25">
      <c r="A7654" t="s">
        <v>903</v>
      </c>
      <c r="B7654" t="s">
        <v>404</v>
      </c>
      <c r="C7654" t="s">
        <v>27</v>
      </c>
      <c r="D7654" t="s">
        <v>20149</v>
      </c>
      <c r="E7654" s="1">
        <v>44196</v>
      </c>
      <c r="F7654">
        <v>74.69</v>
      </c>
      <c r="G7654">
        <v>34.137999999999998</v>
      </c>
      <c r="H7654" s="4" t="e">
        <v>#VALUE!</v>
      </c>
      <c r="I7654" s="6">
        <v>-486.65499999999997</v>
      </c>
      <c r="J7654" s="4" t="e">
        <v>#VALUE!</v>
      </c>
      <c r="K7654" s="6">
        <v>-1366.9349999999999</v>
      </c>
      <c r="L7654" s="6">
        <v>-731.29313000000002</v>
      </c>
      <c r="M7654" s="4" t="e">
        <v>#VALUE!</v>
      </c>
      <c r="N7654">
        <v>-3.2562099999999998</v>
      </c>
      <c r="O7654">
        <v>-6.0865200000000002</v>
      </c>
      <c r="P7654" t="s">
        <v>20207</v>
      </c>
      <c r="Q7654" s="5">
        <v>2.2989389999999998</v>
      </c>
      <c r="R7654">
        <v>0.95033000000000001</v>
      </c>
      <c r="S7654" t="s">
        <v>20208</v>
      </c>
      <c r="T7654" s="4">
        <v>1.36201E-2</v>
      </c>
      <c r="U7654" s="4">
        <v>6.7000000000000004E-2</v>
      </c>
      <c r="V7654" s="4">
        <v>8.9999999999999998E-4</v>
      </c>
      <c r="W7654">
        <v>36.90278</v>
      </c>
    </row>
    <row r="7655" spans="1:23" x14ac:dyDescent="0.25">
      <c r="A7655" t="s">
        <v>903</v>
      </c>
      <c r="B7655" t="s">
        <v>404</v>
      </c>
      <c r="C7655" t="s">
        <v>29</v>
      </c>
      <c r="D7655" t="s">
        <v>20150</v>
      </c>
      <c r="E7655" s="1">
        <v>44104</v>
      </c>
      <c r="F7655">
        <v>64.73</v>
      </c>
      <c r="G7655">
        <v>-33.688000000000002</v>
      </c>
      <c r="H7655" s="4" t="e">
        <v>#VALUE!</v>
      </c>
      <c r="I7655" s="6">
        <v>-589.07600000000002</v>
      </c>
      <c r="J7655" s="4" t="e">
        <v>#VALUE!</v>
      </c>
      <c r="K7655" s="6">
        <v>-1346.7560000000001</v>
      </c>
      <c r="L7655" s="6">
        <v>-788.32713000000001</v>
      </c>
      <c r="M7655" s="4" t="e">
        <v>#VALUE!</v>
      </c>
      <c r="N7655">
        <v>-3.6809699999999999</v>
      </c>
      <c r="O7655">
        <v>-6.29</v>
      </c>
      <c r="P7655" t="s">
        <v>20207</v>
      </c>
      <c r="Q7655" s="5">
        <v>2.3630650000000002</v>
      </c>
      <c r="R7655">
        <v>0.76354999999999995</v>
      </c>
      <c r="S7655" t="s">
        <v>20208</v>
      </c>
      <c r="T7655" s="4">
        <v>1.3713299999999999E-2</v>
      </c>
      <c r="U7655" s="4">
        <v>7.8E-2</v>
      </c>
      <c r="V7655" s="4">
        <v>8.9999999999999998E-4</v>
      </c>
      <c r="W7655">
        <v>38.79119</v>
      </c>
    </row>
    <row r="7656" spans="1:23" x14ac:dyDescent="0.25">
      <c r="A7656" t="s">
        <v>903</v>
      </c>
      <c r="B7656" t="s">
        <v>404</v>
      </c>
      <c r="C7656" t="s">
        <v>31</v>
      </c>
      <c r="D7656" t="s">
        <v>20151</v>
      </c>
      <c r="E7656" s="1">
        <v>44012</v>
      </c>
      <c r="F7656">
        <v>50.3</v>
      </c>
      <c r="G7656">
        <v>175.60499999999999</v>
      </c>
      <c r="H7656" s="4">
        <v>-2.7288510000000001</v>
      </c>
      <c r="I7656" s="6">
        <v>-806.23299999999995</v>
      </c>
      <c r="J7656" s="4" t="e">
        <v>#VALUE!</v>
      </c>
      <c r="K7656" s="6">
        <v>-1639.2919999999999</v>
      </c>
      <c r="L7656" s="6">
        <v>-929.53837999999996</v>
      </c>
      <c r="M7656" s="4" t="e">
        <v>#VALUE!</v>
      </c>
      <c r="N7656">
        <v>-4.4393700000000003</v>
      </c>
      <c r="O7656">
        <v>-7.83</v>
      </c>
      <c r="P7656" t="s">
        <v>20207</v>
      </c>
      <c r="Q7656" s="5">
        <v>2.052991</v>
      </c>
      <c r="R7656">
        <v>0.98892000000000002</v>
      </c>
      <c r="S7656" t="s">
        <v>20208</v>
      </c>
      <c r="T7656" s="4">
        <v>6.4573E-3</v>
      </c>
      <c r="U7656" s="4">
        <v>0.11</v>
      </c>
      <c r="V7656" s="4">
        <v>8.0000000000000004E-4</v>
      </c>
      <c r="W7656">
        <v>42.81</v>
      </c>
    </row>
    <row r="7657" spans="1:23" x14ac:dyDescent="0.25">
      <c r="A7657" t="s">
        <v>903</v>
      </c>
      <c r="B7657" t="s">
        <v>404</v>
      </c>
      <c r="C7657" t="s">
        <v>33</v>
      </c>
      <c r="D7657" t="s">
        <v>20152</v>
      </c>
      <c r="E7657" s="1">
        <v>43921</v>
      </c>
      <c r="F7657">
        <v>32.17</v>
      </c>
      <c r="G7657">
        <v>2032.75</v>
      </c>
      <c r="H7657" s="4">
        <v>0.26745799999999997</v>
      </c>
      <c r="I7657" s="6">
        <v>126.041</v>
      </c>
      <c r="J7657" s="4">
        <v>-9.7546999999999995E-2</v>
      </c>
      <c r="K7657" s="6">
        <v>-1444.479</v>
      </c>
      <c r="L7657" s="6">
        <v>-244.904</v>
      </c>
      <c r="M7657" s="4">
        <v>-0.120479</v>
      </c>
      <c r="N7657">
        <v>-1.1712499999999999</v>
      </c>
      <c r="O7657">
        <v>-6.91</v>
      </c>
      <c r="P7657" t="s">
        <v>20207</v>
      </c>
      <c r="Q7657" s="5">
        <v>1.556548</v>
      </c>
      <c r="R7657">
        <v>0.51146999999999998</v>
      </c>
      <c r="S7657">
        <v>1.6484099999999999</v>
      </c>
      <c r="T7657" s="4">
        <v>1.53933E-2</v>
      </c>
      <c r="U7657" s="4">
        <v>4.4000000000000004E-2</v>
      </c>
      <c r="V7657" s="4">
        <v>8.0000000000000004E-4</v>
      </c>
      <c r="W7657">
        <v>48.869729999999997</v>
      </c>
    </row>
    <row r="7658" spans="1:23" x14ac:dyDescent="0.25">
      <c r="A7658" t="s">
        <v>903</v>
      </c>
      <c r="B7658" t="s">
        <v>404</v>
      </c>
      <c r="C7658" t="s">
        <v>35</v>
      </c>
      <c r="D7658" t="s">
        <v>20153</v>
      </c>
      <c r="E7658" s="1">
        <v>43830</v>
      </c>
      <c r="F7658">
        <v>133.51</v>
      </c>
      <c r="G7658">
        <v>2517.413</v>
      </c>
      <c r="H7658" s="4">
        <v>0.42380299999999999</v>
      </c>
      <c r="I7658" s="6">
        <v>633.18700000000001</v>
      </c>
      <c r="J7658" s="4">
        <v>0.124927</v>
      </c>
      <c r="K7658" s="6">
        <v>273.13600000000002</v>
      </c>
      <c r="L7658" s="6">
        <v>204.59950000000001</v>
      </c>
      <c r="M7658" s="4">
        <v>8.1272999999999998E-2</v>
      </c>
      <c r="N7658">
        <v>0.97804000000000002</v>
      </c>
      <c r="O7658">
        <v>1.2972900000000001</v>
      </c>
      <c r="P7658" t="s">
        <v>20207</v>
      </c>
      <c r="Q7658" s="5">
        <v>0.926481</v>
      </c>
      <c r="R7658">
        <v>0.14618999999999999</v>
      </c>
      <c r="S7658">
        <v>7.0066199999999998</v>
      </c>
      <c r="T7658" s="4">
        <v>2.2851300000000001E-2</v>
      </c>
      <c r="U7658" s="4">
        <v>3.6000000000000004E-2</v>
      </c>
      <c r="V7658" s="4">
        <v>1.55E-2</v>
      </c>
      <c r="W7658">
        <v>58.255690000000001</v>
      </c>
    </row>
    <row r="7659" spans="1:23" x14ac:dyDescent="0.25">
      <c r="A7659" t="s">
        <v>903</v>
      </c>
      <c r="B7659" t="s">
        <v>404</v>
      </c>
      <c r="C7659" t="s">
        <v>37</v>
      </c>
      <c r="D7659" t="s">
        <v>20154</v>
      </c>
      <c r="E7659" s="1">
        <v>43738</v>
      </c>
      <c r="F7659">
        <v>108.33</v>
      </c>
      <c r="G7659">
        <v>3186.85</v>
      </c>
      <c r="H7659" s="4">
        <v>0.49613599999999997</v>
      </c>
      <c r="I7659" s="6">
        <v>1211.087</v>
      </c>
      <c r="J7659" s="4">
        <v>0.28048400000000001</v>
      </c>
      <c r="K7659" s="6">
        <v>883.24</v>
      </c>
      <c r="L7659" s="6">
        <v>549.35312999999996</v>
      </c>
      <c r="M7659" s="4">
        <v>0.17238100000000001</v>
      </c>
      <c r="N7659">
        <v>2.62127</v>
      </c>
      <c r="O7659">
        <v>4.2</v>
      </c>
      <c r="P7659" t="s">
        <v>20207</v>
      </c>
      <c r="Q7659" s="5">
        <v>0.91569599999999995</v>
      </c>
      <c r="R7659">
        <v>0.16925000000000001</v>
      </c>
      <c r="S7659">
        <v>12.03852</v>
      </c>
      <c r="T7659" s="4">
        <v>1.7113100000000003E-2</v>
      </c>
      <c r="U7659" s="4">
        <v>3.5000000000000003E-2</v>
      </c>
      <c r="V7659" s="4">
        <v>1.9E-2</v>
      </c>
      <c r="W7659">
        <v>57.139699999999998</v>
      </c>
    </row>
    <row r="7660" spans="1:23" x14ac:dyDescent="0.25">
      <c r="A7660" t="s">
        <v>903</v>
      </c>
      <c r="B7660" t="s">
        <v>404</v>
      </c>
      <c r="C7660" t="s">
        <v>39</v>
      </c>
      <c r="D7660" t="s">
        <v>20155</v>
      </c>
      <c r="E7660" s="1">
        <v>43646</v>
      </c>
      <c r="F7660">
        <v>121.21</v>
      </c>
      <c r="G7660">
        <v>2806.6309999999999</v>
      </c>
      <c r="H7660" s="4">
        <v>0.45735500000000001</v>
      </c>
      <c r="I7660" s="6">
        <v>885.25300000000004</v>
      </c>
      <c r="J7660" s="4">
        <v>0.205485</v>
      </c>
      <c r="K7660" s="6">
        <v>472.83</v>
      </c>
      <c r="L7660" s="6">
        <v>299.53438</v>
      </c>
      <c r="M7660" s="4">
        <v>0.106723</v>
      </c>
      <c r="N7660">
        <v>1.4295500000000001</v>
      </c>
      <c r="O7660">
        <v>2.25</v>
      </c>
      <c r="P7660" t="s">
        <v>20207</v>
      </c>
      <c r="Q7660" s="5">
        <v>0.96864000000000006</v>
      </c>
      <c r="R7660">
        <v>0.16911999999999999</v>
      </c>
      <c r="S7660">
        <v>8.14663</v>
      </c>
      <c r="T7660" s="4">
        <v>1.64849E-2</v>
      </c>
      <c r="U7660" s="4">
        <v>3.6000000000000004E-2</v>
      </c>
      <c r="V7660" s="4">
        <v>2.4E-2</v>
      </c>
      <c r="W7660">
        <v>55.07103</v>
      </c>
    </row>
    <row r="7661" spans="1:23" x14ac:dyDescent="0.25">
      <c r="A7661" t="s">
        <v>903</v>
      </c>
      <c r="B7661" t="s">
        <v>404</v>
      </c>
      <c r="C7661" t="s">
        <v>41</v>
      </c>
      <c r="D7661" t="s">
        <v>20156</v>
      </c>
      <c r="E7661" s="1">
        <v>43555</v>
      </c>
      <c r="F7661">
        <v>114.62</v>
      </c>
      <c r="G7661">
        <v>2439.7669999999998</v>
      </c>
      <c r="H7661" s="4">
        <v>0.43120900000000001</v>
      </c>
      <c r="I7661" s="6">
        <v>612.30200000000002</v>
      </c>
      <c r="J7661" s="4">
        <v>0.13242399999999999</v>
      </c>
      <c r="K7661" s="6">
        <v>249.68100000000001</v>
      </c>
      <c r="L7661" s="6">
        <v>154.12</v>
      </c>
      <c r="M7661" s="4">
        <v>6.3169000000000003E-2</v>
      </c>
      <c r="N7661">
        <v>0.73628000000000005</v>
      </c>
      <c r="O7661">
        <v>1.19</v>
      </c>
      <c r="P7661" t="s">
        <v>20207</v>
      </c>
      <c r="Q7661" s="5">
        <v>0.94129499999999988</v>
      </c>
      <c r="R7661">
        <v>0.16446</v>
      </c>
      <c r="S7661">
        <v>6.9751599999999998</v>
      </c>
      <c r="T7661" s="4">
        <v>1.8625199999999998E-2</v>
      </c>
      <c r="U7661" s="4">
        <v>3.7999999999999999E-2</v>
      </c>
      <c r="V7661" s="4">
        <v>2.4300000000000002E-2</v>
      </c>
      <c r="W7661">
        <v>53.777529999999999</v>
      </c>
    </row>
    <row r="7662" spans="1:23" x14ac:dyDescent="0.25">
      <c r="A7662" t="s">
        <v>904</v>
      </c>
      <c r="B7662" t="s">
        <v>405</v>
      </c>
      <c r="C7662" t="s">
        <v>3</v>
      </c>
      <c r="D7662" t="s">
        <v>20136</v>
      </c>
      <c r="E7662" s="1">
        <v>45291</v>
      </c>
      <c r="F7662">
        <v>84.14</v>
      </c>
      <c r="G7662">
        <v>19927</v>
      </c>
      <c r="H7662" s="4">
        <v>0.201184</v>
      </c>
      <c r="I7662" s="6">
        <v>3365</v>
      </c>
      <c r="J7662" s="4">
        <v>0.14186699999999999</v>
      </c>
      <c r="K7662" s="6">
        <v>1426</v>
      </c>
      <c r="L7662" s="6">
        <v>1034.25</v>
      </c>
      <c r="M7662" s="4">
        <v>5.1901000000000003E-2</v>
      </c>
      <c r="N7662">
        <v>0.76334000000000002</v>
      </c>
      <c r="O7662">
        <v>1.0481</v>
      </c>
      <c r="P7662" t="s">
        <v>20293</v>
      </c>
      <c r="Q7662" s="5">
        <v>0.7419150000000001</v>
      </c>
      <c r="R7662">
        <v>1.0354099999999999</v>
      </c>
      <c r="S7662">
        <v>6.3171499999999998</v>
      </c>
      <c r="T7662" s="4">
        <v>3.3521200000000001E-2</v>
      </c>
      <c r="U7662" s="4">
        <v>3.7000000000000005E-2</v>
      </c>
      <c r="V7662" s="4">
        <v>5.33E-2</v>
      </c>
      <c r="W7662">
        <v>45.14396</v>
      </c>
    </row>
    <row r="7663" spans="1:23" x14ac:dyDescent="0.25">
      <c r="A7663" t="s">
        <v>904</v>
      </c>
      <c r="B7663" t="s">
        <v>405</v>
      </c>
      <c r="C7663" t="s">
        <v>5</v>
      </c>
      <c r="D7663" t="s">
        <v>20138</v>
      </c>
      <c r="E7663" s="1">
        <v>45199</v>
      </c>
      <c r="F7663">
        <v>71.97</v>
      </c>
      <c r="G7663">
        <v>13464</v>
      </c>
      <c r="H7663" s="4">
        <v>5.3030000000000001E-2</v>
      </c>
      <c r="I7663" s="6">
        <v>124</v>
      </c>
      <c r="J7663" s="4">
        <v>-7.0557999999999996E-2</v>
      </c>
      <c r="K7663" s="6">
        <v>-984</v>
      </c>
      <c r="L7663" s="6">
        <v>-877.25</v>
      </c>
      <c r="M7663" s="4">
        <v>-6.5155000000000005E-2</v>
      </c>
      <c r="N7663">
        <v>-0.60579000000000005</v>
      </c>
      <c r="O7663">
        <v>-0.68</v>
      </c>
      <c r="P7663" t="s">
        <v>20293</v>
      </c>
      <c r="Q7663" s="5">
        <v>0.51628099999999999</v>
      </c>
      <c r="R7663">
        <v>1.03369</v>
      </c>
      <c r="S7663">
        <v>0.62083999999999995</v>
      </c>
      <c r="T7663" s="4">
        <v>3.6997000000000002E-2</v>
      </c>
      <c r="U7663" s="4">
        <v>3.7999999999999999E-2</v>
      </c>
      <c r="V7663" s="4">
        <v>5.33E-2</v>
      </c>
      <c r="W7663">
        <v>48.060220000000001</v>
      </c>
    </row>
    <row r="7664" spans="1:23" x14ac:dyDescent="0.25">
      <c r="A7664" t="s">
        <v>904</v>
      </c>
      <c r="B7664" t="s">
        <v>405</v>
      </c>
      <c r="C7664" t="s">
        <v>7</v>
      </c>
      <c r="D7664" t="s">
        <v>20139</v>
      </c>
      <c r="E7664" s="1">
        <v>45107</v>
      </c>
      <c r="F7664">
        <v>97.96</v>
      </c>
      <c r="G7664">
        <v>18315</v>
      </c>
      <c r="H7664" s="4">
        <v>0.207316</v>
      </c>
      <c r="I7664" s="6">
        <v>2971</v>
      </c>
      <c r="J7664" s="4">
        <v>0.105214</v>
      </c>
      <c r="K7664" s="6">
        <v>1327</v>
      </c>
      <c r="L7664" s="6">
        <v>950.5</v>
      </c>
      <c r="M7664" s="4">
        <v>5.1896999999999999E-2</v>
      </c>
      <c r="N7664">
        <v>0.65214000000000005</v>
      </c>
      <c r="O7664">
        <v>0.9</v>
      </c>
      <c r="P7664" t="s">
        <v>20293</v>
      </c>
      <c r="Q7664" s="5">
        <v>0.49837300000000001</v>
      </c>
      <c r="R7664">
        <v>1.0994999999999999</v>
      </c>
      <c r="S7664">
        <v>8.3057800000000004</v>
      </c>
      <c r="T7664" s="4">
        <v>2.9691800000000001E-2</v>
      </c>
      <c r="U7664" s="4">
        <v>3.6000000000000004E-2</v>
      </c>
      <c r="V7664" s="4">
        <v>5.0799999999999998E-2</v>
      </c>
      <c r="W7664">
        <v>49.728990000000003</v>
      </c>
    </row>
    <row r="7665" spans="1:23" x14ac:dyDescent="0.25">
      <c r="A7665" t="s">
        <v>904</v>
      </c>
      <c r="B7665" t="s">
        <v>405</v>
      </c>
      <c r="C7665" t="s">
        <v>9</v>
      </c>
      <c r="D7665" t="s">
        <v>20140</v>
      </c>
      <c r="E7665" s="1">
        <v>45016</v>
      </c>
      <c r="F7665">
        <v>97.93</v>
      </c>
      <c r="G7665">
        <v>17214</v>
      </c>
      <c r="H7665" s="4">
        <v>0.20733100000000002</v>
      </c>
      <c r="I7665" s="6">
        <v>3130</v>
      </c>
      <c r="J7665" s="4">
        <v>0.15132999999999999</v>
      </c>
      <c r="K7665" s="6">
        <v>1426</v>
      </c>
      <c r="L7665" s="6">
        <v>1058.125</v>
      </c>
      <c r="M7665" s="4">
        <v>6.1467999999999995E-2</v>
      </c>
      <c r="N7665">
        <v>0.72365000000000002</v>
      </c>
      <c r="O7665">
        <v>0.97</v>
      </c>
      <c r="P7665" t="s">
        <v>20293</v>
      </c>
      <c r="Q7665" s="5">
        <v>0.48544699999999996</v>
      </c>
      <c r="R7665">
        <v>1.1339699999999999</v>
      </c>
      <c r="S7665">
        <v>9.5833300000000001</v>
      </c>
      <c r="T7665" s="4">
        <v>4.9849699999999997E-2</v>
      </c>
      <c r="U7665" s="4">
        <v>3.5000000000000003E-2</v>
      </c>
      <c r="V7665" s="4">
        <v>4.8300000000000003E-2</v>
      </c>
      <c r="W7665">
        <v>49.784570000000002</v>
      </c>
    </row>
    <row r="7666" spans="1:23" x14ac:dyDescent="0.25">
      <c r="A7666" t="s">
        <v>904</v>
      </c>
      <c r="B7666" t="s">
        <v>405</v>
      </c>
      <c r="C7666" t="s">
        <v>11</v>
      </c>
      <c r="D7666" t="s">
        <v>20141</v>
      </c>
      <c r="E7666" s="1">
        <v>44926</v>
      </c>
      <c r="F7666">
        <v>100.92</v>
      </c>
      <c r="G7666">
        <v>18093</v>
      </c>
      <c r="H7666" s="4">
        <v>0.19714799999999999</v>
      </c>
      <c r="I7666" s="6">
        <v>3005</v>
      </c>
      <c r="J7666" s="4">
        <v>0.136129</v>
      </c>
      <c r="K7666" s="6">
        <v>1422</v>
      </c>
      <c r="L7666" s="6">
        <v>979.625</v>
      </c>
      <c r="M7666" s="4">
        <v>5.4142999999999997E-2</v>
      </c>
      <c r="N7666">
        <v>0.66846000000000005</v>
      </c>
      <c r="O7666">
        <v>0.96106000000000003</v>
      </c>
      <c r="P7666" t="s">
        <v>20293</v>
      </c>
      <c r="Q7666" s="5">
        <v>0.45619399999999999</v>
      </c>
      <c r="R7666">
        <v>1.08511</v>
      </c>
      <c r="S7666">
        <v>9.3953299999999995</v>
      </c>
      <c r="T7666" s="4">
        <v>6.454399999999999E-2</v>
      </c>
      <c r="U7666" s="4">
        <v>3.5000000000000003E-2</v>
      </c>
      <c r="V7666" s="4">
        <v>4.3299999999999998E-2</v>
      </c>
      <c r="W7666">
        <v>49.709130000000002</v>
      </c>
    </row>
    <row r="7667" spans="1:23" x14ac:dyDescent="0.25">
      <c r="A7667" t="s">
        <v>904</v>
      </c>
      <c r="B7667" t="s">
        <v>405</v>
      </c>
      <c r="C7667" t="s">
        <v>13</v>
      </c>
      <c r="D7667" t="s">
        <v>20142</v>
      </c>
      <c r="E7667" s="1">
        <v>44834</v>
      </c>
      <c r="F7667">
        <v>81.86</v>
      </c>
      <c r="G7667">
        <v>16951</v>
      </c>
      <c r="H7667" s="4">
        <v>0.20571</v>
      </c>
      <c r="I7667" s="6">
        <v>3040</v>
      </c>
      <c r="J7667" s="4">
        <v>0.146893</v>
      </c>
      <c r="K7667" s="6">
        <v>1387</v>
      </c>
      <c r="L7667" s="6">
        <v>1040.125</v>
      </c>
      <c r="M7667" s="4">
        <v>6.1359999999999998E-2</v>
      </c>
      <c r="N7667">
        <v>0.70752000000000004</v>
      </c>
      <c r="O7667">
        <v>0.94</v>
      </c>
      <c r="P7667" t="s">
        <v>20293</v>
      </c>
      <c r="Q7667" s="5">
        <v>0.487487</v>
      </c>
      <c r="R7667">
        <v>1.08985</v>
      </c>
      <c r="S7667">
        <v>9.72776</v>
      </c>
      <c r="T7667" s="4">
        <v>8.2016699999999998E-2</v>
      </c>
      <c r="U7667" s="4">
        <v>3.5000000000000003E-2</v>
      </c>
      <c r="V7667" s="4">
        <v>3.0800000000000001E-2</v>
      </c>
      <c r="W7667">
        <v>47.743009999999998</v>
      </c>
    </row>
    <row r="7668" spans="1:23" x14ac:dyDescent="0.25">
      <c r="A7668" t="s">
        <v>904</v>
      </c>
      <c r="B7668" t="s">
        <v>405</v>
      </c>
      <c r="C7668" t="s">
        <v>15</v>
      </c>
      <c r="D7668" t="s">
        <v>20143</v>
      </c>
      <c r="E7668" s="1">
        <v>44742</v>
      </c>
      <c r="F7668">
        <v>96.11</v>
      </c>
      <c r="G7668">
        <v>16314</v>
      </c>
      <c r="H7668" s="4">
        <v>0.21196500000000001</v>
      </c>
      <c r="I7668" s="6">
        <v>2804</v>
      </c>
      <c r="J7668" s="4">
        <v>0.139266</v>
      </c>
      <c r="K7668" s="6">
        <v>1304</v>
      </c>
      <c r="L7668" s="6">
        <v>902.25</v>
      </c>
      <c r="M7668" s="4">
        <v>5.5305E-2</v>
      </c>
      <c r="N7668">
        <v>0.60995999999999995</v>
      </c>
      <c r="O7668">
        <v>0.88</v>
      </c>
      <c r="P7668" t="s">
        <v>20293</v>
      </c>
      <c r="Q7668" s="5">
        <v>0.45823799999999998</v>
      </c>
      <c r="R7668">
        <v>1.0972299999999999</v>
      </c>
      <c r="S7668">
        <v>9.1726600000000005</v>
      </c>
      <c r="T7668" s="4">
        <v>9.05976E-2</v>
      </c>
      <c r="U7668" s="4">
        <v>3.6000000000000004E-2</v>
      </c>
      <c r="V7668" s="4">
        <v>1.5800000000000002E-2</v>
      </c>
      <c r="W7668">
        <v>47.621009999999998</v>
      </c>
    </row>
    <row r="7669" spans="1:23" x14ac:dyDescent="0.25">
      <c r="A7669" t="s">
        <v>904</v>
      </c>
      <c r="B7669" t="s">
        <v>405</v>
      </c>
      <c r="C7669" t="s">
        <v>17</v>
      </c>
      <c r="D7669" t="s">
        <v>20144</v>
      </c>
      <c r="E7669" s="1">
        <v>44651</v>
      </c>
      <c r="F7669">
        <v>99.07</v>
      </c>
      <c r="G7669">
        <v>15716</v>
      </c>
      <c r="H7669" s="4">
        <v>0.20081399999999999</v>
      </c>
      <c r="I7669" s="6">
        <v>2574</v>
      </c>
      <c r="J7669" s="4">
        <v>0.130249</v>
      </c>
      <c r="K7669" s="6">
        <v>1084</v>
      </c>
      <c r="L7669" s="6">
        <v>753.25</v>
      </c>
      <c r="M7669" s="4">
        <v>4.7927999999999998E-2</v>
      </c>
      <c r="N7669">
        <v>0.50661999999999996</v>
      </c>
      <c r="O7669">
        <v>0.72731999999999997</v>
      </c>
      <c r="P7669" t="s">
        <v>20293</v>
      </c>
      <c r="Q7669" s="5">
        <v>0.44715000000000005</v>
      </c>
      <c r="R7669">
        <v>1.16211</v>
      </c>
      <c r="S7669">
        <v>8.4014000000000006</v>
      </c>
      <c r="T7669" s="4">
        <v>8.5424600000000003E-2</v>
      </c>
      <c r="U7669" s="4">
        <v>3.6000000000000004E-2</v>
      </c>
      <c r="V7669" s="4">
        <v>3.3E-3</v>
      </c>
      <c r="W7669">
        <v>48.736879999999999</v>
      </c>
    </row>
    <row r="7670" spans="1:23" x14ac:dyDescent="0.25">
      <c r="A7670" t="s">
        <v>904</v>
      </c>
      <c r="B7670" t="s">
        <v>405</v>
      </c>
      <c r="C7670" t="s">
        <v>19</v>
      </c>
      <c r="D7670" t="s">
        <v>20145</v>
      </c>
      <c r="E7670" s="1">
        <v>44561</v>
      </c>
      <c r="F7670">
        <v>86.06</v>
      </c>
      <c r="G7670">
        <v>17044</v>
      </c>
      <c r="H7670" s="4">
        <v>0.201126</v>
      </c>
      <c r="I7670" s="6">
        <v>2623</v>
      </c>
      <c r="J7670" s="4">
        <v>0.12309300000000001</v>
      </c>
      <c r="K7670" s="6">
        <v>686</v>
      </c>
      <c r="L7670" s="6">
        <v>644.625</v>
      </c>
      <c r="M7670" s="4">
        <v>3.7821E-2</v>
      </c>
      <c r="N7670">
        <v>0.43248999999999999</v>
      </c>
      <c r="O7670">
        <v>0.44961000000000001</v>
      </c>
      <c r="P7670" t="s">
        <v>20293</v>
      </c>
      <c r="Q7670" s="5">
        <v>0.44917600000000002</v>
      </c>
      <c r="R7670">
        <v>1.18621</v>
      </c>
      <c r="S7670">
        <v>8.5535700000000006</v>
      </c>
      <c r="T7670" s="4">
        <v>7.036400000000001E-2</v>
      </c>
      <c r="U7670" s="4">
        <v>3.9E-2</v>
      </c>
      <c r="V7670" s="4">
        <v>7.000000000000001E-4</v>
      </c>
      <c r="W7670">
        <v>49.168280000000003</v>
      </c>
    </row>
    <row r="7671" spans="1:23" x14ac:dyDescent="0.25">
      <c r="A7671" t="s">
        <v>904</v>
      </c>
      <c r="B7671" t="s">
        <v>405</v>
      </c>
      <c r="C7671" t="s">
        <v>21</v>
      </c>
      <c r="D7671" t="s">
        <v>20146</v>
      </c>
      <c r="E7671" s="1">
        <v>44469</v>
      </c>
      <c r="F7671">
        <v>85.96</v>
      </c>
      <c r="G7671">
        <v>16213</v>
      </c>
      <c r="H7671" s="4">
        <v>0.19268399999999999</v>
      </c>
      <c r="I7671" s="6">
        <v>2961</v>
      </c>
      <c r="J7671" s="4">
        <v>0.14957100000000001</v>
      </c>
      <c r="K7671" s="6">
        <v>1393</v>
      </c>
      <c r="L7671" s="6">
        <v>849.5</v>
      </c>
      <c r="M7671" s="4">
        <v>5.2396000000000005E-2</v>
      </c>
      <c r="N7671">
        <v>0.56713000000000002</v>
      </c>
      <c r="O7671">
        <v>0.92535000000000001</v>
      </c>
      <c r="P7671" t="s">
        <v>20293</v>
      </c>
      <c r="Q7671" s="5">
        <v>0.44935499999999995</v>
      </c>
      <c r="R7671">
        <v>1.2303200000000001</v>
      </c>
      <c r="S7671">
        <v>9.1822900000000001</v>
      </c>
      <c r="T7671" s="4">
        <v>5.39035E-2</v>
      </c>
      <c r="U7671" s="4">
        <v>4.7E-2</v>
      </c>
      <c r="V7671" s="4">
        <v>5.9999999999999995E-4</v>
      </c>
      <c r="W7671">
        <v>47.605310000000003</v>
      </c>
    </row>
    <row r="7672" spans="1:23" x14ac:dyDescent="0.25">
      <c r="A7672" t="s">
        <v>904</v>
      </c>
      <c r="B7672" t="s">
        <v>405</v>
      </c>
      <c r="C7672" t="s">
        <v>23</v>
      </c>
      <c r="D7672" t="s">
        <v>20147</v>
      </c>
      <c r="E7672" s="1">
        <v>44377</v>
      </c>
      <c r="F7672">
        <v>85.31</v>
      </c>
      <c r="G7672">
        <v>15880</v>
      </c>
      <c r="H7672" s="4">
        <v>0.20308499999999999</v>
      </c>
      <c r="I7672" s="6">
        <v>2888</v>
      </c>
      <c r="J7672" s="4">
        <v>0.14848800000000001</v>
      </c>
      <c r="K7672" s="6">
        <v>1032</v>
      </c>
      <c r="L7672" s="6">
        <v>845.75</v>
      </c>
      <c r="M7672" s="4">
        <v>5.3258E-2</v>
      </c>
      <c r="N7672">
        <v>0.56144000000000005</v>
      </c>
      <c r="O7672">
        <v>0.68471000000000004</v>
      </c>
      <c r="P7672" t="s">
        <v>20293</v>
      </c>
      <c r="Q7672" s="5">
        <v>0.45421999999999996</v>
      </c>
      <c r="R7672">
        <v>1.17489</v>
      </c>
      <c r="S7672">
        <v>9.1280300000000008</v>
      </c>
      <c r="T7672" s="4">
        <v>5.3914499999999997E-2</v>
      </c>
      <c r="U7672" s="4">
        <v>5.9000000000000004E-2</v>
      </c>
      <c r="V7672" s="4">
        <v>8.0000000000000004E-4</v>
      </c>
      <c r="W7672">
        <v>47.208579999999998</v>
      </c>
    </row>
    <row r="7673" spans="1:23" x14ac:dyDescent="0.25">
      <c r="A7673" t="s">
        <v>904</v>
      </c>
      <c r="B7673" t="s">
        <v>405</v>
      </c>
      <c r="C7673" t="s">
        <v>25</v>
      </c>
      <c r="D7673" t="s">
        <v>20148</v>
      </c>
      <c r="E7673" s="1">
        <v>44286</v>
      </c>
      <c r="F7673">
        <v>77.27</v>
      </c>
      <c r="G7673">
        <v>15251</v>
      </c>
      <c r="H7673" s="4">
        <v>0.177955</v>
      </c>
      <c r="I7673" s="6">
        <v>2598</v>
      </c>
      <c r="J7673" s="4">
        <v>0.135794</v>
      </c>
      <c r="K7673" s="6">
        <v>753</v>
      </c>
      <c r="L7673" s="6">
        <v>664.625</v>
      </c>
      <c r="M7673" s="4">
        <v>4.3579E-2</v>
      </c>
      <c r="N7673">
        <v>0.43983</v>
      </c>
      <c r="O7673">
        <v>0.49745</v>
      </c>
      <c r="P7673" t="s">
        <v>20293</v>
      </c>
      <c r="Q7673" s="5">
        <v>0.45117299999999999</v>
      </c>
      <c r="R7673">
        <v>1.1703300000000001</v>
      </c>
      <c r="S7673">
        <v>7.9598000000000004</v>
      </c>
      <c r="T7673" s="4">
        <v>2.6197599999999998E-2</v>
      </c>
      <c r="U7673" s="4">
        <v>6.0999999999999999E-2</v>
      </c>
      <c r="V7673" s="4">
        <v>5.9999999999999995E-4</v>
      </c>
      <c r="W7673">
        <v>47.455500000000001</v>
      </c>
    </row>
    <row r="7674" spans="1:23" x14ac:dyDescent="0.25">
      <c r="A7674" t="s">
        <v>904</v>
      </c>
      <c r="B7674" t="s">
        <v>405</v>
      </c>
      <c r="C7674" t="s">
        <v>27</v>
      </c>
      <c r="D7674" t="s">
        <v>20149</v>
      </c>
      <c r="E7674" s="1">
        <v>44196</v>
      </c>
      <c r="F7674">
        <v>71.510000000000005</v>
      </c>
      <c r="G7674">
        <v>16419</v>
      </c>
      <c r="H7674" s="4">
        <v>0.136549</v>
      </c>
      <c r="I7674" s="6">
        <v>1679</v>
      </c>
      <c r="J7674" s="4">
        <v>6.9736000000000006E-2</v>
      </c>
      <c r="K7674" s="6">
        <v>135</v>
      </c>
      <c r="L7674" s="6">
        <v>-24</v>
      </c>
      <c r="M7674" s="4">
        <v>-1.4610000000000001E-3</v>
      </c>
      <c r="N7674">
        <v>-1.5869999999999999E-2</v>
      </c>
      <c r="O7674">
        <v>8.6879999999999999E-2</v>
      </c>
      <c r="P7674" t="s">
        <v>20293</v>
      </c>
      <c r="Q7674" s="5">
        <v>0.45775799999999994</v>
      </c>
      <c r="R7674">
        <v>1.21</v>
      </c>
      <c r="S7674">
        <v>4.9134900000000004</v>
      </c>
      <c r="T7674" s="4">
        <v>1.36201E-2</v>
      </c>
      <c r="U7674" s="4">
        <v>6.7000000000000004E-2</v>
      </c>
      <c r="V7674" s="4">
        <v>8.9999999999999998E-4</v>
      </c>
      <c r="W7674">
        <v>47.788829999999997</v>
      </c>
    </row>
    <row r="7675" spans="1:23" x14ac:dyDescent="0.25">
      <c r="A7675" t="s">
        <v>904</v>
      </c>
      <c r="B7675" t="s">
        <v>405</v>
      </c>
      <c r="C7675" t="s">
        <v>29</v>
      </c>
      <c r="D7675" t="s">
        <v>20150</v>
      </c>
      <c r="E7675" s="1">
        <v>44104</v>
      </c>
      <c r="F7675">
        <v>57.54</v>
      </c>
      <c r="G7675">
        <v>14747</v>
      </c>
      <c r="H7675" s="4">
        <v>0.11819300000000001</v>
      </c>
      <c r="I7675" s="6">
        <v>1183</v>
      </c>
      <c r="J7675" s="4">
        <v>4.1905999999999999E-2</v>
      </c>
      <c r="K7675" s="6">
        <v>264</v>
      </c>
      <c r="L7675" s="6">
        <v>-243.375</v>
      </c>
      <c r="M7675" s="4">
        <v>-1.6503E-2</v>
      </c>
      <c r="N7675">
        <v>-0.16102</v>
      </c>
      <c r="O7675">
        <v>0.17466000000000001</v>
      </c>
      <c r="P7675" t="s">
        <v>20293</v>
      </c>
      <c r="Q7675" s="5">
        <v>0.49111300000000002</v>
      </c>
      <c r="R7675">
        <v>1.22353</v>
      </c>
      <c r="S7675">
        <v>3.5498599999999998</v>
      </c>
      <c r="T7675" s="4">
        <v>1.3713299999999999E-2</v>
      </c>
      <c r="U7675" s="4">
        <v>7.8E-2</v>
      </c>
      <c r="V7675" s="4">
        <v>8.9999999999999998E-4</v>
      </c>
      <c r="W7675">
        <v>45.239170000000001</v>
      </c>
    </row>
    <row r="7676" spans="1:23" x14ac:dyDescent="0.25">
      <c r="A7676" t="s">
        <v>904</v>
      </c>
      <c r="B7676" t="s">
        <v>405</v>
      </c>
      <c r="C7676" t="s">
        <v>31</v>
      </c>
      <c r="D7676" t="s">
        <v>20151</v>
      </c>
      <c r="E7676" s="1">
        <v>44012</v>
      </c>
      <c r="F7676">
        <v>61.62</v>
      </c>
      <c r="G7676">
        <v>14061</v>
      </c>
      <c r="H7676" s="4">
        <v>0.131356</v>
      </c>
      <c r="I7676" s="6">
        <v>789</v>
      </c>
      <c r="J7676" s="4">
        <v>1.9769999999999999E-2</v>
      </c>
      <c r="K7676" s="6">
        <v>-3835</v>
      </c>
      <c r="L7676" s="6">
        <v>-428.375</v>
      </c>
      <c r="M7676" s="4">
        <v>-3.0464999999999999E-2</v>
      </c>
      <c r="N7676">
        <v>-0.28533999999999998</v>
      </c>
      <c r="O7676">
        <v>-2.5544500000000001</v>
      </c>
      <c r="P7676" t="s">
        <v>20293</v>
      </c>
      <c r="Q7676" s="5">
        <v>0.50013700000000005</v>
      </c>
      <c r="R7676">
        <v>1.19787</v>
      </c>
      <c r="S7676">
        <v>2.5137299999999998</v>
      </c>
      <c r="T7676" s="4">
        <v>6.4573E-3</v>
      </c>
      <c r="U7676" s="4">
        <v>0.11</v>
      </c>
      <c r="V7676" s="4">
        <v>8.0000000000000004E-4</v>
      </c>
      <c r="W7676">
        <v>44.777859999999997</v>
      </c>
    </row>
    <row r="7677" spans="1:23" x14ac:dyDescent="0.25">
      <c r="A7677" t="s">
        <v>904</v>
      </c>
      <c r="B7677" t="s">
        <v>405</v>
      </c>
      <c r="C7677" t="s">
        <v>33</v>
      </c>
      <c r="D7677" t="s">
        <v>20152</v>
      </c>
      <c r="E7677" s="1">
        <v>43921</v>
      </c>
      <c r="F7677">
        <v>94.33</v>
      </c>
      <c r="G7677">
        <v>11360</v>
      </c>
      <c r="H7677" s="4">
        <v>0.245422</v>
      </c>
      <c r="I7677" s="6">
        <v>2299</v>
      </c>
      <c r="J7677" s="4">
        <v>0.16531600000000002</v>
      </c>
      <c r="K7677" s="6">
        <v>-83</v>
      </c>
      <c r="L7677" s="6">
        <v>696</v>
      </c>
      <c r="M7677" s="4">
        <v>6.1266999999999995E-2</v>
      </c>
      <c r="N7677">
        <v>0.81081000000000003</v>
      </c>
      <c r="O7677">
        <v>-0.10176</v>
      </c>
      <c r="P7677" t="s">
        <v>20293</v>
      </c>
      <c r="Q7677" s="5">
        <v>1.1526290000000001</v>
      </c>
      <c r="R7677">
        <v>1.2340500000000001</v>
      </c>
      <c r="S7677">
        <v>7.0199100000000003</v>
      </c>
      <c r="T7677" s="4">
        <v>1.53933E-2</v>
      </c>
      <c r="U7677" s="4">
        <v>4.4000000000000004E-2</v>
      </c>
      <c r="V7677" s="4">
        <v>8.0000000000000004E-4</v>
      </c>
      <c r="W7677">
        <v>45.91216</v>
      </c>
    </row>
    <row r="7678" spans="1:23" x14ac:dyDescent="0.25">
      <c r="A7678" t="s">
        <v>904</v>
      </c>
      <c r="B7678" t="s">
        <v>405</v>
      </c>
      <c r="C7678" t="s">
        <v>35</v>
      </c>
      <c r="D7678" t="s">
        <v>20153</v>
      </c>
      <c r="E7678" s="1">
        <v>43830</v>
      </c>
      <c r="F7678">
        <v>149.76</v>
      </c>
      <c r="G7678">
        <v>11694</v>
      </c>
      <c r="H7678" s="4">
        <v>0.22045400000000001</v>
      </c>
      <c r="I7678" s="6">
        <v>1730</v>
      </c>
      <c r="J7678" s="4">
        <v>0.115871</v>
      </c>
      <c r="K7678" s="6">
        <v>1143</v>
      </c>
      <c r="L7678" s="6">
        <v>330.375</v>
      </c>
      <c r="M7678" s="4">
        <v>2.8250999999999998E-2</v>
      </c>
      <c r="N7678">
        <v>0.38595000000000002</v>
      </c>
      <c r="O7678">
        <v>1.31169</v>
      </c>
      <c r="P7678" t="s">
        <v>20293</v>
      </c>
      <c r="Q7678" s="5">
        <v>1.0059549999999999</v>
      </c>
      <c r="R7678">
        <v>1.3215699999999999</v>
      </c>
      <c r="S7678">
        <v>4.1531000000000002</v>
      </c>
      <c r="T7678" s="4">
        <v>2.2851300000000001E-2</v>
      </c>
      <c r="U7678" s="4">
        <v>3.6000000000000004E-2</v>
      </c>
      <c r="V7678" s="4">
        <v>1.55E-2</v>
      </c>
      <c r="W7678">
        <v>48.774850000000001</v>
      </c>
    </row>
    <row r="7679" spans="1:23" x14ac:dyDescent="0.25">
      <c r="A7679" t="s">
        <v>904</v>
      </c>
      <c r="B7679" t="s">
        <v>405</v>
      </c>
      <c r="C7679" t="s">
        <v>37</v>
      </c>
      <c r="D7679" t="s">
        <v>20154</v>
      </c>
      <c r="E7679" s="1">
        <v>43738</v>
      </c>
      <c r="F7679">
        <v>136.52000000000001</v>
      </c>
      <c r="G7679">
        <v>11373</v>
      </c>
      <c r="H7679" s="4">
        <v>0.25182399999999999</v>
      </c>
      <c r="I7679" s="6">
        <v>2400</v>
      </c>
      <c r="J7679" s="4">
        <v>0.17814099999999999</v>
      </c>
      <c r="K7679" s="6">
        <v>1148</v>
      </c>
      <c r="L7679" s="6">
        <v>770.125</v>
      </c>
      <c r="M7679" s="4">
        <v>6.7714999999999997E-2</v>
      </c>
      <c r="N7679">
        <v>0.90063000000000004</v>
      </c>
      <c r="O7679">
        <v>1.32988</v>
      </c>
      <c r="P7679" t="s">
        <v>20293</v>
      </c>
      <c r="Q7679" s="5">
        <v>1.1008469999999999</v>
      </c>
      <c r="R7679">
        <v>1.0632299999999999</v>
      </c>
      <c r="S7679">
        <v>6.1179199999999998</v>
      </c>
      <c r="T7679" s="4">
        <v>1.7113100000000003E-2</v>
      </c>
      <c r="U7679" s="4">
        <v>3.5000000000000003E-2</v>
      </c>
      <c r="V7679" s="4">
        <v>1.9E-2</v>
      </c>
      <c r="W7679">
        <v>47.32546</v>
      </c>
    </row>
    <row r="7680" spans="1:23" x14ac:dyDescent="0.25">
      <c r="A7680" t="s">
        <v>904</v>
      </c>
      <c r="B7680" t="s">
        <v>405</v>
      </c>
      <c r="C7680" t="s">
        <v>39</v>
      </c>
      <c r="D7680" t="s">
        <v>20155</v>
      </c>
      <c r="E7680" s="1">
        <v>43646</v>
      </c>
      <c r="F7680">
        <v>130.19999999999999</v>
      </c>
      <c r="G7680">
        <v>11329</v>
      </c>
      <c r="H7680" s="4">
        <v>0.244946</v>
      </c>
      <c r="I7680" s="6">
        <v>1947</v>
      </c>
      <c r="J7680" s="4">
        <v>0.13761100000000001</v>
      </c>
      <c r="K7680" s="6">
        <v>1900</v>
      </c>
      <c r="L7680" s="6">
        <v>726.25</v>
      </c>
      <c r="M7680" s="4">
        <v>6.4104999999999995E-2</v>
      </c>
      <c r="N7680">
        <v>0.85001000000000004</v>
      </c>
      <c r="O7680">
        <v>2.2001499999999998</v>
      </c>
      <c r="P7680" t="s">
        <v>20293</v>
      </c>
      <c r="Q7680" s="5">
        <v>1.1161159999999999</v>
      </c>
      <c r="R7680">
        <v>1.04619</v>
      </c>
      <c r="S7680">
        <v>5.1595199999999997</v>
      </c>
      <c r="T7680" s="4">
        <v>1.64849E-2</v>
      </c>
      <c r="U7680" s="4">
        <v>3.6000000000000004E-2</v>
      </c>
      <c r="V7680" s="4">
        <v>2.4E-2</v>
      </c>
      <c r="W7680">
        <v>47.698970000000003</v>
      </c>
    </row>
    <row r="7681" spans="1:23" x14ac:dyDescent="0.25">
      <c r="A7681" t="s">
        <v>904</v>
      </c>
      <c r="B7681" t="s">
        <v>405</v>
      </c>
      <c r="C7681" t="s">
        <v>41</v>
      </c>
      <c r="D7681" t="s">
        <v>20156</v>
      </c>
      <c r="E7681" s="1">
        <v>43555</v>
      </c>
      <c r="F7681">
        <v>128.88999999999999</v>
      </c>
      <c r="G7681">
        <v>10953</v>
      </c>
      <c r="H7681" s="4">
        <v>0.24787700000000001</v>
      </c>
      <c r="I7681" s="6">
        <v>2406</v>
      </c>
      <c r="J7681" s="4">
        <v>0.16780699999999998</v>
      </c>
      <c r="K7681" s="6">
        <v>1346</v>
      </c>
      <c r="L7681" s="6">
        <v>624.125</v>
      </c>
      <c r="M7681" s="4">
        <v>5.6981999999999998E-2</v>
      </c>
      <c r="N7681">
        <v>0.73150999999999999</v>
      </c>
      <c r="O7681">
        <v>1.5655600000000001</v>
      </c>
      <c r="P7681" t="s">
        <v>20293</v>
      </c>
      <c r="Q7681" s="5">
        <v>1.1363209999999999</v>
      </c>
      <c r="R7681">
        <v>1.12734</v>
      </c>
      <c r="S7681">
        <v>5.9512799999999997</v>
      </c>
      <c r="T7681" s="4">
        <v>1.8625199999999998E-2</v>
      </c>
      <c r="U7681" s="4">
        <v>3.7999999999999999E-2</v>
      </c>
      <c r="V7681" s="4">
        <v>2.4300000000000002E-2</v>
      </c>
      <c r="W7681">
        <v>46.575249999999997</v>
      </c>
    </row>
    <row r="7682" spans="1:23" x14ac:dyDescent="0.25">
      <c r="A7682" t="s">
        <v>905</v>
      </c>
      <c r="B7682" t="s">
        <v>406</v>
      </c>
      <c r="C7682" t="s">
        <v>3</v>
      </c>
      <c r="D7682" t="s">
        <v>20136</v>
      </c>
      <c r="E7682" s="1">
        <v>45291</v>
      </c>
      <c r="F7682">
        <v>440.52</v>
      </c>
      <c r="G7682">
        <v>3152</v>
      </c>
      <c r="H7682" s="4">
        <v>0.67258799999999996</v>
      </c>
      <c r="I7682" s="6">
        <v>1378</v>
      </c>
      <c r="J7682" s="4">
        <v>0.42766399999999999</v>
      </c>
      <c r="K7682" s="6">
        <v>579</v>
      </c>
      <c r="L7682" s="6">
        <v>569.375</v>
      </c>
      <c r="M7682" s="4">
        <v>0.18063899999999999</v>
      </c>
      <c r="N7682">
        <v>1.80525</v>
      </c>
      <c r="O7682">
        <v>1.8271200000000001</v>
      </c>
      <c r="P7682" t="s">
        <v>20260</v>
      </c>
      <c r="Q7682" s="5">
        <v>0.317716</v>
      </c>
      <c r="R7682">
        <v>0.83967000000000003</v>
      </c>
      <c r="S7682">
        <v>18.766670000000001</v>
      </c>
      <c r="T7682" s="4">
        <v>3.3521200000000001E-2</v>
      </c>
      <c r="U7682" s="4">
        <v>3.7000000000000005E-2</v>
      </c>
      <c r="V7682" s="4">
        <v>5.33E-2</v>
      </c>
      <c r="W7682">
        <v>108.88252</v>
      </c>
    </row>
    <row r="7683" spans="1:23" x14ac:dyDescent="0.25">
      <c r="A7683" t="s">
        <v>905</v>
      </c>
      <c r="B7683" t="s">
        <v>406</v>
      </c>
      <c r="C7683" t="s">
        <v>5</v>
      </c>
      <c r="D7683" t="s">
        <v>20138</v>
      </c>
      <c r="E7683" s="1">
        <v>45199</v>
      </c>
      <c r="F7683">
        <v>365.41</v>
      </c>
      <c r="G7683">
        <v>3084</v>
      </c>
      <c r="H7683" s="4">
        <v>0.67736699999999994</v>
      </c>
      <c r="I7683" s="6">
        <v>1456</v>
      </c>
      <c r="J7683" s="4">
        <v>0.46497999999999995</v>
      </c>
      <c r="K7683" s="6">
        <v>742</v>
      </c>
      <c r="L7683" s="6">
        <v>614.25</v>
      </c>
      <c r="M7683" s="4">
        <v>0.19917300000000002</v>
      </c>
      <c r="N7683">
        <v>1.93465</v>
      </c>
      <c r="O7683">
        <v>2.33</v>
      </c>
      <c r="P7683" t="s">
        <v>20260</v>
      </c>
      <c r="Q7683" s="5">
        <v>0.31039800000000001</v>
      </c>
      <c r="R7683">
        <v>0.92066000000000003</v>
      </c>
      <c r="S7683">
        <v>17.879519999999999</v>
      </c>
      <c r="T7683" s="4">
        <v>3.6997000000000002E-2</v>
      </c>
      <c r="U7683" s="4">
        <v>3.7999999999999999E-2</v>
      </c>
      <c r="V7683" s="4">
        <v>5.33E-2</v>
      </c>
      <c r="W7683">
        <v>111.80240000000001</v>
      </c>
    </row>
    <row r="7684" spans="1:23" x14ac:dyDescent="0.25">
      <c r="A7684" t="s">
        <v>905</v>
      </c>
      <c r="B7684" t="s">
        <v>406</v>
      </c>
      <c r="C7684" t="s">
        <v>7</v>
      </c>
      <c r="D7684" t="s">
        <v>20139</v>
      </c>
      <c r="E7684" s="1">
        <v>45107</v>
      </c>
      <c r="F7684">
        <v>400.89</v>
      </c>
      <c r="G7684">
        <v>3101</v>
      </c>
      <c r="H7684" s="4">
        <v>0.6691379999999999</v>
      </c>
      <c r="I7684" s="6">
        <v>1433</v>
      </c>
      <c r="J7684" s="4">
        <v>0.45436900000000002</v>
      </c>
      <c r="K7684" s="6">
        <v>511</v>
      </c>
      <c r="L7684" s="6">
        <v>606</v>
      </c>
      <c r="M7684" s="4">
        <v>0.19542000000000001</v>
      </c>
      <c r="N7684">
        <v>1.8978999999999999</v>
      </c>
      <c r="O7684">
        <v>1.6</v>
      </c>
      <c r="P7684" t="s">
        <v>20260</v>
      </c>
      <c r="Q7684" s="5">
        <v>0.31132000000000004</v>
      </c>
      <c r="R7684">
        <v>0.78274999999999995</v>
      </c>
      <c r="S7684">
        <v>16.827590000000001</v>
      </c>
      <c r="T7684" s="4">
        <v>2.9691800000000001E-2</v>
      </c>
      <c r="U7684" s="4">
        <v>3.6000000000000004E-2</v>
      </c>
      <c r="V7684" s="4">
        <v>5.0799999999999998E-2</v>
      </c>
      <c r="W7684">
        <v>111.46449</v>
      </c>
    </row>
    <row r="7685" spans="1:23" x14ac:dyDescent="0.25">
      <c r="A7685" t="s">
        <v>905</v>
      </c>
      <c r="B7685" t="s">
        <v>406</v>
      </c>
      <c r="C7685" t="s">
        <v>9</v>
      </c>
      <c r="D7685" t="s">
        <v>20140</v>
      </c>
      <c r="E7685" s="1">
        <v>45016</v>
      </c>
      <c r="F7685">
        <v>344.77</v>
      </c>
      <c r="G7685">
        <v>3160</v>
      </c>
      <c r="H7685" s="4">
        <v>0.65569599999999995</v>
      </c>
      <c r="I7685" s="6">
        <v>1391</v>
      </c>
      <c r="J7685" s="4">
        <v>0.432278</v>
      </c>
      <c r="K7685" s="6">
        <v>795</v>
      </c>
      <c r="L7685" s="6">
        <v>580.625</v>
      </c>
      <c r="M7685" s="4">
        <v>0.18374199999999999</v>
      </c>
      <c r="N7685">
        <v>1.80711</v>
      </c>
      <c r="O7685">
        <v>2.4700000000000002</v>
      </c>
      <c r="P7685" t="s">
        <v>20260</v>
      </c>
      <c r="Q7685" s="5">
        <v>0.31049399999999999</v>
      </c>
      <c r="R7685">
        <v>0.91054000000000002</v>
      </c>
      <c r="S7685">
        <v>16.869050000000001</v>
      </c>
      <c r="T7685" s="4">
        <v>4.9849699999999997E-2</v>
      </c>
      <c r="U7685" s="4">
        <v>3.5000000000000003E-2</v>
      </c>
      <c r="V7685" s="4">
        <v>4.8300000000000003E-2</v>
      </c>
      <c r="W7685">
        <v>113.07668</v>
      </c>
    </row>
    <row r="7686" spans="1:23" x14ac:dyDescent="0.25">
      <c r="A7686" t="s">
        <v>905</v>
      </c>
      <c r="B7686" t="s">
        <v>406</v>
      </c>
      <c r="C7686" t="s">
        <v>11</v>
      </c>
      <c r="D7686" t="s">
        <v>20141</v>
      </c>
      <c r="E7686" s="1">
        <v>44926</v>
      </c>
      <c r="F7686">
        <v>334.94</v>
      </c>
      <c r="G7686">
        <v>2937</v>
      </c>
      <c r="H7686" s="4">
        <v>0.65679199999999993</v>
      </c>
      <c r="I7686" s="6">
        <v>1078</v>
      </c>
      <c r="J7686" s="4">
        <v>0.361933</v>
      </c>
      <c r="K7686" s="6">
        <v>433</v>
      </c>
      <c r="L7686" s="6">
        <v>390.875</v>
      </c>
      <c r="M7686" s="4">
        <v>0.13308600000000001</v>
      </c>
      <c r="N7686">
        <v>1.20678</v>
      </c>
      <c r="O7686">
        <v>1.33683</v>
      </c>
      <c r="P7686" t="s">
        <v>20260</v>
      </c>
      <c r="Q7686" s="5">
        <v>0.29315099999999999</v>
      </c>
      <c r="R7686">
        <v>0.94466000000000006</v>
      </c>
      <c r="S7686">
        <v>13.1</v>
      </c>
      <c r="T7686" s="4">
        <v>6.454399999999999E-2</v>
      </c>
      <c r="U7686" s="4">
        <v>3.5000000000000003E-2</v>
      </c>
      <c r="V7686" s="4">
        <v>4.3299999999999998E-2</v>
      </c>
      <c r="W7686">
        <v>113.04132</v>
      </c>
    </row>
    <row r="7687" spans="1:23" x14ac:dyDescent="0.25">
      <c r="A7687" t="s">
        <v>905</v>
      </c>
      <c r="B7687" t="s">
        <v>406</v>
      </c>
      <c r="C7687" t="s">
        <v>13</v>
      </c>
      <c r="D7687" t="s">
        <v>20142</v>
      </c>
      <c r="E7687" s="1">
        <v>44834</v>
      </c>
      <c r="F7687">
        <v>305.35000000000002</v>
      </c>
      <c r="G7687">
        <v>2861</v>
      </c>
      <c r="H7687" s="4">
        <v>0.65431600000000001</v>
      </c>
      <c r="I7687" s="6">
        <v>1407</v>
      </c>
      <c r="J7687" s="4">
        <v>0.48094999999999999</v>
      </c>
      <c r="K7687" s="6">
        <v>608</v>
      </c>
      <c r="L7687" s="6">
        <v>583.125</v>
      </c>
      <c r="M7687" s="4">
        <v>0.20381799999999997</v>
      </c>
      <c r="N7687">
        <v>1.76919</v>
      </c>
      <c r="O7687">
        <v>1.84</v>
      </c>
      <c r="P7687" t="s">
        <v>20260</v>
      </c>
      <c r="Q7687" s="5">
        <v>0.28456100000000001</v>
      </c>
      <c r="R7687">
        <v>0.82765</v>
      </c>
      <c r="S7687">
        <v>20.642859999999999</v>
      </c>
      <c r="T7687" s="4">
        <v>8.2016699999999998E-2</v>
      </c>
      <c r="U7687" s="4">
        <v>3.5000000000000003E-2</v>
      </c>
      <c r="V7687" s="4">
        <v>3.0800000000000001E-2</v>
      </c>
      <c r="W7687">
        <v>114.07919</v>
      </c>
    </row>
    <row r="7688" spans="1:23" x14ac:dyDescent="0.25">
      <c r="A7688" t="s">
        <v>905</v>
      </c>
      <c r="B7688" t="s">
        <v>406</v>
      </c>
      <c r="C7688" t="s">
        <v>15</v>
      </c>
      <c r="D7688" t="s">
        <v>20143</v>
      </c>
      <c r="E7688" s="1">
        <v>44742</v>
      </c>
      <c r="F7688">
        <v>337.06</v>
      </c>
      <c r="G7688">
        <v>2993</v>
      </c>
      <c r="H7688" s="4">
        <v>0.66354800000000003</v>
      </c>
      <c r="I7688" s="6">
        <v>1452</v>
      </c>
      <c r="J7688" s="4">
        <v>0.473103</v>
      </c>
      <c r="K7688" s="6">
        <v>972</v>
      </c>
      <c r="L7688" s="6">
        <v>589.125</v>
      </c>
      <c r="M7688" s="4">
        <v>0.19683399999999998</v>
      </c>
      <c r="N7688">
        <v>1.7429699999999999</v>
      </c>
      <c r="O7688">
        <v>2.86</v>
      </c>
      <c r="P7688" t="s">
        <v>20260</v>
      </c>
      <c r="Q7688" s="5">
        <v>0.26983599999999996</v>
      </c>
      <c r="R7688">
        <v>1.25756</v>
      </c>
      <c r="S7688">
        <v>16.741569999999999</v>
      </c>
      <c r="T7688" s="4">
        <v>9.05976E-2</v>
      </c>
      <c r="U7688" s="4">
        <v>3.6000000000000004E-2</v>
      </c>
      <c r="V7688" s="4">
        <v>1.5800000000000002E-2</v>
      </c>
      <c r="W7688">
        <v>117.2903</v>
      </c>
    </row>
    <row r="7689" spans="1:23" x14ac:dyDescent="0.25">
      <c r="A7689" t="s">
        <v>905</v>
      </c>
      <c r="B7689" t="s">
        <v>406</v>
      </c>
      <c r="C7689" t="s">
        <v>17</v>
      </c>
      <c r="D7689" t="s">
        <v>20144</v>
      </c>
      <c r="E7689" s="1">
        <v>44651</v>
      </c>
      <c r="F7689">
        <v>410.18</v>
      </c>
      <c r="G7689">
        <v>2389</v>
      </c>
      <c r="H7689" s="4">
        <v>0.68647900000000006</v>
      </c>
      <c r="I7689" s="6">
        <v>770</v>
      </c>
      <c r="J7689" s="4">
        <v>0.31142700000000001</v>
      </c>
      <c r="K7689" s="6">
        <v>1235</v>
      </c>
      <c r="L7689" s="6">
        <v>297.875</v>
      </c>
      <c r="M7689" s="4">
        <v>0.12468600000000001</v>
      </c>
      <c r="N7689">
        <v>1.08239</v>
      </c>
      <c r="O7689">
        <v>4.47</v>
      </c>
      <c r="P7689" t="s">
        <v>20260</v>
      </c>
      <c r="Q7689" s="5">
        <v>0.28442400000000001</v>
      </c>
      <c r="R7689">
        <v>1.3774999999999999</v>
      </c>
      <c r="S7689">
        <v>14.321429999999999</v>
      </c>
      <c r="T7689" s="4">
        <v>8.5424600000000003E-2</v>
      </c>
      <c r="U7689" s="4">
        <v>3.6000000000000004E-2</v>
      </c>
      <c r="V7689" s="4">
        <v>3.3E-3</v>
      </c>
      <c r="W7689">
        <v>116.80494</v>
      </c>
    </row>
    <row r="7690" spans="1:23" x14ac:dyDescent="0.25">
      <c r="A7690" t="s">
        <v>905</v>
      </c>
      <c r="B7690" t="s">
        <v>406</v>
      </c>
      <c r="C7690" t="s">
        <v>19</v>
      </c>
      <c r="D7690" t="s">
        <v>20145</v>
      </c>
      <c r="E7690" s="1">
        <v>44561</v>
      </c>
      <c r="F7690">
        <v>471.93</v>
      </c>
      <c r="G7690">
        <v>2088</v>
      </c>
      <c r="H7690" s="4">
        <v>0.71408000000000005</v>
      </c>
      <c r="I7690" s="6">
        <v>1072</v>
      </c>
      <c r="J7690" s="4">
        <v>0.50430999999999993</v>
      </c>
      <c r="K7690" s="6">
        <v>675</v>
      </c>
      <c r="L7690" s="6">
        <v>567.75</v>
      </c>
      <c r="M7690" s="4">
        <v>0.27190999999999999</v>
      </c>
      <c r="N7690">
        <v>2.35581</v>
      </c>
      <c r="O7690">
        <v>2.7905600000000002</v>
      </c>
      <c r="P7690" t="s">
        <v>20260</v>
      </c>
      <c r="Q7690" s="5">
        <v>0.89812100000000006</v>
      </c>
      <c r="R7690">
        <v>2.30931</v>
      </c>
      <c r="S7690">
        <v>44.12</v>
      </c>
      <c r="T7690" s="4">
        <v>7.036400000000001E-2</v>
      </c>
      <c r="U7690" s="4">
        <v>3.9E-2</v>
      </c>
      <c r="V7690" s="4">
        <v>7.000000000000001E-4</v>
      </c>
      <c r="W7690">
        <v>8.43154</v>
      </c>
    </row>
    <row r="7691" spans="1:23" x14ac:dyDescent="0.25">
      <c r="A7691" t="s">
        <v>905</v>
      </c>
      <c r="B7691" t="s">
        <v>406</v>
      </c>
      <c r="C7691" t="s">
        <v>21</v>
      </c>
      <c r="D7691" t="s">
        <v>20146</v>
      </c>
      <c r="E7691" s="1">
        <v>44469</v>
      </c>
      <c r="F7691">
        <v>424.89</v>
      </c>
      <c r="G7691">
        <v>2087</v>
      </c>
      <c r="H7691" s="4">
        <v>0.73981700000000006</v>
      </c>
      <c r="I7691" s="6">
        <v>1187</v>
      </c>
      <c r="J7691" s="4">
        <v>0.55869599999999997</v>
      </c>
      <c r="K7691" s="6">
        <v>797</v>
      </c>
      <c r="L7691" s="6">
        <v>632.25</v>
      </c>
      <c r="M7691" s="4">
        <v>0.30294599999999999</v>
      </c>
      <c r="N7691">
        <v>2.62453</v>
      </c>
      <c r="O7691">
        <v>3.3</v>
      </c>
      <c r="P7691" t="s">
        <v>20260</v>
      </c>
      <c r="Q7691" s="5">
        <v>0.95785100000000001</v>
      </c>
      <c r="R7691">
        <v>2.25576</v>
      </c>
      <c r="S7691">
        <v>39.322580000000002</v>
      </c>
      <c r="T7691" s="4">
        <v>5.39035E-2</v>
      </c>
      <c r="U7691" s="4">
        <v>4.7E-2</v>
      </c>
      <c r="V7691" s="4">
        <v>5.9999999999999995E-4</v>
      </c>
      <c r="W7691">
        <v>7.6555999999999997</v>
      </c>
    </row>
    <row r="7692" spans="1:23" x14ac:dyDescent="0.25">
      <c r="A7692" t="s">
        <v>905</v>
      </c>
      <c r="B7692" t="s">
        <v>406</v>
      </c>
      <c r="C7692" t="s">
        <v>23</v>
      </c>
      <c r="D7692" t="s">
        <v>20147</v>
      </c>
      <c r="E7692" s="1">
        <v>44377</v>
      </c>
      <c r="F7692">
        <v>410.45</v>
      </c>
      <c r="G7692">
        <v>2106</v>
      </c>
      <c r="H7692" s="4">
        <v>0.74691299999999994</v>
      </c>
      <c r="I7692" s="6">
        <v>1263</v>
      </c>
      <c r="J7692" s="4">
        <v>0.58879300000000001</v>
      </c>
      <c r="K7692" s="6">
        <v>798</v>
      </c>
      <c r="L7692" s="6">
        <v>682.25</v>
      </c>
      <c r="M7692" s="4">
        <v>0.32395499999999999</v>
      </c>
      <c r="N7692">
        <v>2.8332600000000001</v>
      </c>
      <c r="O7692">
        <v>3.3</v>
      </c>
      <c r="P7692" t="s">
        <v>20260</v>
      </c>
      <c r="Q7692" s="5">
        <v>1.106627</v>
      </c>
      <c r="R7692">
        <v>2.0911</v>
      </c>
      <c r="S7692">
        <v>44.655169999999998</v>
      </c>
      <c r="T7692" s="4">
        <v>5.3914499999999997E-2</v>
      </c>
      <c r="U7692" s="4">
        <v>5.9000000000000004E-2</v>
      </c>
      <c r="V7692" s="4">
        <v>8.0000000000000004E-4</v>
      </c>
      <c r="W7692">
        <v>5.2489600000000003</v>
      </c>
    </row>
    <row r="7693" spans="1:23" x14ac:dyDescent="0.25">
      <c r="A7693" t="s">
        <v>905</v>
      </c>
      <c r="B7693" t="s">
        <v>406</v>
      </c>
      <c r="C7693" t="s">
        <v>25</v>
      </c>
      <c r="D7693" t="s">
        <v>20148</v>
      </c>
      <c r="E7693" s="1">
        <v>44286</v>
      </c>
      <c r="F7693">
        <v>352.87</v>
      </c>
      <c r="G7693">
        <v>2016</v>
      </c>
      <c r="H7693" s="4">
        <v>0.738591</v>
      </c>
      <c r="I7693" s="6">
        <v>1191</v>
      </c>
      <c r="J7693" s="4">
        <v>0.581349</v>
      </c>
      <c r="K7693" s="6">
        <v>755</v>
      </c>
      <c r="L7693" s="6">
        <v>640.125</v>
      </c>
      <c r="M7693" s="4">
        <v>0.31752199999999997</v>
      </c>
      <c r="N7693">
        <v>2.6605400000000001</v>
      </c>
      <c r="O7693">
        <v>3.12</v>
      </c>
      <c r="P7693" t="s">
        <v>20260</v>
      </c>
      <c r="Q7693" s="5">
        <v>1.212493</v>
      </c>
      <c r="R7693">
        <v>1.85307</v>
      </c>
      <c r="S7693">
        <v>38.21875</v>
      </c>
      <c r="T7693" s="4">
        <v>2.6197599999999998E-2</v>
      </c>
      <c r="U7693" s="4">
        <v>6.0999999999999999E-2</v>
      </c>
      <c r="V7693" s="4">
        <v>5.9999999999999995E-4</v>
      </c>
      <c r="W7693">
        <v>4.2841800000000001</v>
      </c>
    </row>
    <row r="7694" spans="1:23" x14ac:dyDescent="0.25">
      <c r="A7694" t="s">
        <v>905</v>
      </c>
      <c r="B7694" t="s">
        <v>406</v>
      </c>
      <c r="C7694" t="s">
        <v>27</v>
      </c>
      <c r="D7694" t="s">
        <v>20149</v>
      </c>
      <c r="E7694" s="1">
        <v>44196</v>
      </c>
      <c r="F7694">
        <v>328.73</v>
      </c>
      <c r="G7694">
        <v>1867</v>
      </c>
      <c r="H7694" s="4">
        <v>0.69683899999999999</v>
      </c>
      <c r="I7694" s="6">
        <v>924</v>
      </c>
      <c r="J7694" s="4">
        <v>0.48259200000000002</v>
      </c>
      <c r="K7694" s="6">
        <v>454</v>
      </c>
      <c r="L7694" s="6">
        <v>474</v>
      </c>
      <c r="M7694" s="4">
        <v>0.25388300000000003</v>
      </c>
      <c r="N7694">
        <v>1.97089</v>
      </c>
      <c r="O7694">
        <v>1.8766700000000001</v>
      </c>
      <c r="P7694" t="s">
        <v>20260</v>
      </c>
      <c r="Q7694" s="5">
        <v>1.4182570000000001</v>
      </c>
      <c r="R7694">
        <v>1.66936</v>
      </c>
      <c r="S7694">
        <v>29.953130000000002</v>
      </c>
      <c r="T7694" s="4">
        <v>1.36201E-2</v>
      </c>
      <c r="U7694" s="4">
        <v>6.7000000000000004E-2</v>
      </c>
      <c r="V7694" s="4">
        <v>8.9999999999999998E-4</v>
      </c>
      <c r="W7694">
        <v>2.1155400000000002</v>
      </c>
    </row>
    <row r="7695" spans="1:23" x14ac:dyDescent="0.25">
      <c r="A7695" t="s">
        <v>905</v>
      </c>
      <c r="B7695" t="s">
        <v>406</v>
      </c>
      <c r="C7695" t="s">
        <v>29</v>
      </c>
      <c r="D7695" t="s">
        <v>20150</v>
      </c>
      <c r="E7695" s="1">
        <v>44104</v>
      </c>
      <c r="F7695">
        <v>360.6</v>
      </c>
      <c r="G7695">
        <v>1846</v>
      </c>
      <c r="H7695" s="4">
        <v>0.71993399999999996</v>
      </c>
      <c r="I7695" s="6">
        <v>1006</v>
      </c>
      <c r="J7695" s="4">
        <v>0.533586</v>
      </c>
      <c r="K7695" s="6">
        <v>455</v>
      </c>
      <c r="L7695" s="6">
        <v>530.125</v>
      </c>
      <c r="M7695" s="4">
        <v>0.28717400000000004</v>
      </c>
      <c r="N7695">
        <v>2.2033499999999999</v>
      </c>
      <c r="O7695">
        <v>1.88</v>
      </c>
      <c r="P7695" t="s">
        <v>20260</v>
      </c>
      <c r="Q7695" s="5">
        <v>1.5869049999999998</v>
      </c>
      <c r="R7695">
        <v>1.7197199999999999</v>
      </c>
      <c r="S7695">
        <v>29.74286</v>
      </c>
      <c r="T7695" s="4">
        <v>1.3713299999999999E-2</v>
      </c>
      <c r="U7695" s="4">
        <v>7.8E-2</v>
      </c>
      <c r="V7695" s="4">
        <v>8.9999999999999998E-4</v>
      </c>
      <c r="W7695">
        <v>1.83707</v>
      </c>
    </row>
    <row r="7696" spans="1:23" x14ac:dyDescent="0.25">
      <c r="A7696" t="s">
        <v>905</v>
      </c>
      <c r="B7696" t="s">
        <v>406</v>
      </c>
      <c r="C7696" t="s">
        <v>31</v>
      </c>
      <c r="D7696" t="s">
        <v>20151</v>
      </c>
      <c r="E7696" s="1">
        <v>44012</v>
      </c>
      <c r="F7696">
        <v>329.48</v>
      </c>
      <c r="G7696">
        <v>1943</v>
      </c>
      <c r="H7696" s="4">
        <v>0.74626800000000004</v>
      </c>
      <c r="I7696" s="6">
        <v>1168</v>
      </c>
      <c r="J7696" s="4">
        <v>0.59135300000000002</v>
      </c>
      <c r="K7696" s="6">
        <v>792</v>
      </c>
      <c r="L7696" s="6">
        <v>623.125</v>
      </c>
      <c r="M7696" s="4">
        <v>0.32070199999999999</v>
      </c>
      <c r="N7696">
        <v>2.5866500000000001</v>
      </c>
      <c r="O7696">
        <v>3.28</v>
      </c>
      <c r="P7696" t="s">
        <v>20260</v>
      </c>
      <c r="Q7696" s="5">
        <v>1.7338069999999999</v>
      </c>
      <c r="R7696">
        <v>1.46678</v>
      </c>
      <c r="S7696">
        <v>30.15</v>
      </c>
      <c r="T7696" s="4">
        <v>6.4573E-3</v>
      </c>
      <c r="U7696" s="4">
        <v>0.11</v>
      </c>
      <c r="V7696" s="4">
        <v>8.0000000000000004E-4</v>
      </c>
      <c r="W7696">
        <v>0.87136999999999998</v>
      </c>
    </row>
    <row r="7697" spans="1:23" x14ac:dyDescent="0.25">
      <c r="A7697" t="s">
        <v>905</v>
      </c>
      <c r="B7697" t="s">
        <v>406</v>
      </c>
      <c r="C7697" t="s">
        <v>33</v>
      </c>
      <c r="D7697" t="s">
        <v>20152</v>
      </c>
      <c r="E7697" s="1">
        <v>43921</v>
      </c>
      <c r="F7697">
        <v>245.05</v>
      </c>
      <c r="G7697">
        <v>1786</v>
      </c>
      <c r="H7697" s="4">
        <v>0.70996599999999999</v>
      </c>
      <c r="I7697" s="6">
        <v>977</v>
      </c>
      <c r="J7697" s="4">
        <v>0.53583399999999992</v>
      </c>
      <c r="K7697" s="6">
        <v>639</v>
      </c>
      <c r="L7697" s="6">
        <v>508.75</v>
      </c>
      <c r="M7697" s="4">
        <v>0.284854</v>
      </c>
      <c r="N7697">
        <v>2.1013999999999999</v>
      </c>
      <c r="O7697">
        <v>2.62</v>
      </c>
      <c r="P7697" t="s">
        <v>20260</v>
      </c>
      <c r="Q7697" s="5">
        <v>2.2449369999999997</v>
      </c>
      <c r="R7697">
        <v>1.2386900000000001</v>
      </c>
      <c r="S7697">
        <v>29.676469999999998</v>
      </c>
      <c r="T7697" s="4">
        <v>1.53933E-2</v>
      </c>
      <c r="U7697" s="4">
        <v>4.4000000000000004E-2</v>
      </c>
      <c r="V7697" s="4">
        <v>8.0000000000000004E-4</v>
      </c>
      <c r="W7697">
        <v>-1.0377799999999999</v>
      </c>
    </row>
    <row r="7698" spans="1:23" x14ac:dyDescent="0.25">
      <c r="A7698" t="s">
        <v>905</v>
      </c>
      <c r="B7698" t="s">
        <v>406</v>
      </c>
      <c r="C7698" t="s">
        <v>35</v>
      </c>
      <c r="D7698" t="s">
        <v>20153</v>
      </c>
      <c r="E7698" s="1">
        <v>43830</v>
      </c>
      <c r="F7698">
        <v>273.05</v>
      </c>
      <c r="G7698">
        <v>1735</v>
      </c>
      <c r="H7698" s="4">
        <v>0.70259299999999991</v>
      </c>
      <c r="I7698" s="6">
        <v>897</v>
      </c>
      <c r="J7698" s="4">
        <v>0.50489899999999999</v>
      </c>
      <c r="K7698" s="6">
        <v>541</v>
      </c>
      <c r="L7698" s="6">
        <v>461.25</v>
      </c>
      <c r="M7698" s="4">
        <v>0.26585000000000003</v>
      </c>
      <c r="N7698">
        <v>1.8903700000000001</v>
      </c>
      <c r="O7698">
        <v>2.19862</v>
      </c>
      <c r="P7698" t="s">
        <v>20260</v>
      </c>
      <c r="Q7698" s="5">
        <v>1.6690440000000002</v>
      </c>
      <c r="R7698">
        <v>1.5234399999999999</v>
      </c>
      <c r="S7698">
        <v>25.88194</v>
      </c>
      <c r="T7698" s="4">
        <v>2.2851300000000001E-2</v>
      </c>
      <c r="U7698" s="4">
        <v>3.6000000000000004E-2</v>
      </c>
      <c r="V7698" s="4">
        <v>1.55E-2</v>
      </c>
      <c r="W7698">
        <v>1.9631099999999999</v>
      </c>
    </row>
    <row r="7699" spans="1:23" x14ac:dyDescent="0.25">
      <c r="A7699" t="s">
        <v>905</v>
      </c>
      <c r="B7699" t="s">
        <v>406</v>
      </c>
      <c r="C7699" t="s">
        <v>37</v>
      </c>
      <c r="D7699" t="s">
        <v>20154</v>
      </c>
      <c r="E7699" s="1">
        <v>43738</v>
      </c>
      <c r="F7699">
        <v>244.98</v>
      </c>
      <c r="G7699">
        <v>1689</v>
      </c>
      <c r="H7699" s="4">
        <v>0.715808</v>
      </c>
      <c r="I7699" s="6">
        <v>905</v>
      </c>
      <c r="J7699" s="4">
        <v>0.52397799999999994</v>
      </c>
      <c r="K7699" s="6">
        <v>617</v>
      </c>
      <c r="L7699" s="6">
        <v>470</v>
      </c>
      <c r="M7699" s="4">
        <v>0.27827099999999999</v>
      </c>
      <c r="N7699">
        <v>1.9183699999999999</v>
      </c>
      <c r="O7699">
        <v>2.5</v>
      </c>
      <c r="P7699" t="s">
        <v>20260</v>
      </c>
      <c r="Q7699" s="5">
        <v>1.8096410000000001</v>
      </c>
      <c r="R7699">
        <v>1.10347</v>
      </c>
      <c r="S7699">
        <v>29.375</v>
      </c>
      <c r="T7699" s="4">
        <v>1.7113100000000003E-2</v>
      </c>
      <c r="U7699" s="4">
        <v>3.5000000000000003E-2</v>
      </c>
      <c r="V7699" s="4">
        <v>1.9E-2</v>
      </c>
      <c r="W7699">
        <v>1.41571</v>
      </c>
    </row>
    <row r="7700" spans="1:23" x14ac:dyDescent="0.25">
      <c r="A7700" t="s">
        <v>905</v>
      </c>
      <c r="B7700" t="s">
        <v>406</v>
      </c>
      <c r="C7700" t="s">
        <v>39</v>
      </c>
      <c r="D7700" t="s">
        <v>20155</v>
      </c>
      <c r="E7700" s="1">
        <v>43646</v>
      </c>
      <c r="F7700">
        <v>227.79</v>
      </c>
      <c r="G7700">
        <v>1704</v>
      </c>
      <c r="H7700" s="4">
        <v>0.72359099999999998</v>
      </c>
      <c r="I7700" s="6">
        <v>902</v>
      </c>
      <c r="J7700" s="4">
        <v>0.51701799999999998</v>
      </c>
      <c r="K7700" s="6">
        <v>555</v>
      </c>
      <c r="L7700" s="6">
        <v>461.125</v>
      </c>
      <c r="M7700" s="4">
        <v>0.27061299999999999</v>
      </c>
      <c r="N7700">
        <v>1.8737299999999999</v>
      </c>
      <c r="O7700">
        <v>2.2400000000000002</v>
      </c>
      <c r="P7700" t="s">
        <v>20260</v>
      </c>
      <c r="Q7700" s="5">
        <v>1.7861779999999998</v>
      </c>
      <c r="R7700">
        <v>1.36866</v>
      </c>
      <c r="S7700">
        <v>25.37838</v>
      </c>
      <c r="T7700" s="4">
        <v>1.64849E-2</v>
      </c>
      <c r="U7700" s="4">
        <v>3.6000000000000004E-2</v>
      </c>
      <c r="V7700" s="4">
        <v>2.4E-2</v>
      </c>
      <c r="W7700">
        <v>2.07877</v>
      </c>
    </row>
    <row r="7701" spans="1:23" x14ac:dyDescent="0.25">
      <c r="A7701" t="s">
        <v>905</v>
      </c>
      <c r="B7701" t="s">
        <v>406</v>
      </c>
      <c r="C7701" t="s">
        <v>41</v>
      </c>
      <c r="D7701" t="s">
        <v>20156</v>
      </c>
      <c r="E7701" s="1">
        <v>43555</v>
      </c>
      <c r="F7701">
        <v>210.55</v>
      </c>
      <c r="G7701">
        <v>1571</v>
      </c>
      <c r="H7701" s="4">
        <v>0.69891700000000001</v>
      </c>
      <c r="I7701" s="6">
        <v>774</v>
      </c>
      <c r="J7701" s="4">
        <v>0.47994900000000001</v>
      </c>
      <c r="K7701" s="6">
        <v>410</v>
      </c>
      <c r="L7701" s="6">
        <v>385.75</v>
      </c>
      <c r="M7701" s="4">
        <v>0.24554400000000001</v>
      </c>
      <c r="N7701">
        <v>1.5636399999999999</v>
      </c>
      <c r="O7701">
        <v>1.65</v>
      </c>
      <c r="P7701" t="s">
        <v>20260</v>
      </c>
      <c r="Q7701" s="5">
        <v>2.1572480000000001</v>
      </c>
      <c r="R7701">
        <v>1.1984900000000001</v>
      </c>
      <c r="S7701">
        <v>22.41667</v>
      </c>
      <c r="T7701" s="4">
        <v>1.8625199999999998E-2</v>
      </c>
      <c r="U7701" s="4">
        <v>3.7999999999999999E-2</v>
      </c>
      <c r="V7701" s="4">
        <v>2.4300000000000002E-2</v>
      </c>
      <c r="W7701">
        <v>1.32873</v>
      </c>
    </row>
    <row r="7702" spans="1:23" x14ac:dyDescent="0.25">
      <c r="A7702" t="s">
        <v>906</v>
      </c>
      <c r="B7702" t="s">
        <v>407</v>
      </c>
      <c r="C7702" t="s">
        <v>3</v>
      </c>
      <c r="D7702" t="s">
        <v>20188</v>
      </c>
      <c r="E7702" s="1">
        <v>44957</v>
      </c>
      <c r="F7702">
        <v>167.97</v>
      </c>
      <c r="G7702">
        <v>8384</v>
      </c>
      <c r="H7702" s="4">
        <v>0.74952200000000002</v>
      </c>
      <c r="I7702" s="6">
        <v>2217</v>
      </c>
      <c r="J7702" s="4">
        <v>0.20097799999999999</v>
      </c>
      <c r="K7702" s="6">
        <v>-98</v>
      </c>
      <c r="L7702" s="6">
        <v>734.375</v>
      </c>
      <c r="M7702" s="4">
        <v>8.7592000000000003E-2</v>
      </c>
      <c r="N7702">
        <v>0.74631999999999998</v>
      </c>
      <c r="O7702">
        <v>-0.10258</v>
      </c>
      <c r="P7702" t="s">
        <v>20181</v>
      </c>
      <c r="Q7702" s="5">
        <v>0.25495600000000002</v>
      </c>
      <c r="R7702">
        <v>1.0194700000000001</v>
      </c>
      <c r="S7702">
        <v>0</v>
      </c>
      <c r="T7702" s="4">
        <v>6.4101499999999992E-2</v>
      </c>
      <c r="U7702" s="4">
        <v>3.4000000000000002E-2</v>
      </c>
      <c r="V7702" s="4">
        <v>4.3299999999999998E-2</v>
      </c>
      <c r="W7702">
        <v>59.4893</v>
      </c>
    </row>
    <row r="7703" spans="1:23" x14ac:dyDescent="0.25">
      <c r="A7703" t="s">
        <v>906</v>
      </c>
      <c r="B7703" t="s">
        <v>407</v>
      </c>
      <c r="C7703" t="s">
        <v>5</v>
      </c>
      <c r="D7703" t="s">
        <v>20189</v>
      </c>
      <c r="E7703" s="1">
        <v>44865</v>
      </c>
      <c r="F7703">
        <v>162.59</v>
      </c>
      <c r="G7703">
        <v>7837</v>
      </c>
      <c r="H7703" s="4">
        <v>0.73357099999999997</v>
      </c>
      <c r="I7703" s="6">
        <v>1401</v>
      </c>
      <c r="J7703" s="4">
        <v>0.11917799999999999</v>
      </c>
      <c r="K7703" s="6">
        <v>210</v>
      </c>
      <c r="L7703" s="6">
        <v>282.5</v>
      </c>
      <c r="M7703" s="4">
        <v>3.6046000000000002E-2</v>
      </c>
      <c r="N7703">
        <v>0.28334999999999999</v>
      </c>
      <c r="O7703">
        <v>0.21</v>
      </c>
      <c r="P7703" t="s">
        <v>20181</v>
      </c>
      <c r="Q7703" s="5">
        <v>0.24673500000000001</v>
      </c>
      <c r="R7703">
        <v>1.0538799999999999</v>
      </c>
      <c r="S7703">
        <v>21.866669999999999</v>
      </c>
      <c r="T7703" s="4">
        <v>7.7454300000000004E-2</v>
      </c>
      <c r="U7703" s="4">
        <v>3.6000000000000004E-2</v>
      </c>
      <c r="V7703" s="4">
        <v>3.0800000000000001E-2</v>
      </c>
      <c r="W7703">
        <v>59.890009999999997</v>
      </c>
    </row>
    <row r="7704" spans="1:23" x14ac:dyDescent="0.25">
      <c r="A7704" t="s">
        <v>906</v>
      </c>
      <c r="B7704" t="s">
        <v>407</v>
      </c>
      <c r="C7704" t="s">
        <v>7</v>
      </c>
      <c r="D7704" t="s">
        <v>20190</v>
      </c>
      <c r="E7704" s="1">
        <v>44773</v>
      </c>
      <c r="F7704">
        <v>184.02</v>
      </c>
      <c r="G7704">
        <v>7720</v>
      </c>
      <c r="H7704" s="4">
        <v>0.72448099999999993</v>
      </c>
      <c r="I7704" s="6">
        <v>1100</v>
      </c>
      <c r="J7704" s="4">
        <v>8.8729999999999989E-2</v>
      </c>
      <c r="K7704" s="6">
        <v>68</v>
      </c>
      <c r="L7704" s="6">
        <v>85</v>
      </c>
      <c r="M7704" s="4">
        <v>1.1009999999999999E-2</v>
      </c>
      <c r="N7704">
        <v>8.5260000000000002E-2</v>
      </c>
      <c r="O7704">
        <v>6.8199999999999997E-2</v>
      </c>
      <c r="P7704" t="s">
        <v>20181</v>
      </c>
      <c r="Q7704" s="5">
        <v>0.23826</v>
      </c>
      <c r="R7704">
        <v>1.0580700000000001</v>
      </c>
      <c r="S7704">
        <v>17.36842</v>
      </c>
      <c r="T7704" s="4">
        <v>8.5248199999999996E-2</v>
      </c>
      <c r="U7704" s="4">
        <v>3.5000000000000003E-2</v>
      </c>
      <c r="V7704" s="4">
        <v>2.3199999999999998E-2</v>
      </c>
      <c r="W7704">
        <v>60.158160000000002</v>
      </c>
    </row>
    <row r="7705" spans="1:23" x14ac:dyDescent="0.25">
      <c r="A7705" t="s">
        <v>906</v>
      </c>
      <c r="B7705" t="s">
        <v>407</v>
      </c>
      <c r="C7705" t="s">
        <v>9</v>
      </c>
      <c r="D7705" t="s">
        <v>20191</v>
      </c>
      <c r="E7705" s="1">
        <v>44681</v>
      </c>
      <c r="F7705">
        <v>175.94</v>
      </c>
      <c r="G7705">
        <v>7411</v>
      </c>
      <c r="H7705" s="4">
        <v>0.72405799999999998</v>
      </c>
      <c r="I7705" s="6">
        <v>926</v>
      </c>
      <c r="J7705" s="4">
        <v>7.1785000000000002E-2</v>
      </c>
      <c r="K7705" s="6">
        <v>28</v>
      </c>
      <c r="L7705" s="6">
        <v>-22.5</v>
      </c>
      <c r="M7705" s="4">
        <v>-3.0359999999999996E-3</v>
      </c>
      <c r="N7705">
        <v>-2.2700000000000001E-2</v>
      </c>
      <c r="O7705">
        <v>2.8250000000000001E-2</v>
      </c>
      <c r="P7705" t="s">
        <v>20181</v>
      </c>
      <c r="Q7705" s="5">
        <v>0.24415700000000001</v>
      </c>
      <c r="R7705">
        <v>1.02573</v>
      </c>
      <c r="S7705">
        <v>0</v>
      </c>
      <c r="T7705" s="4">
        <v>8.2586300000000001E-2</v>
      </c>
      <c r="U7705" s="4">
        <v>3.7000000000000005E-2</v>
      </c>
      <c r="V7705" s="4">
        <v>3.3E-3</v>
      </c>
      <c r="W7705">
        <v>59.231389999999998</v>
      </c>
    </row>
    <row r="7706" spans="1:23" x14ac:dyDescent="0.25">
      <c r="A7706" t="s">
        <v>906</v>
      </c>
      <c r="B7706" t="s">
        <v>407</v>
      </c>
      <c r="C7706" t="s">
        <v>11</v>
      </c>
      <c r="D7706" t="s">
        <v>20192</v>
      </c>
      <c r="E7706" s="1">
        <v>44592</v>
      </c>
      <c r="F7706">
        <v>232.63</v>
      </c>
      <c r="G7706">
        <v>7326</v>
      </c>
      <c r="H7706" s="4">
        <v>0.72508799999999995</v>
      </c>
      <c r="I7706" s="6">
        <v>755</v>
      </c>
      <c r="J7706" s="4">
        <v>4.4226000000000001E-2</v>
      </c>
      <c r="K7706" s="6">
        <v>-28</v>
      </c>
      <c r="L7706" s="6">
        <v>-144.375</v>
      </c>
      <c r="M7706" s="4">
        <v>-1.9706999999999999E-2</v>
      </c>
      <c r="N7706">
        <v>-0.14641999999999999</v>
      </c>
      <c r="O7706">
        <v>-3.3869999999999997E-2</v>
      </c>
      <c r="P7706" t="s">
        <v>20181</v>
      </c>
      <c r="Q7706" s="5">
        <v>0.24719999999999998</v>
      </c>
      <c r="R7706">
        <v>1.04874</v>
      </c>
      <c r="S7706">
        <v>14.85507</v>
      </c>
      <c r="T7706" s="4">
        <v>7.4798699999999996E-2</v>
      </c>
      <c r="U7706" s="4">
        <v>0.04</v>
      </c>
      <c r="V7706" s="4">
        <v>8.0000000000000004E-4</v>
      </c>
      <c r="W7706">
        <v>58.777549999999998</v>
      </c>
    </row>
    <row r="7707" spans="1:23" x14ac:dyDescent="0.25">
      <c r="A7707" t="s">
        <v>906</v>
      </c>
      <c r="B7707" t="s">
        <v>407</v>
      </c>
      <c r="C7707" t="s">
        <v>13</v>
      </c>
      <c r="D7707" t="s">
        <v>20193</v>
      </c>
      <c r="E7707" s="1">
        <v>44500</v>
      </c>
      <c r="F7707">
        <v>299.69</v>
      </c>
      <c r="G7707">
        <v>6863</v>
      </c>
      <c r="H7707" s="4">
        <v>0.73131200000000007</v>
      </c>
      <c r="I7707" s="6">
        <v>1001</v>
      </c>
      <c r="J7707" s="4">
        <v>7.9557000000000003E-2</v>
      </c>
      <c r="K7707" s="6">
        <v>468</v>
      </c>
      <c r="L7707" s="6">
        <v>-40</v>
      </c>
      <c r="M7707" s="4">
        <v>-5.8279999999999998E-3</v>
      </c>
      <c r="N7707">
        <v>-4.0820000000000002E-2</v>
      </c>
      <c r="O7707">
        <v>0.47</v>
      </c>
      <c r="P7707" t="s">
        <v>20181</v>
      </c>
      <c r="Q7707" s="5">
        <v>0.251305</v>
      </c>
      <c r="R7707">
        <v>1.06132</v>
      </c>
      <c r="S7707">
        <v>17.98611</v>
      </c>
      <c r="T7707" s="4">
        <v>6.2218700000000002E-2</v>
      </c>
      <c r="U7707" s="4">
        <v>4.4999999999999998E-2</v>
      </c>
      <c r="V7707" s="4">
        <v>7.000000000000001E-4</v>
      </c>
      <c r="W7707">
        <v>57.98171</v>
      </c>
    </row>
    <row r="7708" spans="1:23" x14ac:dyDescent="0.25">
      <c r="A7708" t="s">
        <v>906</v>
      </c>
      <c r="B7708" t="s">
        <v>407</v>
      </c>
      <c r="C7708" t="s">
        <v>15</v>
      </c>
      <c r="D7708" t="s">
        <v>20194</v>
      </c>
      <c r="E7708" s="1">
        <v>44408</v>
      </c>
      <c r="F7708">
        <v>241.93</v>
      </c>
      <c r="G7708">
        <v>6340</v>
      </c>
      <c r="H7708" s="4">
        <v>0.745583</v>
      </c>
      <c r="I7708" s="6">
        <v>1051</v>
      </c>
      <c r="J7708" s="4">
        <v>0.10268100000000001</v>
      </c>
      <c r="K7708" s="6">
        <v>535</v>
      </c>
      <c r="L7708" s="6">
        <v>187.5</v>
      </c>
      <c r="M7708" s="4">
        <v>2.9574E-2</v>
      </c>
      <c r="N7708">
        <v>0.20096</v>
      </c>
      <c r="O7708">
        <v>0.56000000000000005</v>
      </c>
      <c r="P7708" t="s">
        <v>20181</v>
      </c>
      <c r="Q7708" s="5">
        <v>0.284113</v>
      </c>
      <c r="R7708">
        <v>0.93462999999999996</v>
      </c>
      <c r="S7708">
        <v>31.926829999999999</v>
      </c>
      <c r="T7708" s="4">
        <v>5.3654799999999996E-2</v>
      </c>
      <c r="U7708" s="4">
        <v>5.4000000000000006E-2</v>
      </c>
      <c r="V7708" s="4">
        <v>7.000000000000001E-4</v>
      </c>
      <c r="W7708">
        <v>56.768920000000001</v>
      </c>
    </row>
    <row r="7709" spans="1:23" x14ac:dyDescent="0.25">
      <c r="A7709" t="s">
        <v>906</v>
      </c>
      <c r="B7709" t="s">
        <v>407</v>
      </c>
      <c r="C7709" t="s">
        <v>17</v>
      </c>
      <c r="D7709" t="s">
        <v>20195</v>
      </c>
      <c r="E7709" s="1">
        <v>44316</v>
      </c>
      <c r="F7709">
        <v>230.32</v>
      </c>
      <c r="G7709">
        <v>5963</v>
      </c>
      <c r="H7709" s="4">
        <v>0.73922500000000002</v>
      </c>
      <c r="I7709" s="6">
        <v>1039</v>
      </c>
      <c r="J7709" s="4">
        <v>0.10766299999999999</v>
      </c>
      <c r="K7709" s="6">
        <v>469</v>
      </c>
      <c r="L7709" s="6">
        <v>197.5</v>
      </c>
      <c r="M7709" s="4">
        <v>3.3119999999999997E-2</v>
      </c>
      <c r="N7709">
        <v>0.21443999999999999</v>
      </c>
      <c r="O7709">
        <v>0.5</v>
      </c>
      <c r="P7709" t="s">
        <v>20181</v>
      </c>
      <c r="Q7709" s="5">
        <v>0.14760199999999998</v>
      </c>
      <c r="R7709">
        <v>1.3342000000000001</v>
      </c>
      <c r="S7709">
        <v>38.382350000000002</v>
      </c>
      <c r="T7709" s="4">
        <v>4.1597000000000002E-2</v>
      </c>
      <c r="U7709" s="4">
        <v>6.0999999999999999E-2</v>
      </c>
      <c r="V7709" s="4">
        <v>5.0000000000000001E-4</v>
      </c>
      <c r="W7709">
        <v>46.018380000000001</v>
      </c>
    </row>
    <row r="7710" spans="1:23" x14ac:dyDescent="0.25">
      <c r="A7710" t="s">
        <v>906</v>
      </c>
      <c r="B7710" t="s">
        <v>407</v>
      </c>
      <c r="C7710" t="s">
        <v>19</v>
      </c>
      <c r="D7710" t="s">
        <v>20196</v>
      </c>
      <c r="E7710" s="1">
        <v>44227</v>
      </c>
      <c r="F7710">
        <v>225.56</v>
      </c>
      <c r="G7710">
        <v>5817</v>
      </c>
      <c r="H7710" s="4">
        <v>0.74574499999999999</v>
      </c>
      <c r="I7710" s="6">
        <v>1062</v>
      </c>
      <c r="J7710" s="4">
        <v>7.8218999999999997E-2</v>
      </c>
      <c r="K7710" s="6">
        <v>267</v>
      </c>
      <c r="L7710" s="6">
        <v>103.125</v>
      </c>
      <c r="M7710" s="4">
        <v>1.7728000000000001E-2</v>
      </c>
      <c r="N7710">
        <v>0.11258</v>
      </c>
      <c r="O7710">
        <v>0.28492000000000001</v>
      </c>
      <c r="P7710" t="s">
        <v>20181</v>
      </c>
      <c r="Q7710" s="5">
        <v>0.154556</v>
      </c>
      <c r="R7710">
        <v>1.23471</v>
      </c>
      <c r="S7710">
        <v>34.974359999999997</v>
      </c>
      <c r="T7710" s="4">
        <v>1.39977E-2</v>
      </c>
      <c r="U7710" s="4">
        <v>6.4000000000000001E-2</v>
      </c>
      <c r="V7710" s="4">
        <v>7.000000000000001E-4</v>
      </c>
      <c r="W7710">
        <v>45.15016</v>
      </c>
    </row>
    <row r="7711" spans="1:23" x14ac:dyDescent="0.25">
      <c r="A7711" t="s">
        <v>906</v>
      </c>
      <c r="B7711" t="s">
        <v>407</v>
      </c>
      <c r="C7711" t="s">
        <v>21</v>
      </c>
      <c r="D7711" t="s">
        <v>20197</v>
      </c>
      <c r="E7711" s="1">
        <v>44135</v>
      </c>
      <c r="F7711">
        <v>232.27</v>
      </c>
      <c r="G7711">
        <v>5419</v>
      </c>
      <c r="H7711" s="4">
        <v>0.74275599999999997</v>
      </c>
      <c r="I7711" s="6">
        <v>894</v>
      </c>
      <c r="J7711" s="4">
        <v>9.3559000000000003E-2</v>
      </c>
      <c r="K7711" s="6">
        <v>1081</v>
      </c>
      <c r="L7711" s="6">
        <v>133.75</v>
      </c>
      <c r="M7711" s="4">
        <v>2.4681000000000002E-2</v>
      </c>
      <c r="N7711">
        <v>0.14682000000000001</v>
      </c>
      <c r="O7711">
        <v>1.1499999999999999</v>
      </c>
      <c r="P7711" t="s">
        <v>20181</v>
      </c>
      <c r="Q7711" s="5">
        <v>0.15437799999999999</v>
      </c>
      <c r="R7711">
        <v>1.2216800000000001</v>
      </c>
      <c r="S7711">
        <v>40.413789999999999</v>
      </c>
      <c r="T7711" s="4">
        <v>1.18207E-2</v>
      </c>
      <c r="U7711" s="4">
        <v>6.8000000000000005E-2</v>
      </c>
      <c r="V7711" s="4">
        <v>8.9999999999999998E-4</v>
      </c>
      <c r="W7711">
        <v>44.10284</v>
      </c>
    </row>
    <row r="7712" spans="1:23" x14ac:dyDescent="0.25">
      <c r="A7712" t="s">
        <v>906</v>
      </c>
      <c r="B7712" t="s">
        <v>407</v>
      </c>
      <c r="C7712" t="s">
        <v>23</v>
      </c>
      <c r="D7712" t="s">
        <v>20198</v>
      </c>
      <c r="E7712" s="1">
        <v>44043</v>
      </c>
      <c r="F7712">
        <v>194.85</v>
      </c>
      <c r="G7712">
        <v>5151</v>
      </c>
      <c r="H7712" s="4">
        <v>0.74548599999999998</v>
      </c>
      <c r="I7712" s="6">
        <v>827</v>
      </c>
      <c r="J7712" s="4">
        <v>8.9690999999999993E-2</v>
      </c>
      <c r="K7712" s="6">
        <v>2625</v>
      </c>
      <c r="L7712" s="6">
        <v>98.125</v>
      </c>
      <c r="M7712" s="4">
        <v>1.9049E-2</v>
      </c>
      <c r="N7712">
        <v>0.10854999999999999</v>
      </c>
      <c r="O7712">
        <v>2.85</v>
      </c>
      <c r="P7712" t="s">
        <v>20181</v>
      </c>
      <c r="Q7712" s="5">
        <v>0.16097799999999998</v>
      </c>
      <c r="R7712">
        <v>1.1452599999999999</v>
      </c>
      <c r="S7712">
        <v>37.413789999999999</v>
      </c>
      <c r="T7712" s="4">
        <v>9.8607999999999994E-3</v>
      </c>
      <c r="U7712" s="4">
        <v>0.10199999999999999</v>
      </c>
      <c r="V7712" s="4">
        <v>1E-3</v>
      </c>
      <c r="W7712">
        <v>42.334800000000001</v>
      </c>
    </row>
    <row r="7713" spans="1:23" x14ac:dyDescent="0.25">
      <c r="A7713" t="s">
        <v>906</v>
      </c>
      <c r="B7713" t="s">
        <v>407</v>
      </c>
      <c r="C7713" t="s">
        <v>25</v>
      </c>
      <c r="D7713" t="s">
        <v>20199</v>
      </c>
      <c r="E7713" s="1">
        <v>43951</v>
      </c>
      <c r="F7713">
        <v>161.94999999999999</v>
      </c>
      <c r="G7713">
        <v>4865</v>
      </c>
      <c r="H7713" s="4">
        <v>0.74224000000000001</v>
      </c>
      <c r="I7713" s="6">
        <v>518</v>
      </c>
      <c r="J7713" s="4">
        <v>2.6927E-2</v>
      </c>
      <c r="K7713" s="6">
        <v>99</v>
      </c>
      <c r="L7713" s="6">
        <v>-90.625</v>
      </c>
      <c r="M7713" s="4">
        <v>-1.8627000000000001E-2</v>
      </c>
      <c r="N7713">
        <v>-0.10113999999999999</v>
      </c>
      <c r="O7713">
        <v>0.11</v>
      </c>
      <c r="P7713" t="s">
        <v>20181</v>
      </c>
      <c r="Q7713" s="5">
        <v>0.17971900000000002</v>
      </c>
      <c r="R7713">
        <v>1.1456</v>
      </c>
      <c r="S7713">
        <v>27.482759999999999</v>
      </c>
      <c r="T7713" s="4">
        <v>3.2910000000000001E-3</v>
      </c>
      <c r="U7713" s="4">
        <v>0.14800000000000002</v>
      </c>
      <c r="V7713" s="4">
        <v>5.0000000000000001E-4</v>
      </c>
      <c r="W7713">
        <v>38.448279999999997</v>
      </c>
    </row>
    <row r="7714" spans="1:23" x14ac:dyDescent="0.25">
      <c r="A7714" t="s">
        <v>906</v>
      </c>
      <c r="B7714" t="s">
        <v>407</v>
      </c>
      <c r="C7714" t="s">
        <v>27</v>
      </c>
      <c r="D7714" t="s">
        <v>20200</v>
      </c>
      <c r="E7714" s="1">
        <v>43861</v>
      </c>
      <c r="F7714">
        <v>182.31</v>
      </c>
      <c r="G7714">
        <v>4851</v>
      </c>
      <c r="H7714" s="4">
        <v>0.74850499999999998</v>
      </c>
      <c r="I7714" s="6">
        <v>637</v>
      </c>
      <c r="J7714" s="4">
        <v>0.114203</v>
      </c>
      <c r="K7714" s="6">
        <v>-248</v>
      </c>
      <c r="L7714" s="6">
        <v>3.125</v>
      </c>
      <c r="M7714" s="4">
        <v>6.4400000000000004E-4</v>
      </c>
      <c r="N7714">
        <v>3.5200000000000001E-3</v>
      </c>
      <c r="O7714">
        <v>-0.27897</v>
      </c>
      <c r="P7714" t="s">
        <v>20181</v>
      </c>
      <c r="Q7714" s="5">
        <v>0.18465299999999998</v>
      </c>
      <c r="R7714">
        <v>1.07531</v>
      </c>
      <c r="S7714">
        <v>7.2710100000000004</v>
      </c>
      <c r="T7714" s="4">
        <v>2.4865700000000001E-2</v>
      </c>
      <c r="U7714" s="4">
        <v>3.6000000000000004E-2</v>
      </c>
      <c r="V7714" s="4">
        <v>1.5900000000000001E-2</v>
      </c>
      <c r="W7714">
        <v>37.945129999999999</v>
      </c>
    </row>
    <row r="7715" spans="1:23" x14ac:dyDescent="0.25">
      <c r="A7715" t="s">
        <v>906</v>
      </c>
      <c r="B7715" t="s">
        <v>407</v>
      </c>
      <c r="C7715" t="s">
        <v>29</v>
      </c>
      <c r="D7715" t="s">
        <v>20201</v>
      </c>
      <c r="E7715" s="1">
        <v>43769</v>
      </c>
      <c r="F7715">
        <v>156.49</v>
      </c>
      <c r="G7715">
        <v>4513</v>
      </c>
      <c r="H7715" s="4">
        <v>0.74872499999999997</v>
      </c>
      <c r="I7715" s="6">
        <v>673</v>
      </c>
      <c r="J7715" s="4">
        <v>3.8554999999999999E-2</v>
      </c>
      <c r="K7715" s="6">
        <v>-109</v>
      </c>
      <c r="L7715" s="6">
        <v>36.25</v>
      </c>
      <c r="M7715" s="4">
        <v>8.0320000000000009E-3</v>
      </c>
      <c r="N7715">
        <v>4.1239999999999999E-2</v>
      </c>
      <c r="O7715">
        <v>-0.124</v>
      </c>
      <c r="P7715" t="s">
        <v>20181</v>
      </c>
      <c r="Q7715" s="5">
        <v>0.195108</v>
      </c>
      <c r="R7715">
        <v>1.0527</v>
      </c>
      <c r="S7715">
        <v>28.21875</v>
      </c>
      <c r="T7715" s="4">
        <v>1.7640400000000001E-2</v>
      </c>
      <c r="U7715" s="4">
        <v>3.6000000000000004E-2</v>
      </c>
      <c r="V7715" s="4">
        <v>1.5800000000000002E-2</v>
      </c>
      <c r="W7715">
        <v>37.560949999999998</v>
      </c>
    </row>
    <row r="7716" spans="1:23" x14ac:dyDescent="0.25">
      <c r="A7716" t="s">
        <v>906</v>
      </c>
      <c r="B7716" t="s">
        <v>407</v>
      </c>
      <c r="C7716" t="s">
        <v>31</v>
      </c>
      <c r="D7716" t="s">
        <v>20202</v>
      </c>
      <c r="E7716" s="1">
        <v>43677</v>
      </c>
      <c r="F7716">
        <v>154.5</v>
      </c>
      <c r="G7716">
        <v>3997</v>
      </c>
      <c r="H7716" s="4">
        <v>0.75806799999999996</v>
      </c>
      <c r="I7716" s="6">
        <v>619</v>
      </c>
      <c r="J7716" s="4">
        <v>7.2304000000000007E-2</v>
      </c>
      <c r="K7716" s="6">
        <v>91</v>
      </c>
      <c r="L7716" s="6">
        <v>138.125</v>
      </c>
      <c r="M7716" s="4">
        <v>3.4557000000000004E-2</v>
      </c>
      <c r="N7716">
        <v>0.17799999999999999</v>
      </c>
      <c r="O7716">
        <v>0.11</v>
      </c>
      <c r="P7716" t="s">
        <v>20181</v>
      </c>
      <c r="Q7716" s="5">
        <v>0.37469400000000003</v>
      </c>
      <c r="R7716">
        <v>0.97136</v>
      </c>
      <c r="S7716">
        <v>24.588239999999999</v>
      </c>
      <c r="T7716" s="4">
        <v>1.8114699999999997E-2</v>
      </c>
      <c r="U7716" s="4">
        <v>3.7000000000000005E-2</v>
      </c>
      <c r="V7716" s="4">
        <v>2.4E-2</v>
      </c>
      <c r="W7716">
        <v>22.00769</v>
      </c>
    </row>
    <row r="7717" spans="1:23" x14ac:dyDescent="0.25">
      <c r="A7717" t="s">
        <v>906</v>
      </c>
      <c r="B7717" t="s">
        <v>407</v>
      </c>
      <c r="C7717" t="s">
        <v>33</v>
      </c>
      <c r="D7717" t="s">
        <v>20203</v>
      </c>
      <c r="E7717" s="1">
        <v>43585</v>
      </c>
      <c r="F7717">
        <v>165.35</v>
      </c>
      <c r="G7717">
        <v>3737</v>
      </c>
      <c r="H7717" s="4">
        <v>0.75541799999999992</v>
      </c>
      <c r="I7717" s="6">
        <v>586</v>
      </c>
      <c r="J7717" s="4">
        <v>7.4390999999999999E-2</v>
      </c>
      <c r="K7717" s="6">
        <v>392</v>
      </c>
      <c r="L7717" s="6">
        <v>125.625</v>
      </c>
      <c r="M7717" s="4">
        <v>3.3616E-2</v>
      </c>
      <c r="N7717">
        <v>0.16294</v>
      </c>
      <c r="O7717">
        <v>0.49</v>
      </c>
      <c r="P7717" t="s">
        <v>20181</v>
      </c>
      <c r="Q7717" s="5">
        <v>0.411528</v>
      </c>
      <c r="R7717">
        <v>0.95681000000000005</v>
      </c>
      <c r="S7717">
        <v>22.62857</v>
      </c>
      <c r="T7717" s="4">
        <v>1.99644E-2</v>
      </c>
      <c r="U7717" s="4">
        <v>3.7000000000000005E-2</v>
      </c>
      <c r="V7717" s="4">
        <v>2.4500000000000001E-2</v>
      </c>
      <c r="W7717">
        <v>21.220649999999999</v>
      </c>
    </row>
    <row r="7718" spans="1:23" x14ac:dyDescent="0.25">
      <c r="A7718" t="s">
        <v>906</v>
      </c>
      <c r="B7718" t="s">
        <v>407</v>
      </c>
      <c r="C7718" t="s">
        <v>35</v>
      </c>
      <c r="D7718" t="s">
        <v>20204</v>
      </c>
      <c r="E7718" s="1">
        <v>43496</v>
      </c>
      <c r="F7718">
        <v>151.97</v>
      </c>
      <c r="G7718">
        <v>3603</v>
      </c>
      <c r="H7718" s="4">
        <v>0.73744100000000001</v>
      </c>
      <c r="I7718" s="6">
        <v>436</v>
      </c>
      <c r="J7718" s="4">
        <v>8.0765999999999991E-2</v>
      </c>
      <c r="K7718" s="6">
        <v>362</v>
      </c>
      <c r="L7718" s="6">
        <v>86.25</v>
      </c>
      <c r="M7718" s="4">
        <v>2.3938000000000001E-2</v>
      </c>
      <c r="N7718">
        <v>0.11260000000000001</v>
      </c>
      <c r="O7718">
        <v>0.45726</v>
      </c>
      <c r="P7718" t="s">
        <v>20181</v>
      </c>
      <c r="Q7718" s="5">
        <v>0.229349</v>
      </c>
      <c r="R7718">
        <v>0.94918000000000002</v>
      </c>
      <c r="S7718">
        <v>10.63415</v>
      </c>
      <c r="T7718" s="4">
        <v>1.5512399999999999E-2</v>
      </c>
      <c r="U7718" s="4">
        <v>0.04</v>
      </c>
      <c r="V7718" s="4">
        <v>2.4E-2</v>
      </c>
      <c r="W7718">
        <v>20.26623</v>
      </c>
    </row>
    <row r="7719" spans="1:23" x14ac:dyDescent="0.25">
      <c r="A7719" t="s">
        <v>906</v>
      </c>
      <c r="B7719" t="s">
        <v>407</v>
      </c>
      <c r="C7719" t="s">
        <v>37</v>
      </c>
      <c r="D7719" t="s">
        <v>20238</v>
      </c>
      <c r="E7719" s="1">
        <v>43404</v>
      </c>
      <c r="F7719">
        <v>137.24</v>
      </c>
      <c r="G7719">
        <v>3392</v>
      </c>
      <c r="H7719" s="4">
        <v>0.73791200000000001</v>
      </c>
      <c r="I7719" s="6">
        <v>349</v>
      </c>
      <c r="J7719" s="4">
        <v>6.5153000000000003E-2</v>
      </c>
      <c r="K7719" s="6">
        <v>105</v>
      </c>
      <c r="L7719" s="6">
        <v>40.625</v>
      </c>
      <c r="M7719" s="4">
        <v>1.1976000000000001E-2</v>
      </c>
      <c r="N7719">
        <v>5.3449999999999998E-2</v>
      </c>
      <c r="O7719">
        <v>0.13</v>
      </c>
      <c r="P7719" t="s">
        <v>20181</v>
      </c>
      <c r="Q7719" s="5">
        <v>0.29884899999999998</v>
      </c>
      <c r="R7719">
        <v>0.85638999999999998</v>
      </c>
      <c r="S7719">
        <v>8.7249999999999996</v>
      </c>
      <c r="T7719" s="4">
        <v>2.5224700000000003E-2</v>
      </c>
      <c r="U7719" s="4">
        <v>3.7999999999999999E-2</v>
      </c>
      <c r="V7719" s="4">
        <v>2.2000000000000002E-2</v>
      </c>
      <c r="W7719">
        <v>19.20654</v>
      </c>
    </row>
    <row r="7720" spans="1:23" x14ac:dyDescent="0.25">
      <c r="A7720" t="s">
        <v>906</v>
      </c>
      <c r="B7720" t="s">
        <v>407</v>
      </c>
      <c r="C7720" t="s">
        <v>39</v>
      </c>
      <c r="D7720" t="s">
        <v>20239</v>
      </c>
      <c r="E7720" s="1">
        <v>43312</v>
      </c>
      <c r="F7720">
        <v>137.15</v>
      </c>
      <c r="G7720">
        <v>3281</v>
      </c>
      <c r="H7720" s="4">
        <v>0.74123700000000003</v>
      </c>
      <c r="I7720" s="6">
        <v>316</v>
      </c>
      <c r="J7720" s="4">
        <v>5.5469999999999998E-2</v>
      </c>
      <c r="K7720" s="6">
        <v>299</v>
      </c>
      <c r="L7720" s="6">
        <v>55</v>
      </c>
      <c r="M7720" s="4">
        <v>1.6763E-2</v>
      </c>
      <c r="N7720">
        <v>7.3630000000000001E-2</v>
      </c>
      <c r="O7720">
        <v>0.39</v>
      </c>
      <c r="P7720" t="s">
        <v>20181</v>
      </c>
      <c r="Q7720" s="5">
        <v>0.32510300000000003</v>
      </c>
      <c r="R7720">
        <v>0.80315999999999999</v>
      </c>
      <c r="S7720">
        <v>8.1025600000000004</v>
      </c>
      <c r="T7720" s="4">
        <v>2.9495200000000003E-2</v>
      </c>
      <c r="U7720" s="4">
        <v>3.7999999999999999E-2</v>
      </c>
      <c r="V7720" s="4">
        <v>1.9099999999999999E-2</v>
      </c>
      <c r="W7720">
        <v>17.87763</v>
      </c>
    </row>
    <row r="7721" spans="1:23" x14ac:dyDescent="0.25">
      <c r="A7721" t="s">
        <v>906</v>
      </c>
      <c r="B7721" t="s">
        <v>407</v>
      </c>
      <c r="C7721" t="s">
        <v>41</v>
      </c>
      <c r="D7721" t="s">
        <v>20240</v>
      </c>
      <c r="E7721" s="1">
        <v>43220</v>
      </c>
      <c r="F7721">
        <v>120.99</v>
      </c>
      <c r="G7721">
        <v>3006</v>
      </c>
      <c r="H7721" s="4">
        <v>0.74484300000000003</v>
      </c>
      <c r="I7721" s="6">
        <v>349</v>
      </c>
      <c r="J7721" s="4">
        <v>7.3519000000000001E-2</v>
      </c>
      <c r="K7721" s="6">
        <v>344</v>
      </c>
      <c r="L7721" s="6">
        <v>108.75</v>
      </c>
      <c r="M7721" s="4">
        <v>3.6177000000000001E-2</v>
      </c>
      <c r="N7721">
        <v>0.14918000000000001</v>
      </c>
      <c r="O7721">
        <v>0.46</v>
      </c>
      <c r="P7721" t="s">
        <v>20181</v>
      </c>
      <c r="Q7721" s="5">
        <v>0.36057800000000001</v>
      </c>
      <c r="R7721">
        <v>1.2857499999999999</v>
      </c>
      <c r="S7721">
        <v>10.264710000000001</v>
      </c>
      <c r="T7721" s="4">
        <v>2.4627400000000001E-2</v>
      </c>
      <c r="U7721" s="4">
        <v>0.04</v>
      </c>
      <c r="V7721" s="4">
        <v>1.6899999999999998E-2</v>
      </c>
      <c r="W7721">
        <v>15.070169999999999</v>
      </c>
    </row>
    <row r="7722" spans="1:23" x14ac:dyDescent="0.25">
      <c r="A7722" t="s">
        <v>907</v>
      </c>
      <c r="B7722" t="s">
        <v>408</v>
      </c>
      <c r="C7722" t="s">
        <v>3</v>
      </c>
      <c r="D7722" t="s">
        <v>20136</v>
      </c>
      <c r="E7722" s="1">
        <v>45291</v>
      </c>
      <c r="F7722">
        <v>253.69</v>
      </c>
      <c r="G7722">
        <v>675.024</v>
      </c>
      <c r="H7722" s="4">
        <v>0.77875399999999995</v>
      </c>
      <c r="I7722" s="6">
        <v>453.78199999999998</v>
      </c>
      <c r="J7722" s="4">
        <v>0.55684199999999995</v>
      </c>
      <c r="K7722" s="6">
        <v>109.52800000000001</v>
      </c>
      <c r="L7722" s="6">
        <v>136.69937999999999</v>
      </c>
      <c r="M7722" s="4">
        <v>0.20251000000000002</v>
      </c>
      <c r="N7722">
        <v>1.2662899999999999</v>
      </c>
      <c r="O7722">
        <v>1.00939</v>
      </c>
      <c r="P7722" t="s">
        <v>20225</v>
      </c>
      <c r="Q7722" s="5" t="e">
        <v>#VALUE!</v>
      </c>
      <c r="R7722">
        <v>0.35446</v>
      </c>
      <c r="S7722">
        <v>4.9340799999999998</v>
      </c>
      <c r="T7722" s="4">
        <v>3.3521200000000001E-2</v>
      </c>
      <c r="U7722" s="4">
        <v>3.7000000000000005E-2</v>
      </c>
      <c r="V7722" s="4">
        <v>5.33E-2</v>
      </c>
      <c r="W7722">
        <v>-47.856380000000001</v>
      </c>
    </row>
    <row r="7723" spans="1:23" x14ac:dyDescent="0.25">
      <c r="A7723" t="s">
        <v>907</v>
      </c>
      <c r="B7723" t="s">
        <v>408</v>
      </c>
      <c r="C7723" t="s">
        <v>5</v>
      </c>
      <c r="D7723" t="s">
        <v>20138</v>
      </c>
      <c r="E7723" s="1">
        <v>45199</v>
      </c>
      <c r="F7723">
        <v>200.17</v>
      </c>
      <c r="G7723">
        <v>682.54399999999998</v>
      </c>
      <c r="H7723" s="4">
        <v>0.77234800000000003</v>
      </c>
      <c r="I7723" s="6">
        <v>458.56700000000001</v>
      </c>
      <c r="J7723" s="4">
        <v>0.55423900000000004</v>
      </c>
      <c r="K7723" s="6">
        <v>87.418999999999997</v>
      </c>
      <c r="L7723" s="6">
        <v>78.626999999999995</v>
      </c>
      <c r="M7723" s="4">
        <v>0.11519600000000001</v>
      </c>
      <c r="N7723">
        <v>0.72552000000000005</v>
      </c>
      <c r="O7723">
        <v>0.8</v>
      </c>
      <c r="P7723" t="s">
        <v>20225</v>
      </c>
      <c r="Q7723" s="5" t="e">
        <v>#VALUE!</v>
      </c>
      <c r="R7723">
        <v>0.69191000000000003</v>
      </c>
      <c r="S7723">
        <v>4.0831900000000001</v>
      </c>
      <c r="T7723" s="4">
        <v>3.6997000000000002E-2</v>
      </c>
      <c r="U7723" s="4">
        <v>3.7999999999999999E-2</v>
      </c>
      <c r="V7723" s="4">
        <v>5.33E-2</v>
      </c>
      <c r="W7723">
        <v>-47.784739999999999</v>
      </c>
    </row>
    <row r="7724" spans="1:23" x14ac:dyDescent="0.25">
      <c r="A7724" t="s">
        <v>907</v>
      </c>
      <c r="B7724" t="s">
        <v>408</v>
      </c>
      <c r="C7724" t="s">
        <v>7</v>
      </c>
      <c r="D7724" t="s">
        <v>20139</v>
      </c>
      <c r="E7724" s="1">
        <v>45107</v>
      </c>
      <c r="F7724">
        <v>231.76</v>
      </c>
      <c r="G7724">
        <v>678.5</v>
      </c>
      <c r="H7724" s="4">
        <v>0.76536000000000004</v>
      </c>
      <c r="I7724" s="6">
        <v>448.25900000000001</v>
      </c>
      <c r="J7724" s="4">
        <v>0.54198800000000003</v>
      </c>
      <c r="K7724" s="6">
        <v>203.648</v>
      </c>
      <c r="L7724" s="6">
        <v>125.43049999999999</v>
      </c>
      <c r="M7724" s="4">
        <v>0.184864</v>
      </c>
      <c r="N7724">
        <v>1.1575899999999999</v>
      </c>
      <c r="O7724">
        <v>1.87</v>
      </c>
      <c r="P7724" t="s">
        <v>20225</v>
      </c>
      <c r="Q7724" s="5" t="e">
        <v>#VALUE!</v>
      </c>
      <c r="R7724">
        <v>0.67205000000000004</v>
      </c>
      <c r="S7724">
        <v>3.9397500000000001</v>
      </c>
      <c r="T7724" s="4">
        <v>2.9691800000000001E-2</v>
      </c>
      <c r="U7724" s="4">
        <v>3.6000000000000004E-2</v>
      </c>
      <c r="V7724" s="4">
        <v>5.0799999999999998E-2</v>
      </c>
      <c r="W7724">
        <v>-46.98545</v>
      </c>
    </row>
    <row r="7725" spans="1:23" x14ac:dyDescent="0.25">
      <c r="A7725" t="s">
        <v>907</v>
      </c>
      <c r="B7725" t="s">
        <v>408</v>
      </c>
      <c r="C7725" t="s">
        <v>9</v>
      </c>
      <c r="D7725" t="s">
        <v>20140</v>
      </c>
      <c r="E7725" s="1">
        <v>45016</v>
      </c>
      <c r="F7725">
        <v>261.07</v>
      </c>
      <c r="G7725">
        <v>675.51599999999996</v>
      </c>
      <c r="H7725" s="4">
        <v>0.74780600000000008</v>
      </c>
      <c r="I7725" s="6">
        <v>430.84199999999998</v>
      </c>
      <c r="J7725" s="4">
        <v>0.51845799999999997</v>
      </c>
      <c r="K7725" s="6">
        <v>101.217</v>
      </c>
      <c r="L7725" s="6">
        <v>105.8805</v>
      </c>
      <c r="M7725" s="4">
        <v>0.15673999999999999</v>
      </c>
      <c r="N7725">
        <v>0.97918000000000005</v>
      </c>
      <c r="O7725">
        <v>0.93</v>
      </c>
      <c r="P7725" t="s">
        <v>20225</v>
      </c>
      <c r="Q7725" s="5" t="e">
        <v>#VALUE!</v>
      </c>
      <c r="R7725">
        <v>0.73528000000000004</v>
      </c>
      <c r="S7725">
        <v>3.5828500000000001</v>
      </c>
      <c r="T7725" s="4">
        <v>4.9849699999999997E-2</v>
      </c>
      <c r="U7725" s="4">
        <v>3.5000000000000003E-2</v>
      </c>
      <c r="V7725" s="4">
        <v>4.8300000000000003E-2</v>
      </c>
      <c r="W7725">
        <v>-48.641640000000002</v>
      </c>
    </row>
    <row r="7726" spans="1:23" x14ac:dyDescent="0.25">
      <c r="A7726" t="s">
        <v>907</v>
      </c>
      <c r="B7726" t="s">
        <v>408</v>
      </c>
      <c r="C7726" t="s">
        <v>11</v>
      </c>
      <c r="D7726" t="s">
        <v>20141</v>
      </c>
      <c r="E7726" s="1">
        <v>44926</v>
      </c>
      <c r="F7726">
        <v>280.31</v>
      </c>
      <c r="G7726">
        <v>686.09400000000005</v>
      </c>
      <c r="H7726" s="4">
        <v>0.73736800000000002</v>
      </c>
      <c r="I7726" s="6">
        <v>435.30099999999999</v>
      </c>
      <c r="J7726" s="4">
        <v>0.51780900000000007</v>
      </c>
      <c r="K7726" s="6">
        <v>103.279</v>
      </c>
      <c r="L7726" s="6">
        <v>92.492249999999999</v>
      </c>
      <c r="M7726" s="4">
        <v>0.13480900000000001</v>
      </c>
      <c r="N7726">
        <v>0.85658000000000001</v>
      </c>
      <c r="O7726">
        <v>0.94986999999999999</v>
      </c>
      <c r="P7726" t="s">
        <v>20225</v>
      </c>
      <c r="Q7726" s="5" t="e">
        <v>#VALUE!</v>
      </c>
      <c r="R7726">
        <v>0.69091000000000002</v>
      </c>
      <c r="S7726">
        <v>3.7284099999999998</v>
      </c>
      <c r="T7726" s="4">
        <v>6.454399999999999E-2</v>
      </c>
      <c r="U7726" s="4">
        <v>3.5000000000000003E-2</v>
      </c>
      <c r="V7726" s="4">
        <v>4.3299999999999998E-2</v>
      </c>
      <c r="W7726">
        <v>-48.85613</v>
      </c>
    </row>
    <row r="7727" spans="1:23" x14ac:dyDescent="0.25">
      <c r="A7727" t="s">
        <v>907</v>
      </c>
      <c r="B7727" t="s">
        <v>408</v>
      </c>
      <c r="C7727" t="s">
        <v>13</v>
      </c>
      <c r="D7727" t="s">
        <v>20142</v>
      </c>
      <c r="E7727" s="1">
        <v>44834</v>
      </c>
      <c r="F7727">
        <v>284.64999999999998</v>
      </c>
      <c r="G7727">
        <v>675.58399999999995</v>
      </c>
      <c r="H7727" s="4">
        <v>0.72705500000000001</v>
      </c>
      <c r="I7727" s="6">
        <v>425.03899999999999</v>
      </c>
      <c r="J7727" s="4">
        <v>0.520459</v>
      </c>
      <c r="K7727" s="6">
        <v>100.009</v>
      </c>
      <c r="L7727" s="6">
        <v>69.542000000000002</v>
      </c>
      <c r="M7727" s="4">
        <v>0.102936</v>
      </c>
      <c r="N7727">
        <v>0.64441000000000004</v>
      </c>
      <c r="O7727">
        <v>0.91</v>
      </c>
      <c r="P7727" t="s">
        <v>20225</v>
      </c>
      <c r="Q7727" s="5" t="e">
        <v>#VALUE!</v>
      </c>
      <c r="R7727">
        <v>0.38007000000000002</v>
      </c>
      <c r="S7727">
        <v>4.1135000000000002</v>
      </c>
      <c r="T7727" s="4">
        <v>8.2016699999999998E-2</v>
      </c>
      <c r="U7727" s="4">
        <v>3.5000000000000003E-2</v>
      </c>
      <c r="V7727" s="4">
        <v>3.0800000000000001E-2</v>
      </c>
      <c r="W7727">
        <v>-49.690919999999998</v>
      </c>
    </row>
    <row r="7728" spans="1:23" x14ac:dyDescent="0.25">
      <c r="A7728" t="s">
        <v>907</v>
      </c>
      <c r="B7728" t="s">
        <v>408</v>
      </c>
      <c r="C7728" t="s">
        <v>15</v>
      </c>
      <c r="D7728" t="s">
        <v>20143</v>
      </c>
      <c r="E7728" s="1">
        <v>44742</v>
      </c>
      <c r="F7728">
        <v>320.05</v>
      </c>
      <c r="G7728">
        <v>652.00599999999997</v>
      </c>
      <c r="H7728" s="4">
        <v>0.73490799999999989</v>
      </c>
      <c r="I7728" s="6">
        <v>415.988</v>
      </c>
      <c r="J7728" s="4">
        <v>0.52391299999999996</v>
      </c>
      <c r="K7728" s="6">
        <v>69.516000000000005</v>
      </c>
      <c r="L7728" s="6">
        <v>46.743130000000001</v>
      </c>
      <c r="M7728" s="4">
        <v>7.1691000000000005E-2</v>
      </c>
      <c r="N7728">
        <v>0.43341000000000002</v>
      </c>
      <c r="O7728">
        <v>0.64</v>
      </c>
      <c r="P7728" t="s">
        <v>20225</v>
      </c>
      <c r="Q7728" s="5" t="e">
        <v>#VALUE!</v>
      </c>
      <c r="R7728">
        <v>0.34449000000000002</v>
      </c>
      <c r="S7728">
        <v>4.1354100000000003</v>
      </c>
      <c r="T7728" s="4">
        <v>9.05976E-2</v>
      </c>
      <c r="U7728" s="4">
        <v>3.6000000000000004E-2</v>
      </c>
      <c r="V7728" s="4">
        <v>1.5800000000000002E-2</v>
      </c>
      <c r="W7728">
        <v>-50.417259999999999</v>
      </c>
    </row>
    <row r="7729" spans="1:23" x14ac:dyDescent="0.25">
      <c r="A7729" t="s">
        <v>907</v>
      </c>
      <c r="B7729" t="s">
        <v>408</v>
      </c>
      <c r="C7729" t="s">
        <v>17</v>
      </c>
      <c r="D7729" t="s">
        <v>20144</v>
      </c>
      <c r="E7729" s="1">
        <v>44651</v>
      </c>
      <c r="F7729">
        <v>344.1</v>
      </c>
      <c r="G7729">
        <v>619.77</v>
      </c>
      <c r="H7729" s="4">
        <v>0.74501499999999998</v>
      </c>
      <c r="I7729" s="6">
        <v>399.48200000000003</v>
      </c>
      <c r="J7729" s="4">
        <v>0.52561199999999997</v>
      </c>
      <c r="K7729" s="6">
        <v>188.62299999999999</v>
      </c>
      <c r="L7729" s="6">
        <v>148.54388</v>
      </c>
      <c r="M7729" s="4">
        <v>0.239675</v>
      </c>
      <c r="N7729">
        <v>1.3743099999999999</v>
      </c>
      <c r="O7729">
        <v>1.72</v>
      </c>
      <c r="P7729" t="s">
        <v>20225</v>
      </c>
      <c r="Q7729" s="5" t="e">
        <v>#VALUE!</v>
      </c>
      <c r="R7729">
        <v>0.4219</v>
      </c>
      <c r="S7729">
        <v>4.0597899999999996</v>
      </c>
      <c r="T7729" s="4">
        <v>8.5424600000000003E-2</v>
      </c>
      <c r="U7729" s="4">
        <v>3.6000000000000004E-2</v>
      </c>
      <c r="V7729" s="4">
        <v>3.3E-3</v>
      </c>
      <c r="W7729">
        <v>-50.323239999999998</v>
      </c>
    </row>
    <row r="7730" spans="1:23" x14ac:dyDescent="0.25">
      <c r="A7730" t="s">
        <v>907</v>
      </c>
      <c r="B7730" t="s">
        <v>408</v>
      </c>
      <c r="C7730" t="s">
        <v>19</v>
      </c>
      <c r="D7730" t="s">
        <v>20145</v>
      </c>
      <c r="E7730" s="1">
        <v>44561</v>
      </c>
      <c r="F7730">
        <v>389.02</v>
      </c>
      <c r="G7730">
        <v>595.13800000000003</v>
      </c>
      <c r="H7730" s="4">
        <v>0.74812900000000004</v>
      </c>
      <c r="I7730" s="6">
        <v>381.02600000000001</v>
      </c>
      <c r="J7730" s="4">
        <v>0.52060299999999993</v>
      </c>
      <c r="K7730" s="6">
        <v>48.904000000000003</v>
      </c>
      <c r="L7730" s="6">
        <v>54.958129999999997</v>
      </c>
      <c r="M7730" s="4">
        <v>9.234500000000001E-2</v>
      </c>
      <c r="N7730">
        <v>0.50487000000000004</v>
      </c>
      <c r="O7730">
        <v>0.43945000000000001</v>
      </c>
      <c r="P7730" t="s">
        <v>20225</v>
      </c>
      <c r="Q7730" s="5" t="e">
        <v>#VALUE!</v>
      </c>
      <c r="R7730">
        <v>0.99568000000000001</v>
      </c>
      <c r="S7730">
        <v>3.8383699999999998</v>
      </c>
      <c r="T7730" s="4">
        <v>7.036400000000001E-2</v>
      </c>
      <c r="U7730" s="4">
        <v>3.9E-2</v>
      </c>
      <c r="V7730" s="4">
        <v>7.000000000000001E-4</v>
      </c>
      <c r="W7730">
        <v>-48.491169999999997</v>
      </c>
    </row>
    <row r="7731" spans="1:23" x14ac:dyDescent="0.25">
      <c r="A7731" t="s">
        <v>907</v>
      </c>
      <c r="B7731" t="s">
        <v>408</v>
      </c>
      <c r="C7731" t="s">
        <v>21</v>
      </c>
      <c r="D7731" t="s">
        <v>20146</v>
      </c>
      <c r="E7731" s="1">
        <v>44469</v>
      </c>
      <c r="F7731">
        <v>330.57</v>
      </c>
      <c r="G7731">
        <v>589.30499999999995</v>
      </c>
      <c r="H7731" s="4">
        <v>0.75266900000000003</v>
      </c>
      <c r="I7731" s="6">
        <v>392.14499999999998</v>
      </c>
      <c r="J7731" s="4">
        <v>0.54560699999999995</v>
      </c>
      <c r="K7731" s="6">
        <v>47.798000000000002</v>
      </c>
      <c r="L7731" s="6">
        <v>29.010629999999999</v>
      </c>
      <c r="M7731" s="4">
        <v>4.9227999999999994E-2</v>
      </c>
      <c r="N7731">
        <v>0.26474999999999999</v>
      </c>
      <c r="O7731">
        <v>0.43</v>
      </c>
      <c r="P7731" t="s">
        <v>20225</v>
      </c>
      <c r="Q7731" s="5" t="e">
        <v>#VALUE!</v>
      </c>
      <c r="R7731">
        <v>0.68205000000000005</v>
      </c>
      <c r="S7731">
        <v>3.7174900000000002</v>
      </c>
      <c r="T7731" s="4">
        <v>5.39035E-2</v>
      </c>
      <c r="U7731" s="4">
        <v>4.7E-2</v>
      </c>
      <c r="V7731" s="4">
        <v>5.9999999999999995E-4</v>
      </c>
      <c r="W7731">
        <v>-45.2896</v>
      </c>
    </row>
    <row r="7732" spans="1:23" x14ac:dyDescent="0.25">
      <c r="A7732" t="s">
        <v>907</v>
      </c>
      <c r="B7732" t="s">
        <v>408</v>
      </c>
      <c r="C7732" t="s">
        <v>23</v>
      </c>
      <c r="D7732" t="s">
        <v>20147</v>
      </c>
      <c r="E7732" s="1">
        <v>44377</v>
      </c>
      <c r="F7732">
        <v>318.7</v>
      </c>
      <c r="G7732">
        <v>575.52800000000002</v>
      </c>
      <c r="H7732" s="4">
        <v>0.75230900000000001</v>
      </c>
      <c r="I7732" s="6">
        <v>378.70800000000003</v>
      </c>
      <c r="J7732" s="4">
        <v>0.53227400000000002</v>
      </c>
      <c r="K7732" s="6">
        <v>152.66900000000001</v>
      </c>
      <c r="L7732" s="6">
        <v>128.38374999999999</v>
      </c>
      <c r="M7732" s="4">
        <v>0.22307099999999999</v>
      </c>
      <c r="N7732">
        <v>1.1734</v>
      </c>
      <c r="O7732">
        <v>1.37</v>
      </c>
      <c r="P7732" t="s">
        <v>20225</v>
      </c>
      <c r="Q7732" s="5" t="e">
        <v>#VALUE!</v>
      </c>
      <c r="R7732">
        <v>0.77032</v>
      </c>
      <c r="S7732">
        <v>3.5507499999999999</v>
      </c>
      <c r="T7732" s="4">
        <v>5.3914499999999997E-2</v>
      </c>
      <c r="U7732" s="4">
        <v>5.9000000000000004E-2</v>
      </c>
      <c r="V7732" s="4">
        <v>8.0000000000000004E-4</v>
      </c>
      <c r="W7732">
        <v>-44.184840000000001</v>
      </c>
    </row>
    <row r="7733" spans="1:23" x14ac:dyDescent="0.25">
      <c r="A7733" t="s">
        <v>907</v>
      </c>
      <c r="B7733" t="s">
        <v>408</v>
      </c>
      <c r="C7733" t="s">
        <v>25</v>
      </c>
      <c r="D7733" t="s">
        <v>20148</v>
      </c>
      <c r="E7733" s="1">
        <v>44286</v>
      </c>
      <c r="F7733">
        <v>277.55</v>
      </c>
      <c r="G7733">
        <v>548.73900000000003</v>
      </c>
      <c r="H7733" s="4">
        <v>0.75439099999999992</v>
      </c>
      <c r="I7733" s="6">
        <v>361.94299999999998</v>
      </c>
      <c r="J7733" s="4">
        <v>0.52458799999999994</v>
      </c>
      <c r="K7733" s="6">
        <v>-11.744999999999999</v>
      </c>
      <c r="L7733" s="6">
        <v>-10.3325</v>
      </c>
      <c r="M7733" s="4">
        <v>-1.8828999999999999E-2</v>
      </c>
      <c r="N7733">
        <v>-9.4390000000000002E-2</v>
      </c>
      <c r="O7733">
        <v>-0.11</v>
      </c>
      <c r="P7733" t="s">
        <v>20225</v>
      </c>
      <c r="Q7733" s="5" t="e">
        <v>#VALUE!</v>
      </c>
      <c r="R7733">
        <v>0.69535000000000002</v>
      </c>
      <c r="S7733">
        <v>3.4140299999999999</v>
      </c>
      <c r="T7733" s="4">
        <v>2.6197599999999998E-2</v>
      </c>
      <c r="U7733" s="4">
        <v>6.0999999999999999E-2</v>
      </c>
      <c r="V7733" s="4">
        <v>5.9999999999999995E-4</v>
      </c>
      <c r="W7733">
        <v>-46.145899999999997</v>
      </c>
    </row>
    <row r="7734" spans="1:23" x14ac:dyDescent="0.25">
      <c r="A7734" t="s">
        <v>907</v>
      </c>
      <c r="B7734" t="s">
        <v>408</v>
      </c>
      <c r="C7734" t="s">
        <v>27</v>
      </c>
      <c r="D7734" t="s">
        <v>20149</v>
      </c>
      <c r="E7734" s="1">
        <v>44196</v>
      </c>
      <c r="F7734">
        <v>282.13</v>
      </c>
      <c r="G7734">
        <v>535.90700000000004</v>
      </c>
      <c r="H7734" s="4">
        <v>0.75365799999999994</v>
      </c>
      <c r="I7734" s="6">
        <v>356.303</v>
      </c>
      <c r="J7734" s="4">
        <v>0.53016599999999992</v>
      </c>
      <c r="K7734" s="6">
        <v>105.782</v>
      </c>
      <c r="L7734" s="6">
        <v>94.189750000000004</v>
      </c>
      <c r="M7734" s="4">
        <v>0.17575700000000002</v>
      </c>
      <c r="N7734">
        <v>0.8508</v>
      </c>
      <c r="O7734">
        <v>0.93700000000000006</v>
      </c>
      <c r="P7734" t="s">
        <v>20225</v>
      </c>
      <c r="Q7734" s="5" t="e">
        <v>#VALUE!</v>
      </c>
      <c r="R7734">
        <v>0.76934000000000002</v>
      </c>
      <c r="S7734">
        <v>3.4822700000000002</v>
      </c>
      <c r="T7734" s="4">
        <v>1.36201E-2</v>
      </c>
      <c r="U7734" s="4">
        <v>6.7000000000000004E-2</v>
      </c>
      <c r="V7734" s="4">
        <v>8.9999999999999998E-4</v>
      </c>
      <c r="W7734">
        <v>-43.930300000000003</v>
      </c>
    </row>
    <row r="7735" spans="1:23" x14ac:dyDescent="0.25">
      <c r="A7735" t="s">
        <v>907</v>
      </c>
      <c r="B7735" t="s">
        <v>408</v>
      </c>
      <c r="C7735" t="s">
        <v>29</v>
      </c>
      <c r="D7735" t="s">
        <v>20150</v>
      </c>
      <c r="E7735" s="1">
        <v>44104</v>
      </c>
      <c r="F7735">
        <v>318.48</v>
      </c>
      <c r="G7735">
        <v>522.94000000000005</v>
      </c>
      <c r="H7735" s="4">
        <v>0.75973699999999988</v>
      </c>
      <c r="I7735" s="6">
        <v>348.95800000000003</v>
      </c>
      <c r="J7735" s="4">
        <v>0.52942199999999995</v>
      </c>
      <c r="K7735" s="6">
        <v>22.568000000000001</v>
      </c>
      <c r="L7735" s="6">
        <v>14.987629999999999</v>
      </c>
      <c r="M7735" s="4">
        <v>2.8660000000000001E-2</v>
      </c>
      <c r="N7735">
        <v>0.13408</v>
      </c>
      <c r="O7735">
        <v>0.2</v>
      </c>
      <c r="P7735" t="s">
        <v>20225</v>
      </c>
      <c r="Q7735" s="5" t="e">
        <v>#VALUE!</v>
      </c>
      <c r="R7735">
        <v>0.83191000000000004</v>
      </c>
      <c r="S7735">
        <v>3.3179799999999999</v>
      </c>
      <c r="T7735" s="4">
        <v>1.3713299999999999E-2</v>
      </c>
      <c r="U7735" s="4">
        <v>7.8E-2</v>
      </c>
      <c r="V7735" s="4">
        <v>8.9999999999999998E-4</v>
      </c>
      <c r="W7735">
        <v>-40.257330000000003</v>
      </c>
    </row>
    <row r="7736" spans="1:23" x14ac:dyDescent="0.25">
      <c r="A7736" t="s">
        <v>907</v>
      </c>
      <c r="B7736" t="s">
        <v>408</v>
      </c>
      <c r="C7736" t="s">
        <v>31</v>
      </c>
      <c r="D7736" t="s">
        <v>20151</v>
      </c>
      <c r="E7736" s="1">
        <v>44012</v>
      </c>
      <c r="F7736">
        <v>297.92</v>
      </c>
      <c r="G7736">
        <v>507.226</v>
      </c>
      <c r="H7736" s="4">
        <v>0.77103600000000005</v>
      </c>
      <c r="I7736" s="6">
        <v>341.923</v>
      </c>
      <c r="J7736" s="4">
        <v>0.53332599999999997</v>
      </c>
      <c r="K7736" s="6">
        <v>22.812999999999999</v>
      </c>
      <c r="L7736" s="6">
        <v>17.892499999999998</v>
      </c>
      <c r="M7736" s="4">
        <v>3.5275000000000001E-2</v>
      </c>
      <c r="N7736">
        <v>0.16012999999999999</v>
      </c>
      <c r="O7736">
        <v>0.2</v>
      </c>
      <c r="P7736" t="s">
        <v>20225</v>
      </c>
      <c r="Q7736" s="5" t="e">
        <v>#VALUE!</v>
      </c>
      <c r="R7736">
        <v>0.72058</v>
      </c>
      <c r="S7736">
        <v>3.3235299999999999</v>
      </c>
      <c r="T7736" s="4">
        <v>6.4573E-3</v>
      </c>
      <c r="U7736" s="4">
        <v>0.11</v>
      </c>
      <c r="V7736" s="4">
        <v>8.0000000000000004E-4</v>
      </c>
      <c r="W7736">
        <v>-38.465589999999999</v>
      </c>
    </row>
    <row r="7737" spans="1:23" x14ac:dyDescent="0.25">
      <c r="A7737" t="s">
        <v>907</v>
      </c>
      <c r="B7737" t="s">
        <v>408</v>
      </c>
      <c r="C7737" t="s">
        <v>33</v>
      </c>
      <c r="D7737" t="s">
        <v>20152</v>
      </c>
      <c r="E7737" s="1">
        <v>43921</v>
      </c>
      <c r="F7737">
        <v>269.97000000000003</v>
      </c>
      <c r="G7737">
        <v>517.06700000000001</v>
      </c>
      <c r="H7737" s="4">
        <v>0.76924999999999999</v>
      </c>
      <c r="I7737" s="6">
        <v>347.49</v>
      </c>
      <c r="J7737" s="4">
        <v>0.53302700000000003</v>
      </c>
      <c r="K7737" s="6">
        <v>-127.05800000000001</v>
      </c>
      <c r="L7737" s="6">
        <v>-101.56188</v>
      </c>
      <c r="M7737" s="4">
        <v>-0.19641900000000001</v>
      </c>
      <c r="N7737">
        <v>-0.90754999999999997</v>
      </c>
      <c r="O7737">
        <v>-1.1399999999999999</v>
      </c>
      <c r="P7737" t="s">
        <v>20225</v>
      </c>
      <c r="Q7737" s="5" t="e">
        <v>#VALUE!</v>
      </c>
      <c r="R7737">
        <v>0.38747999999999999</v>
      </c>
      <c r="S7737">
        <v>3.5335200000000002</v>
      </c>
      <c r="T7737" s="4">
        <v>1.53933E-2</v>
      </c>
      <c r="U7737" s="4">
        <v>4.4000000000000004E-2</v>
      </c>
      <c r="V7737" s="4">
        <v>8.0000000000000004E-4</v>
      </c>
      <c r="W7737">
        <v>-38.699069999999999</v>
      </c>
    </row>
    <row r="7738" spans="1:23" x14ac:dyDescent="0.25">
      <c r="A7738" t="s">
        <v>907</v>
      </c>
      <c r="B7738" t="s">
        <v>408</v>
      </c>
      <c r="C7738" t="s">
        <v>35</v>
      </c>
      <c r="D7738" t="s">
        <v>20153</v>
      </c>
      <c r="E7738" s="1">
        <v>43830</v>
      </c>
      <c r="F7738">
        <v>240.99</v>
      </c>
      <c r="G7738">
        <v>513.65800000000002</v>
      </c>
      <c r="H7738" s="4">
        <v>0.75311000000000006</v>
      </c>
      <c r="I7738" s="6">
        <v>340.625</v>
      </c>
      <c r="J7738" s="4">
        <v>0.52376600000000006</v>
      </c>
      <c r="K7738" s="6">
        <v>67.350999999999999</v>
      </c>
      <c r="L7738" s="6">
        <v>57.023380000000003</v>
      </c>
      <c r="M7738" s="4">
        <v>0.111014</v>
      </c>
      <c r="N7738">
        <v>0.50783</v>
      </c>
      <c r="O7738">
        <v>0.59121000000000001</v>
      </c>
      <c r="P7738" t="s">
        <v>20225</v>
      </c>
      <c r="Q7738" s="5" t="e">
        <v>#VALUE!</v>
      </c>
      <c r="R7738">
        <v>0.31886999999999999</v>
      </c>
      <c r="S7738">
        <v>3.2601800000000001</v>
      </c>
      <c r="T7738" s="4">
        <v>2.2851300000000001E-2</v>
      </c>
      <c r="U7738" s="4">
        <v>3.6000000000000004E-2</v>
      </c>
      <c r="V7738" s="4">
        <v>1.55E-2</v>
      </c>
      <c r="W7738">
        <v>-32.807040000000001</v>
      </c>
    </row>
    <row r="7739" spans="1:23" x14ac:dyDescent="0.25">
      <c r="A7739" t="s">
        <v>907</v>
      </c>
      <c r="B7739" t="s">
        <v>408</v>
      </c>
      <c r="C7739" t="s">
        <v>37</v>
      </c>
      <c r="D7739" t="s">
        <v>20154</v>
      </c>
      <c r="E7739" s="1">
        <v>43738</v>
      </c>
      <c r="F7739">
        <v>241.15</v>
      </c>
      <c r="G7739">
        <v>507.54700000000003</v>
      </c>
      <c r="H7739" s="4">
        <v>0.74741000000000002</v>
      </c>
      <c r="I7739" s="6">
        <v>336.81799999999998</v>
      </c>
      <c r="J7739" s="4">
        <v>0.52276899999999993</v>
      </c>
      <c r="K7739" s="6">
        <v>21.678999999999998</v>
      </c>
      <c r="L7739" s="6">
        <v>16.915500000000002</v>
      </c>
      <c r="M7739" s="4">
        <v>3.3327000000000002E-2</v>
      </c>
      <c r="N7739">
        <v>0.14965000000000001</v>
      </c>
      <c r="O7739">
        <v>0.19</v>
      </c>
      <c r="P7739" t="s">
        <v>20225</v>
      </c>
      <c r="Q7739" s="5" t="e">
        <v>#VALUE!</v>
      </c>
      <c r="R7739">
        <v>0.64412000000000003</v>
      </c>
      <c r="S7739">
        <v>3.33385</v>
      </c>
      <c r="T7739" s="4">
        <v>1.7113100000000003E-2</v>
      </c>
      <c r="U7739" s="4">
        <v>3.5000000000000003E-2</v>
      </c>
      <c r="V7739" s="4">
        <v>1.9E-2</v>
      </c>
      <c r="W7739">
        <v>-31.618539999999999</v>
      </c>
    </row>
    <row r="7740" spans="1:23" x14ac:dyDescent="0.25">
      <c r="A7740" t="s">
        <v>907</v>
      </c>
      <c r="B7740" t="s">
        <v>408</v>
      </c>
      <c r="C7740" t="s">
        <v>39</v>
      </c>
      <c r="D7740" t="s">
        <v>20155</v>
      </c>
      <c r="E7740" s="1">
        <v>43646</v>
      </c>
      <c r="F7740">
        <v>224.84</v>
      </c>
      <c r="G7740">
        <v>500.14699999999999</v>
      </c>
      <c r="H7740" s="4">
        <v>0.74609999999999999</v>
      </c>
      <c r="I7740" s="6">
        <v>317.30500000000001</v>
      </c>
      <c r="J7740" s="4">
        <v>0.495336</v>
      </c>
      <c r="K7740" s="6">
        <v>31.972999999999999</v>
      </c>
      <c r="L7740" s="6">
        <v>35.543750000000003</v>
      </c>
      <c r="M7740" s="4">
        <v>7.1066000000000004E-2</v>
      </c>
      <c r="N7740">
        <v>0.31397999999999998</v>
      </c>
      <c r="O7740">
        <v>0.28000000000000003</v>
      </c>
      <c r="P7740" t="s">
        <v>20225</v>
      </c>
      <c r="Q7740" s="5" t="e">
        <v>#VALUE!</v>
      </c>
      <c r="R7740">
        <v>0.20319999999999999</v>
      </c>
      <c r="S7740">
        <v>3.1252800000000001</v>
      </c>
      <c r="T7740" s="4">
        <v>1.64849E-2</v>
      </c>
      <c r="U7740" s="4">
        <v>3.6000000000000004E-2</v>
      </c>
      <c r="V7740" s="4">
        <v>2.4E-2</v>
      </c>
      <c r="W7740">
        <v>-29.528220000000001</v>
      </c>
    </row>
    <row r="7741" spans="1:23" x14ac:dyDescent="0.25">
      <c r="A7741" t="s">
        <v>907</v>
      </c>
      <c r="B7741" t="s">
        <v>408</v>
      </c>
      <c r="C7741" t="s">
        <v>41</v>
      </c>
      <c r="D7741" t="s">
        <v>20156</v>
      </c>
      <c r="E7741" s="1">
        <v>43555</v>
      </c>
      <c r="F7741">
        <v>199.66</v>
      </c>
      <c r="G7741">
        <v>493.29300000000001</v>
      </c>
      <c r="H7741" s="4">
        <v>0.744062</v>
      </c>
      <c r="I7741" s="6">
        <v>315.77100000000002</v>
      </c>
      <c r="J7741" s="4">
        <v>0.49976900000000002</v>
      </c>
      <c r="K7741" s="6">
        <v>25.989000000000001</v>
      </c>
      <c r="L7741" s="6">
        <v>26.035</v>
      </c>
      <c r="M7741" s="4">
        <v>5.2777000000000004E-2</v>
      </c>
      <c r="N7741">
        <v>0.23100000000000001</v>
      </c>
      <c r="O7741">
        <v>0.23</v>
      </c>
      <c r="P7741" t="s">
        <v>20225</v>
      </c>
      <c r="Q7741" s="5" t="e">
        <v>#VALUE!</v>
      </c>
      <c r="R7741">
        <v>0.21398</v>
      </c>
      <c r="S7741">
        <v>3.0838700000000001</v>
      </c>
      <c r="T7741" s="4">
        <v>1.8625199999999998E-2</v>
      </c>
      <c r="U7741" s="4">
        <v>3.7999999999999999E-2</v>
      </c>
      <c r="V7741" s="4">
        <v>2.4300000000000002E-2</v>
      </c>
      <c r="W7741">
        <v>-29.175219999999999</v>
      </c>
    </row>
    <row r="7742" spans="1:23" x14ac:dyDescent="0.25">
      <c r="A7742" t="s">
        <v>908</v>
      </c>
      <c r="B7742" t="s">
        <v>409</v>
      </c>
      <c r="C7742" t="s">
        <v>3</v>
      </c>
      <c r="D7742" t="s">
        <v>20136</v>
      </c>
      <c r="E7742" s="1">
        <v>45291</v>
      </c>
      <c r="F7742">
        <v>52.04</v>
      </c>
      <c r="G7742">
        <v>8990</v>
      </c>
      <c r="H7742" s="4">
        <v>0.19977699999999998</v>
      </c>
      <c r="I7742" s="6">
        <v>1569</v>
      </c>
      <c r="J7742" s="4">
        <v>0.16829799999999998</v>
      </c>
      <c r="K7742" s="6">
        <v>1112</v>
      </c>
      <c r="L7742" s="6">
        <v>887.75</v>
      </c>
      <c r="M7742" s="4">
        <v>9.8748000000000002E-2</v>
      </c>
      <c r="N7742">
        <v>0.62124000000000001</v>
      </c>
      <c r="O7742">
        <v>0.76988000000000001</v>
      </c>
      <c r="P7742" t="s">
        <v>20181</v>
      </c>
      <c r="Q7742" s="5">
        <v>0.60124500000000003</v>
      </c>
      <c r="R7742">
        <v>1.32273</v>
      </c>
      <c r="S7742">
        <v>14.76154</v>
      </c>
      <c r="T7742" s="4">
        <v>3.3521200000000001E-2</v>
      </c>
      <c r="U7742" s="4">
        <v>3.7000000000000005E-2</v>
      </c>
      <c r="V7742" s="4">
        <v>5.33E-2</v>
      </c>
      <c r="W7742">
        <v>14.14395</v>
      </c>
    </row>
    <row r="7743" spans="1:23" x14ac:dyDescent="0.25">
      <c r="A7743" t="s">
        <v>908</v>
      </c>
      <c r="B7743" t="s">
        <v>409</v>
      </c>
      <c r="C7743" t="s">
        <v>5</v>
      </c>
      <c r="D7743" t="s">
        <v>20138</v>
      </c>
      <c r="E7743" s="1">
        <v>45199</v>
      </c>
      <c r="F7743">
        <v>58.3</v>
      </c>
      <c r="G7743">
        <v>8310</v>
      </c>
      <c r="H7743" s="4">
        <v>0.20673800000000001</v>
      </c>
      <c r="I7743" s="6">
        <v>2030</v>
      </c>
      <c r="J7743" s="4">
        <v>0.18399499999999999</v>
      </c>
      <c r="K7743" s="6">
        <v>1123</v>
      </c>
      <c r="L7743" s="6">
        <v>858.875</v>
      </c>
      <c r="M7743" s="4">
        <v>0.103354</v>
      </c>
      <c r="N7743">
        <v>0.60314000000000001</v>
      </c>
      <c r="O7743">
        <v>0.78</v>
      </c>
      <c r="P7743" t="s">
        <v>20181</v>
      </c>
      <c r="Q7743" s="5">
        <v>0.67925100000000005</v>
      </c>
      <c r="R7743">
        <v>1.35999</v>
      </c>
      <c r="S7743">
        <v>15.73643</v>
      </c>
      <c r="T7743" s="4">
        <v>3.6997000000000002E-2</v>
      </c>
      <c r="U7743" s="4">
        <v>3.7999999999999999E-2</v>
      </c>
      <c r="V7743" s="4">
        <v>5.33E-2</v>
      </c>
      <c r="W7743">
        <v>13.61931</v>
      </c>
    </row>
    <row r="7744" spans="1:23" x14ac:dyDescent="0.25">
      <c r="A7744" t="s">
        <v>908</v>
      </c>
      <c r="B7744" t="s">
        <v>409</v>
      </c>
      <c r="C7744" t="s">
        <v>7</v>
      </c>
      <c r="D7744" t="s">
        <v>20139</v>
      </c>
      <c r="E7744" s="1">
        <v>45107</v>
      </c>
      <c r="F7744">
        <v>49.12</v>
      </c>
      <c r="G7744">
        <v>8099</v>
      </c>
      <c r="H7744" s="4">
        <v>0.197184</v>
      </c>
      <c r="I7744" s="6">
        <v>1899</v>
      </c>
      <c r="J7744" s="4">
        <v>0.17471200000000001</v>
      </c>
      <c r="K7744" s="6">
        <v>1033</v>
      </c>
      <c r="L7744" s="6">
        <v>794.125</v>
      </c>
      <c r="M7744" s="4">
        <v>9.8051999999999986E-2</v>
      </c>
      <c r="N7744">
        <v>0.55806</v>
      </c>
      <c r="O7744">
        <v>0.72</v>
      </c>
      <c r="P7744" t="s">
        <v>20181</v>
      </c>
      <c r="Q7744" s="5">
        <v>0.71247399999999994</v>
      </c>
      <c r="R7744">
        <v>1.32813</v>
      </c>
      <c r="S7744">
        <v>14.95276</v>
      </c>
      <c r="T7744" s="4">
        <v>2.9691800000000001E-2</v>
      </c>
      <c r="U7744" s="4">
        <v>3.6000000000000004E-2</v>
      </c>
      <c r="V7744" s="4">
        <v>5.0799999999999998E-2</v>
      </c>
      <c r="W7744">
        <v>13.09329</v>
      </c>
    </row>
    <row r="7745" spans="1:23" x14ac:dyDescent="0.25">
      <c r="A7745" t="s">
        <v>908</v>
      </c>
      <c r="B7745" t="s">
        <v>409</v>
      </c>
      <c r="C7745" t="s">
        <v>9</v>
      </c>
      <c r="D7745" t="s">
        <v>20140</v>
      </c>
      <c r="E7745" s="1">
        <v>45016</v>
      </c>
      <c r="F7745">
        <v>49.1</v>
      </c>
      <c r="G7745">
        <v>7736</v>
      </c>
      <c r="H7745" s="4">
        <v>0.18756399999999998</v>
      </c>
      <c r="I7745" s="6">
        <v>1749</v>
      </c>
      <c r="J7745" s="4">
        <v>0.16313300000000003</v>
      </c>
      <c r="K7745" s="6">
        <v>934</v>
      </c>
      <c r="L7745" s="6">
        <v>693.125</v>
      </c>
      <c r="M7745" s="4">
        <v>8.9596999999999996E-2</v>
      </c>
      <c r="N7745">
        <v>0.48605999999999999</v>
      </c>
      <c r="O7745">
        <v>0.65</v>
      </c>
      <c r="P7745" t="s">
        <v>20181</v>
      </c>
      <c r="Q7745" s="5">
        <v>0.71387299999999998</v>
      </c>
      <c r="R7745">
        <v>1.2569399999999999</v>
      </c>
      <c r="S7745">
        <v>14.94872</v>
      </c>
      <c r="T7745" s="4">
        <v>4.9849699999999997E-2</v>
      </c>
      <c r="U7745" s="4">
        <v>3.5000000000000003E-2</v>
      </c>
      <c r="V7745" s="4">
        <v>4.8300000000000003E-2</v>
      </c>
      <c r="W7745">
        <v>12.676349999999999</v>
      </c>
    </row>
    <row r="7746" spans="1:23" x14ac:dyDescent="0.25">
      <c r="A7746" t="s">
        <v>908</v>
      </c>
      <c r="B7746" t="s">
        <v>409</v>
      </c>
      <c r="C7746" t="s">
        <v>11</v>
      </c>
      <c r="D7746" t="s">
        <v>20141</v>
      </c>
      <c r="E7746" s="1">
        <v>44926</v>
      </c>
      <c r="F7746">
        <v>53.46</v>
      </c>
      <c r="G7746">
        <v>7878</v>
      </c>
      <c r="H7746" s="4">
        <v>0.19941600000000001</v>
      </c>
      <c r="I7746" s="6">
        <v>1365</v>
      </c>
      <c r="J7746" s="4">
        <v>0.16425400000000001</v>
      </c>
      <c r="K7746" s="6">
        <v>1064</v>
      </c>
      <c r="L7746" s="6">
        <v>698.25</v>
      </c>
      <c r="M7746" s="4">
        <v>8.8632000000000002E-2</v>
      </c>
      <c r="N7746">
        <v>0.49173</v>
      </c>
      <c r="O7746">
        <v>0.73858000000000001</v>
      </c>
      <c r="P7746" t="s">
        <v>20181</v>
      </c>
      <c r="Q7746" s="5">
        <v>0.69775899999999991</v>
      </c>
      <c r="R7746">
        <v>1.24838</v>
      </c>
      <c r="S7746">
        <v>11.280989999999999</v>
      </c>
      <c r="T7746" s="4">
        <v>6.454399999999999E-2</v>
      </c>
      <c r="U7746" s="4">
        <v>3.5000000000000003E-2</v>
      </c>
      <c r="V7746" s="4">
        <v>4.3299999999999998E-2</v>
      </c>
      <c r="W7746">
        <v>12.45257</v>
      </c>
    </row>
    <row r="7747" spans="1:23" x14ac:dyDescent="0.25">
      <c r="A7747" t="s">
        <v>908</v>
      </c>
      <c r="B7747" t="s">
        <v>409</v>
      </c>
      <c r="C7747" t="s">
        <v>13</v>
      </c>
      <c r="D7747" t="s">
        <v>20142</v>
      </c>
      <c r="E7747" s="1">
        <v>44834</v>
      </c>
      <c r="F7747">
        <v>35.9</v>
      </c>
      <c r="G7747">
        <v>7477</v>
      </c>
      <c r="H7747" s="4">
        <v>0.19192100000000001</v>
      </c>
      <c r="I7747" s="6">
        <v>1714</v>
      </c>
      <c r="J7747" s="4">
        <v>0.16811499999999999</v>
      </c>
      <c r="K7747" s="6">
        <v>907</v>
      </c>
      <c r="L7747" s="6">
        <v>696.75</v>
      </c>
      <c r="M7747" s="4">
        <v>9.3185000000000004E-2</v>
      </c>
      <c r="N7747">
        <v>0.49136000000000002</v>
      </c>
      <c r="O7747">
        <v>0.63</v>
      </c>
      <c r="P7747" t="s">
        <v>20181</v>
      </c>
      <c r="Q7747" s="5">
        <v>0.76243499999999997</v>
      </c>
      <c r="R7747">
        <v>1.4020999999999999</v>
      </c>
      <c r="S7747">
        <v>14.04918</v>
      </c>
      <c r="T7747" s="4">
        <v>8.2016699999999998E-2</v>
      </c>
      <c r="U7747" s="4">
        <v>3.5000000000000003E-2</v>
      </c>
      <c r="V7747" s="4">
        <v>3.0800000000000001E-2</v>
      </c>
      <c r="W7747">
        <v>12.129110000000001</v>
      </c>
    </row>
    <row r="7748" spans="1:23" x14ac:dyDescent="0.25">
      <c r="A7748" t="s">
        <v>908</v>
      </c>
      <c r="B7748" t="s">
        <v>409</v>
      </c>
      <c r="C7748" t="s">
        <v>15</v>
      </c>
      <c r="D7748" t="s">
        <v>20143</v>
      </c>
      <c r="E7748" s="1">
        <v>44742</v>
      </c>
      <c r="F7748">
        <v>35.76</v>
      </c>
      <c r="G7748">
        <v>7084</v>
      </c>
      <c r="H7748" s="4">
        <v>0.21400300000000003</v>
      </c>
      <c r="I7748" s="6">
        <v>1808</v>
      </c>
      <c r="J7748" s="4">
        <v>0.19071100000000002</v>
      </c>
      <c r="K7748" s="6">
        <v>959</v>
      </c>
      <c r="L7748" s="6">
        <v>709</v>
      </c>
      <c r="M7748" s="4">
        <v>0.10008400000000001</v>
      </c>
      <c r="N7748">
        <v>0.50141000000000002</v>
      </c>
      <c r="O7748">
        <v>0.67</v>
      </c>
      <c r="P7748" t="s">
        <v>20181</v>
      </c>
      <c r="Q7748" s="5">
        <v>0.83290200000000003</v>
      </c>
      <c r="R7748">
        <v>1.3527400000000001</v>
      </c>
      <c r="S7748">
        <v>14.58065</v>
      </c>
      <c r="T7748" s="4">
        <v>9.05976E-2</v>
      </c>
      <c r="U7748" s="4">
        <v>3.6000000000000004E-2</v>
      </c>
      <c r="V7748" s="4">
        <v>1.5800000000000002E-2</v>
      </c>
      <c r="W7748">
        <v>11.54209</v>
      </c>
    </row>
    <row r="7749" spans="1:23" x14ac:dyDescent="0.25">
      <c r="A7749" t="s">
        <v>908</v>
      </c>
      <c r="B7749" t="s">
        <v>409</v>
      </c>
      <c r="C7749" t="s">
        <v>17</v>
      </c>
      <c r="D7749" t="s">
        <v>20144</v>
      </c>
      <c r="E7749" s="1">
        <v>44651</v>
      </c>
      <c r="F7749">
        <v>41.31</v>
      </c>
      <c r="G7749">
        <v>5651</v>
      </c>
      <c r="H7749" s="4">
        <v>0.11289999999999999</v>
      </c>
      <c r="I7749" s="6">
        <v>933</v>
      </c>
      <c r="J7749" s="4">
        <v>8.4055000000000005E-2</v>
      </c>
      <c r="K7749" s="6">
        <v>510</v>
      </c>
      <c r="L7749" s="6">
        <v>210.625</v>
      </c>
      <c r="M7749" s="4">
        <v>3.7272E-2</v>
      </c>
      <c r="N7749">
        <v>0.14917</v>
      </c>
      <c r="O7749">
        <v>0.34977999999999998</v>
      </c>
      <c r="P7749" t="s">
        <v>20181</v>
      </c>
      <c r="Q7749" s="5">
        <v>0.90069599999999994</v>
      </c>
      <c r="R7749">
        <v>1.2390600000000001</v>
      </c>
      <c r="S7749">
        <v>7.5853700000000002</v>
      </c>
      <c r="T7749" s="4">
        <v>8.5424600000000003E-2</v>
      </c>
      <c r="U7749" s="4">
        <v>3.6000000000000004E-2</v>
      </c>
      <c r="V7749" s="4">
        <v>3.3E-3</v>
      </c>
      <c r="W7749">
        <v>10.857749999999999</v>
      </c>
    </row>
    <row r="7750" spans="1:23" x14ac:dyDescent="0.25">
      <c r="A7750" t="s">
        <v>908</v>
      </c>
      <c r="B7750" t="s">
        <v>409</v>
      </c>
      <c r="C7750" t="s">
        <v>19</v>
      </c>
      <c r="D7750" t="s">
        <v>20145</v>
      </c>
      <c r="E7750" s="1">
        <v>44561</v>
      </c>
      <c r="F7750">
        <v>29.95</v>
      </c>
      <c r="G7750">
        <v>6225</v>
      </c>
      <c r="H7750" s="4">
        <v>0.17493900000000001</v>
      </c>
      <c r="I7750" s="6">
        <v>952</v>
      </c>
      <c r="J7750" s="4">
        <v>0.146506</v>
      </c>
      <c r="K7750" s="6">
        <v>601</v>
      </c>
      <c r="L7750" s="6">
        <v>445</v>
      </c>
      <c r="M7750" s="4">
        <v>7.1485000000000007E-2</v>
      </c>
      <c r="N7750">
        <v>0.31718000000000002</v>
      </c>
      <c r="O7750">
        <v>0.42226999999999998</v>
      </c>
      <c r="P7750" t="s">
        <v>20181</v>
      </c>
      <c r="Q7750" s="5">
        <v>0.92862700000000009</v>
      </c>
      <c r="R7750">
        <v>1.2215499999999999</v>
      </c>
      <c r="S7750">
        <v>6.9489099999999997</v>
      </c>
      <c r="T7750" s="4">
        <v>7.036400000000001E-2</v>
      </c>
      <c r="U7750" s="4">
        <v>3.9E-2</v>
      </c>
      <c r="V7750" s="4">
        <v>7.000000000000001E-4</v>
      </c>
      <c r="W7750">
        <v>10.691319999999999</v>
      </c>
    </row>
    <row r="7751" spans="1:23" x14ac:dyDescent="0.25">
      <c r="A7751" t="s">
        <v>908</v>
      </c>
      <c r="B7751" t="s">
        <v>409</v>
      </c>
      <c r="C7751" t="s">
        <v>21</v>
      </c>
      <c r="D7751" t="s">
        <v>20146</v>
      </c>
      <c r="E7751" s="1">
        <v>44469</v>
      </c>
      <c r="F7751">
        <v>29.64</v>
      </c>
      <c r="G7751">
        <v>5847</v>
      </c>
      <c r="H7751" s="4">
        <v>0.168462</v>
      </c>
      <c r="I7751" s="6">
        <v>1295</v>
      </c>
      <c r="J7751" s="4">
        <v>0.14366300000000001</v>
      </c>
      <c r="K7751" s="6">
        <v>550</v>
      </c>
      <c r="L7751" s="6">
        <v>419.875</v>
      </c>
      <c r="M7751" s="4">
        <v>7.1809999999999999E-2</v>
      </c>
      <c r="N7751">
        <v>0.29948000000000002</v>
      </c>
      <c r="O7751">
        <v>0.39</v>
      </c>
      <c r="P7751" t="s">
        <v>20181</v>
      </c>
      <c r="Q7751" s="5">
        <v>1.1266</v>
      </c>
      <c r="R7751">
        <v>1.2724200000000001</v>
      </c>
      <c r="S7751">
        <v>9.9615399999999994</v>
      </c>
      <c r="T7751" s="4">
        <v>5.39035E-2</v>
      </c>
      <c r="U7751" s="4">
        <v>4.7E-2</v>
      </c>
      <c r="V7751" s="4">
        <v>5.9999999999999995E-4</v>
      </c>
      <c r="W7751">
        <v>9.52637</v>
      </c>
    </row>
    <row r="7752" spans="1:23" x14ac:dyDescent="0.25">
      <c r="A7752" t="s">
        <v>908</v>
      </c>
      <c r="B7752" t="s">
        <v>409</v>
      </c>
      <c r="C7752" t="s">
        <v>23</v>
      </c>
      <c r="D7752" t="s">
        <v>20147</v>
      </c>
      <c r="E7752" s="1">
        <v>44377</v>
      </c>
      <c r="F7752">
        <v>32.01</v>
      </c>
      <c r="G7752">
        <v>5634</v>
      </c>
      <c r="H7752" s="4">
        <v>0.15370900000000001</v>
      </c>
      <c r="I7752" s="6">
        <v>1188</v>
      </c>
      <c r="J7752" s="4">
        <v>0.13081200000000001</v>
      </c>
      <c r="K7752" s="6">
        <v>431</v>
      </c>
      <c r="L7752" s="6">
        <v>326.75</v>
      </c>
      <c r="M7752" s="4">
        <v>5.7995999999999999E-2</v>
      </c>
      <c r="N7752">
        <v>0.23372999999999999</v>
      </c>
      <c r="O7752">
        <v>0.3</v>
      </c>
      <c r="P7752" t="s">
        <v>20181</v>
      </c>
      <c r="Q7752" s="5">
        <v>1.203997</v>
      </c>
      <c r="R7752">
        <v>1.3748899999999999</v>
      </c>
      <c r="S7752">
        <v>8.7352900000000009</v>
      </c>
      <c r="T7752" s="4">
        <v>5.3914499999999997E-2</v>
      </c>
      <c r="U7752" s="4">
        <v>5.9000000000000004E-2</v>
      </c>
      <c r="V7752" s="4">
        <v>8.0000000000000004E-4</v>
      </c>
      <c r="W7752">
        <v>9.1259300000000003</v>
      </c>
    </row>
    <row r="7753" spans="1:23" x14ac:dyDescent="0.25">
      <c r="A7753" t="s">
        <v>908</v>
      </c>
      <c r="B7753" t="s">
        <v>409</v>
      </c>
      <c r="C7753" t="s">
        <v>25</v>
      </c>
      <c r="D7753" t="s">
        <v>20148</v>
      </c>
      <c r="E7753" s="1">
        <v>44286</v>
      </c>
      <c r="F7753">
        <v>27.19</v>
      </c>
      <c r="G7753">
        <v>5223</v>
      </c>
      <c r="H7753" s="4">
        <v>0.13766</v>
      </c>
      <c r="I7753" s="6">
        <v>1035</v>
      </c>
      <c r="J7753" s="4">
        <v>0.110855</v>
      </c>
      <c r="K7753" s="6">
        <v>299</v>
      </c>
      <c r="L7753" s="6">
        <v>228.25</v>
      </c>
      <c r="M7753" s="4">
        <v>4.3700000000000003E-2</v>
      </c>
      <c r="N7753">
        <v>0.16327</v>
      </c>
      <c r="O7753">
        <v>0.21</v>
      </c>
      <c r="P7753" t="s">
        <v>20181</v>
      </c>
      <c r="Q7753" s="5">
        <v>1.2783679999999999</v>
      </c>
      <c r="R7753">
        <v>1.2971699999999999</v>
      </c>
      <c r="S7753">
        <v>7.61029</v>
      </c>
      <c r="T7753" s="4">
        <v>2.6197599999999998E-2</v>
      </c>
      <c r="U7753" s="4">
        <v>6.0999999999999999E-2</v>
      </c>
      <c r="V7753" s="4">
        <v>5.9999999999999995E-4</v>
      </c>
      <c r="W7753">
        <v>8.96997</v>
      </c>
    </row>
    <row r="7754" spans="1:23" x14ac:dyDescent="0.25">
      <c r="A7754" t="s">
        <v>908</v>
      </c>
      <c r="B7754" t="s">
        <v>409</v>
      </c>
      <c r="C7754" t="s">
        <v>27</v>
      </c>
      <c r="D7754" t="s">
        <v>20149</v>
      </c>
      <c r="E7754" s="1">
        <v>44196</v>
      </c>
      <c r="F7754">
        <v>21.83</v>
      </c>
      <c r="G7754">
        <v>5532</v>
      </c>
      <c r="H7754" s="4">
        <v>0.12725899999999998</v>
      </c>
      <c r="I7754" s="6">
        <v>517</v>
      </c>
      <c r="J7754" s="4">
        <v>9.1105999999999993E-2</v>
      </c>
      <c r="K7754" s="6">
        <v>374</v>
      </c>
      <c r="L7754" s="6">
        <v>235.75</v>
      </c>
      <c r="M7754" s="4">
        <v>4.2615E-2</v>
      </c>
      <c r="N7754">
        <v>0.16936000000000001</v>
      </c>
      <c r="O7754">
        <v>0.26042999999999999</v>
      </c>
      <c r="P7754" t="s">
        <v>20181</v>
      </c>
      <c r="Q7754" s="5">
        <v>1.43214</v>
      </c>
      <c r="R7754">
        <v>1.2314400000000001</v>
      </c>
      <c r="S7754">
        <v>6.0208300000000001</v>
      </c>
      <c r="T7754" s="4">
        <v>1.36201E-2</v>
      </c>
      <c r="U7754" s="4">
        <v>6.7000000000000004E-2</v>
      </c>
      <c r="V7754" s="4">
        <v>8.9999999999999998E-4</v>
      </c>
      <c r="W7754">
        <v>8.66967</v>
      </c>
    </row>
    <row r="7755" spans="1:23" x14ac:dyDescent="0.25">
      <c r="A7755" t="s">
        <v>908</v>
      </c>
      <c r="B7755" t="s">
        <v>409</v>
      </c>
      <c r="C7755" t="s">
        <v>29</v>
      </c>
      <c r="D7755" t="s">
        <v>20150</v>
      </c>
      <c r="E7755" s="1">
        <v>44104</v>
      </c>
      <c r="F7755">
        <v>15.56</v>
      </c>
      <c r="G7755">
        <v>5258</v>
      </c>
      <c r="H7755" s="4">
        <v>0.120578</v>
      </c>
      <c r="I7755" s="6">
        <v>999</v>
      </c>
      <c r="J7755" s="4">
        <v>9.3381000000000006E-2</v>
      </c>
      <c r="K7755" s="6">
        <v>-82</v>
      </c>
      <c r="L7755" s="6">
        <v>176</v>
      </c>
      <c r="M7755" s="4">
        <v>3.3472000000000002E-2</v>
      </c>
      <c r="N7755">
        <v>0.12653</v>
      </c>
      <c r="O7755">
        <v>-0.06</v>
      </c>
      <c r="P7755" t="s">
        <v>20181</v>
      </c>
      <c r="Q7755" s="5">
        <v>1.4360900000000001</v>
      </c>
      <c r="R7755">
        <v>1.22007</v>
      </c>
      <c r="S7755">
        <v>7.2391300000000003</v>
      </c>
      <c r="T7755" s="4">
        <v>1.3713299999999999E-2</v>
      </c>
      <c r="U7755" s="4">
        <v>7.8E-2</v>
      </c>
      <c r="V7755" s="4">
        <v>8.9999999999999998E-4</v>
      </c>
      <c r="W7755">
        <v>8.5781200000000002</v>
      </c>
    </row>
    <row r="7756" spans="1:23" x14ac:dyDescent="0.25">
      <c r="A7756" t="s">
        <v>908</v>
      </c>
      <c r="B7756" t="s">
        <v>409</v>
      </c>
      <c r="C7756" t="s">
        <v>31</v>
      </c>
      <c r="D7756" t="s">
        <v>20151</v>
      </c>
      <c r="E7756" s="1">
        <v>44012</v>
      </c>
      <c r="F7756">
        <v>18.39</v>
      </c>
      <c r="G7756">
        <v>5356</v>
      </c>
      <c r="H7756" s="4">
        <v>8.047E-2</v>
      </c>
      <c r="I7756" s="6">
        <v>812</v>
      </c>
      <c r="J7756" s="4">
        <v>5.3771000000000006E-2</v>
      </c>
      <c r="K7756" s="6">
        <v>-3434</v>
      </c>
      <c r="L7756" s="6">
        <v>54.625</v>
      </c>
      <c r="M7756" s="4">
        <v>1.0198E-2</v>
      </c>
      <c r="N7756">
        <v>3.9359999999999999E-2</v>
      </c>
      <c r="O7756">
        <v>-2.4740600000000001</v>
      </c>
      <c r="P7756" t="s">
        <v>20181</v>
      </c>
      <c r="Q7756" s="5">
        <v>1.3941870000000001</v>
      </c>
      <c r="R7756">
        <v>1.2326600000000001</v>
      </c>
      <c r="S7756">
        <v>5.63889</v>
      </c>
      <c r="T7756" s="4">
        <v>6.4573E-3</v>
      </c>
      <c r="U7756" s="4">
        <v>0.11</v>
      </c>
      <c r="V7756" s="4">
        <v>8.0000000000000004E-4</v>
      </c>
      <c r="W7756">
        <v>8.6737199999999994</v>
      </c>
    </row>
    <row r="7757" spans="1:23" x14ac:dyDescent="0.25">
      <c r="A7757" t="s">
        <v>908</v>
      </c>
      <c r="B7757" t="s">
        <v>409</v>
      </c>
      <c r="C7757" t="s">
        <v>33</v>
      </c>
      <c r="D7757" t="s">
        <v>20152</v>
      </c>
      <c r="E7757" s="1">
        <v>43921</v>
      </c>
      <c r="F7757">
        <v>13.49</v>
      </c>
      <c r="G7757">
        <v>7455</v>
      </c>
      <c r="H7757" s="4">
        <v>0.11146800000000001</v>
      </c>
      <c r="I7757" s="6">
        <v>1323</v>
      </c>
      <c r="J7757" s="4">
        <v>8.9067000000000007E-2</v>
      </c>
      <c r="K7757" s="6">
        <v>-7376</v>
      </c>
      <c r="L7757" s="6">
        <v>263.25</v>
      </c>
      <c r="M7757" s="4">
        <v>3.5311000000000002E-2</v>
      </c>
      <c r="N7757">
        <v>0.1898</v>
      </c>
      <c r="O7757">
        <v>-5.32</v>
      </c>
      <c r="P7757" t="s">
        <v>20181</v>
      </c>
      <c r="Q7757" s="5">
        <v>1.041231</v>
      </c>
      <c r="R7757">
        <v>1.22651</v>
      </c>
      <c r="S7757">
        <v>9.7279400000000003</v>
      </c>
      <c r="T7757" s="4">
        <v>1.53933E-2</v>
      </c>
      <c r="U7757" s="4">
        <v>4.4000000000000004E-2</v>
      </c>
      <c r="V7757" s="4">
        <v>8.0000000000000004E-4</v>
      </c>
      <c r="W7757">
        <v>11.21261</v>
      </c>
    </row>
    <row r="7758" spans="1:23" x14ac:dyDescent="0.25">
      <c r="A7758" t="s">
        <v>908</v>
      </c>
      <c r="B7758" t="s">
        <v>409</v>
      </c>
      <c r="C7758" t="s">
        <v>35</v>
      </c>
      <c r="D7758" t="s">
        <v>20153</v>
      </c>
      <c r="E7758" s="1">
        <v>43830</v>
      </c>
      <c r="F7758">
        <v>40.200000000000003</v>
      </c>
      <c r="G7758">
        <v>8228</v>
      </c>
      <c r="H7758" s="4">
        <v>0.14474899999999999</v>
      </c>
      <c r="I7758" s="6">
        <v>1740</v>
      </c>
      <c r="J7758" s="4">
        <v>0.15726699999999999</v>
      </c>
      <c r="K7758" s="6">
        <v>333</v>
      </c>
      <c r="L7758" s="6">
        <v>-845.625</v>
      </c>
      <c r="M7758" s="4">
        <v>-0.102774</v>
      </c>
      <c r="N7758">
        <v>-0.61099999999999999</v>
      </c>
      <c r="O7758">
        <v>0.23810999999999999</v>
      </c>
      <c r="P7758" t="s">
        <v>20181</v>
      </c>
      <c r="Q7758" s="5">
        <v>0.67397400000000007</v>
      </c>
      <c r="R7758">
        <v>1.1856800000000001</v>
      </c>
      <c r="S7758">
        <v>14.72789</v>
      </c>
      <c r="T7758" s="4">
        <v>2.2851300000000001E-2</v>
      </c>
      <c r="U7758" s="4">
        <v>3.6000000000000004E-2</v>
      </c>
      <c r="V7758" s="4">
        <v>1.55E-2</v>
      </c>
      <c r="W7758">
        <v>17.161239999999999</v>
      </c>
    </row>
    <row r="7759" spans="1:23" x14ac:dyDescent="0.25">
      <c r="A7759" t="s">
        <v>908</v>
      </c>
      <c r="B7759" t="s">
        <v>409</v>
      </c>
      <c r="C7759" t="s">
        <v>37</v>
      </c>
      <c r="D7759" t="s">
        <v>20154</v>
      </c>
      <c r="E7759" s="1">
        <v>43738</v>
      </c>
      <c r="F7759">
        <v>34.17</v>
      </c>
      <c r="G7759">
        <v>8541</v>
      </c>
      <c r="H7759" s="4">
        <v>0.124926</v>
      </c>
      <c r="I7759" s="6">
        <v>1614</v>
      </c>
      <c r="J7759" s="4">
        <v>0.10186099999999999</v>
      </c>
      <c r="K7759" s="6">
        <v>-11383</v>
      </c>
      <c r="L7759" s="6">
        <v>257.5</v>
      </c>
      <c r="M7759" s="4">
        <v>3.0148000000000001E-2</v>
      </c>
      <c r="N7759">
        <v>0.18592</v>
      </c>
      <c r="O7759">
        <v>-8.2200000000000006</v>
      </c>
      <c r="P7759" t="s">
        <v>20181</v>
      </c>
      <c r="Q7759" s="5">
        <v>0.68537000000000003</v>
      </c>
      <c r="R7759">
        <v>1.2938400000000001</v>
      </c>
      <c r="S7759">
        <v>10.0875</v>
      </c>
      <c r="T7759" s="4">
        <v>1.7113100000000003E-2</v>
      </c>
      <c r="U7759" s="4">
        <v>3.5000000000000003E-2</v>
      </c>
      <c r="V7759" s="4">
        <v>1.9E-2</v>
      </c>
      <c r="W7759">
        <v>17.273319999999998</v>
      </c>
    </row>
    <row r="7760" spans="1:23" x14ac:dyDescent="0.25">
      <c r="A7760" t="s">
        <v>908</v>
      </c>
      <c r="B7760" t="s">
        <v>409</v>
      </c>
      <c r="C7760" t="s">
        <v>39</v>
      </c>
      <c r="D7760" t="s">
        <v>20155</v>
      </c>
      <c r="E7760" s="1">
        <v>43646</v>
      </c>
      <c r="F7760">
        <v>39.74</v>
      </c>
      <c r="G7760">
        <v>8269</v>
      </c>
      <c r="H7760" s="4">
        <v>0.122989</v>
      </c>
      <c r="I7760" s="6">
        <v>1662</v>
      </c>
      <c r="J7760" s="4">
        <v>0.107389</v>
      </c>
      <c r="K7760" s="6">
        <v>492</v>
      </c>
      <c r="L7760" s="6">
        <v>368.625</v>
      </c>
      <c r="M7760" s="4">
        <v>4.4579000000000008E-2</v>
      </c>
      <c r="N7760">
        <v>0.26634999999999998</v>
      </c>
      <c r="O7760">
        <v>0.35</v>
      </c>
      <c r="P7760" t="s">
        <v>20181</v>
      </c>
      <c r="Q7760" s="5">
        <v>0.47076300000000004</v>
      </c>
      <c r="R7760">
        <v>1.38733</v>
      </c>
      <c r="S7760">
        <v>10.65385</v>
      </c>
      <c r="T7760" s="4">
        <v>1.64849E-2</v>
      </c>
      <c r="U7760" s="4">
        <v>3.6000000000000004E-2</v>
      </c>
      <c r="V7760" s="4">
        <v>2.4E-2</v>
      </c>
      <c r="W7760">
        <v>25.923259999999999</v>
      </c>
    </row>
    <row r="7761" spans="1:23" x14ac:dyDescent="0.25">
      <c r="A7761" t="s">
        <v>908</v>
      </c>
      <c r="B7761" t="s">
        <v>409</v>
      </c>
      <c r="C7761" t="s">
        <v>41</v>
      </c>
      <c r="D7761" t="s">
        <v>20156</v>
      </c>
      <c r="E7761" s="1">
        <v>43555</v>
      </c>
      <c r="F7761">
        <v>43.57</v>
      </c>
      <c r="G7761">
        <v>7879</v>
      </c>
      <c r="H7761" s="4">
        <v>0.11765399999999999</v>
      </c>
      <c r="I7761" s="6">
        <v>1545</v>
      </c>
      <c r="J7761" s="4">
        <v>0.101789</v>
      </c>
      <c r="K7761" s="6">
        <v>421</v>
      </c>
      <c r="L7761" s="6">
        <v>309.125</v>
      </c>
      <c r="M7761" s="4">
        <v>3.9233999999999998E-2</v>
      </c>
      <c r="N7761">
        <v>0.22319</v>
      </c>
      <c r="O7761">
        <v>0.3</v>
      </c>
      <c r="P7761" t="s">
        <v>20181</v>
      </c>
      <c r="Q7761" s="5">
        <v>0.453071</v>
      </c>
      <c r="R7761">
        <v>1.3484700000000001</v>
      </c>
      <c r="S7761">
        <v>10.510199999999999</v>
      </c>
      <c r="T7761" s="4">
        <v>1.8625199999999998E-2</v>
      </c>
      <c r="U7761" s="4">
        <v>3.7999999999999999E-2</v>
      </c>
      <c r="V7761" s="4">
        <v>2.4300000000000002E-2</v>
      </c>
      <c r="W7761">
        <v>26.06485</v>
      </c>
    </row>
    <row r="7762" spans="1:23" x14ac:dyDescent="0.25">
      <c r="A7762" t="s">
        <v>909</v>
      </c>
      <c r="B7762" t="s">
        <v>410</v>
      </c>
      <c r="C7762" t="s">
        <v>3</v>
      </c>
      <c r="D7762" t="s">
        <v>20139</v>
      </c>
      <c r="E7762" s="1">
        <v>45107</v>
      </c>
      <c r="F7762">
        <v>61.87</v>
      </c>
      <c r="G7762">
        <v>1602</v>
      </c>
      <c r="H7762" s="4">
        <v>0.227215</v>
      </c>
      <c r="I7762" s="6">
        <v>97</v>
      </c>
      <c r="J7762" s="4">
        <v>5.2434000000000001E-2</v>
      </c>
      <c r="K7762" s="6">
        <v>-92</v>
      </c>
      <c r="L7762" s="6">
        <v>-8.125</v>
      </c>
      <c r="M7762" s="4">
        <v>-5.071E-3</v>
      </c>
      <c r="N7762">
        <v>-3.925E-2</v>
      </c>
      <c r="O7762">
        <v>-0.45</v>
      </c>
      <c r="P7762" t="s">
        <v>20231</v>
      </c>
      <c r="Q7762" s="5" t="e">
        <v>#VALUE!</v>
      </c>
      <c r="R7762">
        <v>1.12076</v>
      </c>
      <c r="S7762">
        <v>1.2261899999999999</v>
      </c>
      <c r="T7762" s="4">
        <v>2.9691800000000001E-2</v>
      </c>
      <c r="U7762" s="4">
        <v>3.6000000000000004E-2</v>
      </c>
      <c r="V7762" s="4">
        <v>5.0799999999999998E-2</v>
      </c>
      <c r="W7762">
        <v>-5.7813999999999997</v>
      </c>
    </row>
    <row r="7763" spans="1:23" x14ac:dyDescent="0.25">
      <c r="A7763" t="s">
        <v>909</v>
      </c>
      <c r="B7763" t="s">
        <v>410</v>
      </c>
      <c r="C7763" t="s">
        <v>5</v>
      </c>
      <c r="D7763" t="s">
        <v>20140</v>
      </c>
      <c r="E7763" s="1">
        <v>45016</v>
      </c>
      <c r="F7763">
        <v>66.12</v>
      </c>
      <c r="G7763">
        <v>1860</v>
      </c>
      <c r="H7763" s="4">
        <v>0.17150500000000002</v>
      </c>
      <c r="I7763" s="6">
        <v>131</v>
      </c>
      <c r="J7763" s="4">
        <v>2.6879999999999999E-3</v>
      </c>
      <c r="K7763" s="6">
        <v>-433</v>
      </c>
      <c r="L7763" s="6">
        <v>-51.875</v>
      </c>
      <c r="M7763" s="4">
        <v>-2.7889000000000001E-2</v>
      </c>
      <c r="N7763">
        <v>-0.25059999999999999</v>
      </c>
      <c r="O7763">
        <v>-2.09179</v>
      </c>
      <c r="P7763" t="s">
        <v>20231</v>
      </c>
      <c r="Q7763" s="5" t="e">
        <v>#VALUE!</v>
      </c>
      <c r="R7763">
        <v>0.98846000000000001</v>
      </c>
      <c r="S7763">
        <v>1.6172800000000001</v>
      </c>
      <c r="T7763" s="4">
        <v>4.9849699999999997E-2</v>
      </c>
      <c r="U7763" s="4">
        <v>3.5000000000000003E-2</v>
      </c>
      <c r="V7763" s="4">
        <v>4.8300000000000003E-2</v>
      </c>
      <c r="W7763">
        <v>-4.8490000000000002</v>
      </c>
    </row>
    <row r="7764" spans="1:23" x14ac:dyDescent="0.25">
      <c r="A7764" t="s">
        <v>909</v>
      </c>
      <c r="B7764" t="s">
        <v>410</v>
      </c>
      <c r="C7764" t="s">
        <v>7</v>
      </c>
      <c r="D7764" t="s">
        <v>20141</v>
      </c>
      <c r="E7764" s="1">
        <v>44925</v>
      </c>
      <c r="F7764">
        <v>52.61</v>
      </c>
      <c r="G7764">
        <v>1887</v>
      </c>
      <c r="H7764" s="4">
        <v>0.151033</v>
      </c>
      <c r="I7764" s="6">
        <v>69</v>
      </c>
      <c r="J7764" s="4">
        <v>-2.1197000000000001E-2</v>
      </c>
      <c r="K7764" s="6">
        <v>-33</v>
      </c>
      <c r="L7764" s="6">
        <v>-78.125</v>
      </c>
      <c r="M7764" s="4">
        <v>-4.1401E-2</v>
      </c>
      <c r="N7764">
        <v>-0.37924999999999998</v>
      </c>
      <c r="O7764">
        <v>-0.16019</v>
      </c>
      <c r="P7764" t="s">
        <v>20231</v>
      </c>
      <c r="Q7764" s="5" t="e">
        <v>#VALUE!</v>
      </c>
      <c r="R7764">
        <v>1.1306400000000001</v>
      </c>
      <c r="S7764">
        <v>0.89610000000000001</v>
      </c>
      <c r="T7764" s="4">
        <v>6.454399999999999E-2</v>
      </c>
      <c r="U7764" s="4">
        <v>3.5000000000000003E-2</v>
      </c>
      <c r="V7764" s="4">
        <v>4.3299999999999998E-2</v>
      </c>
      <c r="W7764">
        <v>-2.2762799999999999</v>
      </c>
    </row>
    <row r="7765" spans="1:23" x14ac:dyDescent="0.25">
      <c r="A7765" t="s">
        <v>909</v>
      </c>
      <c r="B7765" t="s">
        <v>410</v>
      </c>
      <c r="C7765" t="s">
        <v>9</v>
      </c>
      <c r="D7765" t="s">
        <v>20142</v>
      </c>
      <c r="E7765" s="1">
        <v>44834</v>
      </c>
      <c r="F7765">
        <v>53.23</v>
      </c>
      <c r="G7765">
        <v>2035</v>
      </c>
      <c r="H7765" s="4">
        <v>0.23685500000000001</v>
      </c>
      <c r="I7765" s="6">
        <v>229</v>
      </c>
      <c r="J7765" s="4">
        <v>5.8476E-2</v>
      </c>
      <c r="K7765" s="6">
        <v>29</v>
      </c>
      <c r="L7765" s="6">
        <v>22.5</v>
      </c>
      <c r="M7765" s="4">
        <v>1.1056E-2</v>
      </c>
      <c r="N7765">
        <v>0.10817</v>
      </c>
      <c r="O7765">
        <v>0.13941999999999999</v>
      </c>
      <c r="P7765" t="s">
        <v>20231</v>
      </c>
      <c r="Q7765" s="5" t="e">
        <v>#VALUE!</v>
      </c>
      <c r="R7765">
        <v>1.19184</v>
      </c>
      <c r="S7765">
        <v>3.2253500000000002</v>
      </c>
      <c r="T7765" s="4">
        <v>8.2016699999999998E-2</v>
      </c>
      <c r="U7765" s="4">
        <v>3.5000000000000003E-2</v>
      </c>
      <c r="V7765" s="4">
        <v>3.0800000000000001E-2</v>
      </c>
      <c r="W7765">
        <v>-1.7002999999999999</v>
      </c>
    </row>
    <row r="7766" spans="1:23" x14ac:dyDescent="0.25">
      <c r="A7766" t="s">
        <v>909</v>
      </c>
      <c r="B7766" t="s">
        <v>410</v>
      </c>
      <c r="C7766" t="s">
        <v>11</v>
      </c>
      <c r="D7766" t="s">
        <v>20190</v>
      </c>
      <c r="E7766" s="1">
        <v>44743</v>
      </c>
      <c r="F7766">
        <v>69.09</v>
      </c>
      <c r="G7766">
        <v>2628</v>
      </c>
      <c r="H7766" s="4">
        <v>0.28881200000000001</v>
      </c>
      <c r="I7766" s="6">
        <v>488</v>
      </c>
      <c r="J7766" s="4">
        <v>0.14155200000000001</v>
      </c>
      <c r="K7766" s="6">
        <v>276</v>
      </c>
      <c r="L7766" s="6">
        <v>178.75</v>
      </c>
      <c r="M7766" s="4">
        <v>6.8017000000000008E-2</v>
      </c>
      <c r="N7766">
        <v>0.83919999999999995</v>
      </c>
      <c r="O7766">
        <v>1.26525</v>
      </c>
      <c r="P7766" t="s">
        <v>20231</v>
      </c>
      <c r="Q7766" s="5">
        <v>52.256880000000002</v>
      </c>
      <c r="R7766">
        <v>1.13446</v>
      </c>
      <c r="S7766">
        <v>7.5846200000000001</v>
      </c>
      <c r="T7766" s="4">
        <v>8.5248199999999996E-2</v>
      </c>
      <c r="U7766" s="4">
        <v>3.5000000000000003E-2</v>
      </c>
      <c r="V7766" s="4">
        <v>1.5800000000000002E-2</v>
      </c>
      <c r="W7766">
        <v>0.51941999999999999</v>
      </c>
    </row>
    <row r="7767" spans="1:23" x14ac:dyDescent="0.25">
      <c r="A7767" t="s">
        <v>909</v>
      </c>
      <c r="B7767" t="s">
        <v>410</v>
      </c>
      <c r="C7767" t="s">
        <v>13</v>
      </c>
      <c r="D7767" t="s">
        <v>20191</v>
      </c>
      <c r="E7767" s="1">
        <v>44652</v>
      </c>
      <c r="F7767">
        <v>89.42</v>
      </c>
      <c r="G7767">
        <v>2802</v>
      </c>
      <c r="H7767" s="4">
        <v>0.28765099999999999</v>
      </c>
      <c r="I7767" s="6">
        <v>541</v>
      </c>
      <c r="J7767" s="4">
        <v>0.15417500000000001</v>
      </c>
      <c r="K7767" s="6">
        <v>346</v>
      </c>
      <c r="L7767" s="6">
        <v>219.375</v>
      </c>
      <c r="M7767" s="4">
        <v>7.8292E-2</v>
      </c>
      <c r="N7767">
        <v>1.00631</v>
      </c>
      <c r="O7767">
        <v>1.56</v>
      </c>
      <c r="P7767" t="s">
        <v>20231</v>
      </c>
      <c r="Q7767" s="5">
        <v>13.555819</v>
      </c>
      <c r="R7767">
        <v>1.47831</v>
      </c>
      <c r="S7767">
        <v>8.6626999999999992</v>
      </c>
      <c r="T7767" s="4">
        <v>8.2586300000000001E-2</v>
      </c>
      <c r="U7767" s="4">
        <v>3.7000000000000005E-2</v>
      </c>
      <c r="V7767" s="4">
        <v>3.3E-3</v>
      </c>
      <c r="W7767">
        <v>1.9530000000000001</v>
      </c>
    </row>
    <row r="7768" spans="1:23" x14ac:dyDescent="0.25">
      <c r="A7768" t="s">
        <v>909</v>
      </c>
      <c r="B7768" t="s">
        <v>410</v>
      </c>
      <c r="C7768" t="s">
        <v>15</v>
      </c>
      <c r="D7768" t="s">
        <v>20145</v>
      </c>
      <c r="E7768" s="1">
        <v>44561</v>
      </c>
      <c r="F7768">
        <v>112.98</v>
      </c>
      <c r="G7768">
        <v>3116</v>
      </c>
      <c r="H7768" s="4">
        <v>0.30423600000000001</v>
      </c>
      <c r="I7768" s="6">
        <v>689</v>
      </c>
      <c r="J7768" s="4">
        <v>0.187419</v>
      </c>
      <c r="K7768" s="6">
        <v>501</v>
      </c>
      <c r="L7768" s="6">
        <v>323.125</v>
      </c>
      <c r="M7768" s="4">
        <v>0.103698</v>
      </c>
      <c r="N7768">
        <v>1.4621</v>
      </c>
      <c r="O7768">
        <v>2.23</v>
      </c>
      <c r="P7768" t="s">
        <v>20231</v>
      </c>
      <c r="Q7768" s="5">
        <v>11.152091</v>
      </c>
      <c r="R7768">
        <v>1.4873000000000001</v>
      </c>
      <c r="S7768">
        <v>11.1129</v>
      </c>
      <c r="T7768" s="4">
        <v>7.036400000000001E-2</v>
      </c>
      <c r="U7768" s="4">
        <v>3.9E-2</v>
      </c>
      <c r="V7768" s="4">
        <v>7.000000000000001E-4</v>
      </c>
      <c r="W7768">
        <v>2.3967499999999999</v>
      </c>
    </row>
    <row r="7769" spans="1:23" x14ac:dyDescent="0.25">
      <c r="A7769" t="s">
        <v>909</v>
      </c>
      <c r="B7769" t="s">
        <v>410</v>
      </c>
      <c r="C7769" t="s">
        <v>17</v>
      </c>
      <c r="D7769" t="s">
        <v>20193</v>
      </c>
      <c r="E7769" s="1">
        <v>44470</v>
      </c>
      <c r="F7769">
        <v>84.41</v>
      </c>
      <c r="G7769">
        <v>3115</v>
      </c>
      <c r="H7769" s="4">
        <v>0.30690200000000001</v>
      </c>
      <c r="I7769" s="6">
        <v>691</v>
      </c>
      <c r="J7769" s="4">
        <v>0.18940599999999999</v>
      </c>
      <c r="K7769" s="6">
        <v>526</v>
      </c>
      <c r="L7769" s="6">
        <v>330</v>
      </c>
      <c r="M7769" s="4">
        <v>0.10593899999999999</v>
      </c>
      <c r="N7769">
        <v>1.46018</v>
      </c>
      <c r="O7769">
        <v>2.2799999999999998</v>
      </c>
      <c r="P7769" t="s">
        <v>20231</v>
      </c>
      <c r="Q7769" s="5">
        <v>8.5657230000000002</v>
      </c>
      <c r="R7769">
        <v>1.2696400000000001</v>
      </c>
      <c r="S7769">
        <v>11.71186</v>
      </c>
      <c r="T7769" s="4">
        <v>6.2218700000000002E-2</v>
      </c>
      <c r="U7769" s="4">
        <v>4.4999999999999998E-2</v>
      </c>
      <c r="V7769" s="4">
        <v>8.0000000000000004E-4</v>
      </c>
      <c r="W7769">
        <v>2.677</v>
      </c>
    </row>
    <row r="7770" spans="1:23" x14ac:dyDescent="0.25">
      <c r="A7770" t="s">
        <v>909</v>
      </c>
      <c r="B7770" t="s">
        <v>410</v>
      </c>
      <c r="C7770" t="s">
        <v>19</v>
      </c>
      <c r="D7770" t="s">
        <v>20194</v>
      </c>
      <c r="E7770" s="1">
        <v>44379</v>
      </c>
      <c r="F7770">
        <v>87.03</v>
      </c>
      <c r="G7770">
        <v>3013</v>
      </c>
      <c r="H7770" s="4">
        <v>0.29372699999999996</v>
      </c>
      <c r="I7770" s="6">
        <v>617</v>
      </c>
      <c r="J7770" s="4">
        <v>0.177231</v>
      </c>
      <c r="K7770" s="6">
        <v>482</v>
      </c>
      <c r="L7770" s="6">
        <v>270.625</v>
      </c>
      <c r="M7770" s="4">
        <v>8.9818999999999996E-2</v>
      </c>
      <c r="N7770">
        <v>1.1869499999999999</v>
      </c>
      <c r="O7770">
        <v>2.0667</v>
      </c>
      <c r="P7770" t="s">
        <v>20231</v>
      </c>
      <c r="Q7770" s="5">
        <v>8.229792999999999</v>
      </c>
      <c r="R7770">
        <v>1.32317</v>
      </c>
      <c r="S7770">
        <v>10.53814</v>
      </c>
      <c r="T7770" s="4">
        <v>5.3654799999999996E-2</v>
      </c>
      <c r="U7770" s="4">
        <v>5.4000000000000006E-2</v>
      </c>
      <c r="V7770" s="4">
        <v>1E-3</v>
      </c>
      <c r="W7770">
        <v>2.7750499999999998</v>
      </c>
    </row>
    <row r="7771" spans="1:23" x14ac:dyDescent="0.25">
      <c r="A7771" t="s">
        <v>909</v>
      </c>
      <c r="B7771" t="s">
        <v>410</v>
      </c>
      <c r="C7771" t="s">
        <v>21</v>
      </c>
      <c r="D7771" t="s">
        <v>20195</v>
      </c>
      <c r="E7771" s="1">
        <v>44288</v>
      </c>
      <c r="F7771">
        <v>78.489999999999995</v>
      </c>
      <c r="G7771">
        <v>2731</v>
      </c>
      <c r="H7771" s="4">
        <v>0.27096300000000001</v>
      </c>
      <c r="I7771" s="6">
        <v>483</v>
      </c>
      <c r="J7771" s="4">
        <v>0.141706</v>
      </c>
      <c r="K7771" s="6">
        <v>329</v>
      </c>
      <c r="L7771" s="6">
        <v>204.375</v>
      </c>
      <c r="M7771" s="4">
        <v>7.4834999999999999E-2</v>
      </c>
      <c r="N7771">
        <v>0.87714999999999999</v>
      </c>
      <c r="O7771">
        <v>1.39</v>
      </c>
      <c r="P7771" t="s">
        <v>20231</v>
      </c>
      <c r="Q7771" s="5">
        <v>10.770661</v>
      </c>
      <c r="R7771">
        <v>1.2335400000000001</v>
      </c>
      <c r="S7771">
        <v>8.2711900000000007</v>
      </c>
      <c r="T7771" s="4">
        <v>4.1597000000000002E-2</v>
      </c>
      <c r="U7771" s="4">
        <v>6.0999999999999999E-2</v>
      </c>
      <c r="V7771" s="4">
        <v>7.000000000000001E-4</v>
      </c>
      <c r="W7771">
        <v>2.1084100000000001</v>
      </c>
    </row>
    <row r="7772" spans="1:23" x14ac:dyDescent="0.25">
      <c r="A7772" t="s">
        <v>909</v>
      </c>
      <c r="B7772" t="s">
        <v>410</v>
      </c>
      <c r="C7772" t="s">
        <v>23</v>
      </c>
      <c r="D7772" t="s">
        <v>20196</v>
      </c>
      <c r="E7772" s="1">
        <v>44197</v>
      </c>
      <c r="F7772">
        <v>62.16</v>
      </c>
      <c r="G7772">
        <v>2623</v>
      </c>
      <c r="H7772" s="4">
        <v>0.265345</v>
      </c>
      <c r="I7772" s="6">
        <v>446</v>
      </c>
      <c r="J7772" s="4">
        <v>0.134578</v>
      </c>
      <c r="K7772" s="6">
        <v>280</v>
      </c>
      <c r="L7772" s="6">
        <v>183.125</v>
      </c>
      <c r="M7772" s="4">
        <v>6.9815000000000002E-2</v>
      </c>
      <c r="N7772">
        <v>0.73543999999999998</v>
      </c>
      <c r="O7772">
        <v>1.1200000000000001</v>
      </c>
      <c r="P7772" t="s">
        <v>20231</v>
      </c>
      <c r="Q7772" s="5">
        <v>5.2909090000000001</v>
      </c>
      <c r="R7772">
        <v>1.55704</v>
      </c>
      <c r="S7772">
        <v>8.6730800000000006</v>
      </c>
      <c r="T7772" s="4">
        <v>1.39977E-2</v>
      </c>
      <c r="U7772" s="4">
        <v>6.4000000000000001E-2</v>
      </c>
      <c r="V7772" s="4">
        <v>8.9999999999999998E-4</v>
      </c>
      <c r="W7772">
        <v>4.1292999999999997</v>
      </c>
    </row>
    <row r="7773" spans="1:23" x14ac:dyDescent="0.25">
      <c r="A7773" t="s">
        <v>909</v>
      </c>
      <c r="B7773" t="s">
        <v>410</v>
      </c>
      <c r="C7773" t="s">
        <v>25</v>
      </c>
      <c r="D7773" t="s">
        <v>20197</v>
      </c>
      <c r="E7773" s="1">
        <v>44106</v>
      </c>
      <c r="F7773">
        <v>48.74</v>
      </c>
      <c r="G7773">
        <v>2314</v>
      </c>
      <c r="H7773" s="4">
        <v>0.25756200000000001</v>
      </c>
      <c r="I7773" s="6">
        <v>351</v>
      </c>
      <c r="J7773" s="4">
        <v>0.110198</v>
      </c>
      <c r="K7773" s="6">
        <v>223</v>
      </c>
      <c r="L7773" s="6">
        <v>120</v>
      </c>
      <c r="M7773" s="4">
        <v>5.1858000000000001E-2</v>
      </c>
      <c r="N7773">
        <v>0.46693000000000001</v>
      </c>
      <c r="O7773">
        <v>0.86</v>
      </c>
      <c r="P7773" t="s">
        <v>20231</v>
      </c>
      <c r="Q7773" s="5">
        <v>2.3366280000000001</v>
      </c>
      <c r="R7773">
        <v>1.5105900000000001</v>
      </c>
      <c r="S7773">
        <v>7.1</v>
      </c>
      <c r="T7773" s="4">
        <v>1.18207E-2</v>
      </c>
      <c r="U7773" s="4">
        <v>6.8000000000000005E-2</v>
      </c>
      <c r="V7773" s="4">
        <v>8.9999999999999998E-4</v>
      </c>
      <c r="W7773">
        <v>7.0689700000000002</v>
      </c>
    </row>
    <row r="7774" spans="1:23" x14ac:dyDescent="0.25">
      <c r="A7774" t="s">
        <v>909</v>
      </c>
      <c r="B7774" t="s">
        <v>410</v>
      </c>
      <c r="C7774" t="s">
        <v>27</v>
      </c>
      <c r="D7774" t="s">
        <v>20198</v>
      </c>
      <c r="E7774" s="1">
        <v>44015</v>
      </c>
      <c r="F7774">
        <v>47.34</v>
      </c>
      <c r="G7774">
        <v>2517</v>
      </c>
      <c r="H7774" s="4">
        <v>0.26499800000000001</v>
      </c>
      <c r="I7774" s="6">
        <v>430</v>
      </c>
      <c r="J7774" s="4">
        <v>0.14779400000000001</v>
      </c>
      <c r="K7774" s="6">
        <v>166</v>
      </c>
      <c r="L7774" s="6">
        <v>171.25</v>
      </c>
      <c r="M7774" s="4">
        <v>6.8037E-2</v>
      </c>
      <c r="N7774">
        <v>0.66634000000000004</v>
      </c>
      <c r="O7774">
        <v>0.64019000000000004</v>
      </c>
      <c r="P7774" t="s">
        <v>20231</v>
      </c>
      <c r="Q7774" s="5">
        <v>2.3866810000000003</v>
      </c>
      <c r="R7774">
        <v>1.51139</v>
      </c>
      <c r="S7774">
        <v>8.9081600000000005</v>
      </c>
      <c r="T7774" s="4">
        <v>9.8607999999999994E-3</v>
      </c>
      <c r="U7774" s="4">
        <v>0.10199999999999999</v>
      </c>
      <c r="V7774" s="4">
        <v>8.9999999999999998E-4</v>
      </c>
      <c r="W7774">
        <v>6.9609199999999998</v>
      </c>
    </row>
    <row r="7775" spans="1:23" x14ac:dyDescent="0.25">
      <c r="A7775" t="s">
        <v>909</v>
      </c>
      <c r="B7775" t="s">
        <v>410</v>
      </c>
      <c r="C7775" t="s">
        <v>29</v>
      </c>
      <c r="D7775" t="s">
        <v>20199</v>
      </c>
      <c r="E7775" s="1">
        <v>43924</v>
      </c>
      <c r="F7775">
        <v>45.76</v>
      </c>
      <c r="G7775">
        <v>2718</v>
      </c>
      <c r="H7775" s="4">
        <v>0.27446599999999999</v>
      </c>
      <c r="I7775" s="6">
        <v>472</v>
      </c>
      <c r="J7775" s="4">
        <v>0.140176</v>
      </c>
      <c r="K7775" s="6">
        <v>320</v>
      </c>
      <c r="L7775" s="6">
        <v>212.5</v>
      </c>
      <c r="M7775" s="4">
        <v>7.8182000000000001E-2</v>
      </c>
      <c r="N7775">
        <v>0.81418000000000001</v>
      </c>
      <c r="O7775">
        <v>1.22</v>
      </c>
      <c r="P7775" t="s">
        <v>20231</v>
      </c>
      <c r="Q7775" s="5">
        <v>2.3258920000000001</v>
      </c>
      <c r="R7775">
        <v>1.49257</v>
      </c>
      <c r="S7775">
        <v>9.7755100000000006</v>
      </c>
      <c r="T7775" s="4">
        <v>3.2910000000000001E-3</v>
      </c>
      <c r="U7775" s="4">
        <v>0.14800000000000002</v>
      </c>
      <c r="V7775" s="4">
        <v>5.0000000000000001E-4</v>
      </c>
      <c r="W7775">
        <v>6.9632199999999997</v>
      </c>
    </row>
    <row r="7776" spans="1:23" x14ac:dyDescent="0.25">
      <c r="A7776" t="s">
        <v>909</v>
      </c>
      <c r="B7776" t="s">
        <v>410</v>
      </c>
      <c r="C7776" t="s">
        <v>31</v>
      </c>
      <c r="D7776" t="s">
        <v>20200</v>
      </c>
      <c r="E7776" s="1">
        <v>43833</v>
      </c>
      <c r="F7776">
        <v>58.91</v>
      </c>
      <c r="G7776">
        <v>2696</v>
      </c>
      <c r="H7776" s="4">
        <v>0.28115699999999999</v>
      </c>
      <c r="I7776" s="6">
        <v>477</v>
      </c>
      <c r="J7776" s="4">
        <v>0.14391600000000002</v>
      </c>
      <c r="K7776" s="6">
        <v>318</v>
      </c>
      <c r="L7776" s="6">
        <v>210.625</v>
      </c>
      <c r="M7776" s="4">
        <v>7.8125E-2</v>
      </c>
      <c r="N7776">
        <v>0.80391000000000001</v>
      </c>
      <c r="O7776">
        <v>1.2</v>
      </c>
      <c r="P7776" t="s">
        <v>20231</v>
      </c>
      <c r="Q7776" s="5">
        <v>2.3005459999999998</v>
      </c>
      <c r="R7776">
        <v>1.5377799999999999</v>
      </c>
      <c r="S7776">
        <v>10.0625</v>
      </c>
      <c r="T7776" s="4">
        <v>2.4865700000000001E-2</v>
      </c>
      <c r="U7776" s="4">
        <v>3.6000000000000004E-2</v>
      </c>
      <c r="V7776" s="4">
        <v>1.55E-2</v>
      </c>
      <c r="W7776">
        <v>7.0135399999999999</v>
      </c>
    </row>
    <row r="7777" spans="1:23" x14ac:dyDescent="0.25">
      <c r="A7777" t="s">
        <v>909</v>
      </c>
      <c r="B7777" t="s">
        <v>410</v>
      </c>
      <c r="C7777" t="s">
        <v>33</v>
      </c>
      <c r="D7777" t="s">
        <v>20201</v>
      </c>
      <c r="E7777" s="1">
        <v>43742</v>
      </c>
      <c r="F7777">
        <v>53.68</v>
      </c>
      <c r="G7777">
        <v>2578</v>
      </c>
      <c r="H7777" s="4">
        <v>0.26027899999999998</v>
      </c>
      <c r="I7777" s="6">
        <v>382</v>
      </c>
      <c r="J7777" s="4">
        <v>0.114041</v>
      </c>
      <c r="K7777" s="6">
        <v>200</v>
      </c>
      <c r="L7777" s="6">
        <v>151.875</v>
      </c>
      <c r="M7777" s="4">
        <v>5.8910999999999998E-2</v>
      </c>
      <c r="N7777">
        <v>0.57096000000000002</v>
      </c>
      <c r="O7777">
        <v>0.74</v>
      </c>
      <c r="P7777" t="s">
        <v>20231</v>
      </c>
      <c r="Q7777" s="5">
        <v>2.3790960000000001</v>
      </c>
      <c r="R7777">
        <v>1.5813999999999999</v>
      </c>
      <c r="S7777">
        <v>7.07273</v>
      </c>
      <c r="T7777" s="4">
        <v>1.7640400000000001E-2</v>
      </c>
      <c r="U7777" s="4">
        <v>3.6000000000000004E-2</v>
      </c>
      <c r="V7777" s="4">
        <v>1.8200000000000001E-2</v>
      </c>
      <c r="W7777">
        <v>6.7396599999999998</v>
      </c>
    </row>
    <row r="7778" spans="1:23" x14ac:dyDescent="0.25">
      <c r="A7778" t="s">
        <v>909</v>
      </c>
      <c r="B7778" t="s">
        <v>410</v>
      </c>
      <c r="C7778" t="s">
        <v>35</v>
      </c>
      <c r="D7778" t="s">
        <v>20155</v>
      </c>
      <c r="E7778" s="1">
        <v>43644</v>
      </c>
      <c r="F7778">
        <v>47.12</v>
      </c>
      <c r="G7778">
        <v>2371</v>
      </c>
      <c r="H7778" s="4">
        <v>0.26318000000000003</v>
      </c>
      <c r="I7778" s="6">
        <v>403</v>
      </c>
      <c r="J7778" s="4">
        <v>0.13875999999999999</v>
      </c>
      <c r="K7778" s="6">
        <v>983</v>
      </c>
      <c r="L7778" s="6">
        <v>140.625</v>
      </c>
      <c r="M7778" s="4">
        <v>5.9310000000000002E-2</v>
      </c>
      <c r="N7778">
        <v>0.51136000000000004</v>
      </c>
      <c r="O7778">
        <v>3.5393500000000002</v>
      </c>
      <c r="P7778" t="s">
        <v>20231</v>
      </c>
      <c r="Q7778" s="5">
        <v>1.96716</v>
      </c>
      <c r="R7778">
        <v>1.95475</v>
      </c>
      <c r="S7778">
        <v>7.3272700000000004</v>
      </c>
      <c r="T7778" s="4">
        <v>1.64849E-2</v>
      </c>
      <c r="U7778" s="4">
        <v>3.6000000000000004E-2</v>
      </c>
      <c r="V7778" s="4">
        <v>2.4E-2</v>
      </c>
      <c r="W7778">
        <v>8.0342500000000001</v>
      </c>
    </row>
    <row r="7779" spans="1:23" x14ac:dyDescent="0.25">
      <c r="A7779" t="s">
        <v>909</v>
      </c>
      <c r="B7779" t="s">
        <v>410</v>
      </c>
      <c r="C7779" t="s">
        <v>37</v>
      </c>
      <c r="D7779" t="s">
        <v>20156</v>
      </c>
      <c r="E7779" s="1">
        <v>43553</v>
      </c>
      <c r="F7779">
        <v>47.89</v>
      </c>
      <c r="G7779">
        <v>2313</v>
      </c>
      <c r="H7779" s="4">
        <v>0.25983499999999998</v>
      </c>
      <c r="I7779" s="6">
        <v>382</v>
      </c>
      <c r="J7779" s="4">
        <v>0.10938100000000001</v>
      </c>
      <c r="K7779" s="6">
        <v>195</v>
      </c>
      <c r="L7779" s="6">
        <v>125.625</v>
      </c>
      <c r="M7779" s="4">
        <v>5.4311999999999999E-2</v>
      </c>
      <c r="N7779">
        <v>0.44706000000000001</v>
      </c>
      <c r="O7779">
        <v>0.69</v>
      </c>
      <c r="P7779" t="s">
        <v>20231</v>
      </c>
      <c r="Q7779" s="5">
        <v>2.6773229999999999</v>
      </c>
      <c r="R7779">
        <v>1.6248800000000001</v>
      </c>
      <c r="S7779">
        <v>6.9454500000000001</v>
      </c>
      <c r="T7779" s="4">
        <v>1.8625199999999998E-2</v>
      </c>
      <c r="U7779" s="4">
        <v>3.7999999999999999E-2</v>
      </c>
      <c r="V7779" s="4">
        <v>2.4300000000000002E-2</v>
      </c>
      <c r="W7779">
        <v>6.1011199999999999</v>
      </c>
    </row>
    <row r="7780" spans="1:23" x14ac:dyDescent="0.25">
      <c r="A7780" t="s">
        <v>909</v>
      </c>
      <c r="B7780" t="s">
        <v>410</v>
      </c>
      <c r="C7780" t="s">
        <v>39</v>
      </c>
      <c r="D7780" t="s">
        <v>20206</v>
      </c>
      <c r="E7780" s="1">
        <v>43462</v>
      </c>
      <c r="F7780">
        <v>38.35</v>
      </c>
      <c r="G7780">
        <v>2715</v>
      </c>
      <c r="H7780" s="4">
        <v>0.29244900000000001</v>
      </c>
      <c r="I7780" s="6">
        <v>561</v>
      </c>
      <c r="J7780" s="4">
        <v>0.157642</v>
      </c>
      <c r="K7780" s="6">
        <v>384</v>
      </c>
      <c r="L7780" s="6">
        <v>235</v>
      </c>
      <c r="M7780" s="4">
        <v>8.6555999999999994E-2</v>
      </c>
      <c r="N7780">
        <v>0.82455999999999996</v>
      </c>
      <c r="O7780">
        <v>1.34</v>
      </c>
      <c r="P7780" t="s">
        <v>20231</v>
      </c>
      <c r="Q7780" s="5">
        <v>2.2357800000000001</v>
      </c>
      <c r="R7780">
        <v>1.59826</v>
      </c>
      <c r="S7780">
        <v>10.017860000000001</v>
      </c>
      <c r="T7780" s="4">
        <v>1.91016E-2</v>
      </c>
      <c r="U7780" s="4">
        <v>3.9E-2</v>
      </c>
      <c r="V7780" s="4">
        <v>2.4E-2</v>
      </c>
      <c r="W7780">
        <v>6.8307700000000002</v>
      </c>
    </row>
    <row r="7781" spans="1:23" x14ac:dyDescent="0.25">
      <c r="A7781" t="s">
        <v>909</v>
      </c>
      <c r="B7781" t="s">
        <v>410</v>
      </c>
      <c r="C7781" t="s">
        <v>41</v>
      </c>
      <c r="D7781" t="s">
        <v>20220</v>
      </c>
      <c r="E7781" s="1">
        <v>43371</v>
      </c>
      <c r="F7781">
        <v>47.35</v>
      </c>
      <c r="G7781">
        <v>2991</v>
      </c>
      <c r="H7781" s="4">
        <v>0.30524899999999999</v>
      </c>
      <c r="I7781" s="6">
        <v>660</v>
      </c>
      <c r="J7781" s="4">
        <v>0.177866</v>
      </c>
      <c r="K7781" s="6">
        <v>450</v>
      </c>
      <c r="L7781" s="6">
        <v>306.875</v>
      </c>
      <c r="M7781" s="4">
        <v>0.102599</v>
      </c>
      <c r="N7781">
        <v>1.06925</v>
      </c>
      <c r="O7781">
        <v>1.54</v>
      </c>
      <c r="P7781" t="s">
        <v>20231</v>
      </c>
      <c r="Q7781" s="5">
        <v>2.6115919999999999</v>
      </c>
      <c r="R7781">
        <v>1.4245699999999999</v>
      </c>
      <c r="S7781">
        <v>11.37931</v>
      </c>
      <c r="T7781" s="4">
        <v>2.27697E-2</v>
      </c>
      <c r="U7781" s="4">
        <v>3.7000000000000005E-2</v>
      </c>
      <c r="V7781" s="4">
        <v>2.18E-2</v>
      </c>
      <c r="W7781">
        <v>6.4516799999999996</v>
      </c>
    </row>
    <row r="7782" spans="1:23" x14ac:dyDescent="0.25">
      <c r="A7782" t="s">
        <v>910</v>
      </c>
      <c r="B7782" t="s">
        <v>411</v>
      </c>
      <c r="C7782" t="s">
        <v>3</v>
      </c>
      <c r="D7782" t="s">
        <v>20136</v>
      </c>
      <c r="E7782" s="1">
        <v>45291</v>
      </c>
      <c r="F7782">
        <v>74.73</v>
      </c>
      <c r="G7782">
        <v>3491</v>
      </c>
      <c r="H7782" s="4">
        <v>0.35978199999999999</v>
      </c>
      <c r="I7782" s="6">
        <v>1229</v>
      </c>
      <c r="J7782" s="4">
        <v>0.19450000000000001</v>
      </c>
      <c r="K7782" s="6">
        <v>748</v>
      </c>
      <c r="L7782" s="6">
        <v>420.75</v>
      </c>
      <c r="M7782" s="4">
        <v>0.12052400000000001</v>
      </c>
      <c r="N7782">
        <v>0.66649999999999998</v>
      </c>
      <c r="O7782">
        <v>1.1601399999999999</v>
      </c>
      <c r="P7782" t="s">
        <v>20221</v>
      </c>
      <c r="Q7782" s="5">
        <v>0.95239699999999994</v>
      </c>
      <c r="R7782">
        <v>0.54212000000000005</v>
      </c>
      <c r="S7782">
        <v>3.9140100000000002</v>
      </c>
      <c r="T7782" s="4">
        <v>3.3521200000000001E-2</v>
      </c>
      <c r="U7782" s="4">
        <v>3.7000000000000005E-2</v>
      </c>
      <c r="V7782" s="4">
        <v>5.33E-2</v>
      </c>
      <c r="W7782">
        <v>44.004759999999997</v>
      </c>
    </row>
    <row r="7783" spans="1:23" x14ac:dyDescent="0.25">
      <c r="A7783" t="s">
        <v>910</v>
      </c>
      <c r="B7783" t="s">
        <v>411</v>
      </c>
      <c r="C7783" t="s">
        <v>5</v>
      </c>
      <c r="D7783" t="s">
        <v>20138</v>
      </c>
      <c r="E7783" s="1">
        <v>45199</v>
      </c>
      <c r="F7783">
        <v>68.03</v>
      </c>
      <c r="G7783">
        <v>3334</v>
      </c>
      <c r="H7783" s="4">
        <v>0.35272900000000001</v>
      </c>
      <c r="I7783" s="6">
        <v>1148</v>
      </c>
      <c r="J7783" s="4">
        <v>0.17546399999999998</v>
      </c>
      <c r="K7783" s="6">
        <v>732</v>
      </c>
      <c r="L7783" s="6">
        <v>379.25</v>
      </c>
      <c r="M7783" s="4">
        <v>0.11375199999999999</v>
      </c>
      <c r="N7783">
        <v>0.60194999999999999</v>
      </c>
      <c r="O7783">
        <v>1.1399999999999999</v>
      </c>
      <c r="P7783" t="s">
        <v>20221</v>
      </c>
      <c r="Q7783" s="5">
        <v>0.93096299999999998</v>
      </c>
      <c r="R7783">
        <v>0.60582000000000003</v>
      </c>
      <c r="S7783">
        <v>3.6794899999999999</v>
      </c>
      <c r="T7783" s="4">
        <v>3.6997000000000002E-2</v>
      </c>
      <c r="U7783" s="4">
        <v>3.7999999999999999E-2</v>
      </c>
      <c r="V7783" s="4">
        <v>5.33E-2</v>
      </c>
      <c r="W7783">
        <v>43.457459999999998</v>
      </c>
    </row>
    <row r="7784" spans="1:23" x14ac:dyDescent="0.25">
      <c r="A7784" t="s">
        <v>910</v>
      </c>
      <c r="B7784" t="s">
        <v>411</v>
      </c>
      <c r="C7784" t="s">
        <v>7</v>
      </c>
      <c r="D7784" t="s">
        <v>20139</v>
      </c>
      <c r="E7784" s="1">
        <v>45107</v>
      </c>
      <c r="F7784">
        <v>72.795000000000002</v>
      </c>
      <c r="G7784">
        <v>3335</v>
      </c>
      <c r="H7784" s="4">
        <v>0.40209800000000001</v>
      </c>
      <c r="I7784" s="6">
        <v>1315</v>
      </c>
      <c r="J7784" s="4">
        <v>0.229685</v>
      </c>
      <c r="K7784" s="6">
        <v>614</v>
      </c>
      <c r="L7784" s="6">
        <v>447.75</v>
      </c>
      <c r="M7784" s="4">
        <v>0.13425700000000002</v>
      </c>
      <c r="N7784">
        <v>0.7107</v>
      </c>
      <c r="O7784">
        <v>0.95499999999999996</v>
      </c>
      <c r="P7784" t="s">
        <v>20221</v>
      </c>
      <c r="Q7784" s="5">
        <v>1.0074800000000002</v>
      </c>
      <c r="R7784">
        <v>0.57354000000000005</v>
      </c>
      <c r="S7784">
        <v>4.1352200000000003</v>
      </c>
      <c r="T7784" s="4">
        <v>2.9691800000000001E-2</v>
      </c>
      <c r="U7784" s="4">
        <v>3.6000000000000004E-2</v>
      </c>
      <c r="V7784" s="4">
        <v>5.0799999999999998E-2</v>
      </c>
      <c r="W7784">
        <v>42.773020000000002</v>
      </c>
    </row>
    <row r="7785" spans="1:23" x14ac:dyDescent="0.25">
      <c r="A7785" t="s">
        <v>910</v>
      </c>
      <c r="B7785" t="s">
        <v>411</v>
      </c>
      <c r="C7785" t="s">
        <v>9</v>
      </c>
      <c r="D7785" t="s">
        <v>20140</v>
      </c>
      <c r="E7785" s="1">
        <v>45016</v>
      </c>
      <c r="F7785">
        <v>75.58</v>
      </c>
      <c r="G7785">
        <v>6560</v>
      </c>
      <c r="H7785" s="4">
        <v>0.33063999999999999</v>
      </c>
      <c r="I7785" s="6">
        <v>2144</v>
      </c>
      <c r="J7785" s="4">
        <v>0.24466399999999999</v>
      </c>
      <c r="K7785" s="6">
        <v>980</v>
      </c>
      <c r="L7785" s="6">
        <v>775.5</v>
      </c>
      <c r="M7785" s="4">
        <v>0.118216</v>
      </c>
      <c r="N7785">
        <v>1.2312700000000001</v>
      </c>
      <c r="O7785">
        <v>1.5349999999999999</v>
      </c>
      <c r="P7785" t="s">
        <v>20221</v>
      </c>
      <c r="Q7785" s="5">
        <v>0.98574899999999999</v>
      </c>
      <c r="R7785">
        <v>0.54039000000000004</v>
      </c>
      <c r="S7785">
        <v>5.85792</v>
      </c>
      <c r="T7785" s="4">
        <v>4.9849699999999997E-2</v>
      </c>
      <c r="U7785" s="4">
        <v>3.5000000000000003E-2</v>
      </c>
      <c r="V7785" s="4">
        <v>4.8300000000000003E-2</v>
      </c>
      <c r="W7785">
        <v>42.504759999999997</v>
      </c>
    </row>
    <row r="7786" spans="1:23" x14ac:dyDescent="0.25">
      <c r="A7786" t="s">
        <v>910</v>
      </c>
      <c r="B7786" t="s">
        <v>411</v>
      </c>
      <c r="C7786" t="s">
        <v>11</v>
      </c>
      <c r="D7786" t="s">
        <v>20141</v>
      </c>
      <c r="E7786" s="1">
        <v>44926</v>
      </c>
      <c r="F7786">
        <v>77.27</v>
      </c>
      <c r="G7786">
        <v>3455</v>
      </c>
      <c r="H7786" s="4">
        <v>0.25528200000000001</v>
      </c>
      <c r="I7786" s="6">
        <v>868</v>
      </c>
      <c r="J7786" s="4">
        <v>0.108538</v>
      </c>
      <c r="K7786" s="6">
        <v>449</v>
      </c>
      <c r="L7786" s="6">
        <v>371.625</v>
      </c>
      <c r="M7786" s="4">
        <v>0.107561</v>
      </c>
      <c r="N7786">
        <v>0.59036999999999995</v>
      </c>
      <c r="O7786">
        <v>0.68984999999999996</v>
      </c>
      <c r="P7786" t="s">
        <v>20221</v>
      </c>
      <c r="Q7786" s="5">
        <v>1.0222169999999999</v>
      </c>
      <c r="R7786">
        <v>0.59723000000000004</v>
      </c>
      <c r="S7786">
        <v>3.3643399999999999</v>
      </c>
      <c r="T7786" s="4">
        <v>6.454399999999999E-2</v>
      </c>
      <c r="U7786" s="4">
        <v>3.5000000000000003E-2</v>
      </c>
      <c r="V7786" s="4">
        <v>4.3299999999999998E-2</v>
      </c>
      <c r="W7786">
        <v>41.761150000000001</v>
      </c>
    </row>
    <row r="7787" spans="1:23" x14ac:dyDescent="0.25">
      <c r="A7787" t="s">
        <v>910</v>
      </c>
      <c r="B7787" t="s">
        <v>411</v>
      </c>
      <c r="C7787" t="s">
        <v>13</v>
      </c>
      <c r="D7787" t="s">
        <v>20142</v>
      </c>
      <c r="E7787" s="1">
        <v>44834</v>
      </c>
      <c r="F7787">
        <v>74.97</v>
      </c>
      <c r="G7787">
        <v>3617</v>
      </c>
      <c r="H7787" s="4">
        <v>0.30329</v>
      </c>
      <c r="I7787" s="6">
        <v>1020</v>
      </c>
      <c r="J7787" s="4">
        <v>0.14210599999999998</v>
      </c>
      <c r="K7787" s="6">
        <v>496</v>
      </c>
      <c r="L7787" s="6">
        <v>375</v>
      </c>
      <c r="M7787" s="4">
        <v>0.10367699999999999</v>
      </c>
      <c r="N7787">
        <v>0.59575999999999996</v>
      </c>
      <c r="O7787">
        <v>0.77</v>
      </c>
      <c r="P7787" t="s">
        <v>20221</v>
      </c>
      <c r="Q7787" s="5">
        <v>0.9217789999999999</v>
      </c>
      <c r="R7787">
        <v>0.56981000000000004</v>
      </c>
      <c r="S7787">
        <v>3.6170200000000001</v>
      </c>
      <c r="T7787" s="4">
        <v>8.2016699999999998E-2</v>
      </c>
      <c r="U7787" s="4">
        <v>3.5000000000000003E-2</v>
      </c>
      <c r="V7787" s="4">
        <v>3.0800000000000001E-2</v>
      </c>
      <c r="W7787">
        <v>41.625799999999998</v>
      </c>
    </row>
    <row r="7788" spans="1:23" x14ac:dyDescent="0.25">
      <c r="A7788" t="s">
        <v>910</v>
      </c>
      <c r="B7788" t="s">
        <v>411</v>
      </c>
      <c r="C7788" t="s">
        <v>15</v>
      </c>
      <c r="D7788" t="s">
        <v>20143</v>
      </c>
      <c r="E7788" s="1">
        <v>44742</v>
      </c>
      <c r="F7788">
        <v>75.135000000000005</v>
      </c>
      <c r="G7788">
        <v>3547</v>
      </c>
      <c r="H7788" s="4">
        <v>0.32901000000000002</v>
      </c>
      <c r="I7788" s="6">
        <v>1158</v>
      </c>
      <c r="J7788" s="4">
        <v>0.185226</v>
      </c>
      <c r="K7788" s="6">
        <v>570</v>
      </c>
      <c r="L7788" s="6">
        <v>401.375</v>
      </c>
      <c r="M7788" s="4">
        <v>0.113159</v>
      </c>
      <c r="N7788">
        <v>0.63741999999999999</v>
      </c>
      <c r="O7788">
        <v>0.88500000000000001</v>
      </c>
      <c r="P7788" t="s">
        <v>20221</v>
      </c>
      <c r="Q7788" s="5">
        <v>0.90586100000000003</v>
      </c>
      <c r="R7788">
        <v>0.78171999999999997</v>
      </c>
      <c r="S7788">
        <v>4.2573499999999997</v>
      </c>
      <c r="T7788" s="4">
        <v>9.05976E-2</v>
      </c>
      <c r="U7788" s="4">
        <v>3.6000000000000004E-2</v>
      </c>
      <c r="V7788" s="4">
        <v>1.5800000000000002E-2</v>
      </c>
      <c r="W7788">
        <v>41.213929999999998</v>
      </c>
    </row>
    <row r="7789" spans="1:23" x14ac:dyDescent="0.25">
      <c r="A7789" t="s">
        <v>910</v>
      </c>
      <c r="B7789" t="s">
        <v>411</v>
      </c>
      <c r="C7789" t="s">
        <v>17</v>
      </c>
      <c r="D7789" t="s">
        <v>20144</v>
      </c>
      <c r="E7789" s="1">
        <v>44651</v>
      </c>
      <c r="F7789">
        <v>84.06</v>
      </c>
      <c r="G7789">
        <v>3820</v>
      </c>
      <c r="H7789" s="4">
        <v>0.37434499999999998</v>
      </c>
      <c r="I7789" s="6">
        <v>1471</v>
      </c>
      <c r="J7789" s="4">
        <v>0.25602000000000003</v>
      </c>
      <c r="K7789" s="6">
        <v>623</v>
      </c>
      <c r="L7789" s="6">
        <v>642.875</v>
      </c>
      <c r="M7789" s="4">
        <v>0.168291</v>
      </c>
      <c r="N7789">
        <v>1.01607</v>
      </c>
      <c r="O7789">
        <v>0.96499999999999997</v>
      </c>
      <c r="P7789" t="s">
        <v>20221</v>
      </c>
      <c r="Q7789" s="5">
        <v>0.99150899999999997</v>
      </c>
      <c r="R7789">
        <v>0.72233000000000003</v>
      </c>
      <c r="S7789">
        <v>6.0534999999999997</v>
      </c>
      <c r="T7789" s="4">
        <v>8.5424600000000003E-2</v>
      </c>
      <c r="U7789" s="4">
        <v>3.6000000000000004E-2</v>
      </c>
      <c r="V7789" s="4">
        <v>3.3E-3</v>
      </c>
      <c r="W7789">
        <v>39.912970000000001</v>
      </c>
    </row>
    <row r="7790" spans="1:23" x14ac:dyDescent="0.25">
      <c r="A7790" t="s">
        <v>910</v>
      </c>
      <c r="B7790" t="s">
        <v>411</v>
      </c>
      <c r="C7790" t="s">
        <v>19</v>
      </c>
      <c r="D7790" t="s">
        <v>20145</v>
      </c>
      <c r="E7790" s="1">
        <v>44561</v>
      </c>
      <c r="F7790">
        <v>66.14</v>
      </c>
      <c r="G7790">
        <v>3844</v>
      </c>
      <c r="H7790" s="4">
        <v>0.363423</v>
      </c>
      <c r="I7790" s="6">
        <v>1382</v>
      </c>
      <c r="J7790" s="4">
        <v>0.24063400000000001</v>
      </c>
      <c r="K7790" s="6">
        <v>615</v>
      </c>
      <c r="L7790" s="6">
        <v>429.25</v>
      </c>
      <c r="M7790" s="4">
        <v>0.111667</v>
      </c>
      <c r="N7790">
        <v>0.67303999999999997</v>
      </c>
      <c r="O7790">
        <v>0.94703999999999999</v>
      </c>
      <c r="P7790" t="s">
        <v>20221</v>
      </c>
      <c r="Q7790" s="5">
        <v>0.93329400000000007</v>
      </c>
      <c r="R7790">
        <v>0.43597000000000002</v>
      </c>
      <c r="S7790">
        <v>3.27488</v>
      </c>
      <c r="T7790" s="4">
        <v>7.036400000000001E-2</v>
      </c>
      <c r="U7790" s="4">
        <v>3.9E-2</v>
      </c>
      <c r="V7790" s="4">
        <v>7.000000000000001E-4</v>
      </c>
      <c r="W7790">
        <v>39.577289999999998</v>
      </c>
    </row>
    <row r="7791" spans="1:23" x14ac:dyDescent="0.25">
      <c r="A7791" t="s">
        <v>910</v>
      </c>
      <c r="B7791" t="s">
        <v>411</v>
      </c>
      <c r="C7791" t="s">
        <v>21</v>
      </c>
      <c r="D7791" t="s">
        <v>20146</v>
      </c>
      <c r="E7791" s="1">
        <v>44469</v>
      </c>
      <c r="F7791">
        <v>63.25</v>
      </c>
      <c r="G7791">
        <v>3013</v>
      </c>
      <c r="H7791" s="4">
        <v>0.32359699999999997</v>
      </c>
      <c r="I7791" s="6">
        <v>909</v>
      </c>
      <c r="J7791" s="4">
        <v>0.14537</v>
      </c>
      <c r="K7791" s="6">
        <v>-637</v>
      </c>
      <c r="L7791" s="6">
        <v>368.125</v>
      </c>
      <c r="M7791" s="4">
        <v>0.12217800000000001</v>
      </c>
      <c r="N7791">
        <v>0.57674000000000003</v>
      </c>
      <c r="O7791">
        <v>-1.01522</v>
      </c>
      <c r="P7791" t="s">
        <v>20221</v>
      </c>
      <c r="Q7791" s="5">
        <v>1.0797429999999999</v>
      </c>
      <c r="R7791">
        <v>0.35483999999999999</v>
      </c>
      <c r="S7791">
        <v>3.5096500000000002</v>
      </c>
      <c r="T7791" s="4">
        <v>5.39035E-2</v>
      </c>
      <c r="U7791" s="4">
        <v>4.7E-2</v>
      </c>
      <c r="V7791" s="4">
        <v>5.9999999999999995E-4</v>
      </c>
      <c r="W7791">
        <v>37.092480000000002</v>
      </c>
    </row>
    <row r="7792" spans="1:23" x14ac:dyDescent="0.25">
      <c r="A7792" t="s">
        <v>910</v>
      </c>
      <c r="B7792" t="s">
        <v>411</v>
      </c>
      <c r="C7792" t="s">
        <v>23</v>
      </c>
      <c r="D7792" t="s">
        <v>20147</v>
      </c>
      <c r="E7792" s="1">
        <v>44377</v>
      </c>
      <c r="F7792">
        <v>66.239999999999995</v>
      </c>
      <c r="G7792">
        <v>2741</v>
      </c>
      <c r="H7792" s="4">
        <v>0.33381900000000003</v>
      </c>
      <c r="I7792" s="6">
        <v>900</v>
      </c>
      <c r="J7792" s="4">
        <v>0.15942999999999999</v>
      </c>
      <c r="K7792" s="6">
        <v>444</v>
      </c>
      <c r="L7792" s="6">
        <v>360.625</v>
      </c>
      <c r="M7792" s="4">
        <v>0.13156599999999999</v>
      </c>
      <c r="N7792">
        <v>0.58581000000000005</v>
      </c>
      <c r="O7792">
        <v>0.68500000000000005</v>
      </c>
      <c r="P7792" t="s">
        <v>20221</v>
      </c>
      <c r="Q7792" s="5">
        <v>0.98505300000000007</v>
      </c>
      <c r="R7792">
        <v>0.51422000000000001</v>
      </c>
      <c r="S7792">
        <v>3.4748999999999999</v>
      </c>
      <c r="T7792" s="4">
        <v>5.3914499999999997E-2</v>
      </c>
      <c r="U7792" s="4">
        <v>5.9000000000000004E-2</v>
      </c>
      <c r="V7792" s="4">
        <v>8.0000000000000004E-4</v>
      </c>
      <c r="W7792">
        <v>38.090479999999999</v>
      </c>
    </row>
    <row r="7793" spans="1:23" x14ac:dyDescent="0.25">
      <c r="A7793" t="s">
        <v>910</v>
      </c>
      <c r="B7793" t="s">
        <v>411</v>
      </c>
      <c r="C7793" t="s">
        <v>25</v>
      </c>
      <c r="D7793" t="s">
        <v>20148</v>
      </c>
      <c r="E7793" s="1">
        <v>44286</v>
      </c>
      <c r="F7793">
        <v>66.290000000000006</v>
      </c>
      <c r="G7793">
        <v>3259</v>
      </c>
      <c r="H7793" s="4">
        <v>0.43418200000000001</v>
      </c>
      <c r="I7793" s="6">
        <v>1444</v>
      </c>
      <c r="J7793" s="4">
        <v>0.30745600000000001</v>
      </c>
      <c r="K7793" s="6">
        <v>895</v>
      </c>
      <c r="L7793" s="6">
        <v>645.75</v>
      </c>
      <c r="M7793" s="4">
        <v>0.19814299999999999</v>
      </c>
      <c r="N7793">
        <v>1.07301</v>
      </c>
      <c r="O7793">
        <v>1.43293</v>
      </c>
      <c r="P7793" t="s">
        <v>20221</v>
      </c>
      <c r="Q7793" s="5">
        <v>0.96790000000000009</v>
      </c>
      <c r="R7793">
        <v>0.61090999999999995</v>
      </c>
      <c r="S7793">
        <v>5.5752899999999999</v>
      </c>
      <c r="T7793" s="4">
        <v>2.6197599999999998E-2</v>
      </c>
      <c r="U7793" s="4">
        <v>6.0999999999999999E-2</v>
      </c>
      <c r="V7793" s="4">
        <v>5.9999999999999995E-4</v>
      </c>
      <c r="W7793">
        <v>37.202970000000001</v>
      </c>
    </row>
    <row r="7794" spans="1:23" x14ac:dyDescent="0.25">
      <c r="A7794" t="s">
        <v>910</v>
      </c>
      <c r="B7794" t="s">
        <v>411</v>
      </c>
      <c r="C7794" t="s">
        <v>27</v>
      </c>
      <c r="D7794" t="s">
        <v>20149</v>
      </c>
      <c r="E7794" s="1">
        <v>44196</v>
      </c>
      <c r="F7794">
        <v>63.704999999999998</v>
      </c>
      <c r="G7794">
        <v>3171</v>
      </c>
      <c r="H7794" s="4">
        <v>0.36707600000000001</v>
      </c>
      <c r="I7794" s="6">
        <v>1098</v>
      </c>
      <c r="J7794" s="4">
        <v>0.218858</v>
      </c>
      <c r="K7794" s="6">
        <v>461</v>
      </c>
      <c r="L7794" s="6">
        <v>532.125</v>
      </c>
      <c r="M7794" s="4">
        <v>0.16780899999999999</v>
      </c>
      <c r="N7794">
        <v>0.92059999999999997</v>
      </c>
      <c r="O7794">
        <v>0.71623999999999999</v>
      </c>
      <c r="P7794" t="s">
        <v>20221</v>
      </c>
      <c r="Q7794" s="5">
        <v>1.005614</v>
      </c>
      <c r="R7794">
        <v>0.65959999999999996</v>
      </c>
      <c r="S7794">
        <v>4.1749000000000001</v>
      </c>
      <c r="T7794" s="4">
        <v>1.36201E-2</v>
      </c>
      <c r="U7794" s="4">
        <v>6.7000000000000004E-2</v>
      </c>
      <c r="V7794" s="4">
        <v>8.9999999999999998E-4</v>
      </c>
      <c r="W7794">
        <v>35.057340000000003</v>
      </c>
    </row>
    <row r="7795" spans="1:23" x14ac:dyDescent="0.25">
      <c r="A7795" t="s">
        <v>910</v>
      </c>
      <c r="B7795" t="s">
        <v>411</v>
      </c>
      <c r="C7795" t="s">
        <v>29</v>
      </c>
      <c r="D7795" t="s">
        <v>20150</v>
      </c>
      <c r="E7795" s="1">
        <v>44104</v>
      </c>
      <c r="F7795">
        <v>59.18</v>
      </c>
      <c r="G7795">
        <v>2644</v>
      </c>
      <c r="H7795" s="4">
        <v>0.32299500000000003</v>
      </c>
      <c r="I7795" s="6">
        <v>806</v>
      </c>
      <c r="J7795" s="4">
        <v>0.14674699999999999</v>
      </c>
      <c r="K7795" s="6">
        <v>399</v>
      </c>
      <c r="L7795" s="6">
        <v>324.25</v>
      </c>
      <c r="M7795" s="4">
        <v>0.12263600000000001</v>
      </c>
      <c r="N7795">
        <v>0.56003999999999998</v>
      </c>
      <c r="O7795">
        <v>0.60296000000000005</v>
      </c>
      <c r="P7795" t="s">
        <v>20221</v>
      </c>
      <c r="Q7795" s="5">
        <v>1.042524</v>
      </c>
      <c r="R7795">
        <v>0.83745999999999998</v>
      </c>
      <c r="S7795">
        <v>3.0530300000000001</v>
      </c>
      <c r="T7795" s="4">
        <v>1.3713299999999999E-2</v>
      </c>
      <c r="U7795" s="4">
        <v>7.8E-2</v>
      </c>
      <c r="V7795" s="4">
        <v>8.9999999999999998E-4</v>
      </c>
      <c r="W7795">
        <v>34.862850000000002</v>
      </c>
    </row>
    <row r="7796" spans="1:23" x14ac:dyDescent="0.25">
      <c r="A7796" t="s">
        <v>910</v>
      </c>
      <c r="B7796" t="s">
        <v>411</v>
      </c>
      <c r="C7796" t="s">
        <v>31</v>
      </c>
      <c r="D7796" t="s">
        <v>20151</v>
      </c>
      <c r="E7796" s="1">
        <v>44012</v>
      </c>
      <c r="F7796">
        <v>58.615000000000002</v>
      </c>
      <c r="G7796">
        <v>2526</v>
      </c>
      <c r="H7796" s="4">
        <v>0.42161499999999996</v>
      </c>
      <c r="I7796" s="6">
        <v>1042</v>
      </c>
      <c r="J7796" s="4">
        <v>0.24940599999999999</v>
      </c>
      <c r="K7796" s="6">
        <v>2276</v>
      </c>
      <c r="L7796" s="6">
        <v>406.375</v>
      </c>
      <c r="M7796" s="4">
        <v>0.16087599999999999</v>
      </c>
      <c r="N7796">
        <v>0.69333</v>
      </c>
      <c r="O7796">
        <v>3.8050000000000002</v>
      </c>
      <c r="P7796" t="s">
        <v>20221</v>
      </c>
      <c r="Q7796" s="5">
        <v>1.042227</v>
      </c>
      <c r="R7796">
        <v>0.79625000000000001</v>
      </c>
      <c r="S7796">
        <v>3.7890899999999998</v>
      </c>
      <c r="T7796" s="4">
        <v>6.4573E-3</v>
      </c>
      <c r="U7796" s="4">
        <v>0.11</v>
      </c>
      <c r="V7796" s="4">
        <v>8.0000000000000004E-4</v>
      </c>
      <c r="W7796">
        <v>34.912970000000001</v>
      </c>
    </row>
    <row r="7797" spans="1:23" x14ac:dyDescent="0.25">
      <c r="A7797" t="s">
        <v>910</v>
      </c>
      <c r="B7797" t="s">
        <v>411</v>
      </c>
      <c r="C7797" t="s">
        <v>33</v>
      </c>
      <c r="D7797" t="s">
        <v>20152</v>
      </c>
      <c r="E7797" s="1">
        <v>43921</v>
      </c>
      <c r="F7797">
        <v>56.494999999999997</v>
      </c>
      <c r="G7797">
        <v>3029</v>
      </c>
      <c r="H7797" s="4">
        <v>0.46748100000000004</v>
      </c>
      <c r="I7797" s="6">
        <v>1442</v>
      </c>
      <c r="J7797" s="4">
        <v>0.34004600000000001</v>
      </c>
      <c r="K7797" s="6">
        <v>796</v>
      </c>
      <c r="L7797" s="6">
        <v>324</v>
      </c>
      <c r="M7797" s="4">
        <v>0.106965</v>
      </c>
      <c r="N7797">
        <v>0.55330000000000001</v>
      </c>
      <c r="O7797">
        <v>1.2678199999999999</v>
      </c>
      <c r="P7797" t="s">
        <v>20221</v>
      </c>
      <c r="Q7797" s="5">
        <v>1.2896670000000001</v>
      </c>
      <c r="R7797">
        <v>0.44542999999999999</v>
      </c>
      <c r="S7797">
        <v>5.15</v>
      </c>
      <c r="T7797" s="4">
        <v>1.53933E-2</v>
      </c>
      <c r="U7797" s="4">
        <v>4.4000000000000004E-2</v>
      </c>
      <c r="V7797" s="4">
        <v>8.0000000000000004E-4</v>
      </c>
      <c r="W7797">
        <v>30.580480000000001</v>
      </c>
    </row>
    <row r="7798" spans="1:23" x14ac:dyDescent="0.25">
      <c r="A7798" t="s">
        <v>910</v>
      </c>
      <c r="B7798" t="s">
        <v>411</v>
      </c>
      <c r="C7798" t="s">
        <v>35</v>
      </c>
      <c r="D7798" t="s">
        <v>20153</v>
      </c>
      <c r="E7798" s="1">
        <v>43830</v>
      </c>
      <c r="F7798">
        <v>75.739999999999995</v>
      </c>
      <c r="G7798">
        <v>2943</v>
      </c>
      <c r="H7798" s="4">
        <v>0.39993200000000001</v>
      </c>
      <c r="I7798" s="6">
        <v>1057</v>
      </c>
      <c r="J7798" s="4">
        <v>0.23105599999999998</v>
      </c>
      <c r="K7798" s="6">
        <v>482</v>
      </c>
      <c r="L7798" s="6">
        <v>353.25</v>
      </c>
      <c r="M7798" s="4">
        <v>0.12003</v>
      </c>
      <c r="N7798">
        <v>0.62050000000000005</v>
      </c>
      <c r="O7798">
        <v>0.77898000000000001</v>
      </c>
      <c r="P7798" t="s">
        <v>20221</v>
      </c>
      <c r="Q7798" s="5">
        <v>1.2228839999999999</v>
      </c>
      <c r="R7798">
        <v>0.36492000000000002</v>
      </c>
      <c r="S7798">
        <v>3.8839299999999999</v>
      </c>
      <c r="T7798" s="4">
        <v>2.2851300000000001E-2</v>
      </c>
      <c r="U7798" s="4">
        <v>3.6000000000000004E-2</v>
      </c>
      <c r="V7798" s="4">
        <v>1.55E-2</v>
      </c>
      <c r="W7798">
        <v>30.288340000000002</v>
      </c>
    </row>
    <row r="7799" spans="1:23" x14ac:dyDescent="0.25">
      <c r="A7799" t="s">
        <v>910</v>
      </c>
      <c r="B7799" t="s">
        <v>411</v>
      </c>
      <c r="C7799" t="s">
        <v>37</v>
      </c>
      <c r="D7799" t="s">
        <v>20154</v>
      </c>
      <c r="E7799" s="1">
        <v>43738</v>
      </c>
      <c r="F7799">
        <v>73.805000000000007</v>
      </c>
      <c r="G7799">
        <v>2758</v>
      </c>
      <c r="H7799" s="4">
        <v>0.42059399999999997</v>
      </c>
      <c r="I7799" s="6">
        <v>1147</v>
      </c>
      <c r="J7799" s="4">
        <v>0.270123</v>
      </c>
      <c r="K7799" s="6">
        <v>849</v>
      </c>
      <c r="L7799" s="6">
        <v>415</v>
      </c>
      <c r="M7799" s="4">
        <v>0.15047099999999999</v>
      </c>
      <c r="N7799">
        <v>0.74812999999999996</v>
      </c>
      <c r="O7799">
        <v>1.4182399999999999</v>
      </c>
      <c r="P7799" t="s">
        <v>20221</v>
      </c>
      <c r="Q7799" s="5">
        <v>1.3093279999999998</v>
      </c>
      <c r="R7799">
        <v>0.38597999999999999</v>
      </c>
      <c r="S7799">
        <v>4.2204300000000003</v>
      </c>
      <c r="T7799" s="4">
        <v>1.7113100000000003E-2</v>
      </c>
      <c r="U7799" s="4">
        <v>3.5000000000000003E-2</v>
      </c>
      <c r="V7799" s="4">
        <v>1.9E-2</v>
      </c>
      <c r="W7799">
        <v>29.010639999999999</v>
      </c>
    </row>
    <row r="7800" spans="1:23" x14ac:dyDescent="0.25">
      <c r="A7800" t="s">
        <v>910</v>
      </c>
      <c r="B7800" t="s">
        <v>411</v>
      </c>
      <c r="C7800" t="s">
        <v>39</v>
      </c>
      <c r="D7800" t="s">
        <v>20155</v>
      </c>
      <c r="E7800" s="1">
        <v>43646</v>
      </c>
      <c r="F7800">
        <v>68.72</v>
      </c>
      <c r="G7800">
        <v>2230</v>
      </c>
      <c r="H7800" s="4">
        <v>0.36681600000000003</v>
      </c>
      <c r="I7800" s="6">
        <v>788</v>
      </c>
      <c r="J7800" s="4">
        <v>0.178923</v>
      </c>
      <c r="K7800" s="6">
        <v>389</v>
      </c>
      <c r="L7800" s="6">
        <v>165.625</v>
      </c>
      <c r="M7800" s="4">
        <v>7.4271000000000004E-2</v>
      </c>
      <c r="N7800">
        <v>0.30114999999999997</v>
      </c>
      <c r="O7800">
        <v>0.63</v>
      </c>
      <c r="P7800" t="s">
        <v>20221</v>
      </c>
      <c r="Q7800" s="5">
        <v>1.361119</v>
      </c>
      <c r="R7800">
        <v>0.34033999999999998</v>
      </c>
      <c r="S7800">
        <v>3.1602299999999999</v>
      </c>
      <c r="T7800" s="4">
        <v>1.64849E-2</v>
      </c>
      <c r="U7800" s="4">
        <v>3.6000000000000004E-2</v>
      </c>
      <c r="V7800" s="4">
        <v>2.4E-2</v>
      </c>
      <c r="W7800">
        <v>27.70438</v>
      </c>
    </row>
    <row r="7801" spans="1:23" x14ac:dyDescent="0.25">
      <c r="A7801" t="s">
        <v>910</v>
      </c>
      <c r="B7801" t="s">
        <v>411</v>
      </c>
      <c r="C7801" t="s">
        <v>41</v>
      </c>
      <c r="D7801" t="s">
        <v>20156</v>
      </c>
      <c r="E7801" s="1">
        <v>43555</v>
      </c>
      <c r="F7801">
        <v>62.93</v>
      </c>
      <c r="G7801">
        <v>2898</v>
      </c>
      <c r="H7801" s="4">
        <v>0.359213</v>
      </c>
      <c r="I7801" s="6">
        <v>1065</v>
      </c>
      <c r="J7801" s="4">
        <v>0.23533400000000002</v>
      </c>
      <c r="K7801" s="6">
        <v>477</v>
      </c>
      <c r="L7801" s="6">
        <v>335.25</v>
      </c>
      <c r="M7801" s="4">
        <v>0.11568300000000001</v>
      </c>
      <c r="N7801">
        <v>0.61026999999999998</v>
      </c>
      <c r="O7801">
        <v>0.79500000000000004</v>
      </c>
      <c r="P7801" t="s">
        <v>20221</v>
      </c>
      <c r="Q7801" s="5">
        <v>1.289625</v>
      </c>
      <c r="R7801">
        <v>0.37877</v>
      </c>
      <c r="S7801">
        <v>4.1973200000000004</v>
      </c>
      <c r="T7801" s="4">
        <v>1.8625199999999998E-2</v>
      </c>
      <c r="U7801" s="4">
        <v>3.7999999999999999E-2</v>
      </c>
      <c r="V7801" s="4">
        <v>2.4300000000000002E-2</v>
      </c>
      <c r="W7801">
        <v>27.53285</v>
      </c>
    </row>
    <row r="7802" spans="1:23" x14ac:dyDescent="0.25">
      <c r="A7802" t="s">
        <v>911</v>
      </c>
      <c r="B7802" t="s">
        <v>412</v>
      </c>
      <c r="C7802" t="s">
        <v>3</v>
      </c>
      <c r="D7802" t="s">
        <v>20136</v>
      </c>
      <c r="E7802" s="1">
        <v>45291</v>
      </c>
      <c r="F7802">
        <v>706.49</v>
      </c>
      <c r="G7802">
        <v>2437</v>
      </c>
      <c r="H7802" s="4">
        <v>0.78826400000000008</v>
      </c>
      <c r="I7802" s="6">
        <v>424</v>
      </c>
      <c r="J7802" s="4">
        <v>0.11981899999999999</v>
      </c>
      <c r="K7802" s="6">
        <v>295</v>
      </c>
      <c r="L7802" s="6">
        <v>216.875</v>
      </c>
      <c r="M7802" s="4">
        <v>8.8992000000000002E-2</v>
      </c>
      <c r="N7802">
        <v>1.05793</v>
      </c>
      <c r="O7802">
        <v>1.4237599999999999</v>
      </c>
      <c r="P7802" t="s">
        <v>20290</v>
      </c>
      <c r="Q7802" s="5">
        <v>0.29942299999999999</v>
      </c>
      <c r="R7802">
        <v>1.0559400000000001</v>
      </c>
      <c r="S7802">
        <v>76.041669999999996</v>
      </c>
      <c r="T7802" s="4">
        <v>3.3521200000000001E-2</v>
      </c>
      <c r="U7802" s="4">
        <v>3.7000000000000005E-2</v>
      </c>
      <c r="V7802" s="4">
        <v>5.33E-2</v>
      </c>
      <c r="W7802">
        <v>37.259920000000001</v>
      </c>
    </row>
    <row r="7803" spans="1:23" x14ac:dyDescent="0.25">
      <c r="A7803" t="s">
        <v>911</v>
      </c>
      <c r="B7803" t="s">
        <v>412</v>
      </c>
      <c r="C7803" t="s">
        <v>5</v>
      </c>
      <c r="D7803" t="s">
        <v>20138</v>
      </c>
      <c r="E7803" s="1">
        <v>45199</v>
      </c>
      <c r="F7803">
        <v>558.96</v>
      </c>
      <c r="G7803">
        <v>2288</v>
      </c>
      <c r="H7803" s="4">
        <v>0.78321600000000002</v>
      </c>
      <c r="I7803" s="6">
        <v>377</v>
      </c>
      <c r="J7803" s="4">
        <v>0.110139</v>
      </c>
      <c r="K7803" s="6">
        <v>242</v>
      </c>
      <c r="L7803" s="6">
        <v>186.875</v>
      </c>
      <c r="M7803" s="4">
        <v>8.1675999999999999E-2</v>
      </c>
      <c r="N7803">
        <v>0.91398000000000001</v>
      </c>
      <c r="O7803">
        <v>1.17</v>
      </c>
      <c r="P7803" t="s">
        <v>20290</v>
      </c>
      <c r="Q7803" s="5">
        <v>0.31467500000000004</v>
      </c>
      <c r="R7803">
        <v>1.07945</v>
      </c>
      <c r="S7803">
        <v>68.333330000000004</v>
      </c>
      <c r="T7803" s="4">
        <v>3.6997000000000002E-2</v>
      </c>
      <c r="U7803" s="4">
        <v>3.7999999999999999E-2</v>
      </c>
      <c r="V7803" s="4">
        <v>5.33E-2</v>
      </c>
      <c r="W7803">
        <v>35.11036</v>
      </c>
    </row>
    <row r="7804" spans="1:23" x14ac:dyDescent="0.25">
      <c r="A7804" t="s">
        <v>911</v>
      </c>
      <c r="B7804" t="s">
        <v>412</v>
      </c>
      <c r="C7804" t="s">
        <v>7</v>
      </c>
      <c r="D7804" t="s">
        <v>20139</v>
      </c>
      <c r="E7804" s="1">
        <v>45107</v>
      </c>
      <c r="F7804">
        <v>561.97</v>
      </c>
      <c r="G7804">
        <v>2150</v>
      </c>
      <c r="H7804" s="4">
        <v>0.78093000000000001</v>
      </c>
      <c r="I7804" s="6">
        <v>253</v>
      </c>
      <c r="J7804" s="4">
        <v>6.4651E-2</v>
      </c>
      <c r="K7804" s="6">
        <v>1044</v>
      </c>
      <c r="L7804" s="6">
        <v>108.75</v>
      </c>
      <c r="M7804" s="4">
        <v>5.0580999999999994E-2</v>
      </c>
      <c r="N7804">
        <v>0.53303</v>
      </c>
      <c r="O7804">
        <v>5.08</v>
      </c>
      <c r="P7804" t="s">
        <v>20290</v>
      </c>
      <c r="Q7804" s="5">
        <v>0.31937599999999999</v>
      </c>
      <c r="R7804">
        <v>1.14496</v>
      </c>
      <c r="S7804">
        <v>47.5</v>
      </c>
      <c r="T7804" s="4">
        <v>2.9691800000000001E-2</v>
      </c>
      <c r="U7804" s="4">
        <v>3.6000000000000004E-2</v>
      </c>
      <c r="V7804" s="4">
        <v>5.0799999999999998E-2</v>
      </c>
      <c r="W7804">
        <v>33.906599999999997</v>
      </c>
    </row>
    <row r="7805" spans="1:23" x14ac:dyDescent="0.25">
      <c r="A7805" t="s">
        <v>911</v>
      </c>
      <c r="B7805" t="s">
        <v>412</v>
      </c>
      <c r="C7805" t="s">
        <v>9</v>
      </c>
      <c r="D7805" t="s">
        <v>20140</v>
      </c>
      <c r="E7805" s="1">
        <v>45016</v>
      </c>
      <c r="F7805">
        <v>464.72</v>
      </c>
      <c r="G7805">
        <v>2096</v>
      </c>
      <c r="H7805" s="4">
        <v>0.7910299999999999</v>
      </c>
      <c r="I7805" s="6">
        <v>270</v>
      </c>
      <c r="J7805" s="4">
        <v>7.8243999999999994E-2</v>
      </c>
      <c r="K7805" s="6">
        <v>150</v>
      </c>
      <c r="L7805" s="6">
        <v>117.5</v>
      </c>
      <c r="M7805" s="4">
        <v>5.6058999999999998E-2</v>
      </c>
      <c r="N7805">
        <v>0.57772000000000001</v>
      </c>
      <c r="O7805">
        <v>0.73</v>
      </c>
      <c r="P7805" t="s">
        <v>20290</v>
      </c>
      <c r="Q7805" s="5">
        <v>0.399642</v>
      </c>
      <c r="R7805">
        <v>1.16889</v>
      </c>
      <c r="S7805">
        <v>50.166670000000003</v>
      </c>
      <c r="T7805" s="4">
        <v>4.9849699999999997E-2</v>
      </c>
      <c r="U7805" s="4">
        <v>3.5000000000000003E-2</v>
      </c>
      <c r="V7805" s="4">
        <v>4.8300000000000003E-2</v>
      </c>
      <c r="W7805">
        <v>27.48601</v>
      </c>
    </row>
    <row r="7806" spans="1:23" x14ac:dyDescent="0.25">
      <c r="A7806" t="s">
        <v>911</v>
      </c>
      <c r="B7806" t="s">
        <v>412</v>
      </c>
      <c r="C7806" t="s">
        <v>11</v>
      </c>
      <c r="D7806" t="s">
        <v>20141</v>
      </c>
      <c r="E7806" s="1">
        <v>44926</v>
      </c>
      <c r="F7806">
        <v>388.27</v>
      </c>
      <c r="G7806">
        <v>1940</v>
      </c>
      <c r="H7806" s="4">
        <v>0.78608199999999995</v>
      </c>
      <c r="I7806" s="6">
        <v>273</v>
      </c>
      <c r="J7806" s="4">
        <v>9.072100000000001E-2</v>
      </c>
      <c r="K7806" s="6">
        <v>150</v>
      </c>
      <c r="L7806" s="6">
        <v>114.375</v>
      </c>
      <c r="M7806" s="4">
        <v>5.8956000000000001E-2</v>
      </c>
      <c r="N7806">
        <v>0.56342000000000003</v>
      </c>
      <c r="O7806">
        <v>0.73892000000000002</v>
      </c>
      <c r="P7806" t="s">
        <v>20290</v>
      </c>
      <c r="Q7806" s="5">
        <v>0.44356099999999998</v>
      </c>
      <c r="R7806">
        <v>1.10808</v>
      </c>
      <c r="S7806">
        <v>43</v>
      </c>
      <c r="T7806" s="4">
        <v>6.454399999999999E-2</v>
      </c>
      <c r="U7806" s="4">
        <v>3.5000000000000003E-2</v>
      </c>
      <c r="V7806" s="4">
        <v>4.3299999999999998E-2</v>
      </c>
      <c r="W7806">
        <v>24.802589999999999</v>
      </c>
    </row>
    <row r="7807" spans="1:23" x14ac:dyDescent="0.25">
      <c r="A7807" t="s">
        <v>911</v>
      </c>
      <c r="B7807" t="s">
        <v>412</v>
      </c>
      <c r="C7807" t="s">
        <v>13</v>
      </c>
      <c r="D7807" t="s">
        <v>20142</v>
      </c>
      <c r="E7807" s="1">
        <v>44834</v>
      </c>
      <c r="F7807">
        <v>377.61</v>
      </c>
      <c r="G7807">
        <v>1831</v>
      </c>
      <c r="H7807" s="4">
        <v>0.78154000000000001</v>
      </c>
      <c r="I7807" s="6">
        <v>200</v>
      </c>
      <c r="J7807" s="4">
        <v>6.0621999999999995E-2</v>
      </c>
      <c r="K7807" s="6">
        <v>80</v>
      </c>
      <c r="L7807" s="6">
        <v>63.75</v>
      </c>
      <c r="M7807" s="4">
        <v>3.4817000000000001E-2</v>
      </c>
      <c r="N7807">
        <v>0.31552000000000002</v>
      </c>
      <c r="O7807">
        <v>0.39</v>
      </c>
      <c r="P7807" t="s">
        <v>20290</v>
      </c>
      <c r="Q7807" s="5">
        <v>0.46982000000000002</v>
      </c>
      <c r="R7807">
        <v>1.23556</v>
      </c>
      <c r="S7807">
        <v>28.5</v>
      </c>
      <c r="T7807" s="4">
        <v>8.2016699999999998E-2</v>
      </c>
      <c r="U7807" s="4">
        <v>3.5000000000000003E-2</v>
      </c>
      <c r="V7807" s="4">
        <v>3.0800000000000001E-2</v>
      </c>
      <c r="W7807">
        <v>22.3507</v>
      </c>
    </row>
    <row r="7808" spans="1:23" x14ac:dyDescent="0.25">
      <c r="A7808" t="s">
        <v>911</v>
      </c>
      <c r="B7808" t="s">
        <v>412</v>
      </c>
      <c r="C7808" t="s">
        <v>15</v>
      </c>
      <c r="D7808" t="s">
        <v>20143</v>
      </c>
      <c r="E7808" s="1">
        <v>44742</v>
      </c>
      <c r="F7808">
        <v>475.52</v>
      </c>
      <c r="G7808">
        <v>1752</v>
      </c>
      <c r="H7808" s="4">
        <v>0.77796799999999999</v>
      </c>
      <c r="I7808" s="6">
        <v>127</v>
      </c>
      <c r="J7808" s="4">
        <v>2.3972000000000004E-2</v>
      </c>
      <c r="K7808" s="6">
        <v>20</v>
      </c>
      <c r="L7808" s="6">
        <v>18.125</v>
      </c>
      <c r="M7808" s="4">
        <v>1.0345E-2</v>
      </c>
      <c r="N7808">
        <v>9.0190000000000006E-2</v>
      </c>
      <c r="O7808">
        <v>9.9519999999999997E-2</v>
      </c>
      <c r="P7808" t="s">
        <v>20290</v>
      </c>
      <c r="Q7808" s="5">
        <v>0.51120600000000005</v>
      </c>
      <c r="R7808">
        <v>1.12418</v>
      </c>
      <c r="S7808">
        <v>25.83333</v>
      </c>
      <c r="T7808" s="4">
        <v>9.05976E-2</v>
      </c>
      <c r="U7808" s="4">
        <v>3.6000000000000004E-2</v>
      </c>
      <c r="V7808" s="4">
        <v>1.5800000000000002E-2</v>
      </c>
      <c r="W7808">
        <v>20.802129999999998</v>
      </c>
    </row>
    <row r="7809" spans="1:23" x14ac:dyDescent="0.25">
      <c r="A7809" t="s">
        <v>911</v>
      </c>
      <c r="B7809" t="s">
        <v>412</v>
      </c>
      <c r="C7809" t="s">
        <v>17</v>
      </c>
      <c r="D7809" t="s">
        <v>20144</v>
      </c>
      <c r="E7809" s="1">
        <v>44651</v>
      </c>
      <c r="F7809">
        <v>556.89</v>
      </c>
      <c r="G7809">
        <v>1722</v>
      </c>
      <c r="H7809" s="4">
        <v>0.78571400000000002</v>
      </c>
      <c r="I7809" s="6">
        <v>188</v>
      </c>
      <c r="J7809" s="4">
        <v>6.2137000000000005E-2</v>
      </c>
      <c r="K7809" s="6">
        <v>75</v>
      </c>
      <c r="L7809" s="6">
        <v>53.125</v>
      </c>
      <c r="M7809" s="4">
        <v>3.0849999999999999E-2</v>
      </c>
      <c r="N7809">
        <v>0.26551000000000002</v>
      </c>
      <c r="O7809">
        <v>0.37</v>
      </c>
      <c r="P7809" t="s">
        <v>20290</v>
      </c>
      <c r="Q7809" s="5">
        <v>0.55216399999999999</v>
      </c>
      <c r="R7809">
        <v>1.1215999999999999</v>
      </c>
      <c r="S7809">
        <v>35.833329999999997</v>
      </c>
      <c r="T7809" s="4">
        <v>8.5424600000000003E-2</v>
      </c>
      <c r="U7809" s="4">
        <v>3.6000000000000004E-2</v>
      </c>
      <c r="V7809" s="4">
        <v>3.3E-3</v>
      </c>
      <c r="W7809">
        <v>19.939440000000001</v>
      </c>
    </row>
    <row r="7810" spans="1:23" x14ac:dyDescent="0.25">
      <c r="A7810" t="s">
        <v>911</v>
      </c>
      <c r="B7810" t="s">
        <v>412</v>
      </c>
      <c r="C7810" t="s">
        <v>19</v>
      </c>
      <c r="D7810" t="s">
        <v>20145</v>
      </c>
      <c r="E7810" s="1">
        <v>44561</v>
      </c>
      <c r="F7810">
        <v>649.11</v>
      </c>
      <c r="G7810">
        <v>1614</v>
      </c>
      <c r="H7810" s="4">
        <v>0.76827699999999988</v>
      </c>
      <c r="I7810" s="6">
        <v>161</v>
      </c>
      <c r="J7810" s="4">
        <v>3.5935000000000002E-2</v>
      </c>
      <c r="K7810" s="6">
        <v>26</v>
      </c>
      <c r="L7810" s="6">
        <v>21.875</v>
      </c>
      <c r="M7810" s="4">
        <v>1.3552999999999999E-2</v>
      </c>
      <c r="N7810">
        <v>0.10992</v>
      </c>
      <c r="O7810">
        <v>0.13064999999999999</v>
      </c>
      <c r="P7810" t="s">
        <v>20290</v>
      </c>
      <c r="Q7810" s="5">
        <v>0.59918799999999994</v>
      </c>
      <c r="R7810">
        <v>1.0547599999999999</v>
      </c>
      <c r="S7810">
        <v>26.571429999999999</v>
      </c>
      <c r="T7810" s="4">
        <v>7.036400000000001E-2</v>
      </c>
      <c r="U7810" s="4">
        <v>3.9E-2</v>
      </c>
      <c r="V7810" s="4">
        <v>7.000000000000001E-4</v>
      </c>
      <c r="W7810">
        <v>18.511279999999999</v>
      </c>
    </row>
    <row r="7811" spans="1:23" x14ac:dyDescent="0.25">
      <c r="A7811" t="s">
        <v>911</v>
      </c>
      <c r="B7811" t="s">
        <v>412</v>
      </c>
      <c r="C7811" t="s">
        <v>21</v>
      </c>
      <c r="D7811" t="s">
        <v>20146</v>
      </c>
      <c r="E7811" s="1">
        <v>44469</v>
      </c>
      <c r="F7811">
        <v>622.27</v>
      </c>
      <c r="G7811">
        <v>1512</v>
      </c>
      <c r="H7811" s="4">
        <v>0.76851799999999992</v>
      </c>
      <c r="I7811" s="6">
        <v>199</v>
      </c>
      <c r="J7811" s="4">
        <v>6.2169000000000002E-2</v>
      </c>
      <c r="K7811" s="6">
        <v>63</v>
      </c>
      <c r="L7811" s="6">
        <v>42.5</v>
      </c>
      <c r="M7811" s="4">
        <v>2.8108000000000001E-2</v>
      </c>
      <c r="N7811">
        <v>0.214</v>
      </c>
      <c r="O7811">
        <v>0.31</v>
      </c>
      <c r="P7811" t="s">
        <v>20290</v>
      </c>
      <c r="Q7811" s="5">
        <v>0.63016399999999995</v>
      </c>
      <c r="R7811">
        <v>1.1308</v>
      </c>
      <c r="S7811">
        <v>32.285710000000002</v>
      </c>
      <c r="T7811" s="4">
        <v>5.39035E-2</v>
      </c>
      <c r="U7811" s="4">
        <v>4.7E-2</v>
      </c>
      <c r="V7811" s="4">
        <v>5.9999999999999995E-4</v>
      </c>
      <c r="W7811">
        <v>17.759239999999998</v>
      </c>
    </row>
    <row r="7812" spans="1:23" x14ac:dyDescent="0.25">
      <c r="A7812" t="s">
        <v>911</v>
      </c>
      <c r="B7812" t="s">
        <v>412</v>
      </c>
      <c r="C7812" t="s">
        <v>23</v>
      </c>
      <c r="D7812" t="s">
        <v>20147</v>
      </c>
      <c r="E7812" s="1">
        <v>44377</v>
      </c>
      <c r="F7812">
        <v>549.54999999999995</v>
      </c>
      <c r="G7812">
        <v>1409</v>
      </c>
      <c r="H7812" s="4">
        <v>0.76650099999999999</v>
      </c>
      <c r="I7812" s="6">
        <v>166</v>
      </c>
      <c r="J7812" s="4">
        <v>4.7550999999999996E-2</v>
      </c>
      <c r="K7812" s="6">
        <v>59</v>
      </c>
      <c r="L7812" s="6">
        <v>31.25</v>
      </c>
      <c r="M7812" s="4">
        <v>2.2178E-2</v>
      </c>
      <c r="N7812">
        <v>0.15798000000000001</v>
      </c>
      <c r="O7812">
        <v>0.28999999999999998</v>
      </c>
      <c r="P7812" t="s">
        <v>20290</v>
      </c>
      <c r="Q7812" s="5">
        <v>0.63786200000000004</v>
      </c>
      <c r="R7812">
        <v>1.0811200000000001</v>
      </c>
      <c r="S7812">
        <v>27</v>
      </c>
      <c r="T7812" s="4">
        <v>5.3914499999999997E-2</v>
      </c>
      <c r="U7812" s="4">
        <v>5.9000000000000004E-2</v>
      </c>
      <c r="V7812" s="4">
        <v>8.0000000000000004E-4</v>
      </c>
      <c r="W7812">
        <v>16.529129999999999</v>
      </c>
    </row>
    <row r="7813" spans="1:23" x14ac:dyDescent="0.25">
      <c r="A7813" t="s">
        <v>911</v>
      </c>
      <c r="B7813" t="s">
        <v>412</v>
      </c>
      <c r="C7813" t="s">
        <v>25</v>
      </c>
      <c r="D7813" t="s">
        <v>20148</v>
      </c>
      <c r="E7813" s="1">
        <v>44286</v>
      </c>
      <c r="F7813">
        <v>500.11</v>
      </c>
      <c r="G7813">
        <v>1360</v>
      </c>
      <c r="H7813" s="4">
        <v>0.78014700000000003</v>
      </c>
      <c r="I7813" s="6">
        <v>203</v>
      </c>
      <c r="J7813" s="4">
        <v>8.3823000000000009E-2</v>
      </c>
      <c r="K7813" s="6">
        <v>82</v>
      </c>
      <c r="L7813" s="6">
        <v>61.875</v>
      </c>
      <c r="M7813" s="4">
        <v>4.5496000000000002E-2</v>
      </c>
      <c r="N7813">
        <v>0.31469000000000003</v>
      </c>
      <c r="O7813">
        <v>0.41</v>
      </c>
      <c r="P7813" t="s">
        <v>20290</v>
      </c>
      <c r="Q7813" s="5">
        <v>0.694106</v>
      </c>
      <c r="R7813">
        <v>1.23472</v>
      </c>
      <c r="S7813">
        <v>32.142859999999999</v>
      </c>
      <c r="T7813" s="4">
        <v>2.6197599999999998E-2</v>
      </c>
      <c r="U7813" s="4">
        <v>6.0999999999999999E-2</v>
      </c>
      <c r="V7813" s="4">
        <v>5.9999999999999995E-4</v>
      </c>
      <c r="W7813">
        <v>15.38134</v>
      </c>
    </row>
    <row r="7814" spans="1:23" x14ac:dyDescent="0.25">
      <c r="A7814" t="s">
        <v>911</v>
      </c>
      <c r="B7814" t="s">
        <v>412</v>
      </c>
      <c r="C7814" t="s">
        <v>27</v>
      </c>
      <c r="D7814" t="s">
        <v>20149</v>
      </c>
      <c r="E7814" s="1">
        <v>44196</v>
      </c>
      <c r="F7814">
        <v>550.42999999999995</v>
      </c>
      <c r="G7814">
        <v>1250</v>
      </c>
      <c r="H7814" s="4">
        <v>0.77680000000000005</v>
      </c>
      <c r="I7814" s="6">
        <v>111</v>
      </c>
      <c r="J7814" s="4">
        <v>2.3199999999999998E-2</v>
      </c>
      <c r="K7814" s="6">
        <v>17</v>
      </c>
      <c r="L7814" s="6">
        <v>11.875</v>
      </c>
      <c r="M7814" s="4">
        <v>9.4999999999999998E-3</v>
      </c>
      <c r="N7814">
        <v>6.0749999999999998E-2</v>
      </c>
      <c r="O7814">
        <v>8.6970000000000006E-2</v>
      </c>
      <c r="P7814" t="s">
        <v>20290</v>
      </c>
      <c r="Q7814" s="5">
        <v>0.75335200000000002</v>
      </c>
      <c r="R7814">
        <v>1.2100599999999999</v>
      </c>
      <c r="S7814">
        <v>16.46875</v>
      </c>
      <c r="T7814" s="4">
        <v>1.36201E-2</v>
      </c>
      <c r="U7814" s="4">
        <v>6.7000000000000004E-2</v>
      </c>
      <c r="V7814" s="4">
        <v>8.9999999999999998E-4</v>
      </c>
      <c r="W7814">
        <v>14.470700000000001</v>
      </c>
    </row>
    <row r="7815" spans="1:23" x14ac:dyDescent="0.25">
      <c r="A7815" t="s">
        <v>911</v>
      </c>
      <c r="B7815" t="s">
        <v>412</v>
      </c>
      <c r="C7815" t="s">
        <v>29</v>
      </c>
      <c r="D7815" t="s">
        <v>20150</v>
      </c>
      <c r="E7815" s="1">
        <v>44104</v>
      </c>
      <c r="F7815">
        <v>485</v>
      </c>
      <c r="G7815">
        <v>1152</v>
      </c>
      <c r="H7815" s="4">
        <v>0.78125</v>
      </c>
      <c r="I7815" s="6">
        <v>153</v>
      </c>
      <c r="J7815" s="4">
        <v>6.8575999999999998E-2</v>
      </c>
      <c r="K7815" s="6">
        <v>13</v>
      </c>
      <c r="L7815" s="6">
        <v>41.875</v>
      </c>
      <c r="M7815" s="4">
        <v>3.6348999999999999E-2</v>
      </c>
      <c r="N7815">
        <v>0.2167</v>
      </c>
      <c r="O7815">
        <v>0.06</v>
      </c>
      <c r="P7815" t="s">
        <v>20290</v>
      </c>
      <c r="Q7815" s="5">
        <v>0.823994</v>
      </c>
      <c r="R7815">
        <v>1.39879</v>
      </c>
      <c r="S7815">
        <v>21.75</v>
      </c>
      <c r="T7815" s="4">
        <v>1.3713299999999999E-2</v>
      </c>
      <c r="U7815" s="4">
        <v>7.8E-2</v>
      </c>
      <c r="V7815" s="4">
        <v>8.9999999999999998E-4</v>
      </c>
      <c r="W7815">
        <v>13.707850000000001</v>
      </c>
    </row>
    <row r="7816" spans="1:23" x14ac:dyDescent="0.25">
      <c r="A7816" t="s">
        <v>911</v>
      </c>
      <c r="B7816" t="s">
        <v>412</v>
      </c>
      <c r="C7816" t="s">
        <v>31</v>
      </c>
      <c r="D7816" t="s">
        <v>20151</v>
      </c>
      <c r="E7816" s="1">
        <v>44012</v>
      </c>
      <c r="F7816">
        <v>405.06</v>
      </c>
      <c r="G7816">
        <v>1071</v>
      </c>
      <c r="H7816" s="4">
        <v>0.78244600000000009</v>
      </c>
      <c r="I7816" s="6">
        <v>146</v>
      </c>
      <c r="J7816" s="4">
        <v>7.2828999999999991E-2</v>
      </c>
      <c r="K7816" s="6">
        <v>41</v>
      </c>
      <c r="L7816" s="6">
        <v>38.75</v>
      </c>
      <c r="M7816" s="4">
        <v>3.6180999999999998E-2</v>
      </c>
      <c r="N7816">
        <v>0.20254</v>
      </c>
      <c r="O7816">
        <v>0.2</v>
      </c>
      <c r="P7816" t="s">
        <v>20290</v>
      </c>
      <c r="Q7816" s="5">
        <v>0.48344399999999998</v>
      </c>
      <c r="R7816">
        <v>1.1713800000000001</v>
      </c>
      <c r="S7816">
        <v>20.875</v>
      </c>
      <c r="T7816" s="4">
        <v>6.4573E-3</v>
      </c>
      <c r="U7816" s="4">
        <v>0.11</v>
      </c>
      <c r="V7816" s="4">
        <v>8.0000000000000004E-4</v>
      </c>
      <c r="W7816">
        <v>12.92384</v>
      </c>
    </row>
    <row r="7817" spans="1:23" x14ac:dyDescent="0.25">
      <c r="A7817" t="s">
        <v>911</v>
      </c>
      <c r="B7817" t="s">
        <v>412</v>
      </c>
      <c r="C7817" t="s">
        <v>33</v>
      </c>
      <c r="D7817" t="s">
        <v>20152</v>
      </c>
      <c r="E7817" s="1">
        <v>43921</v>
      </c>
      <c r="F7817">
        <v>286.58</v>
      </c>
      <c r="G7817">
        <v>1046</v>
      </c>
      <c r="H7817" s="4">
        <v>0.78680600000000001</v>
      </c>
      <c r="I7817" s="6">
        <v>125</v>
      </c>
      <c r="J7817" s="4">
        <v>5.6405000000000004E-2</v>
      </c>
      <c r="K7817" s="6">
        <v>48</v>
      </c>
      <c r="L7817" s="6">
        <v>30</v>
      </c>
      <c r="M7817" s="4">
        <v>2.8679999999999997E-2</v>
      </c>
      <c r="N7817">
        <v>0.15776000000000001</v>
      </c>
      <c r="O7817">
        <v>0.24</v>
      </c>
      <c r="P7817" t="s">
        <v>20290</v>
      </c>
      <c r="Q7817" s="5">
        <v>0.53092200000000001</v>
      </c>
      <c r="R7817">
        <v>1.0311600000000001</v>
      </c>
      <c r="S7817">
        <v>16</v>
      </c>
      <c r="T7817" s="4">
        <v>1.53933E-2</v>
      </c>
      <c r="U7817" s="4">
        <v>4.4000000000000004E-2</v>
      </c>
      <c r="V7817" s="4">
        <v>8.0000000000000004E-4</v>
      </c>
      <c r="W7817">
        <v>11.883039999999999</v>
      </c>
    </row>
    <row r="7818" spans="1:23" x14ac:dyDescent="0.25">
      <c r="A7818" t="s">
        <v>911</v>
      </c>
      <c r="B7818" t="s">
        <v>412</v>
      </c>
      <c r="C7818" t="s">
        <v>35</v>
      </c>
      <c r="D7818" t="s">
        <v>20153</v>
      </c>
      <c r="E7818" s="1">
        <v>43830</v>
      </c>
      <c r="F7818">
        <v>282.32</v>
      </c>
      <c r="G7818">
        <v>951.774</v>
      </c>
      <c r="H7818" s="4">
        <v>0.77783199999999997</v>
      </c>
      <c r="I7818" s="6">
        <v>100.843</v>
      </c>
      <c r="J7818" s="4">
        <v>4.1513999999999995E-2</v>
      </c>
      <c r="K7818" s="6">
        <v>598.72400000000005</v>
      </c>
      <c r="L7818" s="6">
        <v>21.366250000000001</v>
      </c>
      <c r="M7818" s="4">
        <v>2.2448000000000003E-2</v>
      </c>
      <c r="N7818">
        <v>0.11302</v>
      </c>
      <c r="O7818">
        <v>3.0308199999999998</v>
      </c>
      <c r="P7818" t="s">
        <v>20290</v>
      </c>
      <c r="Q7818" s="5">
        <v>0.53143799999999997</v>
      </c>
      <c r="R7818">
        <v>1.0269200000000001</v>
      </c>
      <c r="S7818">
        <v>13.78678</v>
      </c>
      <c r="T7818" s="4">
        <v>2.2851300000000001E-2</v>
      </c>
      <c r="U7818" s="4">
        <v>3.6000000000000004E-2</v>
      </c>
      <c r="V7818" s="4">
        <v>1.55E-2</v>
      </c>
      <c r="W7818">
        <v>11.23155</v>
      </c>
    </row>
    <row r="7819" spans="1:23" x14ac:dyDescent="0.25">
      <c r="A7819" t="s">
        <v>911</v>
      </c>
      <c r="B7819" t="s">
        <v>412</v>
      </c>
      <c r="C7819" t="s">
        <v>37</v>
      </c>
      <c r="D7819" t="s">
        <v>20154</v>
      </c>
      <c r="E7819" s="1">
        <v>43738</v>
      </c>
      <c r="F7819">
        <v>253.85</v>
      </c>
      <c r="G7819">
        <v>885.83299999999997</v>
      </c>
      <c r="H7819" s="4">
        <v>0.77332800000000002</v>
      </c>
      <c r="I7819" s="6">
        <v>120.33</v>
      </c>
      <c r="J7819" s="4">
        <v>7.3743000000000003E-2</v>
      </c>
      <c r="K7819" s="6">
        <v>40.597999999999999</v>
      </c>
      <c r="L7819" s="6">
        <v>37.981250000000003</v>
      </c>
      <c r="M7819" s="4">
        <v>4.2876000000000004E-2</v>
      </c>
      <c r="N7819">
        <v>0.20194999999999999</v>
      </c>
      <c r="O7819">
        <v>0.21</v>
      </c>
      <c r="P7819" t="s">
        <v>20290</v>
      </c>
      <c r="Q7819" s="5">
        <v>0.78653400000000007</v>
      </c>
      <c r="R7819">
        <v>1.0477300000000001</v>
      </c>
      <c r="S7819">
        <v>16.405449999999998</v>
      </c>
      <c r="T7819" s="4">
        <v>1.7113100000000003E-2</v>
      </c>
      <c r="U7819" s="4">
        <v>3.5000000000000003E-2</v>
      </c>
      <c r="V7819" s="4">
        <v>1.9E-2</v>
      </c>
      <c r="W7819">
        <v>7.5810300000000002</v>
      </c>
    </row>
    <row r="7820" spans="1:23" x14ac:dyDescent="0.25">
      <c r="A7820" t="s">
        <v>911</v>
      </c>
      <c r="B7820" t="s">
        <v>412</v>
      </c>
      <c r="C7820" t="s">
        <v>39</v>
      </c>
      <c r="D7820" t="s">
        <v>20155</v>
      </c>
      <c r="E7820" s="1">
        <v>43646</v>
      </c>
      <c r="F7820">
        <v>274.57</v>
      </c>
      <c r="G7820">
        <v>833.904</v>
      </c>
      <c r="H7820" s="4">
        <v>0.76238600000000001</v>
      </c>
      <c r="I7820" s="6">
        <v>33.328000000000003</v>
      </c>
      <c r="J7820" s="4">
        <v>-2.2783999999999999E-2</v>
      </c>
      <c r="K7820" s="6">
        <v>-11.079000000000001</v>
      </c>
      <c r="L7820" s="6">
        <v>-10.19688</v>
      </c>
      <c r="M7820" s="4">
        <v>-1.2226999999999998E-2</v>
      </c>
      <c r="N7820">
        <v>-5.4620000000000002E-2</v>
      </c>
      <c r="O7820">
        <v>-0.06</v>
      </c>
      <c r="P7820" t="s">
        <v>20290</v>
      </c>
      <c r="Q7820" s="5">
        <v>0.87798199999999993</v>
      </c>
      <c r="R7820">
        <v>1.0976699999999999</v>
      </c>
      <c r="S7820">
        <v>5.9654100000000003</v>
      </c>
      <c r="T7820" s="4">
        <v>1.64849E-2</v>
      </c>
      <c r="U7820" s="4">
        <v>3.6000000000000004E-2</v>
      </c>
      <c r="V7820" s="4">
        <v>2.4E-2</v>
      </c>
      <c r="W7820">
        <v>6.7264200000000001</v>
      </c>
    </row>
    <row r="7821" spans="1:23" x14ac:dyDescent="0.25">
      <c r="A7821" t="s">
        <v>911</v>
      </c>
      <c r="B7821" t="s">
        <v>412</v>
      </c>
      <c r="C7821" t="s">
        <v>41</v>
      </c>
      <c r="D7821" t="s">
        <v>20156</v>
      </c>
      <c r="E7821" s="1">
        <v>43555</v>
      </c>
      <c r="F7821">
        <v>246.49</v>
      </c>
      <c r="G7821">
        <v>788.92600000000004</v>
      </c>
      <c r="H7821" s="4">
        <v>0.76391699999999996</v>
      </c>
      <c r="I7821" s="6">
        <v>39.735999999999997</v>
      </c>
      <c r="J7821" s="4">
        <v>-1.1044E-2</v>
      </c>
      <c r="K7821" s="6">
        <v>-1.5449999999999999</v>
      </c>
      <c r="L7821" s="6">
        <v>-7.16</v>
      </c>
      <c r="M7821" s="4">
        <v>-9.0749999999999997E-3</v>
      </c>
      <c r="N7821">
        <v>-3.9329999999999997E-2</v>
      </c>
      <c r="O7821">
        <v>-0.01</v>
      </c>
      <c r="P7821" t="s">
        <v>20290</v>
      </c>
      <c r="Q7821" s="5">
        <v>0.91449000000000003</v>
      </c>
      <c r="R7821">
        <v>1.1318699999999999</v>
      </c>
      <c r="S7821">
        <v>6.6645399999999997</v>
      </c>
      <c r="T7821" s="4">
        <v>1.8625199999999998E-2</v>
      </c>
      <c r="U7821" s="4">
        <v>3.7999999999999999E-2</v>
      </c>
      <c r="V7821" s="4">
        <v>2.4300000000000002E-2</v>
      </c>
      <c r="W7821">
        <v>6.4683099999999998</v>
      </c>
    </row>
    <row r="7822" spans="1:23" x14ac:dyDescent="0.25">
      <c r="A7822" t="s">
        <v>912</v>
      </c>
      <c r="B7822" t="s">
        <v>413</v>
      </c>
      <c r="C7822" t="s">
        <v>3</v>
      </c>
      <c r="D7822" t="s">
        <v>20136</v>
      </c>
      <c r="E7822" s="1">
        <v>45291</v>
      </c>
      <c r="F7822">
        <v>142.63999999999999</v>
      </c>
      <c r="G7822">
        <v>1527.4380000000001</v>
      </c>
      <c r="H7822" s="4">
        <v>0.83269700000000002</v>
      </c>
      <c r="I7822" s="6">
        <v>1096.798</v>
      </c>
      <c r="J7822" s="4">
        <v>0.51919499999999996</v>
      </c>
      <c r="K7822" s="6">
        <v>748.31399999999996</v>
      </c>
      <c r="L7822" s="6">
        <v>348.22050000000002</v>
      </c>
      <c r="M7822" s="4">
        <v>0.22797599999999998</v>
      </c>
      <c r="N7822">
        <v>1.0683800000000001</v>
      </c>
      <c r="O7822">
        <v>2.2933500000000002</v>
      </c>
      <c r="P7822" t="s">
        <v>20286</v>
      </c>
      <c r="Q7822" s="5">
        <v>7.1912070000000003</v>
      </c>
      <c r="R7822">
        <v>0.37302000000000002</v>
      </c>
      <c r="S7822">
        <v>4.9330600000000002</v>
      </c>
      <c r="T7822" s="4">
        <v>3.3521200000000001E-2</v>
      </c>
      <c r="U7822" s="4">
        <v>3.7000000000000005E-2</v>
      </c>
      <c r="V7822" s="4">
        <v>5.33E-2</v>
      </c>
      <c r="W7822">
        <v>9.1486400000000003</v>
      </c>
    </row>
    <row r="7823" spans="1:23" x14ac:dyDescent="0.25">
      <c r="A7823" t="s">
        <v>912</v>
      </c>
      <c r="B7823" t="s">
        <v>413</v>
      </c>
      <c r="C7823" t="s">
        <v>5</v>
      </c>
      <c r="D7823" t="s">
        <v>20138</v>
      </c>
      <c r="E7823" s="1">
        <v>45199</v>
      </c>
      <c r="F7823">
        <v>108.03</v>
      </c>
      <c r="G7823">
        <v>1410.9480000000001</v>
      </c>
      <c r="H7823" s="4">
        <v>0.805338</v>
      </c>
      <c r="I7823" s="6">
        <v>1027.5920000000001</v>
      </c>
      <c r="J7823" s="4">
        <v>0.492033</v>
      </c>
      <c r="K7823" s="6">
        <v>594.97299999999996</v>
      </c>
      <c r="L7823" s="6">
        <v>275.15100000000001</v>
      </c>
      <c r="M7823" s="4">
        <v>0.19501100000000002</v>
      </c>
      <c r="N7823">
        <v>0.84103000000000006</v>
      </c>
      <c r="O7823">
        <v>1.81606</v>
      </c>
      <c r="P7823" t="s">
        <v>20286</v>
      </c>
      <c r="Q7823" s="5">
        <v>7.0325150000000001</v>
      </c>
      <c r="R7823">
        <v>0.46251999999999999</v>
      </c>
      <c r="S7823">
        <v>4.8997599999999997</v>
      </c>
      <c r="T7823" s="4">
        <v>3.6997000000000002E-2</v>
      </c>
      <c r="U7823" s="4">
        <v>3.7999999999999999E-2</v>
      </c>
      <c r="V7823" s="4">
        <v>5.33E-2</v>
      </c>
      <c r="W7823">
        <v>8.9243500000000004</v>
      </c>
    </row>
    <row r="7824" spans="1:23" x14ac:dyDescent="0.25">
      <c r="A7824" t="s">
        <v>912</v>
      </c>
      <c r="B7824" t="s">
        <v>413</v>
      </c>
      <c r="C7824" t="s">
        <v>7</v>
      </c>
      <c r="D7824" t="s">
        <v>20139</v>
      </c>
      <c r="E7824" s="1">
        <v>45107</v>
      </c>
      <c r="F7824">
        <v>115.48</v>
      </c>
      <c r="G7824">
        <v>1369.6010000000001</v>
      </c>
      <c r="H7824" s="4">
        <v>0.81519999999999992</v>
      </c>
      <c r="I7824" s="6">
        <v>996.98099999999999</v>
      </c>
      <c r="J7824" s="4">
        <v>0.480377</v>
      </c>
      <c r="K7824" s="6">
        <v>487.17700000000002</v>
      </c>
      <c r="L7824" s="6">
        <v>261.10575</v>
      </c>
      <c r="M7824" s="4">
        <v>0.19064300000000001</v>
      </c>
      <c r="N7824">
        <v>0.79803000000000002</v>
      </c>
      <c r="O7824">
        <v>1.4864200000000001</v>
      </c>
      <c r="P7824" t="s">
        <v>20286</v>
      </c>
      <c r="Q7824" s="5">
        <v>7.2248400000000004</v>
      </c>
      <c r="R7824">
        <v>0.43734000000000001</v>
      </c>
      <c r="S7824">
        <v>4.6280900000000003</v>
      </c>
      <c r="T7824" s="4">
        <v>2.9691800000000001E-2</v>
      </c>
      <c r="U7824" s="4">
        <v>3.6000000000000004E-2</v>
      </c>
      <c r="V7824" s="4">
        <v>5.0799999999999998E-2</v>
      </c>
      <c r="W7824">
        <v>8.65029</v>
      </c>
    </row>
    <row r="7825" spans="1:23" x14ac:dyDescent="0.25">
      <c r="A7825" t="s">
        <v>912</v>
      </c>
      <c r="B7825" t="s">
        <v>413</v>
      </c>
      <c r="C7825" t="s">
        <v>9</v>
      </c>
      <c r="D7825" t="s">
        <v>20140</v>
      </c>
      <c r="E7825" s="1">
        <v>45016</v>
      </c>
      <c r="F7825">
        <v>111.97</v>
      </c>
      <c r="G7825">
        <v>1350.8489999999999</v>
      </c>
      <c r="H7825" s="4">
        <v>0.81857200000000008</v>
      </c>
      <c r="I7825" s="6">
        <v>985.11500000000001</v>
      </c>
      <c r="J7825" s="4">
        <v>0.49059700000000001</v>
      </c>
      <c r="K7825" s="6">
        <v>452.661</v>
      </c>
      <c r="L7825" s="6">
        <v>236.65225000000001</v>
      </c>
      <c r="M7825" s="4">
        <v>0.17518699999999998</v>
      </c>
      <c r="N7825">
        <v>0.72380999999999995</v>
      </c>
      <c r="O7825">
        <v>1.38</v>
      </c>
      <c r="P7825" t="s">
        <v>20286</v>
      </c>
      <c r="Q7825" s="5">
        <v>7.0882449999999997</v>
      </c>
      <c r="R7825">
        <v>0.46655999999999997</v>
      </c>
      <c r="S7825">
        <v>5.0054100000000004</v>
      </c>
      <c r="T7825" s="4">
        <v>4.9849699999999997E-2</v>
      </c>
      <c r="U7825" s="4">
        <v>3.5000000000000003E-2</v>
      </c>
      <c r="V7825" s="4">
        <v>4.8300000000000003E-2</v>
      </c>
      <c r="W7825">
        <v>9.0586900000000004</v>
      </c>
    </row>
    <row r="7826" spans="1:23" x14ac:dyDescent="0.25">
      <c r="A7826" t="s">
        <v>912</v>
      </c>
      <c r="B7826" t="s">
        <v>413</v>
      </c>
      <c r="C7826" t="s">
        <v>11</v>
      </c>
      <c r="D7826" t="s">
        <v>20141</v>
      </c>
      <c r="E7826" s="1">
        <v>44926</v>
      </c>
      <c r="F7826">
        <v>117.48</v>
      </c>
      <c r="G7826">
        <v>1399.8969999999999</v>
      </c>
      <c r="H7826" s="4">
        <v>0.8096850000000001</v>
      </c>
      <c r="I7826" s="6">
        <v>980.94500000000005</v>
      </c>
      <c r="J7826" s="4">
        <v>0.48996800000000001</v>
      </c>
      <c r="K7826" s="6">
        <v>674.62</v>
      </c>
      <c r="L7826" s="6">
        <v>337.45888000000002</v>
      </c>
      <c r="M7826" s="4">
        <v>0.241059</v>
      </c>
      <c r="N7826">
        <v>1.03213</v>
      </c>
      <c r="O7826">
        <v>2.0608</v>
      </c>
      <c r="P7826" t="s">
        <v>20286</v>
      </c>
      <c r="Q7826" s="5">
        <v>6.6576790000000008</v>
      </c>
      <c r="R7826">
        <v>0.59696000000000005</v>
      </c>
      <c r="S7826">
        <v>4.9408200000000004</v>
      </c>
      <c r="T7826" s="4">
        <v>6.454399999999999E-2</v>
      </c>
      <c r="U7826" s="4">
        <v>3.5000000000000003E-2</v>
      </c>
      <c r="V7826" s="4">
        <v>4.3299999999999998E-2</v>
      </c>
      <c r="W7826">
        <v>9.4725599999999996</v>
      </c>
    </row>
    <row r="7827" spans="1:23" x14ac:dyDescent="0.25">
      <c r="A7827" t="s">
        <v>912</v>
      </c>
      <c r="B7827" t="s">
        <v>413</v>
      </c>
      <c r="C7827" t="s">
        <v>13</v>
      </c>
      <c r="D7827" t="s">
        <v>20142</v>
      </c>
      <c r="E7827" s="1">
        <v>44834</v>
      </c>
      <c r="F7827">
        <v>89.75</v>
      </c>
      <c r="G7827">
        <v>1315.7860000000001</v>
      </c>
      <c r="H7827" s="4">
        <v>0.8081529999999999</v>
      </c>
      <c r="I7827" s="6">
        <v>968.5</v>
      </c>
      <c r="J7827" s="4">
        <v>0.49567</v>
      </c>
      <c r="K7827" s="6">
        <v>539.87199999999996</v>
      </c>
      <c r="L7827" s="6">
        <v>310.15249999999997</v>
      </c>
      <c r="M7827" s="4">
        <v>0.23571600000000001</v>
      </c>
      <c r="N7827">
        <v>0.94764999999999999</v>
      </c>
      <c r="O7827">
        <v>1.64699</v>
      </c>
      <c r="P7827" t="s">
        <v>20286</v>
      </c>
      <c r="Q7827" s="5">
        <v>6.2282140000000004</v>
      </c>
      <c r="R7827">
        <v>0.38329000000000002</v>
      </c>
      <c r="S7827">
        <v>5.2215999999999996</v>
      </c>
      <c r="T7827" s="4">
        <v>8.2016699999999998E-2</v>
      </c>
      <c r="U7827" s="4">
        <v>3.5000000000000003E-2</v>
      </c>
      <c r="V7827" s="4">
        <v>3.0800000000000001E-2</v>
      </c>
      <c r="W7827">
        <v>9.1144599999999993</v>
      </c>
    </row>
    <row r="7828" spans="1:23" x14ac:dyDescent="0.25">
      <c r="A7828" t="s">
        <v>912</v>
      </c>
      <c r="B7828" t="s">
        <v>413</v>
      </c>
      <c r="C7828" t="s">
        <v>15</v>
      </c>
      <c r="D7828" t="s">
        <v>20143</v>
      </c>
      <c r="E7828" s="1">
        <v>44742</v>
      </c>
      <c r="F7828">
        <v>94.92</v>
      </c>
      <c r="G7828">
        <v>1279.8420000000001</v>
      </c>
      <c r="H7828" s="4">
        <v>0.809002</v>
      </c>
      <c r="I7828" s="6">
        <v>942.1</v>
      </c>
      <c r="J7828" s="4">
        <v>0.48971699999999996</v>
      </c>
      <c r="K7828" s="6">
        <v>497.577</v>
      </c>
      <c r="L7828" s="6">
        <v>321.54575</v>
      </c>
      <c r="M7828" s="4">
        <v>0.25123800000000002</v>
      </c>
      <c r="N7828">
        <v>0.97899999999999998</v>
      </c>
      <c r="O7828">
        <v>1.51</v>
      </c>
      <c r="P7828" t="s">
        <v>20286</v>
      </c>
      <c r="Q7828" s="5">
        <v>6.1968250000000005</v>
      </c>
      <c r="R7828">
        <v>0.37611</v>
      </c>
      <c r="S7828">
        <v>5.0973699999999997</v>
      </c>
      <c r="T7828" s="4">
        <v>9.05976E-2</v>
      </c>
      <c r="U7828" s="4">
        <v>3.6000000000000004E-2</v>
      </c>
      <c r="V7828" s="4">
        <v>1.5800000000000002E-2</v>
      </c>
      <c r="W7828">
        <v>9.2550600000000003</v>
      </c>
    </row>
    <row r="7829" spans="1:23" x14ac:dyDescent="0.25">
      <c r="A7829" t="s">
        <v>912</v>
      </c>
      <c r="B7829" t="s">
        <v>413</v>
      </c>
      <c r="C7829" t="s">
        <v>17</v>
      </c>
      <c r="D7829" t="s">
        <v>20144</v>
      </c>
      <c r="E7829" s="1">
        <v>44651</v>
      </c>
      <c r="F7829">
        <v>131.56</v>
      </c>
      <c r="G7829">
        <v>1295.922</v>
      </c>
      <c r="H7829" s="4">
        <v>0.81661000000000006</v>
      </c>
      <c r="I7829" s="6">
        <v>944.51499999999999</v>
      </c>
      <c r="J7829" s="4">
        <v>0.47872500000000001</v>
      </c>
      <c r="K7829" s="6">
        <v>427.464</v>
      </c>
      <c r="L7829" s="6">
        <v>261.91399999999999</v>
      </c>
      <c r="M7829" s="4">
        <v>0.20210600000000001</v>
      </c>
      <c r="N7829">
        <v>0.79703999999999997</v>
      </c>
      <c r="O7829">
        <v>1.2983</v>
      </c>
      <c r="P7829" t="s">
        <v>20286</v>
      </c>
      <c r="Q7829" s="5">
        <v>5.9835199999999995</v>
      </c>
      <c r="R7829">
        <v>0.33110000000000001</v>
      </c>
      <c r="S7829">
        <v>5.1678800000000003</v>
      </c>
      <c r="T7829" s="4">
        <v>8.5424600000000003E-2</v>
      </c>
      <c r="U7829" s="4">
        <v>3.6000000000000004E-2</v>
      </c>
      <c r="V7829" s="4">
        <v>3.3E-3</v>
      </c>
      <c r="W7829">
        <v>9.7794000000000008</v>
      </c>
    </row>
    <row r="7830" spans="1:23" x14ac:dyDescent="0.25">
      <c r="A7830" t="s">
        <v>912</v>
      </c>
      <c r="B7830" t="s">
        <v>413</v>
      </c>
      <c r="C7830" t="s">
        <v>19</v>
      </c>
      <c r="D7830" t="s">
        <v>20145</v>
      </c>
      <c r="E7830" s="1">
        <v>44561</v>
      </c>
      <c r="F7830">
        <v>159.77000000000001</v>
      </c>
      <c r="G7830">
        <v>1324.037</v>
      </c>
      <c r="H7830" s="4">
        <v>0.79616100000000001</v>
      </c>
      <c r="I7830" s="6">
        <v>887.18299999999999</v>
      </c>
      <c r="J7830" s="4">
        <v>0.44721699999999998</v>
      </c>
      <c r="K7830" s="6">
        <v>504.07499999999999</v>
      </c>
      <c r="L7830" s="6">
        <v>315.73624999999998</v>
      </c>
      <c r="M7830" s="4">
        <v>0.23846399999999998</v>
      </c>
      <c r="N7830">
        <v>0.96079999999999999</v>
      </c>
      <c r="O7830">
        <v>1.53138</v>
      </c>
      <c r="P7830" t="s">
        <v>20286</v>
      </c>
      <c r="Q7830" s="5">
        <v>5.8690220000000002</v>
      </c>
      <c r="R7830">
        <v>0.60372999999999999</v>
      </c>
      <c r="S7830">
        <v>4.6412300000000002</v>
      </c>
      <c r="T7830" s="4">
        <v>7.036400000000001E-2</v>
      </c>
      <c r="U7830" s="4">
        <v>3.9E-2</v>
      </c>
      <c r="V7830" s="4">
        <v>7.000000000000001E-4</v>
      </c>
      <c r="W7830">
        <v>10.10192</v>
      </c>
    </row>
    <row r="7831" spans="1:23" x14ac:dyDescent="0.25">
      <c r="A7831" t="s">
        <v>912</v>
      </c>
      <c r="B7831" t="s">
        <v>413</v>
      </c>
      <c r="C7831" t="s">
        <v>21</v>
      </c>
      <c r="D7831" t="s">
        <v>20146</v>
      </c>
      <c r="E7831" s="1">
        <v>44469</v>
      </c>
      <c r="F7831">
        <v>129.97</v>
      </c>
      <c r="G7831">
        <v>1296.5540000000001</v>
      </c>
      <c r="H7831" s="4">
        <v>0.80919799999999997</v>
      </c>
      <c r="I7831" s="6">
        <v>932.65700000000004</v>
      </c>
      <c r="J7831" s="4">
        <v>0.47226999999999997</v>
      </c>
      <c r="K7831" s="6">
        <v>680.77</v>
      </c>
      <c r="L7831" s="6">
        <v>284.04450000000003</v>
      </c>
      <c r="M7831" s="4">
        <v>0.21907599999999999</v>
      </c>
      <c r="N7831">
        <v>0.86436000000000002</v>
      </c>
      <c r="O7831">
        <v>2.06907</v>
      </c>
      <c r="P7831" t="s">
        <v>20286</v>
      </c>
      <c r="Q7831" s="5">
        <v>5.8932039999999999</v>
      </c>
      <c r="R7831">
        <v>0.36858999999999997</v>
      </c>
      <c r="S7831">
        <v>4.7282500000000001</v>
      </c>
      <c r="T7831" s="4">
        <v>5.39035E-2</v>
      </c>
      <c r="U7831" s="4">
        <v>4.7E-2</v>
      </c>
      <c r="V7831" s="4">
        <v>5.9999999999999995E-4</v>
      </c>
      <c r="W7831">
        <v>10.152340000000001</v>
      </c>
    </row>
    <row r="7832" spans="1:23" x14ac:dyDescent="0.25">
      <c r="A7832" t="s">
        <v>912</v>
      </c>
      <c r="B7832" t="s">
        <v>413</v>
      </c>
      <c r="C7832" t="s">
        <v>23</v>
      </c>
      <c r="D7832" t="s">
        <v>20147</v>
      </c>
      <c r="E7832" s="1">
        <v>44377</v>
      </c>
      <c r="F7832">
        <v>130.47999999999999</v>
      </c>
      <c r="G7832">
        <v>1254.146</v>
      </c>
      <c r="H7832" s="4">
        <v>0.81676400000000005</v>
      </c>
      <c r="I7832" s="6">
        <v>937.68600000000004</v>
      </c>
      <c r="J7832" s="4">
        <v>0.48217900000000002</v>
      </c>
      <c r="K7832" s="6">
        <v>618.09100000000001</v>
      </c>
      <c r="L7832" s="6">
        <v>382.75263000000001</v>
      </c>
      <c r="M7832" s="4">
        <v>0.30518899999999999</v>
      </c>
      <c r="N7832">
        <v>1.16482</v>
      </c>
      <c r="O7832">
        <v>1.8784799999999999</v>
      </c>
      <c r="P7832" t="s">
        <v>20286</v>
      </c>
      <c r="Q7832" s="5">
        <v>6.3449220000000004</v>
      </c>
      <c r="R7832">
        <v>0.52149000000000001</v>
      </c>
      <c r="S7832">
        <v>4.7370200000000002</v>
      </c>
      <c r="T7832" s="4">
        <v>5.3914499999999997E-2</v>
      </c>
      <c r="U7832" s="4">
        <v>5.9000000000000004E-2</v>
      </c>
      <c r="V7832" s="4">
        <v>8.0000000000000004E-4</v>
      </c>
      <c r="W7832">
        <v>9.7066599999999994</v>
      </c>
    </row>
    <row r="7833" spans="1:23" x14ac:dyDescent="0.25">
      <c r="A7833" t="s">
        <v>912</v>
      </c>
      <c r="B7833" t="s">
        <v>413</v>
      </c>
      <c r="C7833" t="s">
        <v>25</v>
      </c>
      <c r="D7833" t="s">
        <v>20148</v>
      </c>
      <c r="E7833" s="1">
        <v>44286</v>
      </c>
      <c r="F7833">
        <v>113.77</v>
      </c>
      <c r="G7833">
        <v>1239.951</v>
      </c>
      <c r="H7833" s="4">
        <v>0.81935800000000003</v>
      </c>
      <c r="I7833" s="6">
        <v>936.43200000000002</v>
      </c>
      <c r="J7833" s="4">
        <v>0.48760900000000001</v>
      </c>
      <c r="K7833" s="6">
        <v>446.69400000000002</v>
      </c>
      <c r="L7833" s="6">
        <v>197.27463</v>
      </c>
      <c r="M7833" s="4">
        <v>0.15909800000000002</v>
      </c>
      <c r="N7833">
        <v>0.60050999999999999</v>
      </c>
      <c r="O7833">
        <v>1.3572</v>
      </c>
      <c r="P7833" t="s">
        <v>20286</v>
      </c>
      <c r="Q7833" s="5">
        <v>6.6218849999999998</v>
      </c>
      <c r="R7833">
        <v>0.41282000000000002</v>
      </c>
      <c r="S7833">
        <v>4.69489</v>
      </c>
      <c r="T7833" s="4">
        <v>2.6197599999999998E-2</v>
      </c>
      <c r="U7833" s="4">
        <v>6.0999999999999999E-2</v>
      </c>
      <c r="V7833" s="4">
        <v>5.9999999999999995E-4</v>
      </c>
      <c r="W7833">
        <v>9.1989699999999992</v>
      </c>
    </row>
    <row r="7834" spans="1:23" x14ac:dyDescent="0.25">
      <c r="A7834" t="s">
        <v>912</v>
      </c>
      <c r="B7834" t="s">
        <v>413</v>
      </c>
      <c r="C7834" t="s">
        <v>27</v>
      </c>
      <c r="D7834" t="s">
        <v>20149</v>
      </c>
      <c r="E7834" s="1">
        <v>44196</v>
      </c>
      <c r="F7834">
        <v>85.28</v>
      </c>
      <c r="G7834">
        <v>1129.229</v>
      </c>
      <c r="H7834" s="4">
        <v>0.8095</v>
      </c>
      <c r="I7834" s="6">
        <v>745.97299999999996</v>
      </c>
      <c r="J7834" s="4">
        <v>0.40837400000000001</v>
      </c>
      <c r="K7834" s="6">
        <v>272.31700000000001</v>
      </c>
      <c r="L7834" s="6">
        <v>160.99913000000001</v>
      </c>
      <c r="M7834" s="4">
        <v>0.14257400000000001</v>
      </c>
      <c r="N7834">
        <v>0.50853000000000004</v>
      </c>
      <c r="O7834">
        <v>0.85174000000000005</v>
      </c>
      <c r="P7834" t="s">
        <v>20286</v>
      </c>
      <c r="Q7834" s="5">
        <v>7.4458939999999991</v>
      </c>
      <c r="R7834">
        <v>0.74294000000000004</v>
      </c>
      <c r="S7834">
        <v>3.8216199999999998</v>
      </c>
      <c r="T7834" s="4">
        <v>1.36201E-2</v>
      </c>
      <c r="U7834" s="4">
        <v>6.7000000000000004E-2</v>
      </c>
      <c r="V7834" s="4">
        <v>8.9999999999999998E-4</v>
      </c>
      <c r="W7834">
        <v>9.1244099999999992</v>
      </c>
    </row>
    <row r="7835" spans="1:23" x14ac:dyDescent="0.25">
      <c r="A7835" t="s">
        <v>912</v>
      </c>
      <c r="B7835" t="s">
        <v>413</v>
      </c>
      <c r="C7835" t="s">
        <v>29</v>
      </c>
      <c r="D7835" t="s">
        <v>20150</v>
      </c>
      <c r="E7835" s="1">
        <v>44104</v>
      </c>
      <c r="F7835">
        <v>64.680000000000007</v>
      </c>
      <c r="G7835">
        <v>1060.674</v>
      </c>
      <c r="H7835" s="4">
        <v>0.79020999999999997</v>
      </c>
      <c r="I7835" s="6">
        <v>743.86500000000001</v>
      </c>
      <c r="J7835" s="4">
        <v>0.38091200000000003</v>
      </c>
      <c r="K7835" s="6">
        <v>146.76</v>
      </c>
      <c r="L7835" s="6">
        <v>143.10713000000001</v>
      </c>
      <c r="M7835" s="4">
        <v>0.13492000000000001</v>
      </c>
      <c r="N7835">
        <v>0.46779999999999999</v>
      </c>
      <c r="O7835">
        <v>0.47702</v>
      </c>
      <c r="P7835" t="s">
        <v>20286</v>
      </c>
      <c r="Q7835" s="5">
        <v>11.644291000000001</v>
      </c>
      <c r="R7835">
        <v>0.59767000000000003</v>
      </c>
      <c r="S7835">
        <v>3.7393800000000001</v>
      </c>
      <c r="T7835" s="4">
        <v>1.3713299999999999E-2</v>
      </c>
      <c r="U7835" s="4">
        <v>7.8E-2</v>
      </c>
      <c r="V7835" s="4">
        <v>8.9999999999999998E-4</v>
      </c>
      <c r="W7835">
        <v>5.5913000000000004</v>
      </c>
    </row>
    <row r="7836" spans="1:23" x14ac:dyDescent="0.25">
      <c r="A7836" t="s">
        <v>912</v>
      </c>
      <c r="B7836" t="s">
        <v>413</v>
      </c>
      <c r="C7836" t="s">
        <v>31</v>
      </c>
      <c r="D7836" t="s">
        <v>20151</v>
      </c>
      <c r="E7836" s="1">
        <v>44012</v>
      </c>
      <c r="F7836">
        <v>68.38</v>
      </c>
      <c r="G7836">
        <v>1060.441</v>
      </c>
      <c r="H7836" s="4">
        <v>0.80958699999999995</v>
      </c>
      <c r="I7836" s="6">
        <v>786.67899999999997</v>
      </c>
      <c r="J7836" s="4">
        <v>0.42366100000000001</v>
      </c>
      <c r="K7836" s="6">
        <v>255.047</v>
      </c>
      <c r="L7836" s="6">
        <v>149.82963000000001</v>
      </c>
      <c r="M7836" s="4">
        <v>0.141289</v>
      </c>
      <c r="N7836">
        <v>0.48982999999999999</v>
      </c>
      <c r="O7836">
        <v>0.83</v>
      </c>
      <c r="P7836" t="s">
        <v>20286</v>
      </c>
      <c r="Q7836" s="5">
        <v>11.014728</v>
      </c>
      <c r="R7836">
        <v>0.87563999999999997</v>
      </c>
      <c r="S7836">
        <v>4.0433000000000003</v>
      </c>
      <c r="T7836" s="4">
        <v>6.4573E-3</v>
      </c>
      <c r="U7836" s="4">
        <v>0.11</v>
      </c>
      <c r="V7836" s="4">
        <v>8.0000000000000004E-4</v>
      </c>
      <c r="W7836">
        <v>6.4959600000000002</v>
      </c>
    </row>
    <row r="7837" spans="1:23" x14ac:dyDescent="0.25">
      <c r="A7837" t="s">
        <v>912</v>
      </c>
      <c r="B7837" t="s">
        <v>413</v>
      </c>
      <c r="C7837" t="s">
        <v>33</v>
      </c>
      <c r="D7837" t="s">
        <v>20152</v>
      </c>
      <c r="E7837" s="1">
        <v>43921</v>
      </c>
      <c r="F7837">
        <v>54.86</v>
      </c>
      <c r="G7837">
        <v>1352.26</v>
      </c>
      <c r="H7837" s="4">
        <v>0.81689999999999996</v>
      </c>
      <c r="I7837" s="6">
        <v>994.03399999999999</v>
      </c>
      <c r="J7837" s="4">
        <v>0.48346299999999998</v>
      </c>
      <c r="K7837" s="6">
        <v>438.43900000000002</v>
      </c>
      <c r="L7837" s="6">
        <v>255.91437999999999</v>
      </c>
      <c r="M7837" s="4">
        <v>0.189249</v>
      </c>
      <c r="N7837">
        <v>0.83494999999999997</v>
      </c>
      <c r="O7837">
        <v>1.4277299999999999</v>
      </c>
      <c r="P7837" t="s">
        <v>20286</v>
      </c>
      <c r="Q7837" s="5">
        <v>10.309685999999999</v>
      </c>
      <c r="R7837">
        <v>0.84304000000000001</v>
      </c>
      <c r="S7837">
        <v>5.3606199999999999</v>
      </c>
      <c r="T7837" s="4">
        <v>1.53933E-2</v>
      </c>
      <c r="U7837" s="4">
        <v>4.4000000000000004E-2</v>
      </c>
      <c r="V7837" s="4">
        <v>8.0000000000000004E-4</v>
      </c>
      <c r="W7837">
        <v>6.9966499999999998</v>
      </c>
    </row>
    <row r="7838" spans="1:23" x14ac:dyDescent="0.25">
      <c r="A7838" t="s">
        <v>912</v>
      </c>
      <c r="B7838" t="s">
        <v>413</v>
      </c>
      <c r="C7838" t="s">
        <v>35</v>
      </c>
      <c r="D7838" t="s">
        <v>20153</v>
      </c>
      <c r="E7838" s="1">
        <v>43830</v>
      </c>
      <c r="F7838">
        <v>148.96</v>
      </c>
      <c r="G7838">
        <v>1486.7149999999999</v>
      </c>
      <c r="H7838" s="4">
        <v>0.82573300000000005</v>
      </c>
      <c r="I7838" s="6">
        <v>1061.8399999999999</v>
      </c>
      <c r="J7838" s="4">
        <v>0.52590800000000004</v>
      </c>
      <c r="K7838" s="6">
        <v>511.02800000000002</v>
      </c>
      <c r="L7838" s="6">
        <v>369.25074999999998</v>
      </c>
      <c r="M7838" s="4">
        <v>0.248366</v>
      </c>
      <c r="N7838">
        <v>1.2032799999999999</v>
      </c>
      <c r="O7838">
        <v>1.6597299999999999</v>
      </c>
      <c r="P7838" t="s">
        <v>20286</v>
      </c>
      <c r="Q7838" s="5">
        <v>7.8842129999999999</v>
      </c>
      <c r="R7838">
        <v>0.61973999999999996</v>
      </c>
      <c r="S7838">
        <v>5.65306</v>
      </c>
      <c r="T7838" s="4">
        <v>2.2851300000000001E-2</v>
      </c>
      <c r="U7838" s="4">
        <v>3.6000000000000004E-2</v>
      </c>
      <c r="V7838" s="4">
        <v>1.55E-2</v>
      </c>
      <c r="W7838">
        <v>8.0945900000000002</v>
      </c>
    </row>
    <row r="7839" spans="1:23" x14ac:dyDescent="0.25">
      <c r="A7839" t="s">
        <v>912</v>
      </c>
      <c r="B7839" t="s">
        <v>413</v>
      </c>
      <c r="C7839" t="s">
        <v>37</v>
      </c>
      <c r="D7839" t="s">
        <v>20154</v>
      </c>
      <c r="E7839" s="1">
        <v>43738</v>
      </c>
      <c r="F7839">
        <v>155.65</v>
      </c>
      <c r="G7839">
        <v>1414.954</v>
      </c>
      <c r="H7839" s="4">
        <v>0.81360100000000002</v>
      </c>
      <c r="I7839" s="6">
        <v>1047.0609999999999</v>
      </c>
      <c r="J7839" s="4">
        <v>0.49733199999999994</v>
      </c>
      <c r="K7839" s="6">
        <v>545.08799999999997</v>
      </c>
      <c r="L7839" s="6">
        <v>304.50524999999999</v>
      </c>
      <c r="M7839" s="4">
        <v>0.21520499999999998</v>
      </c>
      <c r="N7839">
        <v>0.99099000000000004</v>
      </c>
      <c r="O7839">
        <v>1.77</v>
      </c>
      <c r="P7839" t="s">
        <v>20286</v>
      </c>
      <c r="Q7839" s="5">
        <v>8.2135379999999998</v>
      </c>
      <c r="R7839">
        <v>1.0341899999999999</v>
      </c>
      <c r="S7839">
        <v>5.2325499999999998</v>
      </c>
      <c r="T7839" s="4">
        <v>1.7113100000000003E-2</v>
      </c>
      <c r="U7839" s="4">
        <v>3.5000000000000003E-2</v>
      </c>
      <c r="V7839" s="4">
        <v>1.9E-2</v>
      </c>
      <c r="W7839">
        <v>8.5705200000000001</v>
      </c>
    </row>
    <row r="7840" spans="1:23" x14ac:dyDescent="0.25">
      <c r="A7840" t="s">
        <v>912</v>
      </c>
      <c r="B7840" t="s">
        <v>413</v>
      </c>
      <c r="C7840" t="s">
        <v>39</v>
      </c>
      <c r="D7840" t="s">
        <v>20155</v>
      </c>
      <c r="E7840" s="1">
        <v>43646</v>
      </c>
      <c r="F7840">
        <v>159.76</v>
      </c>
      <c r="G7840">
        <v>1393.9860000000001</v>
      </c>
      <c r="H7840" s="4">
        <v>0.82504599999999995</v>
      </c>
      <c r="I7840" s="6">
        <v>1049.261</v>
      </c>
      <c r="J7840" s="4">
        <v>0.48596600000000001</v>
      </c>
      <c r="K7840" s="6">
        <v>496.15800000000002</v>
      </c>
      <c r="L7840" s="6">
        <v>290.02350000000001</v>
      </c>
      <c r="M7840" s="4">
        <v>0.20805299999999999</v>
      </c>
      <c r="N7840">
        <v>0.93947000000000003</v>
      </c>
      <c r="O7840">
        <v>1.6</v>
      </c>
      <c r="P7840" t="s">
        <v>20286</v>
      </c>
      <c r="Q7840" s="5">
        <v>6.6329039999999999</v>
      </c>
      <c r="R7840">
        <v>0.28802</v>
      </c>
      <c r="S7840">
        <v>5.34823</v>
      </c>
      <c r="T7840" s="4">
        <v>1.64849E-2</v>
      </c>
      <c r="U7840" s="4">
        <v>3.6000000000000004E-2</v>
      </c>
      <c r="V7840" s="4">
        <v>2.4E-2</v>
      </c>
      <c r="W7840">
        <v>9.3405199999999997</v>
      </c>
    </row>
    <row r="7841" spans="1:23" x14ac:dyDescent="0.25">
      <c r="A7841" t="s">
        <v>912</v>
      </c>
      <c r="B7841" t="s">
        <v>413</v>
      </c>
      <c r="C7841" t="s">
        <v>41</v>
      </c>
      <c r="D7841" t="s">
        <v>20156</v>
      </c>
      <c r="E7841" s="1">
        <v>43555</v>
      </c>
      <c r="F7841">
        <v>182.21</v>
      </c>
      <c r="G7841">
        <v>1364.8340000000001</v>
      </c>
      <c r="H7841" s="4">
        <v>0.81321500000000002</v>
      </c>
      <c r="I7841" s="6">
        <v>996.93899999999996</v>
      </c>
      <c r="J7841" s="4">
        <v>0.48139200000000004</v>
      </c>
      <c r="K7841" s="6">
        <v>549.30899999999997</v>
      </c>
      <c r="L7841" s="6">
        <v>260.31950000000001</v>
      </c>
      <c r="M7841" s="4">
        <v>0.19073299999999999</v>
      </c>
      <c r="N7841">
        <v>0.84252000000000005</v>
      </c>
      <c r="O7841">
        <v>1.7751300000000001</v>
      </c>
      <c r="P7841" t="s">
        <v>20286</v>
      </c>
      <c r="Q7841" s="5">
        <v>6.0390269999999999</v>
      </c>
      <c r="R7841">
        <v>0.29015999999999997</v>
      </c>
      <c r="S7841">
        <v>5.07254</v>
      </c>
      <c r="T7841" s="4">
        <v>1.8625199999999998E-2</v>
      </c>
      <c r="U7841" s="4">
        <v>3.7999999999999999E-2</v>
      </c>
      <c r="V7841" s="4">
        <v>2.4300000000000002E-2</v>
      </c>
      <c r="W7841">
        <v>10.260059999999999</v>
      </c>
    </row>
    <row r="7842" spans="1:23" x14ac:dyDescent="0.25">
      <c r="A7842" t="s">
        <v>913</v>
      </c>
      <c r="B7842" t="s">
        <v>414</v>
      </c>
      <c r="C7842" t="s">
        <v>3</v>
      </c>
      <c r="D7842" t="s">
        <v>20138</v>
      </c>
      <c r="E7842" s="1">
        <v>45198</v>
      </c>
      <c r="F7842">
        <v>98.59</v>
      </c>
      <c r="G7842">
        <v>1218.8</v>
      </c>
      <c r="H7842" s="4">
        <v>0.39227099999999998</v>
      </c>
      <c r="I7842" s="6">
        <v>397.5</v>
      </c>
      <c r="J7842" s="4">
        <v>0.208647</v>
      </c>
      <c r="K7842" s="6">
        <v>244.8</v>
      </c>
      <c r="L7842" s="6">
        <v>154.0625</v>
      </c>
      <c r="M7842" s="4">
        <v>0.12640499999999999</v>
      </c>
      <c r="N7842">
        <v>0.96652000000000005</v>
      </c>
      <c r="O7842">
        <v>1.5267200000000001</v>
      </c>
      <c r="P7842" t="s">
        <v>20182</v>
      </c>
      <c r="Q7842" s="5">
        <v>0.24812899999999999</v>
      </c>
      <c r="R7842">
        <v>3.3268800000000001</v>
      </c>
      <c r="S7842">
        <v>33.24597</v>
      </c>
      <c r="T7842" s="4">
        <v>3.6997000000000002E-2</v>
      </c>
      <c r="U7842" s="4">
        <v>3.7999999999999999E-2</v>
      </c>
      <c r="V7842" s="4">
        <v>5.33E-2</v>
      </c>
      <c r="W7842">
        <v>38.136049999999997</v>
      </c>
    </row>
    <row r="7843" spans="1:23" x14ac:dyDescent="0.25">
      <c r="A7843" t="s">
        <v>913</v>
      </c>
      <c r="B7843" t="s">
        <v>414</v>
      </c>
      <c r="C7843" t="s">
        <v>5</v>
      </c>
      <c r="D7843" t="s">
        <v>20139</v>
      </c>
      <c r="E7843" s="1">
        <v>45107</v>
      </c>
      <c r="F7843">
        <v>110.69</v>
      </c>
      <c r="G7843">
        <v>1071.2</v>
      </c>
      <c r="H7843" s="4">
        <v>0.43325200000000003</v>
      </c>
      <c r="I7843" s="6">
        <v>383.8</v>
      </c>
      <c r="J7843" s="4">
        <v>0.26736300000000002</v>
      </c>
      <c r="K7843" s="6">
        <v>195.8</v>
      </c>
      <c r="L7843" s="6">
        <v>141.5625</v>
      </c>
      <c r="M7843" s="4">
        <v>0.13215299999999999</v>
      </c>
      <c r="N7843">
        <v>0.88920999999999994</v>
      </c>
      <c r="O7843">
        <v>1.22</v>
      </c>
      <c r="P7843" t="s">
        <v>20182</v>
      </c>
      <c r="Q7843" s="5">
        <v>0.29131099999999999</v>
      </c>
      <c r="R7843">
        <v>3.8253200000000001</v>
      </c>
      <c r="S7843">
        <v>24.554010000000002</v>
      </c>
      <c r="T7843" s="4">
        <v>2.9691800000000001E-2</v>
      </c>
      <c r="U7843" s="4">
        <v>3.6000000000000004E-2</v>
      </c>
      <c r="V7843" s="4">
        <v>5.0799999999999998E-2</v>
      </c>
      <c r="W7843">
        <v>36.921480000000003</v>
      </c>
    </row>
    <row r="7844" spans="1:23" x14ac:dyDescent="0.25">
      <c r="A7844" t="s">
        <v>913</v>
      </c>
      <c r="B7844" t="s">
        <v>414</v>
      </c>
      <c r="C7844" t="s">
        <v>7</v>
      </c>
      <c r="D7844" t="s">
        <v>20140</v>
      </c>
      <c r="E7844" s="1">
        <v>45016</v>
      </c>
      <c r="F7844">
        <v>117.98</v>
      </c>
      <c r="G7844">
        <v>1153.0999999999999</v>
      </c>
      <c r="H7844" s="4">
        <v>0.45737499999999998</v>
      </c>
      <c r="I7844" s="6">
        <v>496.9</v>
      </c>
      <c r="J7844" s="4">
        <v>0.34506900000000001</v>
      </c>
      <c r="K7844" s="6">
        <v>232.8</v>
      </c>
      <c r="L7844" s="6">
        <v>176.8125</v>
      </c>
      <c r="M7844" s="4">
        <v>0.153336</v>
      </c>
      <c r="N7844">
        <v>1.1113299999999999</v>
      </c>
      <c r="O7844">
        <v>1.46</v>
      </c>
      <c r="P7844" t="s">
        <v>20182</v>
      </c>
      <c r="Q7844" s="5">
        <v>0.38706400000000002</v>
      </c>
      <c r="R7844">
        <v>2.9085299999999998</v>
      </c>
      <c r="S7844">
        <v>27.030419999999999</v>
      </c>
      <c r="T7844" s="4">
        <v>4.9849699999999997E-2</v>
      </c>
      <c r="U7844" s="4">
        <v>3.5000000000000003E-2</v>
      </c>
      <c r="V7844" s="4">
        <v>4.8300000000000003E-2</v>
      </c>
      <c r="W7844">
        <v>36.021279999999997</v>
      </c>
    </row>
    <row r="7845" spans="1:23" x14ac:dyDescent="0.25">
      <c r="A7845" t="s">
        <v>913</v>
      </c>
      <c r="B7845" t="s">
        <v>414</v>
      </c>
      <c r="C7845" t="s">
        <v>9</v>
      </c>
      <c r="D7845" t="s">
        <v>20141</v>
      </c>
      <c r="E7845" s="1">
        <v>44925</v>
      </c>
      <c r="F7845">
        <v>91.13</v>
      </c>
      <c r="G7845">
        <v>1329.3</v>
      </c>
      <c r="H7845" s="4">
        <v>0.47972599999999999</v>
      </c>
      <c r="I7845" s="6">
        <v>538.79999999999995</v>
      </c>
      <c r="J7845" s="4">
        <v>0.33054900000000004</v>
      </c>
      <c r="K7845" s="6">
        <v>309.39999999999998</v>
      </c>
      <c r="L7845" s="6">
        <v>219.4375</v>
      </c>
      <c r="M7845" s="4">
        <v>0.165077</v>
      </c>
      <c r="N7845">
        <v>1.3732</v>
      </c>
      <c r="O7845">
        <v>1.93</v>
      </c>
      <c r="P7845" t="s">
        <v>20182</v>
      </c>
      <c r="Q7845" s="5">
        <v>0.436278</v>
      </c>
      <c r="R7845">
        <v>2.7860499999999999</v>
      </c>
      <c r="S7845">
        <v>32.708579999999998</v>
      </c>
      <c r="T7845" s="4">
        <v>6.454399999999999E-2</v>
      </c>
      <c r="U7845" s="4">
        <v>3.5000000000000003E-2</v>
      </c>
      <c r="V7845" s="4">
        <v>4.3299999999999998E-2</v>
      </c>
      <c r="W7845">
        <v>34.883090000000003</v>
      </c>
    </row>
    <row r="7846" spans="1:23" x14ac:dyDescent="0.25">
      <c r="A7846" t="s">
        <v>913</v>
      </c>
      <c r="B7846" t="s">
        <v>414</v>
      </c>
      <c r="C7846" t="s">
        <v>11</v>
      </c>
      <c r="D7846" t="s">
        <v>20142</v>
      </c>
      <c r="E7846" s="1">
        <v>44834</v>
      </c>
      <c r="F7846">
        <v>85.27</v>
      </c>
      <c r="G7846">
        <v>1406.9</v>
      </c>
      <c r="H7846" s="4">
        <v>0.47522900000000001</v>
      </c>
      <c r="I7846" s="6">
        <v>590.9</v>
      </c>
      <c r="J7846" s="4">
        <v>0.29106500000000002</v>
      </c>
      <c r="K7846" s="6">
        <v>302.2</v>
      </c>
      <c r="L7846" s="6">
        <v>246</v>
      </c>
      <c r="M7846" s="4">
        <v>0.17485199999999998</v>
      </c>
      <c r="N7846">
        <v>1.5336700000000001</v>
      </c>
      <c r="O7846">
        <v>1.8762300000000001</v>
      </c>
      <c r="P7846" t="s">
        <v>20182</v>
      </c>
      <c r="Q7846" s="5">
        <v>0.44148799999999999</v>
      </c>
      <c r="R7846">
        <v>2.6325699999999999</v>
      </c>
      <c r="S7846">
        <v>42.298949999999998</v>
      </c>
      <c r="T7846" s="4">
        <v>8.2016699999999998E-2</v>
      </c>
      <c r="U7846" s="4">
        <v>3.5000000000000003E-2</v>
      </c>
      <c r="V7846" s="4">
        <v>3.0800000000000001E-2</v>
      </c>
      <c r="W7846">
        <v>34.138579999999997</v>
      </c>
    </row>
    <row r="7847" spans="1:23" x14ac:dyDescent="0.25">
      <c r="A7847" t="s">
        <v>913</v>
      </c>
      <c r="B7847" t="s">
        <v>414</v>
      </c>
      <c r="C7847" t="s">
        <v>13</v>
      </c>
      <c r="D7847" t="s">
        <v>20190</v>
      </c>
      <c r="E7847" s="1">
        <v>44743</v>
      </c>
      <c r="F7847">
        <v>91.12</v>
      </c>
      <c r="G7847">
        <v>1232.5999999999999</v>
      </c>
      <c r="H7847" s="4">
        <v>0.47322699999999995</v>
      </c>
      <c r="I7847" s="6">
        <v>483.4</v>
      </c>
      <c r="J7847" s="4">
        <v>0.31348299999999996</v>
      </c>
      <c r="K7847" s="6">
        <v>267.3</v>
      </c>
      <c r="L7847" s="6">
        <v>197.625</v>
      </c>
      <c r="M7847" s="4">
        <v>0.160331</v>
      </c>
      <c r="N7847">
        <v>1.2282500000000001</v>
      </c>
      <c r="O7847">
        <v>1.66</v>
      </c>
      <c r="P7847" t="s">
        <v>20182</v>
      </c>
      <c r="Q7847" s="5">
        <v>0.45370699999999997</v>
      </c>
      <c r="R7847">
        <v>2.37175</v>
      </c>
      <c r="S7847">
        <v>43.599559999999997</v>
      </c>
      <c r="T7847" s="4">
        <v>8.5248199999999996E-2</v>
      </c>
      <c r="U7847" s="4">
        <v>3.5000000000000003E-2</v>
      </c>
      <c r="V7847" s="4">
        <v>1.5800000000000002E-2</v>
      </c>
      <c r="W7847">
        <v>32.947110000000002</v>
      </c>
    </row>
    <row r="7848" spans="1:23" x14ac:dyDescent="0.25">
      <c r="A7848" t="s">
        <v>913</v>
      </c>
      <c r="B7848" t="s">
        <v>414</v>
      </c>
      <c r="C7848" t="s">
        <v>15</v>
      </c>
      <c r="D7848" t="s">
        <v>20191</v>
      </c>
      <c r="E7848" s="1">
        <v>44652</v>
      </c>
      <c r="F7848">
        <v>132.03</v>
      </c>
      <c r="G7848">
        <v>1335.6</v>
      </c>
      <c r="H7848" s="4">
        <v>0.47738799999999998</v>
      </c>
      <c r="I7848" s="6">
        <v>590.4</v>
      </c>
      <c r="J7848" s="4">
        <v>0.36837300000000001</v>
      </c>
      <c r="K7848" s="6">
        <v>305.8</v>
      </c>
      <c r="L7848" s="6">
        <v>224.25</v>
      </c>
      <c r="M7848" s="4">
        <v>0.167902</v>
      </c>
      <c r="N7848">
        <v>1.36988</v>
      </c>
      <c r="O7848">
        <v>1.86</v>
      </c>
      <c r="P7848" t="s">
        <v>20182</v>
      </c>
      <c r="Q7848" s="5">
        <v>0.46359299999999998</v>
      </c>
      <c r="R7848">
        <v>3.9843500000000001</v>
      </c>
      <c r="S7848">
        <v>52.603070000000002</v>
      </c>
      <c r="T7848" s="4">
        <v>8.2586300000000001E-2</v>
      </c>
      <c r="U7848" s="4">
        <v>3.7000000000000005E-2</v>
      </c>
      <c r="V7848" s="4">
        <v>3.3E-3</v>
      </c>
      <c r="W7848">
        <v>32.087820000000001</v>
      </c>
    </row>
    <row r="7849" spans="1:23" x14ac:dyDescent="0.25">
      <c r="A7849" t="s">
        <v>913</v>
      </c>
      <c r="B7849" t="s">
        <v>414</v>
      </c>
      <c r="C7849" t="s">
        <v>17</v>
      </c>
      <c r="D7849" t="s">
        <v>20145</v>
      </c>
      <c r="E7849" s="1">
        <v>44561</v>
      </c>
      <c r="F7849">
        <v>155.13999999999999</v>
      </c>
      <c r="G7849">
        <v>1510.4</v>
      </c>
      <c r="H7849" s="4">
        <v>0.47318500000000002</v>
      </c>
      <c r="I7849" s="6">
        <v>575.79999999999995</v>
      </c>
      <c r="J7849" s="4">
        <v>0.318855</v>
      </c>
      <c r="K7849" s="6">
        <v>399.9</v>
      </c>
      <c r="L7849" s="6">
        <v>274.0625</v>
      </c>
      <c r="M7849" s="4">
        <v>0.18145</v>
      </c>
      <c r="N7849">
        <v>1.65998</v>
      </c>
      <c r="O7849">
        <v>2.4</v>
      </c>
      <c r="P7849" t="s">
        <v>20182</v>
      </c>
      <c r="Q7849" s="5">
        <v>0.44679600000000003</v>
      </c>
      <c r="R7849">
        <v>4.1991500000000004</v>
      </c>
      <c r="S7849">
        <v>53.188639999999999</v>
      </c>
      <c r="T7849" s="4">
        <v>7.036400000000001E-2</v>
      </c>
      <c r="U7849" s="4">
        <v>3.9E-2</v>
      </c>
      <c r="V7849" s="4">
        <v>7.000000000000001E-4</v>
      </c>
      <c r="W7849">
        <v>32.426749999999998</v>
      </c>
    </row>
    <row r="7850" spans="1:23" x14ac:dyDescent="0.25">
      <c r="A7850" t="s">
        <v>913</v>
      </c>
      <c r="B7850" t="s">
        <v>414</v>
      </c>
      <c r="C7850" t="s">
        <v>19</v>
      </c>
      <c r="D7850" t="s">
        <v>20193</v>
      </c>
      <c r="E7850" s="1">
        <v>44470</v>
      </c>
      <c r="F7850">
        <v>163.92</v>
      </c>
      <c r="G7850">
        <v>1310.9</v>
      </c>
      <c r="H7850" s="4">
        <v>0.46815099999999998</v>
      </c>
      <c r="I7850" s="6">
        <v>478.1</v>
      </c>
      <c r="J7850" s="4">
        <v>0.29658999999999996</v>
      </c>
      <c r="K7850" s="6">
        <v>326.3</v>
      </c>
      <c r="L7850" s="6">
        <v>228.3125</v>
      </c>
      <c r="M7850" s="4">
        <v>0.17416399999999999</v>
      </c>
      <c r="N7850">
        <v>1.3820399999999999</v>
      </c>
      <c r="O7850">
        <v>1.9507000000000001</v>
      </c>
      <c r="P7850" t="s">
        <v>20182</v>
      </c>
      <c r="Q7850" s="5">
        <v>0.45555100000000004</v>
      </c>
      <c r="R7850">
        <v>4.3513999999999999</v>
      </c>
      <c r="S7850">
        <v>45.127310000000001</v>
      </c>
      <c r="T7850" s="4">
        <v>6.2218700000000002E-2</v>
      </c>
      <c r="U7850" s="4">
        <v>4.4999999999999998E-2</v>
      </c>
      <c r="V7850" s="4">
        <v>8.0000000000000004E-4</v>
      </c>
      <c r="W7850">
        <v>32.045369999999998</v>
      </c>
    </row>
    <row r="7851" spans="1:23" x14ac:dyDescent="0.25">
      <c r="A7851" t="s">
        <v>913</v>
      </c>
      <c r="B7851" t="s">
        <v>414</v>
      </c>
      <c r="C7851" t="s">
        <v>21</v>
      </c>
      <c r="D7851" t="s">
        <v>20194</v>
      </c>
      <c r="E7851" s="1">
        <v>44379</v>
      </c>
      <c r="F7851">
        <v>191.32</v>
      </c>
      <c r="G7851">
        <v>1116.4000000000001</v>
      </c>
      <c r="H7851" s="4">
        <v>0.50035799999999997</v>
      </c>
      <c r="I7851" s="6">
        <v>431.3</v>
      </c>
      <c r="J7851" s="4">
        <v>0.31046200000000002</v>
      </c>
      <c r="K7851" s="6">
        <v>337.8</v>
      </c>
      <c r="L7851" s="6">
        <v>210.4375</v>
      </c>
      <c r="M7851" s="4">
        <v>0.188496</v>
      </c>
      <c r="N7851">
        <v>1.27461</v>
      </c>
      <c r="O7851">
        <v>2.02</v>
      </c>
      <c r="P7851" t="s">
        <v>20182</v>
      </c>
      <c r="Q7851" s="5">
        <v>0.33207399999999998</v>
      </c>
      <c r="R7851">
        <v>7.8193000000000001</v>
      </c>
      <c r="S7851">
        <v>169.31730999999999</v>
      </c>
      <c r="T7851" s="4">
        <v>5.3654799999999996E-2</v>
      </c>
      <c r="U7851" s="4">
        <v>5.4000000000000006E-2</v>
      </c>
      <c r="V7851" s="4">
        <v>1E-3</v>
      </c>
      <c r="W7851">
        <v>30.301639999999999</v>
      </c>
    </row>
    <row r="7852" spans="1:23" x14ac:dyDescent="0.25">
      <c r="A7852" t="s">
        <v>913</v>
      </c>
      <c r="B7852" t="s">
        <v>414</v>
      </c>
      <c r="C7852" t="s">
        <v>23</v>
      </c>
      <c r="D7852" t="s">
        <v>20195</v>
      </c>
      <c r="E7852" s="1">
        <v>44288</v>
      </c>
      <c r="F7852">
        <v>187.7</v>
      </c>
      <c r="G7852">
        <v>1171.8</v>
      </c>
      <c r="H7852" s="4">
        <v>0.49359900000000001</v>
      </c>
      <c r="I7852" s="6">
        <v>464</v>
      </c>
      <c r="J7852" s="4">
        <v>0.32787100000000002</v>
      </c>
      <c r="K7852" s="6">
        <v>325</v>
      </c>
      <c r="L7852" s="6">
        <v>234.6875</v>
      </c>
      <c r="M7852" s="4">
        <v>0.20027899999999998</v>
      </c>
      <c r="N7852">
        <v>1.42235</v>
      </c>
      <c r="O7852">
        <v>1.95</v>
      </c>
      <c r="P7852" t="s">
        <v>20182</v>
      </c>
      <c r="Q7852" s="5">
        <v>3.8113000000000001E-2</v>
      </c>
      <c r="R7852">
        <v>5.20932</v>
      </c>
      <c r="S7852">
        <v>0</v>
      </c>
      <c r="T7852" s="4">
        <v>4.1597000000000002E-2</v>
      </c>
      <c r="U7852" s="4">
        <v>6.0999999999999999E-2</v>
      </c>
      <c r="V7852" s="4">
        <v>7.000000000000001E-4</v>
      </c>
      <c r="W7852">
        <v>28.542100000000001</v>
      </c>
    </row>
    <row r="7853" spans="1:23" x14ac:dyDescent="0.25">
      <c r="A7853" t="s">
        <v>913</v>
      </c>
      <c r="B7853" t="s">
        <v>414</v>
      </c>
      <c r="C7853" t="s">
        <v>25</v>
      </c>
      <c r="D7853" t="s">
        <v>20196</v>
      </c>
      <c r="E7853" s="1">
        <v>44197</v>
      </c>
      <c r="F7853">
        <v>152.88</v>
      </c>
      <c r="G7853">
        <v>1510</v>
      </c>
      <c r="H7853" s="4">
        <v>0.50443700000000002</v>
      </c>
      <c r="I7853" s="6">
        <v>657.1</v>
      </c>
      <c r="J7853" s="4">
        <v>0.383245</v>
      </c>
      <c r="K7853" s="6">
        <v>509.3</v>
      </c>
      <c r="L7853" s="6">
        <v>356.8125</v>
      </c>
      <c r="M7853" s="4">
        <v>0.23629899999999998</v>
      </c>
      <c r="N7853">
        <v>2.15727</v>
      </c>
      <c r="O7853">
        <v>3.05</v>
      </c>
      <c r="P7853" t="s">
        <v>20182</v>
      </c>
      <c r="Q7853" s="5">
        <v>4.2062000000000002E-2</v>
      </c>
      <c r="R7853">
        <v>5.0732900000000001</v>
      </c>
      <c r="S7853">
        <v>0</v>
      </c>
      <c r="T7853" s="4">
        <v>1.39977E-2</v>
      </c>
      <c r="U7853" s="4">
        <v>6.4000000000000001E-2</v>
      </c>
      <c r="V7853" s="4">
        <v>8.9999999999999998E-4</v>
      </c>
      <c r="W7853">
        <v>26.773199999999999</v>
      </c>
    </row>
    <row r="7854" spans="1:23" x14ac:dyDescent="0.25">
      <c r="A7854" t="s">
        <v>913</v>
      </c>
      <c r="B7854" t="s">
        <v>414</v>
      </c>
      <c r="C7854" t="s">
        <v>27</v>
      </c>
      <c r="D7854" t="s">
        <v>20197</v>
      </c>
      <c r="E7854" s="1">
        <v>44106</v>
      </c>
      <c r="F7854">
        <v>146.83000000000001</v>
      </c>
      <c r="G7854">
        <v>956.8</v>
      </c>
      <c r="H7854" s="4">
        <v>0.45516299999999998</v>
      </c>
      <c r="I7854" s="6">
        <v>300.7</v>
      </c>
      <c r="J7854" s="4">
        <v>0.25522500000000004</v>
      </c>
      <c r="K7854" s="6">
        <v>246.9</v>
      </c>
      <c r="L7854" s="6">
        <v>151.6875</v>
      </c>
      <c r="M7854" s="4">
        <v>0.15853600000000001</v>
      </c>
      <c r="N7854">
        <v>0.91049000000000002</v>
      </c>
      <c r="O7854">
        <v>1.47343</v>
      </c>
      <c r="P7854" t="s">
        <v>20182</v>
      </c>
      <c r="Q7854" s="5">
        <v>4.2960999999999999E-2</v>
      </c>
      <c r="R7854">
        <v>5.1685999999999996</v>
      </c>
      <c r="S7854">
        <v>0</v>
      </c>
      <c r="T7854" s="4">
        <v>1.18207E-2</v>
      </c>
      <c r="U7854" s="4">
        <v>6.8000000000000005E-2</v>
      </c>
      <c r="V7854" s="4">
        <v>8.9999999999999998E-4</v>
      </c>
      <c r="W7854">
        <v>25.146139999999999</v>
      </c>
    </row>
    <row r="7855" spans="1:23" x14ac:dyDescent="0.25">
      <c r="A7855" t="s">
        <v>913</v>
      </c>
      <c r="B7855" t="s">
        <v>414</v>
      </c>
      <c r="C7855" t="s">
        <v>29</v>
      </c>
      <c r="D7855" t="s">
        <v>20151</v>
      </c>
      <c r="E7855" s="1">
        <v>44008</v>
      </c>
      <c r="F7855">
        <v>125.85</v>
      </c>
      <c r="G7855">
        <v>736.8</v>
      </c>
      <c r="H7855" s="4">
        <v>0.48520600000000003</v>
      </c>
      <c r="I7855" s="6">
        <v>273.3</v>
      </c>
      <c r="J7855" s="4">
        <v>0.26519999999999999</v>
      </c>
      <c r="K7855" s="6">
        <v>129.69999999999999</v>
      </c>
      <c r="L7855" s="6">
        <v>112</v>
      </c>
      <c r="M7855" s="4">
        <v>0.152008</v>
      </c>
      <c r="N7855">
        <v>0.67066000000000003</v>
      </c>
      <c r="O7855">
        <v>0.77</v>
      </c>
      <c r="P7855" t="s">
        <v>20182</v>
      </c>
      <c r="Q7855" s="5">
        <v>4.2988999999999999E-2</v>
      </c>
      <c r="R7855">
        <v>5.8274699999999999</v>
      </c>
      <c r="S7855">
        <v>0</v>
      </c>
      <c r="T7855" s="4">
        <v>6.4573E-3</v>
      </c>
      <c r="U7855" s="4">
        <v>0.11</v>
      </c>
      <c r="V7855" s="4">
        <v>8.0000000000000004E-4</v>
      </c>
      <c r="W7855">
        <v>25.029319999999998</v>
      </c>
    </row>
    <row r="7856" spans="1:23" x14ac:dyDescent="0.25">
      <c r="A7856" t="s">
        <v>913</v>
      </c>
      <c r="B7856" t="s">
        <v>414</v>
      </c>
      <c r="C7856" t="s">
        <v>31</v>
      </c>
      <c r="D7856" t="s">
        <v>20152</v>
      </c>
      <c r="E7856" s="1">
        <v>43917</v>
      </c>
      <c r="F7856">
        <v>87.09</v>
      </c>
      <c r="G7856">
        <v>766.1</v>
      </c>
      <c r="H7856" s="4">
        <v>0.49027500000000002</v>
      </c>
      <c r="I7856" s="6">
        <v>292.5</v>
      </c>
      <c r="J7856" s="4">
        <v>0.27672599999999997</v>
      </c>
      <c r="K7856" s="6">
        <v>181.1</v>
      </c>
      <c r="L7856" s="6">
        <v>127.625</v>
      </c>
      <c r="M7856" s="4">
        <v>0.16658999999999999</v>
      </c>
      <c r="N7856">
        <v>0.75073999999999996</v>
      </c>
      <c r="O7856">
        <v>1.06</v>
      </c>
      <c r="P7856" t="s">
        <v>20182</v>
      </c>
      <c r="Q7856" s="5">
        <v>4.1661999999999998E-2</v>
      </c>
      <c r="R7856">
        <v>6.1314200000000003</v>
      </c>
      <c r="S7856">
        <v>0</v>
      </c>
      <c r="T7856" s="4">
        <v>1.53933E-2</v>
      </c>
      <c r="U7856" s="4">
        <v>4.4000000000000004E-2</v>
      </c>
      <c r="V7856" s="4">
        <v>1E-3</v>
      </c>
      <c r="W7856">
        <v>24.71838</v>
      </c>
    </row>
    <row r="7857" spans="1:23" x14ac:dyDescent="0.25">
      <c r="A7857" t="s">
        <v>913</v>
      </c>
      <c r="B7857" t="s">
        <v>414</v>
      </c>
      <c r="C7857" t="s">
        <v>33</v>
      </c>
      <c r="D7857" t="s">
        <v>20153</v>
      </c>
      <c r="E7857" s="1">
        <v>43826</v>
      </c>
      <c r="F7857">
        <v>122.29</v>
      </c>
      <c r="G7857">
        <v>896.1</v>
      </c>
      <c r="H7857" s="4">
        <v>0.49581500000000001</v>
      </c>
      <c r="I7857" s="6">
        <v>369.3</v>
      </c>
      <c r="J7857" s="4">
        <v>0.32306600000000002</v>
      </c>
      <c r="K7857" s="6">
        <v>257.10000000000002</v>
      </c>
      <c r="L7857" s="6">
        <v>174.6875</v>
      </c>
      <c r="M7857" s="4">
        <v>0.194941</v>
      </c>
      <c r="N7857">
        <v>1.02637</v>
      </c>
      <c r="O7857">
        <v>1.5</v>
      </c>
      <c r="P7857" t="s">
        <v>20182</v>
      </c>
      <c r="Q7857" s="5">
        <v>3.7541000000000005E-2</v>
      </c>
      <c r="R7857">
        <v>7.0423200000000001</v>
      </c>
      <c r="S7857">
        <v>0</v>
      </c>
      <c r="T7857" s="4">
        <v>2.2851300000000001E-2</v>
      </c>
      <c r="U7857" s="4">
        <v>3.6000000000000004E-2</v>
      </c>
      <c r="V7857" s="4">
        <v>1.55E-2</v>
      </c>
      <c r="W7857">
        <v>25.02815</v>
      </c>
    </row>
    <row r="7858" spans="1:23" x14ac:dyDescent="0.25">
      <c r="A7858" t="s">
        <v>913</v>
      </c>
      <c r="B7858" t="s">
        <v>414</v>
      </c>
      <c r="C7858" t="s">
        <v>35</v>
      </c>
      <c r="D7858" t="s">
        <v>20154</v>
      </c>
      <c r="E7858" s="1">
        <v>43735</v>
      </c>
      <c r="F7858">
        <v>77.47</v>
      </c>
      <c r="G7858">
        <v>827.4</v>
      </c>
      <c r="H7858" s="4">
        <v>0.490089</v>
      </c>
      <c r="I7858" s="6">
        <v>297.7</v>
      </c>
      <c r="J7858" s="4">
        <v>0.28873500000000002</v>
      </c>
      <c r="K7858" s="6">
        <v>210.6</v>
      </c>
      <c r="L7858" s="6">
        <v>149.375</v>
      </c>
      <c r="M7858" s="4">
        <v>0.180535</v>
      </c>
      <c r="N7858">
        <v>0.87251999999999996</v>
      </c>
      <c r="O7858">
        <v>1.2213799999999999</v>
      </c>
      <c r="P7858" t="s">
        <v>20182</v>
      </c>
      <c r="Q7858" s="5">
        <v>0</v>
      </c>
      <c r="R7858">
        <v>5.9748700000000001</v>
      </c>
      <c r="S7858">
        <v>0</v>
      </c>
      <c r="T7858" s="4">
        <v>1.7113100000000003E-2</v>
      </c>
      <c r="U7858" s="4">
        <v>3.5000000000000003E-2</v>
      </c>
      <c r="V7858" s="4">
        <v>1.83E-2</v>
      </c>
      <c r="W7858">
        <v>24.234570000000001</v>
      </c>
    </row>
    <row r="7859" spans="1:23" x14ac:dyDescent="0.25">
      <c r="A7859" t="s">
        <v>913</v>
      </c>
      <c r="B7859" t="s">
        <v>414</v>
      </c>
      <c r="C7859" t="s">
        <v>37</v>
      </c>
      <c r="D7859" t="s">
        <v>20155</v>
      </c>
      <c r="E7859" s="1">
        <v>43644</v>
      </c>
      <c r="F7859">
        <v>77.27</v>
      </c>
      <c r="G7859">
        <v>767</v>
      </c>
      <c r="H7859" s="4">
        <v>0.49426299999999995</v>
      </c>
      <c r="I7859" s="6">
        <v>319.89999999999998</v>
      </c>
      <c r="J7859" s="4">
        <v>0.31408000000000003</v>
      </c>
      <c r="K7859" s="6">
        <v>144.1</v>
      </c>
      <c r="L7859" s="6">
        <v>142.8125</v>
      </c>
      <c r="M7859" s="4">
        <v>0.18619599999999997</v>
      </c>
      <c r="N7859">
        <v>0.82742000000000004</v>
      </c>
      <c r="O7859">
        <v>0.83</v>
      </c>
      <c r="P7859" t="s">
        <v>20182</v>
      </c>
      <c r="Q7859" s="5">
        <v>0</v>
      </c>
      <c r="R7859">
        <v>5.5644400000000003</v>
      </c>
      <c r="S7859">
        <v>0</v>
      </c>
      <c r="T7859" s="4">
        <v>1.64849E-2</v>
      </c>
      <c r="U7859" s="4">
        <v>3.6000000000000004E-2</v>
      </c>
      <c r="V7859" s="4">
        <v>2.4E-2</v>
      </c>
      <c r="W7859">
        <v>23.892189999999999</v>
      </c>
    </row>
    <row r="7860" spans="1:23" x14ac:dyDescent="0.25">
      <c r="A7860" t="s">
        <v>913</v>
      </c>
      <c r="B7860" t="s">
        <v>414</v>
      </c>
      <c r="C7860" t="s">
        <v>39</v>
      </c>
      <c r="D7860" t="s">
        <v>20156</v>
      </c>
      <c r="E7860" s="1">
        <v>43553</v>
      </c>
      <c r="F7860">
        <v>82.48</v>
      </c>
      <c r="G7860">
        <v>810.4</v>
      </c>
      <c r="H7860" s="4">
        <v>0.49383000000000005</v>
      </c>
      <c r="I7860" s="6">
        <v>331.1</v>
      </c>
      <c r="J7860" s="4">
        <v>0.31120399999999998</v>
      </c>
      <c r="K7860" s="6">
        <v>214</v>
      </c>
      <c r="L7860" s="6">
        <v>151.75</v>
      </c>
      <c r="M7860" s="4">
        <v>0.187253</v>
      </c>
      <c r="N7860">
        <v>0.87312999999999996</v>
      </c>
      <c r="O7860">
        <v>1.23</v>
      </c>
      <c r="P7860" t="s">
        <v>20182</v>
      </c>
      <c r="Q7860" s="5">
        <v>0</v>
      </c>
      <c r="R7860">
        <v>6.3851599999999999</v>
      </c>
      <c r="S7860">
        <v>0</v>
      </c>
      <c r="T7860" s="4">
        <v>1.8625199999999998E-2</v>
      </c>
      <c r="U7860" s="4">
        <v>3.7999999999999999E-2</v>
      </c>
      <c r="V7860" s="4">
        <v>2.4300000000000002E-2</v>
      </c>
      <c r="W7860">
        <v>23.629989999999999</v>
      </c>
    </row>
    <row r="7861" spans="1:23" x14ac:dyDescent="0.25">
      <c r="A7861" t="s">
        <v>913</v>
      </c>
      <c r="B7861" t="s">
        <v>414</v>
      </c>
      <c r="C7861" t="s">
        <v>41</v>
      </c>
      <c r="D7861" t="s">
        <v>20206</v>
      </c>
      <c r="E7861" s="1">
        <v>43462</v>
      </c>
      <c r="F7861">
        <v>67.22</v>
      </c>
      <c r="G7861">
        <v>972</v>
      </c>
      <c r="H7861" s="4">
        <v>0.49907400000000002</v>
      </c>
      <c r="I7861" s="6">
        <v>413.7</v>
      </c>
      <c r="J7861" s="4">
        <v>0.34588400000000002</v>
      </c>
      <c r="K7861" s="6">
        <v>284.89999999999998</v>
      </c>
      <c r="L7861" s="6">
        <v>202.25</v>
      </c>
      <c r="M7861" s="4">
        <v>0.20807600000000001</v>
      </c>
      <c r="N7861">
        <v>1.14524</v>
      </c>
      <c r="O7861">
        <v>1.6</v>
      </c>
      <c r="P7861" t="s">
        <v>20182</v>
      </c>
      <c r="Q7861" s="5">
        <v>0</v>
      </c>
      <c r="R7861">
        <v>6.1810799999999997</v>
      </c>
      <c r="S7861">
        <v>0</v>
      </c>
      <c r="T7861" s="4">
        <v>1.91016E-2</v>
      </c>
      <c r="U7861" s="4">
        <v>3.9E-2</v>
      </c>
      <c r="V7861" s="4">
        <v>2.4E-2</v>
      </c>
      <c r="W7861">
        <v>23.19529</v>
      </c>
    </row>
    <row r="7862" spans="1:23" x14ac:dyDescent="0.25">
      <c r="A7862" t="s">
        <v>914</v>
      </c>
      <c r="B7862" t="s">
        <v>415</v>
      </c>
      <c r="C7862" t="s">
        <v>3</v>
      </c>
      <c r="D7862" t="s">
        <v>20136</v>
      </c>
      <c r="E7862" s="1">
        <v>45290</v>
      </c>
      <c r="F7862">
        <v>288.83999999999997</v>
      </c>
      <c r="G7862">
        <v>1293.8</v>
      </c>
      <c r="H7862" s="4">
        <v>0.498917</v>
      </c>
      <c r="I7862" s="6">
        <v>349.7</v>
      </c>
      <c r="J7862" s="4">
        <v>0.25908100000000001</v>
      </c>
      <c r="K7862" s="6">
        <v>255.3</v>
      </c>
      <c r="L7862" s="6">
        <v>200.75</v>
      </c>
      <c r="M7862" s="4">
        <v>0.155163</v>
      </c>
      <c r="N7862">
        <v>3.8092999999999999</v>
      </c>
      <c r="O7862">
        <v>4.7452699999999997</v>
      </c>
      <c r="P7862" t="s">
        <v>20280</v>
      </c>
      <c r="Q7862" s="5">
        <v>0.25156000000000001</v>
      </c>
      <c r="R7862">
        <v>3.8784999999999998</v>
      </c>
      <c r="S7862">
        <v>28.524000000000001</v>
      </c>
      <c r="T7862" s="4">
        <v>3.3521200000000001E-2</v>
      </c>
      <c r="U7862" s="4">
        <v>3.7000000000000005E-2</v>
      </c>
      <c r="V7862" s="4">
        <v>5.33E-2</v>
      </c>
      <c r="W7862">
        <v>96.240530000000007</v>
      </c>
    </row>
    <row r="7863" spans="1:23" x14ac:dyDescent="0.25">
      <c r="A7863" t="s">
        <v>914</v>
      </c>
      <c r="B7863" t="s">
        <v>415</v>
      </c>
      <c r="C7863" t="s">
        <v>5</v>
      </c>
      <c r="D7863" t="s">
        <v>20138</v>
      </c>
      <c r="E7863" s="1">
        <v>45199</v>
      </c>
      <c r="F7863">
        <v>255.06</v>
      </c>
      <c r="G7863">
        <v>1254.2</v>
      </c>
      <c r="H7863" s="4">
        <v>0.51642399999999999</v>
      </c>
      <c r="I7863" s="6">
        <v>348.7</v>
      </c>
      <c r="J7863" s="4">
        <v>0.26383299999999998</v>
      </c>
      <c r="K7863" s="6">
        <v>243.1</v>
      </c>
      <c r="L7863" s="6">
        <v>194.125</v>
      </c>
      <c r="M7863" s="4">
        <v>0.154779</v>
      </c>
      <c r="N7863">
        <v>3.6750500000000001</v>
      </c>
      <c r="O7863">
        <v>4.51</v>
      </c>
      <c r="P7863" t="s">
        <v>20280</v>
      </c>
      <c r="Q7863" s="5">
        <v>0.26306499999999999</v>
      </c>
      <c r="R7863">
        <v>3.6714500000000001</v>
      </c>
      <c r="S7863">
        <v>28.610890000000001</v>
      </c>
      <c r="T7863" s="4">
        <v>3.6997000000000002E-2</v>
      </c>
      <c r="U7863" s="4">
        <v>3.7999999999999999E-2</v>
      </c>
      <c r="V7863" s="4">
        <v>5.33E-2</v>
      </c>
      <c r="W7863">
        <v>91.515810000000002</v>
      </c>
    </row>
    <row r="7864" spans="1:23" x14ac:dyDescent="0.25">
      <c r="A7864" t="s">
        <v>914</v>
      </c>
      <c r="B7864" t="s">
        <v>415</v>
      </c>
      <c r="C7864" t="s">
        <v>7</v>
      </c>
      <c r="D7864" t="s">
        <v>20183</v>
      </c>
      <c r="E7864" s="1">
        <v>45108</v>
      </c>
      <c r="F7864">
        <v>288.19</v>
      </c>
      <c r="G7864">
        <v>1284.7</v>
      </c>
      <c r="H7864" s="4">
        <v>0.52198900000000004</v>
      </c>
      <c r="I7864" s="6">
        <v>377.9</v>
      </c>
      <c r="J7864" s="4">
        <v>0.28029799999999999</v>
      </c>
      <c r="K7864" s="6">
        <v>264</v>
      </c>
      <c r="L7864" s="6">
        <v>211.66249999999999</v>
      </c>
      <c r="M7864" s="4">
        <v>0.16475600000000001</v>
      </c>
      <c r="N7864">
        <v>3.9969000000000001</v>
      </c>
      <c r="O7864">
        <v>4.8899999999999997</v>
      </c>
      <c r="P7864" t="s">
        <v>20280</v>
      </c>
      <c r="Q7864" s="5">
        <v>0.26704699999999998</v>
      </c>
      <c r="R7864">
        <v>3.6718299999999999</v>
      </c>
      <c r="S7864">
        <v>30.474209999999999</v>
      </c>
      <c r="T7864" s="4">
        <v>3.1777799999999995E-2</v>
      </c>
      <c r="U7864" s="4">
        <v>3.5000000000000003E-2</v>
      </c>
      <c r="V7864" s="4">
        <v>5.0799999999999998E-2</v>
      </c>
      <c r="W7864">
        <v>89.929389999999998</v>
      </c>
    </row>
    <row r="7865" spans="1:23" x14ac:dyDescent="0.25">
      <c r="A7865" t="s">
        <v>914</v>
      </c>
      <c r="B7865" t="s">
        <v>415</v>
      </c>
      <c r="C7865" t="s">
        <v>9</v>
      </c>
      <c r="D7865" t="s">
        <v>20184</v>
      </c>
      <c r="E7865" s="1">
        <v>45017</v>
      </c>
      <c r="F7865">
        <v>246.89</v>
      </c>
      <c r="G7865">
        <v>1275.5999999999999</v>
      </c>
      <c r="H7865" s="4">
        <v>0.51418900000000001</v>
      </c>
      <c r="I7865" s="6">
        <v>360.6</v>
      </c>
      <c r="J7865" s="4">
        <v>0.26857900000000001</v>
      </c>
      <c r="K7865" s="6">
        <v>248.7</v>
      </c>
      <c r="L7865" s="6">
        <v>199.96250000000001</v>
      </c>
      <c r="M7865" s="4">
        <v>0.15675900000000001</v>
      </c>
      <c r="N7865">
        <v>3.7715100000000001</v>
      </c>
      <c r="O7865">
        <v>4.5999999999999996</v>
      </c>
      <c r="P7865" t="s">
        <v>20280</v>
      </c>
      <c r="Q7865" s="5">
        <v>0.27415500000000004</v>
      </c>
      <c r="R7865">
        <v>3.48468</v>
      </c>
      <c r="S7865">
        <v>29.57056</v>
      </c>
      <c r="T7865" s="4">
        <v>4.9303199999999998E-2</v>
      </c>
      <c r="U7865" s="4">
        <v>3.4000000000000002E-2</v>
      </c>
      <c r="V7865" s="4">
        <v>4.8300000000000003E-2</v>
      </c>
      <c r="W7865">
        <v>87.099270000000004</v>
      </c>
    </row>
    <row r="7866" spans="1:23" x14ac:dyDescent="0.25">
      <c r="A7866" t="s">
        <v>914</v>
      </c>
      <c r="B7866" t="s">
        <v>415</v>
      </c>
      <c r="C7866" t="s">
        <v>11</v>
      </c>
      <c r="D7866" t="s">
        <v>20141</v>
      </c>
      <c r="E7866" s="1">
        <v>44926</v>
      </c>
      <c r="F7866">
        <v>228.49</v>
      </c>
      <c r="G7866">
        <v>1244.2</v>
      </c>
      <c r="H7866" s="4">
        <v>0.50208900000000001</v>
      </c>
      <c r="I7866" s="6">
        <v>334</v>
      </c>
      <c r="J7866" s="4">
        <v>0.25791599999999998</v>
      </c>
      <c r="K7866" s="6">
        <v>238.9</v>
      </c>
      <c r="L7866" s="6">
        <v>189.21250000000001</v>
      </c>
      <c r="M7866" s="4">
        <v>0.15207499999999999</v>
      </c>
      <c r="N7866">
        <v>3.56332</v>
      </c>
      <c r="O7866">
        <v>4.4104599999999996</v>
      </c>
      <c r="P7866" t="s">
        <v>20280</v>
      </c>
      <c r="Q7866" s="5">
        <v>0.28178000000000003</v>
      </c>
      <c r="R7866">
        <v>3.4673699999999998</v>
      </c>
      <c r="S7866">
        <v>28.105370000000001</v>
      </c>
      <c r="T7866" s="4">
        <v>6.454399999999999E-2</v>
      </c>
      <c r="U7866" s="4">
        <v>3.5000000000000003E-2</v>
      </c>
      <c r="V7866" s="4">
        <v>4.3299999999999998E-2</v>
      </c>
      <c r="W7866">
        <v>84.54871</v>
      </c>
    </row>
    <row r="7867" spans="1:23" x14ac:dyDescent="0.25">
      <c r="A7867" t="s">
        <v>914</v>
      </c>
      <c r="B7867" t="s">
        <v>415</v>
      </c>
      <c r="C7867" t="s">
        <v>13</v>
      </c>
      <c r="D7867" t="s">
        <v>20189</v>
      </c>
      <c r="E7867" s="1">
        <v>44835</v>
      </c>
      <c r="F7867">
        <v>201.35</v>
      </c>
      <c r="G7867">
        <v>1189.8</v>
      </c>
      <c r="H7867" s="4">
        <v>0.50344499999999992</v>
      </c>
      <c r="I7867" s="6">
        <v>323.39999999999998</v>
      </c>
      <c r="J7867" s="4">
        <v>0.25735399999999997</v>
      </c>
      <c r="K7867" s="6">
        <v>223.9</v>
      </c>
      <c r="L7867" s="6">
        <v>176.4</v>
      </c>
      <c r="M7867" s="4">
        <v>0.14826</v>
      </c>
      <c r="N7867">
        <v>3.3149899999999999</v>
      </c>
      <c r="O7867">
        <v>4.1399999999999997</v>
      </c>
      <c r="P7867" t="s">
        <v>20280</v>
      </c>
      <c r="Q7867" s="5">
        <v>0.29028599999999999</v>
      </c>
      <c r="R7867">
        <v>3.2909899999999999</v>
      </c>
      <c r="S7867">
        <v>28.183759999999999</v>
      </c>
      <c r="T7867" s="4">
        <v>7.7454300000000004E-2</v>
      </c>
      <c r="U7867" s="4">
        <v>3.6000000000000004E-2</v>
      </c>
      <c r="V7867" s="4">
        <v>3.0800000000000001E-2</v>
      </c>
      <c r="W7867">
        <v>81.219859999999997</v>
      </c>
    </row>
    <row r="7868" spans="1:23" x14ac:dyDescent="0.25">
      <c r="A7868" t="s">
        <v>914</v>
      </c>
      <c r="B7868" t="s">
        <v>415</v>
      </c>
      <c r="C7868" t="s">
        <v>15</v>
      </c>
      <c r="D7868" t="s">
        <v>20190</v>
      </c>
      <c r="E7868" s="1">
        <v>44744</v>
      </c>
      <c r="F7868">
        <v>198.24</v>
      </c>
      <c r="G7868">
        <v>1223</v>
      </c>
      <c r="H7868" s="4">
        <v>0.50596799999999997</v>
      </c>
      <c r="I7868" s="6">
        <v>346.6</v>
      </c>
      <c r="J7868" s="4">
        <v>0.26851999999999998</v>
      </c>
      <c r="K7868" s="6">
        <v>231.5</v>
      </c>
      <c r="L7868" s="6">
        <v>187.73750000000001</v>
      </c>
      <c r="M7868" s="4">
        <v>0.153505</v>
      </c>
      <c r="N7868">
        <v>3.5214699999999999</v>
      </c>
      <c r="O7868">
        <v>4.2699999999999996</v>
      </c>
      <c r="P7868" t="s">
        <v>20280</v>
      </c>
      <c r="Q7868" s="5">
        <v>0.29122500000000001</v>
      </c>
      <c r="R7868">
        <v>3.27624</v>
      </c>
      <c r="S7868">
        <v>30.16667</v>
      </c>
      <c r="T7868" s="4">
        <v>8.5248199999999996E-2</v>
      </c>
      <c r="U7868" s="4">
        <v>3.5000000000000003E-2</v>
      </c>
      <c r="V7868" s="4">
        <v>1.5800000000000002E-2</v>
      </c>
      <c r="W7868">
        <v>81.182230000000004</v>
      </c>
    </row>
    <row r="7869" spans="1:23" x14ac:dyDescent="0.25">
      <c r="A7869" t="s">
        <v>914</v>
      </c>
      <c r="B7869" t="s">
        <v>415</v>
      </c>
      <c r="C7869" t="s">
        <v>17</v>
      </c>
      <c r="D7869" t="s">
        <v>20191</v>
      </c>
      <c r="E7869" s="1">
        <v>44653</v>
      </c>
      <c r="F7869">
        <v>203.7</v>
      </c>
      <c r="G7869">
        <v>1185.5</v>
      </c>
      <c r="H7869" s="4">
        <v>0.51007999999999998</v>
      </c>
      <c r="I7869" s="6">
        <v>328</v>
      </c>
      <c r="J7869" s="4">
        <v>0.261071</v>
      </c>
      <c r="K7869" s="6">
        <v>217.4</v>
      </c>
      <c r="L7869" s="6">
        <v>176.07499999999999</v>
      </c>
      <c r="M7869" s="4">
        <v>0.14852299999999999</v>
      </c>
      <c r="N7869">
        <v>3.2974899999999998</v>
      </c>
      <c r="O7869">
        <v>4</v>
      </c>
      <c r="P7869" t="s">
        <v>20280</v>
      </c>
      <c r="Q7869" s="5">
        <v>0.29181099999999999</v>
      </c>
      <c r="R7869">
        <v>3.15985</v>
      </c>
      <c r="S7869">
        <v>28.82328</v>
      </c>
      <c r="T7869" s="4">
        <v>8.2586300000000001E-2</v>
      </c>
      <c r="U7869" s="4">
        <v>3.7000000000000005E-2</v>
      </c>
      <c r="V7869" s="4">
        <v>3.3E-3</v>
      </c>
      <c r="W7869">
        <v>80.535839999999993</v>
      </c>
    </row>
    <row r="7870" spans="1:23" x14ac:dyDescent="0.25">
      <c r="A7870" t="s">
        <v>914</v>
      </c>
      <c r="B7870" t="s">
        <v>415</v>
      </c>
      <c r="C7870" t="s">
        <v>19</v>
      </c>
      <c r="D7870" t="s">
        <v>20192</v>
      </c>
      <c r="E7870" s="1">
        <v>44562</v>
      </c>
      <c r="F7870">
        <v>215.38</v>
      </c>
      <c r="G7870">
        <v>1195.2</v>
      </c>
      <c r="H7870" s="4">
        <v>0.50251000000000001</v>
      </c>
      <c r="I7870" s="6">
        <v>321.5</v>
      </c>
      <c r="J7870" s="4">
        <v>0.25368099999999999</v>
      </c>
      <c r="K7870" s="6">
        <v>223.7</v>
      </c>
      <c r="L7870" s="6">
        <v>177.85</v>
      </c>
      <c r="M7870" s="4">
        <v>0.14880299999999999</v>
      </c>
      <c r="N7870">
        <v>3.3243</v>
      </c>
      <c r="O7870">
        <v>4.1074900000000003</v>
      </c>
      <c r="P7870" t="s">
        <v>20280</v>
      </c>
      <c r="Q7870" s="5">
        <v>0.29996600000000001</v>
      </c>
      <c r="R7870">
        <v>3.1087400000000001</v>
      </c>
      <c r="S7870">
        <v>29.013269999999999</v>
      </c>
      <c r="T7870" s="4">
        <v>7.4798699999999996E-2</v>
      </c>
      <c r="U7870" s="4">
        <v>0.04</v>
      </c>
      <c r="V7870" s="4">
        <v>7.000000000000001E-4</v>
      </c>
      <c r="W7870">
        <v>78.269279999999995</v>
      </c>
    </row>
    <row r="7871" spans="1:23" x14ac:dyDescent="0.25">
      <c r="A7871" t="s">
        <v>914</v>
      </c>
      <c r="B7871" t="s">
        <v>415</v>
      </c>
      <c r="C7871" t="s">
        <v>21</v>
      </c>
      <c r="D7871" t="s">
        <v>20193</v>
      </c>
      <c r="E7871" s="1">
        <v>44471</v>
      </c>
      <c r="F7871">
        <v>209.42</v>
      </c>
      <c r="G7871">
        <v>1125</v>
      </c>
      <c r="H7871" s="4">
        <v>0.52560000000000007</v>
      </c>
      <c r="I7871" s="6">
        <v>300.60000000000002</v>
      </c>
      <c r="J7871" s="4">
        <v>0.25075500000000001</v>
      </c>
      <c r="K7871" s="6">
        <v>196.2</v>
      </c>
      <c r="L7871" s="6">
        <v>158.69999999999999</v>
      </c>
      <c r="M7871" s="4">
        <v>0.141066</v>
      </c>
      <c r="N7871">
        <v>2.9489900000000002</v>
      </c>
      <c r="O7871">
        <v>3.57</v>
      </c>
      <c r="P7871" t="s">
        <v>20280</v>
      </c>
      <c r="Q7871" s="5">
        <v>0.31019999999999998</v>
      </c>
      <c r="R7871">
        <v>3.03593</v>
      </c>
      <c r="S7871">
        <v>23.23864</v>
      </c>
      <c r="T7871" s="4">
        <v>6.2218700000000002E-2</v>
      </c>
      <c r="U7871" s="4">
        <v>4.4999999999999998E-2</v>
      </c>
      <c r="V7871" s="4">
        <v>8.0000000000000004E-4</v>
      </c>
      <c r="W7871">
        <v>75.333150000000003</v>
      </c>
    </row>
    <row r="7872" spans="1:23" x14ac:dyDescent="0.25">
      <c r="A7872" t="s">
        <v>914</v>
      </c>
      <c r="B7872" t="s">
        <v>415</v>
      </c>
      <c r="C7872" t="s">
        <v>23</v>
      </c>
      <c r="D7872" t="s">
        <v>20194</v>
      </c>
      <c r="E7872" s="1">
        <v>44380</v>
      </c>
      <c r="F7872">
        <v>223.91</v>
      </c>
      <c r="G7872">
        <v>1168.3</v>
      </c>
      <c r="H7872" s="4">
        <v>0.523752</v>
      </c>
      <c r="I7872" s="6">
        <v>315.2</v>
      </c>
      <c r="J7872" s="4">
        <v>0.253359</v>
      </c>
      <c r="K7872" s="6">
        <v>208</v>
      </c>
      <c r="L7872" s="6">
        <v>167.36250000000001</v>
      </c>
      <c r="M7872" s="4">
        <v>0.14325299999999999</v>
      </c>
      <c r="N7872">
        <v>3.0963599999999998</v>
      </c>
      <c r="O7872">
        <v>3.76</v>
      </c>
      <c r="P7872" t="s">
        <v>20280</v>
      </c>
      <c r="Q7872" s="5">
        <v>0.37580399999999997</v>
      </c>
      <c r="R7872">
        <v>2.5772900000000001</v>
      </c>
      <c r="S7872">
        <v>22.630279999999999</v>
      </c>
      <c r="T7872" s="4">
        <v>5.3654799999999996E-2</v>
      </c>
      <c r="U7872" s="4">
        <v>5.4000000000000006E-2</v>
      </c>
      <c r="V7872" s="4">
        <v>1E-3</v>
      </c>
      <c r="W7872">
        <v>74.177539999999993</v>
      </c>
    </row>
    <row r="7873" spans="1:23" x14ac:dyDescent="0.25">
      <c r="A7873" t="s">
        <v>914</v>
      </c>
      <c r="B7873" t="s">
        <v>415</v>
      </c>
      <c r="C7873" t="s">
        <v>25</v>
      </c>
      <c r="D7873" t="s">
        <v>20195</v>
      </c>
      <c r="E7873" s="1">
        <v>44289</v>
      </c>
      <c r="F7873">
        <v>231.74</v>
      </c>
      <c r="G7873">
        <v>1113.2</v>
      </c>
      <c r="H7873" s="4">
        <v>0.52003200000000005</v>
      </c>
      <c r="I7873" s="6">
        <v>294.7</v>
      </c>
      <c r="J7873" s="4">
        <v>0.24793299999999999</v>
      </c>
      <c r="K7873" s="6">
        <v>192.6</v>
      </c>
      <c r="L7873" s="6">
        <v>155.4375</v>
      </c>
      <c r="M7873" s="4">
        <v>0.13963100000000001</v>
      </c>
      <c r="N7873">
        <v>2.8686699999999998</v>
      </c>
      <c r="O7873">
        <v>3.5</v>
      </c>
      <c r="P7873" t="s">
        <v>20280</v>
      </c>
      <c r="Q7873" s="5">
        <v>0.38769500000000001</v>
      </c>
      <c r="R7873">
        <v>2.4734600000000002</v>
      </c>
      <c r="S7873">
        <v>21.038460000000001</v>
      </c>
      <c r="T7873" s="4">
        <v>4.1597000000000002E-2</v>
      </c>
      <c r="U7873" s="4">
        <v>6.0999999999999999E-2</v>
      </c>
      <c r="V7873" s="4">
        <v>7.000000000000001E-4</v>
      </c>
      <c r="W7873">
        <v>71.716909999999999</v>
      </c>
    </row>
    <row r="7874" spans="1:23" x14ac:dyDescent="0.25">
      <c r="A7874" t="s">
        <v>914</v>
      </c>
      <c r="B7874" t="s">
        <v>415</v>
      </c>
      <c r="C7874" t="s">
        <v>27</v>
      </c>
      <c r="D7874" t="s">
        <v>20196</v>
      </c>
      <c r="E7874" s="1">
        <v>44198</v>
      </c>
      <c r="F7874">
        <v>171.14</v>
      </c>
      <c r="G7874">
        <v>1167.8</v>
      </c>
      <c r="H7874" s="4">
        <v>0.50076999999999994</v>
      </c>
      <c r="I7874" s="6">
        <v>303.10000000000002</v>
      </c>
      <c r="J7874" s="4">
        <v>0.24696000000000001</v>
      </c>
      <c r="K7874" s="6">
        <v>208.9</v>
      </c>
      <c r="L7874" s="6">
        <v>165.72499999999999</v>
      </c>
      <c r="M7874" s="4">
        <v>0.14191200000000001</v>
      </c>
      <c r="N7874">
        <v>3.0576599999999998</v>
      </c>
      <c r="O7874">
        <v>3.81731</v>
      </c>
      <c r="P7874" t="s">
        <v>20280</v>
      </c>
      <c r="Q7874" s="5">
        <v>0.393594</v>
      </c>
      <c r="R7874">
        <v>2.6465800000000002</v>
      </c>
      <c r="S7874">
        <v>20.212420000000002</v>
      </c>
      <c r="T7874" s="4">
        <v>1.39977E-2</v>
      </c>
      <c r="U7874" s="4">
        <v>6.4000000000000001E-2</v>
      </c>
      <c r="V7874" s="4">
        <v>8.9999999999999998E-4</v>
      </c>
      <c r="W7874">
        <v>70.697810000000004</v>
      </c>
    </row>
    <row r="7875" spans="1:23" x14ac:dyDescent="0.25">
      <c r="A7875" t="s">
        <v>914</v>
      </c>
      <c r="B7875" t="s">
        <v>415</v>
      </c>
      <c r="C7875" t="s">
        <v>29</v>
      </c>
      <c r="D7875" t="s">
        <v>20150</v>
      </c>
      <c r="E7875" s="1">
        <v>44100</v>
      </c>
      <c r="F7875">
        <v>142.04</v>
      </c>
      <c r="G7875">
        <v>1027.4000000000001</v>
      </c>
      <c r="H7875" s="4">
        <v>0.52082899999999999</v>
      </c>
      <c r="I7875" s="6">
        <v>277.8</v>
      </c>
      <c r="J7875" s="4">
        <v>0.25277300000000003</v>
      </c>
      <c r="K7875" s="6">
        <v>179.7</v>
      </c>
      <c r="L7875" s="6">
        <v>144.875</v>
      </c>
      <c r="M7875" s="4">
        <v>0.141011</v>
      </c>
      <c r="N7875">
        <v>2.6667900000000002</v>
      </c>
      <c r="O7875">
        <v>3.28</v>
      </c>
      <c r="P7875" t="s">
        <v>20280</v>
      </c>
      <c r="Q7875" s="5">
        <v>0.41556800000000005</v>
      </c>
      <c r="R7875">
        <v>2.6304400000000001</v>
      </c>
      <c r="S7875">
        <v>20.585139999999999</v>
      </c>
      <c r="T7875" s="4">
        <v>1.3713299999999999E-2</v>
      </c>
      <c r="U7875" s="4">
        <v>7.8E-2</v>
      </c>
      <c r="V7875" s="4">
        <v>8.9999999999999998E-4</v>
      </c>
      <c r="W7875">
        <v>66.758949999999999</v>
      </c>
    </row>
    <row r="7876" spans="1:23" x14ac:dyDescent="0.25">
      <c r="A7876" t="s">
        <v>914</v>
      </c>
      <c r="B7876" t="s">
        <v>415</v>
      </c>
      <c r="C7876" t="s">
        <v>31</v>
      </c>
      <c r="D7876" t="s">
        <v>20151</v>
      </c>
      <c r="E7876" s="1">
        <v>44009</v>
      </c>
      <c r="F7876">
        <v>133.56</v>
      </c>
      <c r="G7876">
        <v>808.9</v>
      </c>
      <c r="H7876" s="4">
        <v>0.49548699999999996</v>
      </c>
      <c r="I7876" s="6">
        <v>178.9</v>
      </c>
      <c r="J7876" s="4">
        <v>0.19878799999999999</v>
      </c>
      <c r="K7876" s="6">
        <v>101.2</v>
      </c>
      <c r="L7876" s="6">
        <v>83.924999999999997</v>
      </c>
      <c r="M7876" s="4">
        <v>0.103752</v>
      </c>
      <c r="N7876">
        <v>1.5423500000000001</v>
      </c>
      <c r="O7876">
        <v>1.85</v>
      </c>
      <c r="P7876" t="s">
        <v>20280</v>
      </c>
      <c r="Q7876" s="5">
        <v>0.43096899999999999</v>
      </c>
      <c r="R7876">
        <v>3.34266</v>
      </c>
      <c r="S7876">
        <v>13.81903</v>
      </c>
      <c r="T7876" s="4">
        <v>6.4573E-3</v>
      </c>
      <c r="U7876" s="4">
        <v>0.11</v>
      </c>
      <c r="V7876" s="4">
        <v>8.0000000000000004E-4</v>
      </c>
      <c r="W7876">
        <v>64.017619999999994</v>
      </c>
    </row>
    <row r="7877" spans="1:23" x14ac:dyDescent="0.25">
      <c r="A7877" t="s">
        <v>914</v>
      </c>
      <c r="B7877" t="s">
        <v>415</v>
      </c>
      <c r="C7877" t="s">
        <v>33</v>
      </c>
      <c r="D7877" t="s">
        <v>20152</v>
      </c>
      <c r="E7877" s="1">
        <v>43918</v>
      </c>
      <c r="F7877">
        <v>107.85</v>
      </c>
      <c r="G7877">
        <v>938.1</v>
      </c>
      <c r="H7877" s="4">
        <v>0.51540300000000006</v>
      </c>
      <c r="I7877" s="6">
        <v>230</v>
      </c>
      <c r="J7877" s="4">
        <v>0.225882</v>
      </c>
      <c r="K7877" s="6">
        <v>137.19999999999999</v>
      </c>
      <c r="L7877" s="6">
        <v>116.075</v>
      </c>
      <c r="M7877" s="4">
        <v>0.123734</v>
      </c>
      <c r="N7877">
        <v>2.1288800000000001</v>
      </c>
      <c r="O7877">
        <v>2.4900000000000002</v>
      </c>
      <c r="P7877" t="s">
        <v>20280</v>
      </c>
      <c r="Q7877" s="5">
        <v>0.34973399999999999</v>
      </c>
      <c r="R7877">
        <v>2.4982099999999998</v>
      </c>
      <c r="S7877">
        <v>20.909289999999999</v>
      </c>
      <c r="T7877" s="4">
        <v>1.53933E-2</v>
      </c>
      <c r="U7877" s="4">
        <v>4.4000000000000004E-2</v>
      </c>
      <c r="V7877" s="4">
        <v>1E-3</v>
      </c>
      <c r="W7877">
        <v>61.305599999999998</v>
      </c>
    </row>
    <row r="7878" spans="1:23" x14ac:dyDescent="0.25">
      <c r="A7878" t="s">
        <v>914</v>
      </c>
      <c r="B7878" t="s">
        <v>415</v>
      </c>
      <c r="C7878" t="s">
        <v>35</v>
      </c>
      <c r="D7878" t="s">
        <v>20153</v>
      </c>
      <c r="E7878" s="1">
        <v>43827</v>
      </c>
      <c r="F7878">
        <v>169.2</v>
      </c>
      <c r="G7878">
        <v>1039.0999999999999</v>
      </c>
      <c r="H7878" s="4">
        <v>0.49340699999999998</v>
      </c>
      <c r="I7878" s="6">
        <v>250.3</v>
      </c>
      <c r="J7878" s="4">
        <v>0.22760000000000002</v>
      </c>
      <c r="K7878" s="6">
        <v>170.6</v>
      </c>
      <c r="L7878" s="6">
        <v>135.53749999999999</v>
      </c>
      <c r="M7878" s="4">
        <v>0.130437</v>
      </c>
      <c r="N7878">
        <v>2.47783</v>
      </c>
      <c r="O7878">
        <v>3.0807000000000002</v>
      </c>
      <c r="P7878" t="s">
        <v>20280</v>
      </c>
      <c r="Q7878" s="5">
        <v>0.355485</v>
      </c>
      <c r="R7878">
        <v>2.51214</v>
      </c>
      <c r="S7878">
        <v>21.204550000000001</v>
      </c>
      <c r="T7878" s="4">
        <v>2.2851300000000001E-2</v>
      </c>
      <c r="U7878" s="4">
        <v>3.6000000000000004E-2</v>
      </c>
      <c r="V7878" s="4">
        <v>1.55E-2</v>
      </c>
      <c r="W7878">
        <v>62.38035</v>
      </c>
    </row>
    <row r="7879" spans="1:23" x14ac:dyDescent="0.25">
      <c r="A7879" t="s">
        <v>914</v>
      </c>
      <c r="B7879" t="s">
        <v>415</v>
      </c>
      <c r="C7879" t="s">
        <v>37</v>
      </c>
      <c r="D7879" t="s">
        <v>20154</v>
      </c>
      <c r="E7879" s="1">
        <v>43736</v>
      </c>
      <c r="F7879">
        <v>155.34</v>
      </c>
      <c r="G7879">
        <v>985.9</v>
      </c>
      <c r="H7879" s="4">
        <v>0.51617800000000003</v>
      </c>
      <c r="I7879" s="6">
        <v>253.9</v>
      </c>
      <c r="J7879" s="4">
        <v>0.23988199999999998</v>
      </c>
      <c r="K7879" s="6">
        <v>164.6</v>
      </c>
      <c r="L7879" s="6">
        <v>132.65</v>
      </c>
      <c r="M7879" s="4">
        <v>0.134547</v>
      </c>
      <c r="N7879">
        <v>2.41316</v>
      </c>
      <c r="O7879">
        <v>2.96</v>
      </c>
      <c r="P7879" t="s">
        <v>20280</v>
      </c>
      <c r="Q7879" s="5">
        <v>0.37504500000000002</v>
      </c>
      <c r="R7879">
        <v>2.3713799999999998</v>
      </c>
      <c r="S7879">
        <v>21.848739999999999</v>
      </c>
      <c r="T7879" s="4">
        <v>1.7113100000000003E-2</v>
      </c>
      <c r="U7879" s="4">
        <v>3.5000000000000003E-2</v>
      </c>
      <c r="V7879" s="4">
        <v>1.83E-2</v>
      </c>
      <c r="W7879">
        <v>60.237439999999999</v>
      </c>
    </row>
    <row r="7880" spans="1:23" x14ac:dyDescent="0.25">
      <c r="A7880" t="s">
        <v>914</v>
      </c>
      <c r="B7880" t="s">
        <v>415</v>
      </c>
      <c r="C7880" t="s">
        <v>39</v>
      </c>
      <c r="D7880" t="s">
        <v>20155</v>
      </c>
      <c r="E7880" s="1">
        <v>43645</v>
      </c>
      <c r="F7880">
        <v>165.64</v>
      </c>
      <c r="G7880">
        <v>1035.4000000000001</v>
      </c>
      <c r="H7880" s="4">
        <v>0.51603200000000005</v>
      </c>
      <c r="I7880" s="6">
        <v>276.2</v>
      </c>
      <c r="J7880" s="4">
        <v>0.24975800000000001</v>
      </c>
      <c r="K7880" s="6">
        <v>180.4</v>
      </c>
      <c r="L7880" s="6">
        <v>145.8125</v>
      </c>
      <c r="M7880" s="4">
        <v>0.14082700000000001</v>
      </c>
      <c r="N7880">
        <v>2.6389800000000001</v>
      </c>
      <c r="O7880">
        <v>3.22</v>
      </c>
      <c r="P7880" t="s">
        <v>20280</v>
      </c>
      <c r="Q7880" s="5">
        <v>0.35699800000000004</v>
      </c>
      <c r="R7880">
        <v>2.4780799999999998</v>
      </c>
      <c r="S7880">
        <v>22.967479999999998</v>
      </c>
      <c r="T7880" s="4">
        <v>1.64849E-2</v>
      </c>
      <c r="U7880" s="4">
        <v>3.6000000000000004E-2</v>
      </c>
      <c r="V7880" s="4">
        <v>2.4E-2</v>
      </c>
      <c r="W7880">
        <v>59.556730000000002</v>
      </c>
    </row>
    <row r="7881" spans="1:23" x14ac:dyDescent="0.25">
      <c r="A7881" t="s">
        <v>914</v>
      </c>
      <c r="B7881" t="s">
        <v>415</v>
      </c>
      <c r="C7881" t="s">
        <v>41</v>
      </c>
      <c r="D7881" t="s">
        <v>20156</v>
      </c>
      <c r="E7881" s="1">
        <v>43554</v>
      </c>
      <c r="F7881">
        <v>156.52000000000001</v>
      </c>
      <c r="G7881">
        <v>1007.3</v>
      </c>
      <c r="H7881" s="4">
        <v>0.52983199999999997</v>
      </c>
      <c r="I7881" s="6">
        <v>262.7</v>
      </c>
      <c r="J7881" s="4">
        <v>0.24371999999999999</v>
      </c>
      <c r="K7881" s="6">
        <v>177.9</v>
      </c>
      <c r="L7881" s="6">
        <v>137.92500000000001</v>
      </c>
      <c r="M7881" s="4">
        <v>0.13692500000000002</v>
      </c>
      <c r="N7881">
        <v>2.4844900000000001</v>
      </c>
      <c r="O7881">
        <v>3.16</v>
      </c>
      <c r="P7881" t="s">
        <v>20280</v>
      </c>
      <c r="Q7881" s="5">
        <v>0.35856699999999997</v>
      </c>
      <c r="R7881">
        <v>2.4201899999999998</v>
      </c>
      <c r="S7881">
        <v>21.512</v>
      </c>
      <c r="T7881" s="4">
        <v>1.8625199999999998E-2</v>
      </c>
      <c r="U7881" s="4">
        <v>3.7999999999999999E-2</v>
      </c>
      <c r="V7881" s="4">
        <v>2.4300000000000002E-2</v>
      </c>
      <c r="W7881">
        <v>57.715229999999998</v>
      </c>
    </row>
    <row r="7882" spans="1:23" x14ac:dyDescent="0.25">
      <c r="A7882" t="s">
        <v>915</v>
      </c>
      <c r="B7882" t="s">
        <v>416</v>
      </c>
      <c r="C7882" t="s">
        <v>3</v>
      </c>
      <c r="D7882" t="s">
        <v>20136</v>
      </c>
      <c r="E7882" s="1">
        <v>45291</v>
      </c>
      <c r="F7882">
        <v>28.88</v>
      </c>
      <c r="G7882">
        <v>6823</v>
      </c>
      <c r="H7882" s="4">
        <v>0.23875099999999999</v>
      </c>
      <c r="I7882" s="6">
        <v>408</v>
      </c>
      <c r="J7882" s="4">
        <v>3.5028000000000004E-2</v>
      </c>
      <c r="K7882" s="6">
        <v>-252</v>
      </c>
      <c r="L7882" s="6">
        <v>230</v>
      </c>
      <c r="M7882" s="4">
        <v>3.3708999999999996E-2</v>
      </c>
      <c r="N7882">
        <v>0.38590999999999998</v>
      </c>
      <c r="O7882">
        <v>-0.42281999999999997</v>
      </c>
      <c r="P7882" t="s">
        <v>20222</v>
      </c>
      <c r="Q7882" s="5">
        <v>0.87494000000000005</v>
      </c>
      <c r="R7882">
        <v>1.13863</v>
      </c>
      <c r="S7882">
        <v>15.05172</v>
      </c>
      <c r="T7882" s="4">
        <v>3.3521200000000001E-2</v>
      </c>
      <c r="U7882" s="4">
        <v>3.7000000000000005E-2</v>
      </c>
      <c r="V7882" s="4">
        <v>5.33E-2</v>
      </c>
      <c r="W7882">
        <v>17.627459999999999</v>
      </c>
    </row>
    <row r="7883" spans="1:23" x14ac:dyDescent="0.25">
      <c r="A7883" t="s">
        <v>915</v>
      </c>
      <c r="B7883" t="s">
        <v>416</v>
      </c>
      <c r="C7883" t="s">
        <v>5</v>
      </c>
      <c r="D7883" t="s">
        <v>20138</v>
      </c>
      <c r="E7883" s="1">
        <v>45199</v>
      </c>
      <c r="F7883">
        <v>27.07</v>
      </c>
      <c r="G7883">
        <v>6525</v>
      </c>
      <c r="H7883" s="4">
        <v>0.21639800000000001</v>
      </c>
      <c r="I7883" s="6">
        <v>503</v>
      </c>
      <c r="J7883" s="4">
        <v>1.9616000000000001E-2</v>
      </c>
      <c r="K7883" s="6">
        <v>193</v>
      </c>
      <c r="L7883" s="6">
        <v>134.375</v>
      </c>
      <c r="M7883" s="4">
        <v>2.0593E-2</v>
      </c>
      <c r="N7883">
        <v>0.22545999999999999</v>
      </c>
      <c r="O7883">
        <v>0.30937999999999999</v>
      </c>
      <c r="P7883" t="s">
        <v>20222</v>
      </c>
      <c r="Q7883" s="5">
        <v>0.83888099999999999</v>
      </c>
      <c r="R7883">
        <v>1.2079800000000001</v>
      </c>
      <c r="S7883">
        <v>17.101690000000001</v>
      </c>
      <c r="T7883" s="4">
        <v>3.6997000000000002E-2</v>
      </c>
      <c r="U7883" s="4">
        <v>3.7999999999999999E-2</v>
      </c>
      <c r="V7883" s="4">
        <v>5.33E-2</v>
      </c>
      <c r="W7883">
        <v>18.543389999999999</v>
      </c>
    </row>
    <row r="7884" spans="1:23" x14ac:dyDescent="0.25">
      <c r="A7884" t="s">
        <v>915</v>
      </c>
      <c r="B7884" t="s">
        <v>416</v>
      </c>
      <c r="C7884" t="s">
        <v>7</v>
      </c>
      <c r="D7884" t="s">
        <v>20139</v>
      </c>
      <c r="E7884" s="1">
        <v>45107</v>
      </c>
      <c r="F7884">
        <v>36.21</v>
      </c>
      <c r="G7884">
        <v>7037</v>
      </c>
      <c r="H7884" s="4">
        <v>0.29401700000000003</v>
      </c>
      <c r="I7884" s="6">
        <v>1162</v>
      </c>
      <c r="J7884" s="4">
        <v>0.11297399999999999</v>
      </c>
      <c r="K7884" s="6">
        <v>683</v>
      </c>
      <c r="L7884" s="6">
        <v>547.5</v>
      </c>
      <c r="M7884" s="4">
        <v>7.7803000000000011E-2</v>
      </c>
      <c r="N7884">
        <v>0.92017000000000004</v>
      </c>
      <c r="O7884">
        <v>1.0766800000000001</v>
      </c>
      <c r="P7884" t="s">
        <v>20222</v>
      </c>
      <c r="Q7884" s="5">
        <v>0.86458400000000002</v>
      </c>
      <c r="R7884">
        <v>1.2500899999999999</v>
      </c>
      <c r="S7884">
        <v>27.83333</v>
      </c>
      <c r="T7884" s="4">
        <v>2.9691800000000001E-2</v>
      </c>
      <c r="U7884" s="4">
        <v>3.6000000000000004E-2</v>
      </c>
      <c r="V7884" s="4">
        <v>5.0799999999999998E-2</v>
      </c>
      <c r="W7884">
        <v>18.113479999999999</v>
      </c>
    </row>
    <row r="7885" spans="1:23" x14ac:dyDescent="0.25">
      <c r="A7885" t="s">
        <v>915</v>
      </c>
      <c r="B7885" t="s">
        <v>416</v>
      </c>
      <c r="C7885" t="s">
        <v>9</v>
      </c>
      <c r="D7885" t="s">
        <v>20140</v>
      </c>
      <c r="E7885" s="1">
        <v>45016</v>
      </c>
      <c r="F7885">
        <v>32.54</v>
      </c>
      <c r="G7885">
        <v>5706</v>
      </c>
      <c r="H7885" s="4">
        <v>0.17227399999999998</v>
      </c>
      <c r="I7885" s="6">
        <v>81</v>
      </c>
      <c r="J7885" s="4">
        <v>-4.9771999999999997E-2</v>
      </c>
      <c r="K7885" s="6">
        <v>-159</v>
      </c>
      <c r="L7885" s="6">
        <v>-130.625</v>
      </c>
      <c r="M7885" s="4">
        <v>-2.2892000000000003E-2</v>
      </c>
      <c r="N7885">
        <v>-0.21990999999999999</v>
      </c>
      <c r="O7885">
        <v>-0.27</v>
      </c>
      <c r="P7885" t="s">
        <v>20222</v>
      </c>
      <c r="Q7885" s="5">
        <v>0.91011399999999998</v>
      </c>
      <c r="R7885">
        <v>1.2599499999999999</v>
      </c>
      <c r="S7885">
        <v>8.9833300000000005</v>
      </c>
      <c r="T7885" s="4">
        <v>4.9849699999999997E-2</v>
      </c>
      <c r="U7885" s="4">
        <v>3.5000000000000003E-2</v>
      </c>
      <c r="V7885" s="4">
        <v>4.8300000000000003E-2</v>
      </c>
      <c r="W7885">
        <v>17.312159999999999</v>
      </c>
    </row>
    <row r="7886" spans="1:23" x14ac:dyDescent="0.25">
      <c r="A7886" t="s">
        <v>915</v>
      </c>
      <c r="B7886" t="s">
        <v>416</v>
      </c>
      <c r="C7886" t="s">
        <v>11</v>
      </c>
      <c r="D7886" t="s">
        <v>20141</v>
      </c>
      <c r="E7886" s="1">
        <v>44926</v>
      </c>
      <c r="F7886">
        <v>33.67</v>
      </c>
      <c r="G7886">
        <v>6172</v>
      </c>
      <c r="H7886" s="4">
        <v>0.22034900000000002</v>
      </c>
      <c r="I7886" s="6">
        <v>-215</v>
      </c>
      <c r="J7886" s="4">
        <v>-5.6707E-2</v>
      </c>
      <c r="K7886" s="6">
        <v>-220</v>
      </c>
      <c r="L7886" s="6">
        <v>-173.125</v>
      </c>
      <c r="M7886" s="4">
        <v>-2.8050000000000002E-2</v>
      </c>
      <c r="N7886">
        <v>-0.29146</v>
      </c>
      <c r="O7886">
        <v>-0.37036999999999998</v>
      </c>
      <c r="P7886" t="s">
        <v>20222</v>
      </c>
      <c r="Q7886" s="5">
        <v>0.88247399999999998</v>
      </c>
      <c r="R7886">
        <v>1.42686</v>
      </c>
      <c r="S7886">
        <v>2.75</v>
      </c>
      <c r="T7886" s="4">
        <v>6.454399999999999E-2</v>
      </c>
      <c r="U7886" s="4">
        <v>3.5000000000000003E-2</v>
      </c>
      <c r="V7886" s="4">
        <v>4.3299999999999998E-2</v>
      </c>
      <c r="W7886">
        <v>17.991589999999999</v>
      </c>
    </row>
    <row r="7887" spans="1:23" x14ac:dyDescent="0.25">
      <c r="A7887" t="s">
        <v>915</v>
      </c>
      <c r="B7887" t="s">
        <v>416</v>
      </c>
      <c r="C7887" t="s">
        <v>13</v>
      </c>
      <c r="D7887" t="s">
        <v>20142</v>
      </c>
      <c r="E7887" s="1">
        <v>44834</v>
      </c>
      <c r="F7887">
        <v>30.84</v>
      </c>
      <c r="G7887">
        <v>6220</v>
      </c>
      <c r="H7887" s="4">
        <v>0.245337</v>
      </c>
      <c r="I7887" s="6">
        <v>756</v>
      </c>
      <c r="J7887" s="4">
        <v>6.7683999999999994E-2</v>
      </c>
      <c r="K7887" s="6">
        <v>277</v>
      </c>
      <c r="L7887" s="6">
        <v>251.875</v>
      </c>
      <c r="M7887" s="4">
        <v>4.0494000000000002E-2</v>
      </c>
      <c r="N7887">
        <v>0.42475000000000002</v>
      </c>
      <c r="O7887">
        <v>0.44130999999999998</v>
      </c>
      <c r="P7887" t="s">
        <v>20222</v>
      </c>
      <c r="Q7887" s="5">
        <v>0.92566800000000005</v>
      </c>
      <c r="R7887">
        <v>1.57623</v>
      </c>
      <c r="S7887">
        <v>16</v>
      </c>
      <c r="T7887" s="4">
        <v>8.2016699999999998E-2</v>
      </c>
      <c r="U7887" s="4">
        <v>3.5000000000000003E-2</v>
      </c>
      <c r="V7887" s="4">
        <v>3.0800000000000001E-2</v>
      </c>
      <c r="W7887">
        <v>18.398250000000001</v>
      </c>
    </row>
    <row r="7888" spans="1:23" x14ac:dyDescent="0.25">
      <c r="A7888" t="s">
        <v>915</v>
      </c>
      <c r="B7888" t="s">
        <v>416</v>
      </c>
      <c r="C7888" t="s">
        <v>15</v>
      </c>
      <c r="D7888" t="s">
        <v>20143</v>
      </c>
      <c r="E7888" s="1">
        <v>44742</v>
      </c>
      <c r="F7888">
        <v>36.119999999999997</v>
      </c>
      <c r="G7888">
        <v>6728</v>
      </c>
      <c r="H7888" s="4">
        <v>0.33070700000000003</v>
      </c>
      <c r="I7888" s="6">
        <v>1483</v>
      </c>
      <c r="J7888" s="4">
        <v>0.17211600000000002</v>
      </c>
      <c r="K7888" s="6">
        <v>760</v>
      </c>
      <c r="L7888" s="6">
        <v>688.75</v>
      </c>
      <c r="M7888" s="4">
        <v>0.10237</v>
      </c>
      <c r="N7888">
        <v>1.16147</v>
      </c>
      <c r="O7888">
        <v>1.2031499999999999</v>
      </c>
      <c r="P7888" t="s">
        <v>20222</v>
      </c>
      <c r="Q7888" s="5">
        <v>1.079226</v>
      </c>
      <c r="R7888">
        <v>1.65622</v>
      </c>
      <c r="S7888">
        <v>23.414629999999999</v>
      </c>
      <c r="T7888" s="4">
        <v>9.05976E-2</v>
      </c>
      <c r="U7888" s="4">
        <v>3.6000000000000004E-2</v>
      </c>
      <c r="V7888" s="4">
        <v>1.5800000000000002E-2</v>
      </c>
      <c r="W7888">
        <v>18.741040000000002</v>
      </c>
    </row>
    <row r="7889" spans="1:23" x14ac:dyDescent="0.25">
      <c r="A7889" t="s">
        <v>915</v>
      </c>
      <c r="B7889" t="s">
        <v>416</v>
      </c>
      <c r="C7889" t="s">
        <v>17</v>
      </c>
      <c r="D7889" t="s">
        <v>20144</v>
      </c>
      <c r="E7889" s="1">
        <v>44651</v>
      </c>
      <c r="F7889">
        <v>45.8</v>
      </c>
      <c r="G7889">
        <v>4694</v>
      </c>
      <c r="H7889" s="4">
        <v>0.18235999999999999</v>
      </c>
      <c r="I7889" s="6">
        <v>173</v>
      </c>
      <c r="J7889" s="4">
        <v>-3.2168000000000002E-2</v>
      </c>
      <c r="K7889" s="6">
        <v>-278</v>
      </c>
      <c r="L7889" s="6">
        <v>-165.625</v>
      </c>
      <c r="M7889" s="4">
        <v>-3.5284000000000003E-2</v>
      </c>
      <c r="N7889">
        <v>-0.27977000000000002</v>
      </c>
      <c r="O7889">
        <v>-0.47</v>
      </c>
      <c r="P7889" t="s">
        <v>20222</v>
      </c>
      <c r="Q7889" s="5">
        <v>1.1751940000000001</v>
      </c>
      <c r="R7889">
        <v>1.8693</v>
      </c>
      <c r="S7889">
        <v>6.75</v>
      </c>
      <c r="T7889" s="4">
        <v>8.5424600000000003E-2</v>
      </c>
      <c r="U7889" s="4">
        <v>3.6000000000000004E-2</v>
      </c>
      <c r="V7889" s="4">
        <v>3.3E-3</v>
      </c>
      <c r="W7889">
        <v>17.567900000000002</v>
      </c>
    </row>
    <row r="7890" spans="1:23" x14ac:dyDescent="0.25">
      <c r="A7890" t="s">
        <v>915</v>
      </c>
      <c r="B7890" t="s">
        <v>416</v>
      </c>
      <c r="C7890" t="s">
        <v>19</v>
      </c>
      <c r="D7890" t="s">
        <v>20145</v>
      </c>
      <c r="E7890" s="1">
        <v>44561</v>
      </c>
      <c r="F7890">
        <v>42.84</v>
      </c>
      <c r="G7890">
        <v>5051</v>
      </c>
      <c r="H7890" s="4">
        <v>0.20372199999999999</v>
      </c>
      <c r="I7890" s="6">
        <v>190</v>
      </c>
      <c r="J7890" s="4">
        <v>1.5838000000000001E-2</v>
      </c>
      <c r="K7890" s="6">
        <v>68</v>
      </c>
      <c r="L7890" s="6">
        <v>-1.25</v>
      </c>
      <c r="M7890" s="4">
        <v>-2.4699999999999999E-4</v>
      </c>
      <c r="N7890">
        <v>-2.1099999999999999E-3</v>
      </c>
      <c r="O7890">
        <v>0.11486</v>
      </c>
      <c r="P7890" t="s">
        <v>20222</v>
      </c>
      <c r="Q7890" s="5">
        <v>1.1796610000000001</v>
      </c>
      <c r="R7890">
        <v>1.96814</v>
      </c>
      <c r="S7890">
        <v>4.8173899999999996</v>
      </c>
      <c r="T7890" s="4">
        <v>7.036400000000001E-2</v>
      </c>
      <c r="U7890" s="4">
        <v>3.9E-2</v>
      </c>
      <c r="V7890" s="4">
        <v>7.000000000000001E-4</v>
      </c>
      <c r="W7890">
        <v>17.58765</v>
      </c>
    </row>
    <row r="7891" spans="1:23" x14ac:dyDescent="0.25">
      <c r="A7891" t="s">
        <v>915</v>
      </c>
      <c r="B7891" t="s">
        <v>416</v>
      </c>
      <c r="C7891" t="s">
        <v>21</v>
      </c>
      <c r="D7891" t="s">
        <v>20146</v>
      </c>
      <c r="E7891" s="1">
        <v>44469</v>
      </c>
      <c r="F7891">
        <v>51.43</v>
      </c>
      <c r="G7891">
        <v>4679</v>
      </c>
      <c r="H7891" s="4">
        <v>0.18636399999999997</v>
      </c>
      <c r="I7891" s="6">
        <v>263</v>
      </c>
      <c r="J7891" s="4">
        <v>-1.2608999999999999E-2</v>
      </c>
      <c r="K7891" s="6">
        <v>446</v>
      </c>
      <c r="L7891" s="6">
        <v>-103.75</v>
      </c>
      <c r="M7891" s="4">
        <v>-2.2172999999999998E-2</v>
      </c>
      <c r="N7891">
        <v>-0.17524999999999999</v>
      </c>
      <c r="O7891">
        <v>0.73</v>
      </c>
      <c r="P7891" t="s">
        <v>20222</v>
      </c>
      <c r="Q7891" s="5">
        <v>1.2504389999999999</v>
      </c>
      <c r="R7891">
        <v>2.0310899999999998</v>
      </c>
      <c r="S7891">
        <v>6.5282999999999998</v>
      </c>
      <c r="T7891" s="4">
        <v>5.39035E-2</v>
      </c>
      <c r="U7891" s="4">
        <v>4.7E-2</v>
      </c>
      <c r="V7891" s="4">
        <v>5.9999999999999995E-4</v>
      </c>
      <c r="W7891">
        <v>17.31653</v>
      </c>
    </row>
    <row r="7892" spans="1:23" x14ac:dyDescent="0.25">
      <c r="A7892" t="s">
        <v>915</v>
      </c>
      <c r="B7892" t="s">
        <v>416</v>
      </c>
      <c r="C7892" t="s">
        <v>23</v>
      </c>
      <c r="D7892" t="s">
        <v>20147</v>
      </c>
      <c r="E7892" s="1">
        <v>44377</v>
      </c>
      <c r="F7892">
        <v>53.09</v>
      </c>
      <c r="G7892">
        <v>4008</v>
      </c>
      <c r="H7892" s="4">
        <v>0.171656</v>
      </c>
      <c r="I7892" s="6">
        <v>154</v>
      </c>
      <c r="J7892" s="4">
        <v>-4.0168999999999996E-2</v>
      </c>
      <c r="K7892" s="6">
        <v>348</v>
      </c>
      <c r="L7892" s="6">
        <v>-169.375</v>
      </c>
      <c r="M7892" s="4">
        <v>-4.2259000000000005E-2</v>
      </c>
      <c r="N7892">
        <v>-0.28659000000000001</v>
      </c>
      <c r="O7892">
        <v>0.56999999999999995</v>
      </c>
      <c r="P7892" t="s">
        <v>20222</v>
      </c>
      <c r="Q7892" s="5">
        <v>1.3731420000000001</v>
      </c>
      <c r="R7892">
        <v>1.53799</v>
      </c>
      <c r="S7892">
        <v>5.63889</v>
      </c>
      <c r="T7892" s="4">
        <v>5.3914499999999997E-2</v>
      </c>
      <c r="U7892" s="4">
        <v>5.9000000000000004E-2</v>
      </c>
      <c r="V7892" s="4">
        <v>8.0000000000000004E-4</v>
      </c>
      <c r="W7892">
        <v>16.374700000000001</v>
      </c>
    </row>
    <row r="7893" spans="1:23" x14ac:dyDescent="0.25">
      <c r="A7893" t="s">
        <v>915</v>
      </c>
      <c r="B7893" t="s">
        <v>416</v>
      </c>
      <c r="C7893" t="s">
        <v>25</v>
      </c>
      <c r="D7893" t="s">
        <v>20148</v>
      </c>
      <c r="E7893" s="1">
        <v>44286</v>
      </c>
      <c r="F7893">
        <v>61.06</v>
      </c>
      <c r="G7893">
        <v>2052</v>
      </c>
      <c r="H7893" s="4">
        <v>-0.26510699999999998</v>
      </c>
      <c r="I7893" s="6">
        <v>-956</v>
      </c>
      <c r="J7893" s="4">
        <v>-0.61793300000000007</v>
      </c>
      <c r="K7893" s="6">
        <v>116</v>
      </c>
      <c r="L7893" s="6">
        <v>-818.125</v>
      </c>
      <c r="M7893" s="4">
        <v>-0.39869599999999999</v>
      </c>
      <c r="N7893">
        <v>-1.3843099999999999</v>
      </c>
      <c r="O7893">
        <v>0.19</v>
      </c>
      <c r="P7893" t="s">
        <v>20222</v>
      </c>
      <c r="Q7893" s="5">
        <v>1.406026</v>
      </c>
      <c r="R7893">
        <v>1.96773</v>
      </c>
      <c r="S7893" t="s">
        <v>20208</v>
      </c>
      <c r="T7893" s="4">
        <v>2.6197599999999998E-2</v>
      </c>
      <c r="U7893" s="4">
        <v>6.0999999999999999E-2</v>
      </c>
      <c r="V7893" s="4">
        <v>5.9999999999999995E-4</v>
      </c>
      <c r="W7893">
        <v>15.37814</v>
      </c>
    </row>
    <row r="7894" spans="1:23" x14ac:dyDescent="0.25">
      <c r="A7894" t="s">
        <v>915</v>
      </c>
      <c r="B7894" t="s">
        <v>416</v>
      </c>
      <c r="C7894" t="s">
        <v>27</v>
      </c>
      <c r="D7894" t="s">
        <v>20149</v>
      </c>
      <c r="E7894" s="1">
        <v>44196</v>
      </c>
      <c r="F7894">
        <v>46.61</v>
      </c>
      <c r="G7894">
        <v>2013</v>
      </c>
      <c r="H7894" s="4">
        <v>-0.227024</v>
      </c>
      <c r="I7894" s="6">
        <v>-1088</v>
      </c>
      <c r="J7894" s="4">
        <v>-0.59612500000000002</v>
      </c>
      <c r="K7894" s="6">
        <v>-908</v>
      </c>
      <c r="L7894" s="6">
        <v>-804.375</v>
      </c>
      <c r="M7894" s="4">
        <v>-0.39959000000000006</v>
      </c>
      <c r="N7894">
        <v>-1.3633500000000001</v>
      </c>
      <c r="O7894">
        <v>-1.54366</v>
      </c>
      <c r="P7894" t="s">
        <v>20222</v>
      </c>
      <c r="Q7894" s="5">
        <v>1.3750559999999998</v>
      </c>
      <c r="R7894">
        <v>2.0214500000000002</v>
      </c>
      <c r="S7894" t="s">
        <v>20208</v>
      </c>
      <c r="T7894" s="4">
        <v>1.36201E-2</v>
      </c>
      <c r="U7894" s="4">
        <v>6.7000000000000004E-2</v>
      </c>
      <c r="V7894" s="4">
        <v>8.9999999999999998E-4</v>
      </c>
      <c r="W7894">
        <v>15.031980000000001</v>
      </c>
    </row>
    <row r="7895" spans="1:23" x14ac:dyDescent="0.25">
      <c r="A7895" t="s">
        <v>915</v>
      </c>
      <c r="B7895" t="s">
        <v>416</v>
      </c>
      <c r="C7895" t="s">
        <v>29</v>
      </c>
      <c r="D7895" t="s">
        <v>20150</v>
      </c>
      <c r="E7895" s="1">
        <v>44104</v>
      </c>
      <c r="F7895">
        <v>37.5</v>
      </c>
      <c r="G7895">
        <v>1793</v>
      </c>
      <c r="H7895" s="4">
        <v>-0.46346899999999996</v>
      </c>
      <c r="I7895" s="6">
        <v>-1262</v>
      </c>
      <c r="J7895" s="4">
        <v>-0.87953100000000006</v>
      </c>
      <c r="K7895" s="6">
        <v>-1157</v>
      </c>
      <c r="L7895" s="6">
        <v>-1046.25</v>
      </c>
      <c r="M7895" s="4">
        <v>-0.58351900000000001</v>
      </c>
      <c r="N7895">
        <v>-1.7733099999999999</v>
      </c>
      <c r="O7895">
        <v>-1.96102</v>
      </c>
      <c r="P7895" t="s">
        <v>20222</v>
      </c>
      <c r="Q7895" s="5">
        <v>1.293274</v>
      </c>
      <c r="R7895">
        <v>2.0672700000000002</v>
      </c>
      <c r="S7895" t="s">
        <v>20208</v>
      </c>
      <c r="T7895" s="4">
        <v>1.3713299999999999E-2</v>
      </c>
      <c r="U7895" s="4">
        <v>7.8E-2</v>
      </c>
      <c r="V7895" s="4">
        <v>8.9999999999999998E-4</v>
      </c>
      <c r="W7895">
        <v>16.549969999999998</v>
      </c>
    </row>
    <row r="7896" spans="1:23" x14ac:dyDescent="0.25">
      <c r="A7896" t="s">
        <v>915</v>
      </c>
      <c r="B7896" t="s">
        <v>416</v>
      </c>
      <c r="C7896" t="s">
        <v>31</v>
      </c>
      <c r="D7896" t="s">
        <v>20151</v>
      </c>
      <c r="E7896" s="1">
        <v>44012</v>
      </c>
      <c r="F7896">
        <v>34.18</v>
      </c>
      <c r="G7896">
        <v>1008</v>
      </c>
      <c r="H7896" s="4">
        <v>-1.428571</v>
      </c>
      <c r="I7896" s="6">
        <v>-1841</v>
      </c>
      <c r="J7896" s="4">
        <v>-2.1369039999999999</v>
      </c>
      <c r="K7896" s="6">
        <v>-915</v>
      </c>
      <c r="L7896" s="6">
        <v>-1400</v>
      </c>
      <c r="M7896" s="4">
        <v>-1.3888880000000001</v>
      </c>
      <c r="N7896">
        <v>-2.4866799999999998</v>
      </c>
      <c r="O7896">
        <v>-1.63</v>
      </c>
      <c r="P7896" t="s">
        <v>20222</v>
      </c>
      <c r="Q7896" s="5">
        <v>1.0568109999999999</v>
      </c>
      <c r="R7896">
        <v>1.6955499999999999</v>
      </c>
      <c r="S7896" t="s">
        <v>20208</v>
      </c>
      <c r="T7896" s="4">
        <v>6.4573E-3</v>
      </c>
      <c r="U7896" s="4">
        <v>0.11</v>
      </c>
      <c r="V7896" s="4">
        <v>8.0000000000000004E-4</v>
      </c>
      <c r="W7896">
        <v>18.441289999999999</v>
      </c>
    </row>
    <row r="7897" spans="1:23" x14ac:dyDescent="0.25">
      <c r="A7897" t="s">
        <v>915</v>
      </c>
      <c r="B7897" t="s">
        <v>416</v>
      </c>
      <c r="C7897" t="s">
        <v>33</v>
      </c>
      <c r="D7897" t="s">
        <v>20152</v>
      </c>
      <c r="E7897" s="1">
        <v>43921</v>
      </c>
      <c r="F7897">
        <v>35.61</v>
      </c>
      <c r="G7897">
        <v>4234</v>
      </c>
      <c r="H7897" s="4">
        <v>0.19886600000000001</v>
      </c>
      <c r="I7897" s="6">
        <v>201</v>
      </c>
      <c r="J7897" s="4">
        <v>-2.598E-2</v>
      </c>
      <c r="K7897" s="6">
        <v>-94</v>
      </c>
      <c r="L7897" s="6">
        <v>-88.75</v>
      </c>
      <c r="M7897" s="4">
        <v>-2.0960999999999997E-2</v>
      </c>
      <c r="N7897">
        <v>-0.17233000000000001</v>
      </c>
      <c r="O7897">
        <v>-0.18251999999999999</v>
      </c>
      <c r="P7897" t="s">
        <v>20222</v>
      </c>
      <c r="Q7897" s="5">
        <v>0.7074379999999999</v>
      </c>
      <c r="R7897">
        <v>0.68625999999999998</v>
      </c>
      <c r="S7897">
        <v>12.70213</v>
      </c>
      <c r="T7897" s="4">
        <v>1.53933E-2</v>
      </c>
      <c r="U7897" s="4">
        <v>4.4000000000000004E-2</v>
      </c>
      <c r="V7897" s="4">
        <v>8.0000000000000004E-4</v>
      </c>
      <c r="W7897">
        <v>17.83718</v>
      </c>
    </row>
    <row r="7898" spans="1:23" x14ac:dyDescent="0.25">
      <c r="A7898" t="s">
        <v>915</v>
      </c>
      <c r="B7898" t="s">
        <v>416</v>
      </c>
      <c r="C7898" t="s">
        <v>35</v>
      </c>
      <c r="D7898" t="s">
        <v>20153</v>
      </c>
      <c r="E7898" s="1">
        <v>43830</v>
      </c>
      <c r="F7898">
        <v>53.98</v>
      </c>
      <c r="G7898">
        <v>5730</v>
      </c>
      <c r="H7898" s="4">
        <v>0.27102900000000002</v>
      </c>
      <c r="I7898" s="6">
        <v>792</v>
      </c>
      <c r="J7898" s="4">
        <v>0.11448499999999999</v>
      </c>
      <c r="K7898" s="6">
        <v>513</v>
      </c>
      <c r="L7898" s="6">
        <v>416.25</v>
      </c>
      <c r="M7898" s="4">
        <v>7.2642999999999999E-2</v>
      </c>
      <c r="N7898">
        <v>0.79286000000000001</v>
      </c>
      <c r="O7898">
        <v>0.97714000000000001</v>
      </c>
      <c r="P7898" t="s">
        <v>20222</v>
      </c>
      <c r="Q7898" s="5">
        <v>0.40703800000000001</v>
      </c>
      <c r="R7898">
        <v>0.66734000000000004</v>
      </c>
      <c r="S7898">
        <v>58.894739999999999</v>
      </c>
      <c r="T7898" s="4">
        <v>2.2851300000000001E-2</v>
      </c>
      <c r="U7898" s="4">
        <v>3.6000000000000004E-2</v>
      </c>
      <c r="V7898" s="4">
        <v>1.55E-2</v>
      </c>
      <c r="W7898">
        <v>18.941780000000001</v>
      </c>
    </row>
    <row r="7899" spans="1:23" x14ac:dyDescent="0.25">
      <c r="A7899" t="s">
        <v>915</v>
      </c>
      <c r="B7899" t="s">
        <v>416</v>
      </c>
      <c r="C7899" t="s">
        <v>37</v>
      </c>
      <c r="D7899" t="s">
        <v>20154</v>
      </c>
      <c r="E7899" s="1">
        <v>43738</v>
      </c>
      <c r="F7899">
        <v>54.01</v>
      </c>
      <c r="G7899">
        <v>5639</v>
      </c>
      <c r="H7899" s="4">
        <v>0.33498800000000001</v>
      </c>
      <c r="I7899" s="6">
        <v>1127</v>
      </c>
      <c r="J7899" s="4">
        <v>0.14523800000000001</v>
      </c>
      <c r="K7899" s="6">
        <v>659</v>
      </c>
      <c r="L7899" s="6">
        <v>511.875</v>
      </c>
      <c r="M7899" s="4">
        <v>9.0774000000000007E-2</v>
      </c>
      <c r="N7899">
        <v>0.96036999999999995</v>
      </c>
      <c r="O7899">
        <v>1.23</v>
      </c>
      <c r="P7899" t="s">
        <v>20222</v>
      </c>
      <c r="Q7899" s="5">
        <v>0.44356000000000001</v>
      </c>
      <c r="R7899">
        <v>0.65476999999999996</v>
      </c>
      <c r="S7899">
        <v>73.599999999999994</v>
      </c>
      <c r="T7899" s="4">
        <v>1.7113100000000003E-2</v>
      </c>
      <c r="U7899" s="4">
        <v>3.5000000000000003E-2</v>
      </c>
      <c r="V7899" s="4">
        <v>1.9E-2</v>
      </c>
      <c r="W7899">
        <v>18.87032</v>
      </c>
    </row>
    <row r="7900" spans="1:23" x14ac:dyDescent="0.25">
      <c r="A7900" t="s">
        <v>915</v>
      </c>
      <c r="B7900" t="s">
        <v>416</v>
      </c>
      <c r="C7900" t="s">
        <v>39</v>
      </c>
      <c r="D7900" t="s">
        <v>20155</v>
      </c>
      <c r="E7900" s="1">
        <v>43646</v>
      </c>
      <c r="F7900">
        <v>50.78</v>
      </c>
      <c r="G7900">
        <v>5909</v>
      </c>
      <c r="H7900" s="4">
        <v>0.34489700000000001</v>
      </c>
      <c r="I7900" s="6">
        <v>1270</v>
      </c>
      <c r="J7900" s="4">
        <v>0.16381699999999999</v>
      </c>
      <c r="K7900" s="6">
        <v>741</v>
      </c>
      <c r="L7900" s="6">
        <v>605</v>
      </c>
      <c r="M7900" s="4">
        <v>0.102386</v>
      </c>
      <c r="N7900">
        <v>1.1162399999999999</v>
      </c>
      <c r="O7900">
        <v>1.3671599999999999</v>
      </c>
      <c r="P7900" t="s">
        <v>20222</v>
      </c>
      <c r="Q7900" s="5">
        <v>0.458953</v>
      </c>
      <c r="R7900">
        <v>0.64498999999999995</v>
      </c>
      <c r="S7900">
        <v>73.954549999999998</v>
      </c>
      <c r="T7900" s="4">
        <v>1.64849E-2</v>
      </c>
      <c r="U7900" s="4">
        <v>3.6000000000000004E-2</v>
      </c>
      <c r="V7900" s="4">
        <v>2.4E-2</v>
      </c>
      <c r="W7900">
        <v>18.492439999999998</v>
      </c>
    </row>
    <row r="7901" spans="1:23" x14ac:dyDescent="0.25">
      <c r="A7901" t="s">
        <v>915</v>
      </c>
      <c r="B7901" t="s">
        <v>416</v>
      </c>
      <c r="C7901" t="s">
        <v>41</v>
      </c>
      <c r="D7901" t="s">
        <v>20156</v>
      </c>
      <c r="E7901" s="1">
        <v>43555</v>
      </c>
      <c r="F7901">
        <v>51.91</v>
      </c>
      <c r="G7901">
        <v>5149</v>
      </c>
      <c r="H7901" s="4">
        <v>0.28918199999999999</v>
      </c>
      <c r="I7901" s="6">
        <v>802</v>
      </c>
      <c r="J7901" s="4">
        <v>9.8077000000000011E-2</v>
      </c>
      <c r="K7901" s="6">
        <v>387</v>
      </c>
      <c r="L7901" s="6">
        <v>315</v>
      </c>
      <c r="M7901" s="4">
        <v>6.1176000000000001E-2</v>
      </c>
      <c r="N7901">
        <v>0.57169000000000003</v>
      </c>
      <c r="O7901">
        <v>0.7</v>
      </c>
      <c r="P7901" t="s">
        <v>20222</v>
      </c>
      <c r="Q7901" s="5">
        <v>0.48074699999999998</v>
      </c>
      <c r="R7901">
        <v>0.62856999999999996</v>
      </c>
      <c r="S7901">
        <v>53.545450000000002</v>
      </c>
      <c r="T7901" s="4">
        <v>1.8625199999999998E-2</v>
      </c>
      <c r="U7901" s="4">
        <v>3.7999999999999999E-2</v>
      </c>
      <c r="V7901" s="4">
        <v>2.4300000000000002E-2</v>
      </c>
      <c r="W7901">
        <v>18.029150000000001</v>
      </c>
    </row>
    <row r="7902" spans="1:23" x14ac:dyDescent="0.25">
      <c r="A7902" t="s">
        <v>916</v>
      </c>
      <c r="B7902" t="s">
        <v>417</v>
      </c>
      <c r="C7902" t="s">
        <v>3</v>
      </c>
      <c r="D7902" t="s">
        <v>20136</v>
      </c>
      <c r="E7902" s="1">
        <v>45290</v>
      </c>
      <c r="F7902">
        <v>98.1</v>
      </c>
      <c r="G7902">
        <v>3736.5</v>
      </c>
      <c r="H7902" s="4">
        <v>0.29821999999999999</v>
      </c>
      <c r="I7902" s="6">
        <v>360</v>
      </c>
      <c r="J7902" s="4">
        <v>8.2616999999999996E-2</v>
      </c>
      <c r="K7902" s="6">
        <v>-304.39999999999998</v>
      </c>
      <c r="L7902" s="6">
        <v>89.75</v>
      </c>
      <c r="M7902" s="4">
        <v>2.4018999999999999E-2</v>
      </c>
      <c r="N7902">
        <v>0.59860000000000002</v>
      </c>
      <c r="O7902">
        <v>-2.03024</v>
      </c>
      <c r="P7902" t="s">
        <v>20280</v>
      </c>
      <c r="Q7902" s="5">
        <v>0.84843299999999999</v>
      </c>
      <c r="R7902">
        <v>1.1927700000000001</v>
      </c>
      <c r="S7902">
        <v>2.9131399999999998</v>
      </c>
      <c r="T7902" s="4">
        <v>3.3521200000000001E-2</v>
      </c>
      <c r="U7902" s="4">
        <v>3.7000000000000005E-2</v>
      </c>
      <c r="V7902" s="4">
        <v>5.33E-2</v>
      </c>
      <c r="W7902">
        <v>58.951270000000001</v>
      </c>
    </row>
    <row r="7903" spans="1:23" x14ac:dyDescent="0.25">
      <c r="A7903" t="s">
        <v>916</v>
      </c>
      <c r="B7903" t="s">
        <v>417</v>
      </c>
      <c r="C7903" t="s">
        <v>5</v>
      </c>
      <c r="D7903" t="s">
        <v>20138</v>
      </c>
      <c r="E7903" s="1">
        <v>45199</v>
      </c>
      <c r="F7903">
        <v>83.58</v>
      </c>
      <c r="G7903">
        <v>3953.9</v>
      </c>
      <c r="H7903" s="4">
        <v>0.27638499999999999</v>
      </c>
      <c r="I7903" s="6">
        <v>386.4</v>
      </c>
      <c r="J7903" s="4">
        <v>7.1676000000000004E-2</v>
      </c>
      <c r="K7903" s="6">
        <v>4.7</v>
      </c>
      <c r="L7903" s="6">
        <v>83.75</v>
      </c>
      <c r="M7903" s="4">
        <v>2.1181000000000002E-2</v>
      </c>
      <c r="N7903">
        <v>0.55908000000000002</v>
      </c>
      <c r="O7903">
        <v>0.03</v>
      </c>
      <c r="P7903" t="s">
        <v>20280</v>
      </c>
      <c r="Q7903" s="5">
        <v>0.870645</v>
      </c>
      <c r="R7903">
        <v>1.30297</v>
      </c>
      <c r="S7903">
        <v>2.9801199999999999</v>
      </c>
      <c r="T7903" s="4">
        <v>3.6997000000000002E-2</v>
      </c>
      <c r="U7903" s="4">
        <v>3.7999999999999999E-2</v>
      </c>
      <c r="V7903" s="4">
        <v>5.33E-2</v>
      </c>
      <c r="W7903">
        <v>60.839559999999999</v>
      </c>
    </row>
    <row r="7904" spans="1:23" x14ac:dyDescent="0.25">
      <c r="A7904" t="s">
        <v>916</v>
      </c>
      <c r="B7904" t="s">
        <v>417</v>
      </c>
      <c r="C7904" t="s">
        <v>7</v>
      </c>
      <c r="D7904" t="s">
        <v>20183</v>
      </c>
      <c r="E7904" s="1">
        <v>45108</v>
      </c>
      <c r="F7904">
        <v>93.71</v>
      </c>
      <c r="G7904">
        <v>4158.8999999999996</v>
      </c>
      <c r="H7904" s="4">
        <v>0.23648</v>
      </c>
      <c r="I7904" s="6">
        <v>302.2</v>
      </c>
      <c r="J7904" s="4">
        <v>4.4747000000000002E-2</v>
      </c>
      <c r="K7904" s="6">
        <v>177</v>
      </c>
      <c r="L7904" s="6">
        <v>9.9375</v>
      </c>
      <c r="M7904" s="4">
        <v>2.3890000000000001E-3</v>
      </c>
      <c r="N7904">
        <v>6.6390000000000005E-2</v>
      </c>
      <c r="O7904">
        <v>1.1766700000000001</v>
      </c>
      <c r="P7904" t="s">
        <v>20280</v>
      </c>
      <c r="Q7904" s="5">
        <v>0.88134299999999999</v>
      </c>
      <c r="R7904">
        <v>1.27691</v>
      </c>
      <c r="S7904">
        <v>2.3978199999999998</v>
      </c>
      <c r="T7904" s="4">
        <v>3.1777799999999995E-2</v>
      </c>
      <c r="U7904" s="4">
        <v>3.5000000000000003E-2</v>
      </c>
      <c r="V7904" s="4">
        <v>5.0799999999999998E-2</v>
      </c>
      <c r="W7904">
        <v>62.224029999999999</v>
      </c>
    </row>
    <row r="7905" spans="1:23" x14ac:dyDescent="0.25">
      <c r="A7905" t="s">
        <v>916</v>
      </c>
      <c r="B7905" t="s">
        <v>417</v>
      </c>
      <c r="C7905" t="s">
        <v>9</v>
      </c>
      <c r="D7905" t="s">
        <v>20184</v>
      </c>
      <c r="E7905" s="1">
        <v>45017</v>
      </c>
      <c r="F7905">
        <v>80.58</v>
      </c>
      <c r="G7905">
        <v>3931.8</v>
      </c>
      <c r="H7905" s="4">
        <v>0.23116599999999998</v>
      </c>
      <c r="I7905" s="6">
        <v>208.5</v>
      </c>
      <c r="J7905" s="4">
        <v>2.4313999999999999E-2</v>
      </c>
      <c r="K7905" s="6">
        <v>-187.8</v>
      </c>
      <c r="L7905" s="6">
        <v>-27.0625</v>
      </c>
      <c r="M7905" s="4">
        <v>-6.8820000000000001E-3</v>
      </c>
      <c r="N7905">
        <v>-0.18093000000000001</v>
      </c>
      <c r="O7905">
        <v>-1.26</v>
      </c>
      <c r="P7905" t="s">
        <v>20280</v>
      </c>
      <c r="Q7905" s="5">
        <v>0.88285300000000011</v>
      </c>
      <c r="R7905">
        <v>1.3039400000000001</v>
      </c>
      <c r="S7905">
        <v>1.93296</v>
      </c>
      <c r="T7905" s="4">
        <v>4.9303199999999998E-2</v>
      </c>
      <c r="U7905" s="4">
        <v>3.4000000000000002E-2</v>
      </c>
      <c r="V7905" s="4">
        <v>4.8300000000000003E-2</v>
      </c>
      <c r="W7905">
        <v>61.976370000000003</v>
      </c>
    </row>
    <row r="7906" spans="1:23" x14ac:dyDescent="0.25">
      <c r="A7906" t="s">
        <v>916</v>
      </c>
      <c r="B7906" t="s">
        <v>417</v>
      </c>
      <c r="C7906" t="s">
        <v>11</v>
      </c>
      <c r="D7906" t="s">
        <v>20141</v>
      </c>
      <c r="E7906" s="1">
        <v>44926</v>
      </c>
      <c r="F7906">
        <v>75.12</v>
      </c>
      <c r="G7906">
        <v>3986.8</v>
      </c>
      <c r="H7906" s="4">
        <v>0.19514299999999998</v>
      </c>
      <c r="I7906" s="6">
        <v>114.9</v>
      </c>
      <c r="J7906" s="4">
        <v>4.4889999999999999E-3</v>
      </c>
      <c r="K7906" s="6">
        <v>-45</v>
      </c>
      <c r="L7906" s="6">
        <v>-71.9375</v>
      </c>
      <c r="M7906" s="4">
        <v>-1.8043E-2</v>
      </c>
      <c r="N7906">
        <v>-0.48948000000000003</v>
      </c>
      <c r="O7906">
        <v>-0.34566000000000002</v>
      </c>
      <c r="P7906" t="s">
        <v>20280</v>
      </c>
      <c r="Q7906" s="5">
        <v>0.81298500000000007</v>
      </c>
      <c r="R7906">
        <v>1.2139500000000001</v>
      </c>
      <c r="S7906">
        <v>1.3996900000000001</v>
      </c>
      <c r="T7906" s="4">
        <v>6.454399999999999E-2</v>
      </c>
      <c r="U7906" s="4">
        <v>3.5000000000000003E-2</v>
      </c>
      <c r="V7906" s="4">
        <v>4.3299999999999998E-2</v>
      </c>
      <c r="W7906">
        <v>63.484610000000004</v>
      </c>
    </row>
    <row r="7907" spans="1:23" x14ac:dyDescent="0.25">
      <c r="A7907" t="s">
        <v>916</v>
      </c>
      <c r="B7907" t="s">
        <v>417</v>
      </c>
      <c r="C7907" t="s">
        <v>13</v>
      </c>
      <c r="D7907" t="s">
        <v>20189</v>
      </c>
      <c r="E7907" s="1">
        <v>44835</v>
      </c>
      <c r="F7907">
        <v>75.209999999999994</v>
      </c>
      <c r="G7907">
        <v>4119.6000000000004</v>
      </c>
      <c r="H7907" s="4">
        <v>0.246528</v>
      </c>
      <c r="I7907" s="6">
        <v>359.1</v>
      </c>
      <c r="J7907" s="4">
        <v>6.5709999999999991E-2</v>
      </c>
      <c r="K7907" s="6">
        <v>844.6</v>
      </c>
      <c r="L7907" s="6">
        <v>71.5</v>
      </c>
      <c r="M7907" s="4">
        <v>1.7356E-2</v>
      </c>
      <c r="N7907">
        <v>0.49521999999999999</v>
      </c>
      <c r="O7907">
        <v>5.5006500000000003</v>
      </c>
      <c r="P7907" t="s">
        <v>20280</v>
      </c>
      <c r="Q7907" s="5">
        <v>0.87262100000000009</v>
      </c>
      <c r="R7907">
        <v>1.15743</v>
      </c>
      <c r="S7907">
        <v>4.3424199999999997</v>
      </c>
      <c r="T7907" s="4">
        <v>7.7454300000000004E-2</v>
      </c>
      <c r="U7907" s="4">
        <v>3.6000000000000004E-2</v>
      </c>
      <c r="V7907" s="4">
        <v>3.0800000000000001E-2</v>
      </c>
      <c r="W7907">
        <v>60.338459999999998</v>
      </c>
    </row>
    <row r="7908" spans="1:23" x14ac:dyDescent="0.25">
      <c r="A7908" t="s">
        <v>916</v>
      </c>
      <c r="B7908" t="s">
        <v>417</v>
      </c>
      <c r="C7908" t="s">
        <v>15</v>
      </c>
      <c r="D7908" t="s">
        <v>20190</v>
      </c>
      <c r="E7908" s="1">
        <v>44744</v>
      </c>
      <c r="F7908">
        <v>107.29</v>
      </c>
      <c r="G7908">
        <v>4393</v>
      </c>
      <c r="H7908" s="4">
        <v>0.27855599999999997</v>
      </c>
      <c r="I7908" s="6">
        <v>472.1</v>
      </c>
      <c r="J7908" s="4">
        <v>8.6545999999999998E-2</v>
      </c>
      <c r="K7908" s="6">
        <v>87.6</v>
      </c>
      <c r="L7908" s="6">
        <v>164.9</v>
      </c>
      <c r="M7908" s="4">
        <v>3.7536E-2</v>
      </c>
      <c r="N7908">
        <v>1.1344799999999999</v>
      </c>
      <c r="O7908">
        <v>0.56842000000000004</v>
      </c>
      <c r="P7908" t="s">
        <v>20280</v>
      </c>
      <c r="Q7908" s="5">
        <v>1.2765610000000001</v>
      </c>
      <c r="R7908">
        <v>0.84797999999999996</v>
      </c>
      <c r="S7908">
        <v>6.5370799999999996</v>
      </c>
      <c r="T7908" s="4">
        <v>8.5248199999999996E-2</v>
      </c>
      <c r="U7908" s="4">
        <v>3.5000000000000003E-2</v>
      </c>
      <c r="V7908" s="4">
        <v>1.5800000000000002E-2</v>
      </c>
      <c r="W7908">
        <v>57.23556</v>
      </c>
    </row>
    <row r="7909" spans="1:23" x14ac:dyDescent="0.25">
      <c r="A7909" t="s">
        <v>916</v>
      </c>
      <c r="B7909" t="s">
        <v>417</v>
      </c>
      <c r="C7909" t="s">
        <v>17</v>
      </c>
      <c r="D7909" t="s">
        <v>20191</v>
      </c>
      <c r="E7909" s="1">
        <v>44653</v>
      </c>
      <c r="F7909">
        <v>140.9</v>
      </c>
      <c r="G7909">
        <v>4448</v>
      </c>
      <c r="H7909" s="4">
        <v>0.313444</v>
      </c>
      <c r="I7909" s="6">
        <v>593.1</v>
      </c>
      <c r="J7909" s="4">
        <v>0.11265700000000001</v>
      </c>
      <c r="K7909" s="6">
        <v>175.3</v>
      </c>
      <c r="L7909" s="6">
        <v>249.83750000000001</v>
      </c>
      <c r="M7909" s="4">
        <v>5.6167999999999996E-2</v>
      </c>
      <c r="N7909">
        <v>1.6073599999999999</v>
      </c>
      <c r="O7909">
        <v>1.06159</v>
      </c>
      <c r="P7909" t="s">
        <v>20280</v>
      </c>
      <c r="Q7909" s="5">
        <v>1.162355</v>
      </c>
      <c r="R7909">
        <v>0.88873999999999997</v>
      </c>
      <c r="S7909">
        <v>11.557589999999999</v>
      </c>
      <c r="T7909" s="4">
        <v>8.2586300000000001E-2</v>
      </c>
      <c r="U7909" s="4">
        <v>3.7000000000000005E-2</v>
      </c>
      <c r="V7909" s="4">
        <v>3.3E-3</v>
      </c>
      <c r="W7909">
        <v>57.854939999999999</v>
      </c>
    </row>
    <row r="7910" spans="1:23" x14ac:dyDescent="0.25">
      <c r="A7910" t="s">
        <v>916</v>
      </c>
      <c r="B7910" t="s">
        <v>417</v>
      </c>
      <c r="C7910" t="s">
        <v>19</v>
      </c>
      <c r="D7910" t="s">
        <v>20192</v>
      </c>
      <c r="E7910" s="1">
        <v>44562</v>
      </c>
      <c r="F7910">
        <v>188.62</v>
      </c>
      <c r="G7910">
        <v>3981.9</v>
      </c>
      <c r="H7910" s="4">
        <v>0.29011199999999998</v>
      </c>
      <c r="I7910" s="6">
        <v>346.2</v>
      </c>
      <c r="J7910" s="4">
        <v>6.9112000000000007E-2</v>
      </c>
      <c r="K7910" s="6">
        <v>328.1</v>
      </c>
      <c r="L7910" s="6">
        <v>187.625</v>
      </c>
      <c r="M7910" s="4">
        <v>4.7119000000000001E-2</v>
      </c>
      <c r="N7910">
        <v>1.1755599999999999</v>
      </c>
      <c r="O7910">
        <v>1.9863</v>
      </c>
      <c r="P7910" t="s">
        <v>20280</v>
      </c>
      <c r="Q7910" s="5">
        <v>0.60703499999999999</v>
      </c>
      <c r="R7910">
        <v>0.97250999999999999</v>
      </c>
      <c r="S7910">
        <v>8.4126600000000007</v>
      </c>
      <c r="T7910" s="4">
        <v>7.4798699999999996E-2</v>
      </c>
      <c r="U7910" s="4">
        <v>0.04</v>
      </c>
      <c r="V7910" s="4">
        <v>7.000000000000001E-4</v>
      </c>
      <c r="W7910">
        <v>67.166359999999997</v>
      </c>
    </row>
    <row r="7911" spans="1:23" x14ac:dyDescent="0.25">
      <c r="A7911" t="s">
        <v>916</v>
      </c>
      <c r="B7911" t="s">
        <v>417</v>
      </c>
      <c r="C7911" t="s">
        <v>21</v>
      </c>
      <c r="D7911" t="s">
        <v>20193</v>
      </c>
      <c r="E7911" s="1">
        <v>44471</v>
      </c>
      <c r="F7911">
        <v>174.87</v>
      </c>
      <c r="G7911">
        <v>3779.7</v>
      </c>
      <c r="H7911" s="4">
        <v>0.32296199999999997</v>
      </c>
      <c r="I7911" s="6">
        <v>584.4</v>
      </c>
      <c r="J7911" s="4">
        <v>0.129772</v>
      </c>
      <c r="K7911" s="6">
        <v>414.2</v>
      </c>
      <c r="L7911" s="6">
        <v>257.28750000000002</v>
      </c>
      <c r="M7911" s="4">
        <v>6.8070000000000006E-2</v>
      </c>
      <c r="N7911">
        <v>1.61365</v>
      </c>
      <c r="O7911">
        <v>2.5076200000000002</v>
      </c>
      <c r="P7911" t="s">
        <v>20280</v>
      </c>
      <c r="Q7911" s="5">
        <v>0.43570500000000001</v>
      </c>
      <c r="R7911">
        <v>1.2321500000000001</v>
      </c>
      <c r="S7911">
        <v>13.84211</v>
      </c>
      <c r="T7911" s="4">
        <v>6.2218700000000002E-2</v>
      </c>
      <c r="U7911" s="4">
        <v>4.4999999999999998E-2</v>
      </c>
      <c r="V7911" s="4">
        <v>8.0000000000000004E-4</v>
      </c>
      <c r="W7911">
        <v>64.810720000000003</v>
      </c>
    </row>
    <row r="7912" spans="1:23" x14ac:dyDescent="0.25">
      <c r="A7912" t="s">
        <v>916</v>
      </c>
      <c r="B7912" t="s">
        <v>417</v>
      </c>
      <c r="C7912" t="s">
        <v>23</v>
      </c>
      <c r="D7912" t="s">
        <v>20194</v>
      </c>
      <c r="E7912" s="1">
        <v>44380</v>
      </c>
      <c r="F7912">
        <v>207.95</v>
      </c>
      <c r="G7912">
        <v>3798.9</v>
      </c>
      <c r="H7912" s="4">
        <v>0.35881399999999997</v>
      </c>
      <c r="I7912" s="6">
        <v>721.4</v>
      </c>
      <c r="J7912" s="4">
        <v>0.16570499999999999</v>
      </c>
      <c r="K7912" s="6">
        <v>459.5</v>
      </c>
      <c r="L7912" s="6">
        <v>334.125</v>
      </c>
      <c r="M7912" s="4">
        <v>8.795299999999999E-2</v>
      </c>
      <c r="N7912">
        <v>2.1061299999999998</v>
      </c>
      <c r="O7912">
        <v>2.7544499999999998</v>
      </c>
      <c r="P7912" t="s">
        <v>20280</v>
      </c>
      <c r="Q7912" s="5">
        <v>0.43285200000000001</v>
      </c>
      <c r="R7912">
        <v>1.21346</v>
      </c>
      <c r="S7912">
        <v>16.520430000000001</v>
      </c>
      <c r="T7912" s="4">
        <v>5.3654799999999996E-2</v>
      </c>
      <c r="U7912" s="4">
        <v>5.4000000000000006E-2</v>
      </c>
      <c r="V7912" s="4">
        <v>1E-3</v>
      </c>
      <c r="W7912">
        <v>63.413530000000002</v>
      </c>
    </row>
    <row r="7913" spans="1:23" x14ac:dyDescent="0.25">
      <c r="A7913" t="s">
        <v>916</v>
      </c>
      <c r="B7913" t="s">
        <v>417</v>
      </c>
      <c r="C7913" t="s">
        <v>25</v>
      </c>
      <c r="D7913" t="s">
        <v>20195</v>
      </c>
      <c r="E7913" s="1">
        <v>44289</v>
      </c>
      <c r="F7913">
        <v>200.66</v>
      </c>
      <c r="G7913">
        <v>3720.8</v>
      </c>
      <c r="H7913" s="4">
        <v>0.374166</v>
      </c>
      <c r="I7913" s="6">
        <v>800.5</v>
      </c>
      <c r="J7913" s="4">
        <v>0.19001200000000001</v>
      </c>
      <c r="K7913" s="6">
        <v>487.4</v>
      </c>
      <c r="L7913" s="6">
        <v>374.91250000000002</v>
      </c>
      <c r="M7913" s="4">
        <v>0.100761</v>
      </c>
      <c r="N7913">
        <v>2.3805499999999999</v>
      </c>
      <c r="O7913">
        <v>2.9096600000000001</v>
      </c>
      <c r="P7913" t="s">
        <v>20280</v>
      </c>
      <c r="Q7913" s="5">
        <v>0.419989</v>
      </c>
      <c r="R7913">
        <v>1.4247300000000001</v>
      </c>
      <c r="S7913">
        <v>17.789470000000001</v>
      </c>
      <c r="T7913" s="4">
        <v>4.1597000000000002E-2</v>
      </c>
      <c r="U7913" s="4">
        <v>6.0999999999999999E-2</v>
      </c>
      <c r="V7913" s="4">
        <v>7.000000000000001E-4</v>
      </c>
      <c r="W7913">
        <v>61.31344</v>
      </c>
    </row>
    <row r="7914" spans="1:23" x14ac:dyDescent="0.25">
      <c r="A7914" t="s">
        <v>916</v>
      </c>
      <c r="B7914" t="s">
        <v>417</v>
      </c>
      <c r="C7914" t="s">
        <v>27</v>
      </c>
      <c r="D7914" t="s">
        <v>20196</v>
      </c>
      <c r="E7914" s="1">
        <v>44198</v>
      </c>
      <c r="F7914">
        <v>178.56</v>
      </c>
      <c r="G7914">
        <v>0</v>
      </c>
      <c r="H7914" s="4">
        <v>0</v>
      </c>
      <c r="I7914" s="6">
        <v>0</v>
      </c>
      <c r="J7914" s="4">
        <v>0</v>
      </c>
      <c r="K7914" s="6">
        <v>0</v>
      </c>
      <c r="L7914" s="6">
        <v>0</v>
      </c>
      <c r="M7914" s="4">
        <v>0</v>
      </c>
      <c r="N7914">
        <v>0</v>
      </c>
      <c r="O7914">
        <v>0</v>
      </c>
      <c r="P7914" t="s">
        <v>20280</v>
      </c>
      <c r="Q7914" s="5">
        <v>0.43257899999999999</v>
      </c>
      <c r="R7914">
        <v>1.3241799999999999</v>
      </c>
      <c r="S7914">
        <v>0</v>
      </c>
      <c r="T7914" s="4">
        <v>1.39977E-2</v>
      </c>
      <c r="U7914" s="4">
        <v>6.4000000000000001E-2</v>
      </c>
      <c r="V7914" s="4">
        <v>8.9999999999999998E-4</v>
      </c>
      <c r="W7914">
        <v>60.274740000000001</v>
      </c>
    </row>
    <row r="7915" spans="1:23" x14ac:dyDescent="0.25">
      <c r="A7915" t="s">
        <v>916</v>
      </c>
      <c r="B7915" t="s">
        <v>417</v>
      </c>
      <c r="C7915" t="s">
        <v>29</v>
      </c>
      <c r="D7915" t="s">
        <v>20150</v>
      </c>
      <c r="E7915" s="1">
        <v>44100</v>
      </c>
      <c r="F7915">
        <v>159.93</v>
      </c>
      <c r="G7915">
        <v>3850.2</v>
      </c>
      <c r="H7915" s="4">
        <v>0.35927999999999999</v>
      </c>
      <c r="I7915" s="6">
        <v>759.6</v>
      </c>
      <c r="J7915" s="4">
        <v>0.172848</v>
      </c>
      <c r="K7915" s="6">
        <v>394.9</v>
      </c>
      <c r="L7915" s="6">
        <v>351.38749999999999</v>
      </c>
      <c r="M7915" s="4">
        <v>9.1263999999999998E-2</v>
      </c>
      <c r="N7915">
        <v>2.24715</v>
      </c>
      <c r="O7915">
        <v>2.44</v>
      </c>
      <c r="P7915" t="s">
        <v>20280</v>
      </c>
      <c r="Q7915" s="5">
        <v>0.51094899999999999</v>
      </c>
      <c r="R7915">
        <v>1.3707400000000001</v>
      </c>
      <c r="S7915">
        <v>15.29222</v>
      </c>
      <c r="T7915" s="4">
        <v>1.3713299999999999E-2</v>
      </c>
      <c r="U7915" s="4">
        <v>7.8E-2</v>
      </c>
      <c r="V7915" s="4">
        <v>8.9999999999999998E-4</v>
      </c>
      <c r="W7915">
        <v>55.378340000000001</v>
      </c>
    </row>
    <row r="7916" spans="1:23" x14ac:dyDescent="0.25">
      <c r="A7916" t="s">
        <v>916</v>
      </c>
      <c r="B7916" t="s">
        <v>417</v>
      </c>
      <c r="C7916" t="s">
        <v>31</v>
      </c>
      <c r="D7916" t="s">
        <v>20151</v>
      </c>
      <c r="E7916" s="1">
        <v>44009</v>
      </c>
      <c r="F7916">
        <v>136.27000000000001</v>
      </c>
      <c r="G7916">
        <v>3147.4</v>
      </c>
      <c r="H7916" s="4">
        <v>0.33529200000000003</v>
      </c>
      <c r="I7916" s="6">
        <v>497.9</v>
      </c>
      <c r="J7916" s="4">
        <v>0.12826399999999999</v>
      </c>
      <c r="K7916" s="6">
        <v>238.4</v>
      </c>
      <c r="L7916" s="6">
        <v>191.51249999999999</v>
      </c>
      <c r="M7916" s="4">
        <v>6.0846999999999998E-2</v>
      </c>
      <c r="N7916">
        <v>1.24902</v>
      </c>
      <c r="O7916">
        <v>1.52</v>
      </c>
      <c r="P7916" t="s">
        <v>20280</v>
      </c>
      <c r="Q7916" s="5">
        <v>0.60165900000000005</v>
      </c>
      <c r="R7916">
        <v>1.2601800000000001</v>
      </c>
      <c r="S7916">
        <v>9.4729500000000009</v>
      </c>
      <c r="T7916" s="4">
        <v>6.4573E-3</v>
      </c>
      <c r="U7916" s="4">
        <v>0.11</v>
      </c>
      <c r="V7916" s="4">
        <v>8.0000000000000004E-4</v>
      </c>
      <c r="W7916">
        <v>52.977249999999998</v>
      </c>
    </row>
    <row r="7917" spans="1:23" x14ac:dyDescent="0.25">
      <c r="A7917" t="s">
        <v>916</v>
      </c>
      <c r="B7917" t="s">
        <v>417</v>
      </c>
      <c r="C7917" t="s">
        <v>33</v>
      </c>
      <c r="D7917" t="s">
        <v>20152</v>
      </c>
      <c r="E7917" s="1">
        <v>43918</v>
      </c>
      <c r="F7917">
        <v>96.66</v>
      </c>
      <c r="G7917">
        <v>3129.4</v>
      </c>
      <c r="H7917" s="4">
        <v>0.32983899999999999</v>
      </c>
      <c r="I7917" s="6">
        <v>380.8</v>
      </c>
      <c r="J7917" s="4">
        <v>9.2030000000000001E-2</v>
      </c>
      <c r="K7917" s="6">
        <v>133.19999999999999</v>
      </c>
      <c r="L7917" s="6">
        <v>129.91249999999999</v>
      </c>
      <c r="M7917" s="4">
        <v>4.1513000000000001E-2</v>
      </c>
      <c r="N7917">
        <v>0.86417999999999995</v>
      </c>
      <c r="O7917">
        <v>0.88</v>
      </c>
      <c r="P7917" t="s">
        <v>20280</v>
      </c>
      <c r="Q7917" s="5">
        <v>0.77928799999999998</v>
      </c>
      <c r="R7917">
        <v>1.0600700000000001</v>
      </c>
      <c r="S7917">
        <v>7.1524299999999998</v>
      </c>
      <c r="T7917" s="4">
        <v>1.53933E-2</v>
      </c>
      <c r="U7917" s="4">
        <v>4.4000000000000004E-2</v>
      </c>
      <c r="V7917" s="4">
        <v>1E-3</v>
      </c>
      <c r="W7917">
        <v>48.358789999999999</v>
      </c>
    </row>
    <row r="7918" spans="1:23" x14ac:dyDescent="0.25">
      <c r="A7918" t="s">
        <v>916</v>
      </c>
      <c r="B7918" t="s">
        <v>417</v>
      </c>
      <c r="C7918" t="s">
        <v>35</v>
      </c>
      <c r="D7918" t="s">
        <v>20153</v>
      </c>
      <c r="E7918" s="1">
        <v>43827</v>
      </c>
      <c r="F7918">
        <v>165.9</v>
      </c>
      <c r="G7918">
        <v>3714.2</v>
      </c>
      <c r="H7918" s="4">
        <v>0.31713400000000003</v>
      </c>
      <c r="I7918" s="6">
        <v>589.4</v>
      </c>
      <c r="J7918" s="4">
        <v>0.13391800000000001</v>
      </c>
      <c r="K7918" s="6">
        <v>199.1</v>
      </c>
      <c r="L7918" s="6">
        <v>242.75</v>
      </c>
      <c r="M7918" s="4">
        <v>6.5356999999999998E-2</v>
      </c>
      <c r="N7918">
        <v>1.6290199999999999</v>
      </c>
      <c r="O7918">
        <v>1.32263</v>
      </c>
      <c r="P7918" t="s">
        <v>20280</v>
      </c>
      <c r="Q7918" s="5">
        <v>0.40456300000000001</v>
      </c>
      <c r="R7918">
        <v>1.0115499999999999</v>
      </c>
      <c r="S7918">
        <v>9.7599800000000005</v>
      </c>
      <c r="T7918" s="4">
        <v>2.2851300000000001E-2</v>
      </c>
      <c r="U7918" s="4">
        <v>3.6000000000000004E-2</v>
      </c>
      <c r="V7918" s="4">
        <v>1.55E-2</v>
      </c>
      <c r="W7918">
        <v>49.745809999999999</v>
      </c>
    </row>
    <row r="7919" spans="1:23" x14ac:dyDescent="0.25">
      <c r="A7919" t="s">
        <v>916</v>
      </c>
      <c r="B7919" t="s">
        <v>417</v>
      </c>
      <c r="C7919" t="s">
        <v>37</v>
      </c>
      <c r="D7919" t="s">
        <v>20154</v>
      </c>
      <c r="E7919" s="1">
        <v>43736</v>
      </c>
      <c r="F7919">
        <v>143.09</v>
      </c>
      <c r="G7919">
        <v>3633.1</v>
      </c>
      <c r="H7919" s="4">
        <v>0.34262700000000001</v>
      </c>
      <c r="I7919" s="6">
        <v>597.6</v>
      </c>
      <c r="J7919" s="4">
        <v>0.13886200000000001</v>
      </c>
      <c r="K7919" s="6">
        <v>230.5</v>
      </c>
      <c r="L7919" s="6">
        <v>251.52500000000001</v>
      </c>
      <c r="M7919" s="4">
        <v>6.9231000000000001E-2</v>
      </c>
      <c r="N7919">
        <v>1.6954800000000001</v>
      </c>
      <c r="O7919">
        <v>1.53</v>
      </c>
      <c r="P7919" t="s">
        <v>20280</v>
      </c>
      <c r="Q7919" s="5">
        <v>0.71496799999999994</v>
      </c>
      <c r="R7919">
        <v>0.97907</v>
      </c>
      <c r="S7919">
        <v>8.8895</v>
      </c>
      <c r="T7919" s="4">
        <v>1.7113100000000003E-2</v>
      </c>
      <c r="U7919" s="4">
        <v>3.5000000000000003E-2</v>
      </c>
      <c r="V7919" s="4">
        <v>1.83E-2</v>
      </c>
      <c r="W7919">
        <v>49.41919</v>
      </c>
    </row>
    <row r="7920" spans="1:23" x14ac:dyDescent="0.25">
      <c r="A7920" t="s">
        <v>916</v>
      </c>
      <c r="B7920" t="s">
        <v>417</v>
      </c>
      <c r="C7920" t="s">
        <v>39</v>
      </c>
      <c r="D7920" t="s">
        <v>20155</v>
      </c>
      <c r="E7920" s="1">
        <v>43645</v>
      </c>
      <c r="F7920">
        <v>144.61000000000001</v>
      </c>
      <c r="G7920">
        <v>3761.3</v>
      </c>
      <c r="H7920" s="4">
        <v>0.348416</v>
      </c>
      <c r="I7920" s="6">
        <v>634.29999999999995</v>
      </c>
      <c r="J7920" s="4">
        <v>0.14372599999999999</v>
      </c>
      <c r="K7920" s="6">
        <v>356.3</v>
      </c>
      <c r="L7920" s="6">
        <v>275.21249999999998</v>
      </c>
      <c r="M7920" s="4">
        <v>7.3168999999999998E-2</v>
      </c>
      <c r="N7920">
        <v>1.8583000000000001</v>
      </c>
      <c r="O7920">
        <v>2.37</v>
      </c>
      <c r="P7920" t="s">
        <v>20280</v>
      </c>
      <c r="Q7920" s="5">
        <v>0.71577600000000008</v>
      </c>
      <c r="R7920">
        <v>0.94552999999999998</v>
      </c>
      <c r="S7920">
        <v>9.4047000000000001</v>
      </c>
      <c r="T7920" s="4">
        <v>1.64849E-2</v>
      </c>
      <c r="U7920" s="4">
        <v>3.6000000000000004E-2</v>
      </c>
      <c r="V7920" s="4">
        <v>2.4E-2</v>
      </c>
      <c r="W7920">
        <v>49.280589999999997</v>
      </c>
    </row>
    <row r="7921" spans="1:23" x14ac:dyDescent="0.25">
      <c r="A7921" t="s">
        <v>916</v>
      </c>
      <c r="B7921" t="s">
        <v>417</v>
      </c>
      <c r="C7921" t="s">
        <v>41</v>
      </c>
      <c r="D7921" t="s">
        <v>20156</v>
      </c>
      <c r="E7921" s="1">
        <v>43554</v>
      </c>
      <c r="F7921">
        <v>136.16999999999999</v>
      </c>
      <c r="G7921">
        <v>3333.6</v>
      </c>
      <c r="H7921" s="4">
        <v>0.33357300000000001</v>
      </c>
      <c r="I7921" s="6">
        <v>433.6</v>
      </c>
      <c r="J7921" s="4">
        <v>0.10187099999999999</v>
      </c>
      <c r="K7921" s="6">
        <v>169.9</v>
      </c>
      <c r="L7921" s="6">
        <v>155.3125</v>
      </c>
      <c r="M7921" s="4">
        <v>4.6589999999999999E-2</v>
      </c>
      <c r="N7921">
        <v>1.0503800000000001</v>
      </c>
      <c r="O7921">
        <v>1.1299999999999999</v>
      </c>
      <c r="P7921" t="s">
        <v>20280</v>
      </c>
      <c r="Q7921" s="5">
        <v>0.780941</v>
      </c>
      <c r="R7921">
        <v>0.91115000000000002</v>
      </c>
      <c r="S7921">
        <v>6.44489</v>
      </c>
      <c r="T7921" s="4">
        <v>1.8625199999999998E-2</v>
      </c>
      <c r="U7921" s="4">
        <v>3.7999999999999999E-2</v>
      </c>
      <c r="V7921" s="4">
        <v>2.4300000000000002E-2</v>
      </c>
      <c r="W7921">
        <v>47.399120000000003</v>
      </c>
    </row>
    <row r="7922" spans="1:23" x14ac:dyDescent="0.25">
      <c r="A7922" t="s">
        <v>917</v>
      </c>
      <c r="B7922" t="s">
        <v>418</v>
      </c>
      <c r="C7922" t="s">
        <v>3</v>
      </c>
      <c r="D7922" t="s">
        <v>20186</v>
      </c>
      <c r="E7922" s="1">
        <v>45200</v>
      </c>
      <c r="F7922">
        <v>91.27</v>
      </c>
      <c r="G7922">
        <v>9373.6</v>
      </c>
      <c r="H7922" s="4">
        <v>0.29256599999999999</v>
      </c>
      <c r="I7922" s="6">
        <v>1986.5</v>
      </c>
      <c r="J7922" s="4">
        <v>0.17230299999999998</v>
      </c>
      <c r="K7922" s="6">
        <v>1219.3</v>
      </c>
      <c r="L7922" s="6">
        <v>1011.125</v>
      </c>
      <c r="M7922" s="4">
        <v>0.10786899999999999</v>
      </c>
      <c r="N7922">
        <v>0.87970000000000004</v>
      </c>
      <c r="O7922">
        <v>1.0602199999999999</v>
      </c>
      <c r="P7922" t="s">
        <v>20318</v>
      </c>
      <c r="Q7922" s="5" t="e">
        <v>#VALUE!</v>
      </c>
      <c r="R7922">
        <v>0.78151000000000004</v>
      </c>
      <c r="S7922">
        <v>18.884429999999998</v>
      </c>
      <c r="T7922" s="4">
        <v>3.2411500000000003E-2</v>
      </c>
      <c r="U7922" s="4">
        <v>3.7999999999999999E-2</v>
      </c>
      <c r="V7922" s="4">
        <v>5.33E-2</v>
      </c>
      <c r="W7922">
        <v>-6.99702</v>
      </c>
    </row>
    <row r="7923" spans="1:23" x14ac:dyDescent="0.25">
      <c r="A7923" t="s">
        <v>917</v>
      </c>
      <c r="B7923" t="s">
        <v>418</v>
      </c>
      <c r="C7923" t="s">
        <v>5</v>
      </c>
      <c r="D7923" t="s">
        <v>20183</v>
      </c>
      <c r="E7923" s="1">
        <v>45109</v>
      </c>
      <c r="F7923">
        <v>99.06</v>
      </c>
      <c r="G7923">
        <v>9168.2999999999993</v>
      </c>
      <c r="H7923" s="4">
        <v>0.28429399999999999</v>
      </c>
      <c r="I7923" s="6">
        <v>1885.8</v>
      </c>
      <c r="J7923" s="4">
        <v>0.16652999999999998</v>
      </c>
      <c r="K7923" s="6">
        <v>1141.7</v>
      </c>
      <c r="L7923" s="6">
        <v>919.48749999999995</v>
      </c>
      <c r="M7923" s="4">
        <v>0.100289</v>
      </c>
      <c r="N7923">
        <v>0.80242000000000002</v>
      </c>
      <c r="O7923">
        <v>0.99</v>
      </c>
      <c r="P7923" t="s">
        <v>20318</v>
      </c>
      <c r="Q7923" s="5" t="e">
        <v>#VALUE!</v>
      </c>
      <c r="R7923">
        <v>0.77819000000000005</v>
      </c>
      <c r="S7923">
        <v>18.546489999999999</v>
      </c>
      <c r="T7923" s="4">
        <v>3.1777799999999995E-2</v>
      </c>
      <c r="U7923" s="4">
        <v>3.5000000000000003E-2</v>
      </c>
      <c r="V7923" s="4">
        <v>5.0799999999999998E-2</v>
      </c>
      <c r="W7923">
        <v>-7.2888099999999998</v>
      </c>
    </row>
    <row r="7924" spans="1:23" x14ac:dyDescent="0.25">
      <c r="A7924" t="s">
        <v>917</v>
      </c>
      <c r="B7924" t="s">
        <v>418</v>
      </c>
      <c r="C7924" t="s">
        <v>7</v>
      </c>
      <c r="D7924" t="s">
        <v>20184</v>
      </c>
      <c r="E7924" s="1">
        <v>45018</v>
      </c>
      <c r="F7924">
        <v>104.13</v>
      </c>
      <c r="G7924">
        <v>8719.7999999999993</v>
      </c>
      <c r="H7924" s="4">
        <v>0.261714</v>
      </c>
      <c r="I7924" s="6">
        <v>1560.4</v>
      </c>
      <c r="J7924" s="4">
        <v>0.137491</v>
      </c>
      <c r="K7924" s="6">
        <v>908.3</v>
      </c>
      <c r="L7924" s="6">
        <v>704.625</v>
      </c>
      <c r="M7924" s="4">
        <v>8.0807000000000004E-2</v>
      </c>
      <c r="N7924">
        <v>0.61351999999999995</v>
      </c>
      <c r="O7924">
        <v>0.79</v>
      </c>
      <c r="P7924" t="s">
        <v>20318</v>
      </c>
      <c r="Q7924" s="5" t="e">
        <v>#VALUE!</v>
      </c>
      <c r="R7924">
        <v>0.77246000000000004</v>
      </c>
      <c r="S7924">
        <v>16.60895</v>
      </c>
      <c r="T7924" s="4">
        <v>4.9303199999999998E-2</v>
      </c>
      <c r="U7924" s="4">
        <v>3.4000000000000002E-2</v>
      </c>
      <c r="V7924" s="4">
        <v>4.8300000000000003E-2</v>
      </c>
      <c r="W7924">
        <v>-7.4166499999999997</v>
      </c>
    </row>
    <row r="7925" spans="1:23" x14ac:dyDescent="0.25">
      <c r="A7925" t="s">
        <v>917</v>
      </c>
      <c r="B7925" t="s">
        <v>418</v>
      </c>
      <c r="C7925" t="s">
        <v>9</v>
      </c>
      <c r="D7925" t="s">
        <v>20188</v>
      </c>
      <c r="E7925" s="1">
        <v>44927</v>
      </c>
      <c r="F7925">
        <v>99.2</v>
      </c>
      <c r="G7925">
        <v>8713.9</v>
      </c>
      <c r="H7925" s="4">
        <v>0.25687599999999999</v>
      </c>
      <c r="I7925" s="6">
        <v>1543.6</v>
      </c>
      <c r="J7925" s="4">
        <v>0.13847899999999999</v>
      </c>
      <c r="K7925" s="6">
        <v>855.2</v>
      </c>
      <c r="L7925" s="6">
        <v>713.125</v>
      </c>
      <c r="M7925" s="4">
        <v>8.1836999999999993E-2</v>
      </c>
      <c r="N7925">
        <v>0.62092000000000003</v>
      </c>
      <c r="O7925">
        <v>0.74</v>
      </c>
      <c r="P7925" t="s">
        <v>20318</v>
      </c>
      <c r="Q7925" s="5" t="e">
        <v>#VALUE!</v>
      </c>
      <c r="R7925">
        <v>0.75002999999999997</v>
      </c>
      <c r="S7925">
        <v>17.07864</v>
      </c>
      <c r="T7925" s="4">
        <v>6.4101499999999992E-2</v>
      </c>
      <c r="U7925" s="4">
        <v>3.4000000000000002E-2</v>
      </c>
      <c r="V7925" s="4">
        <v>4.3299999999999998E-2</v>
      </c>
      <c r="W7925">
        <v>-7.5522900000000002</v>
      </c>
    </row>
    <row r="7926" spans="1:23" x14ac:dyDescent="0.25">
      <c r="A7926" t="s">
        <v>917</v>
      </c>
      <c r="B7926" t="s">
        <v>418</v>
      </c>
      <c r="C7926" t="s">
        <v>11</v>
      </c>
      <c r="D7926" t="s">
        <v>20189</v>
      </c>
      <c r="E7926" s="1">
        <v>44836</v>
      </c>
      <c r="F7926">
        <v>84.26</v>
      </c>
      <c r="G7926">
        <v>8414.2000000000007</v>
      </c>
      <c r="H7926" s="4">
        <v>0.25823000000000002</v>
      </c>
      <c r="I7926" s="6">
        <v>1514.7</v>
      </c>
      <c r="J7926" s="4">
        <v>0.14261599999999999</v>
      </c>
      <c r="K7926" s="6">
        <v>878.3</v>
      </c>
      <c r="L7926" s="6">
        <v>718.95</v>
      </c>
      <c r="M7926" s="4">
        <v>8.5443999999999992E-2</v>
      </c>
      <c r="N7926">
        <v>0.62382000000000004</v>
      </c>
      <c r="O7926">
        <v>0.76036000000000004</v>
      </c>
      <c r="P7926" t="s">
        <v>20318</v>
      </c>
      <c r="Q7926" s="5" t="e">
        <v>#VALUE!</v>
      </c>
      <c r="R7926">
        <v>0.76692000000000005</v>
      </c>
      <c r="S7926">
        <v>17.42398</v>
      </c>
      <c r="T7926" s="4">
        <v>7.7454300000000004E-2</v>
      </c>
      <c r="U7926" s="4">
        <v>3.6000000000000004E-2</v>
      </c>
      <c r="V7926" s="4">
        <v>3.0800000000000001E-2</v>
      </c>
      <c r="W7926">
        <v>-7.5848100000000001</v>
      </c>
    </row>
    <row r="7927" spans="1:23" x14ac:dyDescent="0.25">
      <c r="A7927" t="s">
        <v>917</v>
      </c>
      <c r="B7927" t="s">
        <v>418</v>
      </c>
      <c r="C7927" t="s">
        <v>13</v>
      </c>
      <c r="D7927" t="s">
        <v>20190</v>
      </c>
      <c r="E7927" s="1">
        <v>44745</v>
      </c>
      <c r="F7927">
        <v>79.260000000000005</v>
      </c>
      <c r="G7927">
        <v>8150.1</v>
      </c>
      <c r="H7927" s="4">
        <v>0.27410699999999999</v>
      </c>
      <c r="I7927" s="6">
        <v>1646.7</v>
      </c>
      <c r="J7927" s="4">
        <v>0.15987500000000002</v>
      </c>
      <c r="K7927" s="6">
        <v>912.9</v>
      </c>
      <c r="L7927" s="6">
        <v>753.2</v>
      </c>
      <c r="M7927" s="4">
        <v>9.2415999999999998E-2</v>
      </c>
      <c r="N7927">
        <v>0.65666999999999998</v>
      </c>
      <c r="O7927">
        <v>0.79</v>
      </c>
      <c r="P7927" t="s">
        <v>20318</v>
      </c>
      <c r="Q7927" s="5" t="e">
        <v>#VALUE!</v>
      </c>
      <c r="R7927">
        <v>0.84113000000000004</v>
      </c>
      <c r="S7927">
        <v>18.68075</v>
      </c>
      <c r="T7927" s="4">
        <v>8.5248199999999996E-2</v>
      </c>
      <c r="U7927" s="4">
        <v>3.5000000000000003E-2</v>
      </c>
      <c r="V7927" s="4">
        <v>1.5800000000000002E-2</v>
      </c>
      <c r="W7927">
        <v>-7.5564600000000004</v>
      </c>
    </row>
    <row r="7928" spans="1:23" x14ac:dyDescent="0.25">
      <c r="A7928" t="s">
        <v>917</v>
      </c>
      <c r="B7928" t="s">
        <v>418</v>
      </c>
      <c r="C7928" t="s">
        <v>15</v>
      </c>
      <c r="D7928" t="s">
        <v>20191</v>
      </c>
      <c r="E7928" s="1">
        <v>44654</v>
      </c>
      <c r="F7928">
        <v>91.49</v>
      </c>
      <c r="G7928">
        <v>7635.6</v>
      </c>
      <c r="H7928" s="4">
        <v>0.242954</v>
      </c>
      <c r="I7928" s="6">
        <v>1295.5</v>
      </c>
      <c r="J7928" s="4">
        <v>0.124862</v>
      </c>
      <c r="K7928" s="6">
        <v>674.5</v>
      </c>
      <c r="L7928" s="6">
        <v>549.9375</v>
      </c>
      <c r="M7928" s="4">
        <v>7.2022000000000003E-2</v>
      </c>
      <c r="N7928">
        <v>0.47854000000000002</v>
      </c>
      <c r="O7928">
        <v>0.57999999999999996</v>
      </c>
      <c r="P7928" t="s">
        <v>20318</v>
      </c>
      <c r="Q7928" s="5" t="e">
        <v>#VALUE!</v>
      </c>
      <c r="R7928">
        <v>0.82830000000000004</v>
      </c>
      <c r="S7928">
        <v>16.46012</v>
      </c>
      <c r="T7928" s="4">
        <v>8.2586300000000001E-2</v>
      </c>
      <c r="U7928" s="4">
        <v>3.7000000000000005E-2</v>
      </c>
      <c r="V7928" s="4">
        <v>3.3E-3</v>
      </c>
      <c r="W7928">
        <v>-7.6449600000000002</v>
      </c>
    </row>
    <row r="7929" spans="1:23" x14ac:dyDescent="0.25">
      <c r="A7929" t="s">
        <v>917</v>
      </c>
      <c r="B7929" t="s">
        <v>418</v>
      </c>
      <c r="C7929" t="s">
        <v>17</v>
      </c>
      <c r="D7929" t="s">
        <v>20192</v>
      </c>
      <c r="E7929" s="1">
        <v>44563</v>
      </c>
      <c r="F7929">
        <v>116.97</v>
      </c>
      <c r="G7929">
        <v>8050.4</v>
      </c>
      <c r="H7929" s="4">
        <v>0.26377500000000004</v>
      </c>
      <c r="I7929" s="6">
        <v>1516.4</v>
      </c>
      <c r="J7929" s="4">
        <v>0.14660100000000001</v>
      </c>
      <c r="K7929" s="6">
        <v>815.9</v>
      </c>
      <c r="L7929" s="6">
        <v>658.98749999999995</v>
      </c>
      <c r="M7929" s="4">
        <v>8.1857000000000013E-2</v>
      </c>
      <c r="N7929">
        <v>0.56342999999999999</v>
      </c>
      <c r="O7929">
        <v>0.69</v>
      </c>
      <c r="P7929" t="s">
        <v>20318</v>
      </c>
      <c r="Q7929" s="5" t="e">
        <v>#VALUE!</v>
      </c>
      <c r="R7929">
        <v>0.81325000000000003</v>
      </c>
      <c r="S7929">
        <v>18.921939999999999</v>
      </c>
      <c r="T7929" s="4">
        <v>7.4798699999999996E-2</v>
      </c>
      <c r="U7929" s="4">
        <v>0.04</v>
      </c>
      <c r="V7929" s="4">
        <v>7.000000000000001E-4</v>
      </c>
      <c r="W7929">
        <v>-7.3438699999999999</v>
      </c>
    </row>
    <row r="7930" spans="1:23" x14ac:dyDescent="0.25">
      <c r="A7930" t="s">
        <v>917</v>
      </c>
      <c r="B7930" t="s">
        <v>418</v>
      </c>
      <c r="C7930" t="s">
        <v>19</v>
      </c>
      <c r="D7930" t="s">
        <v>20193</v>
      </c>
      <c r="E7930" s="1">
        <v>44472</v>
      </c>
      <c r="F7930">
        <v>112.92</v>
      </c>
      <c r="G7930">
        <v>8146.7</v>
      </c>
      <c r="H7930" s="4">
        <v>0.29786200000000002</v>
      </c>
      <c r="I7930" s="6">
        <v>1896.1</v>
      </c>
      <c r="J7930" s="4">
        <v>0.18559599999999998</v>
      </c>
      <c r="K7930" s="6">
        <v>1764.4</v>
      </c>
      <c r="L7930" s="6">
        <v>926.61249999999995</v>
      </c>
      <c r="M7930" s="4">
        <v>0.11374000000000001</v>
      </c>
      <c r="N7930">
        <v>0.78003999999999996</v>
      </c>
      <c r="O7930">
        <v>1.4783999999999999</v>
      </c>
      <c r="P7930" t="s">
        <v>20318</v>
      </c>
      <c r="Q7930" s="5" t="e">
        <v>#VALUE!</v>
      </c>
      <c r="R7930">
        <v>1.1969000000000001</v>
      </c>
      <c r="S7930">
        <v>21.032129999999999</v>
      </c>
      <c r="T7930" s="4">
        <v>6.2218700000000002E-2</v>
      </c>
      <c r="U7930" s="4">
        <v>4.4999999999999998E-2</v>
      </c>
      <c r="V7930" s="4">
        <v>8.0000000000000004E-4</v>
      </c>
      <c r="W7930">
        <v>-4.5094900000000004</v>
      </c>
    </row>
    <row r="7931" spans="1:23" x14ac:dyDescent="0.25">
      <c r="A7931" t="s">
        <v>917</v>
      </c>
      <c r="B7931" t="s">
        <v>418</v>
      </c>
      <c r="C7931" t="s">
        <v>21</v>
      </c>
      <c r="D7931" t="s">
        <v>20147</v>
      </c>
      <c r="E7931" s="1">
        <v>44374</v>
      </c>
      <c r="F7931">
        <v>113.04</v>
      </c>
      <c r="G7931">
        <v>7496.5</v>
      </c>
      <c r="H7931" s="4">
        <v>0.30995699999999998</v>
      </c>
      <c r="I7931" s="6">
        <v>1720.1</v>
      </c>
      <c r="J7931" s="4">
        <v>0.193823</v>
      </c>
      <c r="K7931" s="6">
        <v>1153.4000000000001</v>
      </c>
      <c r="L7931" s="6">
        <v>893.57500000000005</v>
      </c>
      <c r="M7931" s="4">
        <v>0.119198</v>
      </c>
      <c r="N7931">
        <v>0.75822999999999996</v>
      </c>
      <c r="O7931">
        <v>0.97</v>
      </c>
      <c r="P7931" t="s">
        <v>20318</v>
      </c>
      <c r="Q7931" s="5" t="e">
        <v>#VALUE!</v>
      </c>
      <c r="R7931">
        <v>1.01691</v>
      </c>
      <c r="S7931">
        <v>20.712520000000001</v>
      </c>
      <c r="T7931" s="4">
        <v>5.3914499999999997E-2</v>
      </c>
      <c r="U7931" s="4">
        <v>5.9000000000000004E-2</v>
      </c>
      <c r="V7931" s="4">
        <v>1E-3</v>
      </c>
      <c r="W7931">
        <v>-5.7682799999999999</v>
      </c>
    </row>
    <row r="7932" spans="1:23" x14ac:dyDescent="0.25">
      <c r="A7932" t="s">
        <v>917</v>
      </c>
      <c r="B7932" t="s">
        <v>418</v>
      </c>
      <c r="C7932" t="s">
        <v>23</v>
      </c>
      <c r="D7932" t="s">
        <v>20148</v>
      </c>
      <c r="E7932" s="1">
        <v>44283</v>
      </c>
      <c r="F7932">
        <v>109.9</v>
      </c>
      <c r="G7932">
        <v>6668</v>
      </c>
      <c r="H7932" s="4">
        <v>0.27778900000000001</v>
      </c>
      <c r="I7932" s="6">
        <v>1318</v>
      </c>
      <c r="J7932" s="4">
        <v>0.14932499999999999</v>
      </c>
      <c r="K7932" s="6">
        <v>659.4</v>
      </c>
      <c r="L7932" s="6">
        <v>570.4375</v>
      </c>
      <c r="M7932" s="4">
        <v>8.5547999999999999E-2</v>
      </c>
      <c r="N7932">
        <v>0.48444999999999999</v>
      </c>
      <c r="O7932">
        <v>0.56000000000000005</v>
      </c>
      <c r="P7932" t="s">
        <v>20318</v>
      </c>
      <c r="Q7932" s="5" t="e">
        <v>#VALUE!</v>
      </c>
      <c r="R7932">
        <v>1.0729299999999999</v>
      </c>
      <c r="S7932">
        <v>16.39292</v>
      </c>
      <c r="T7932" s="4">
        <v>2.6197599999999998E-2</v>
      </c>
      <c r="U7932" s="4">
        <v>6.0999999999999999E-2</v>
      </c>
      <c r="V7932" s="4">
        <v>7.000000000000001E-4</v>
      </c>
      <c r="W7932">
        <v>-6.4980000000000002</v>
      </c>
    </row>
    <row r="7933" spans="1:23" x14ac:dyDescent="0.25">
      <c r="A7933" t="s">
        <v>917</v>
      </c>
      <c r="B7933" t="s">
        <v>418</v>
      </c>
      <c r="C7933" t="s">
        <v>25</v>
      </c>
      <c r="D7933" t="s">
        <v>20149</v>
      </c>
      <c r="E7933" s="1">
        <v>44192</v>
      </c>
      <c r="F7933">
        <v>102.01</v>
      </c>
      <c r="G7933">
        <v>6749.4</v>
      </c>
      <c r="H7933" s="4">
        <v>0.27157900000000001</v>
      </c>
      <c r="I7933" s="6">
        <v>1291.4000000000001</v>
      </c>
      <c r="J7933" s="4">
        <v>0.14285700000000001</v>
      </c>
      <c r="K7933" s="6">
        <v>622.20000000000005</v>
      </c>
      <c r="L7933" s="6">
        <v>549.375</v>
      </c>
      <c r="M7933" s="4">
        <v>8.1395999999999996E-2</v>
      </c>
      <c r="N7933">
        <v>0.46755000000000002</v>
      </c>
      <c r="O7933">
        <v>0.52952999999999995</v>
      </c>
      <c r="P7933" t="s">
        <v>20318</v>
      </c>
      <c r="Q7933" s="5" t="e">
        <v>#VALUE!</v>
      </c>
      <c r="R7933">
        <v>1.0600700000000001</v>
      </c>
      <c r="S7933">
        <v>16.005800000000001</v>
      </c>
      <c r="T7933" s="4">
        <v>1.36201E-2</v>
      </c>
      <c r="U7933" s="4">
        <v>6.7000000000000004E-2</v>
      </c>
      <c r="V7933" s="4">
        <v>8.9999999999999998E-4</v>
      </c>
      <c r="W7933">
        <v>-6.7190799999999999</v>
      </c>
    </row>
    <row r="7934" spans="1:23" x14ac:dyDescent="0.25">
      <c r="A7934" t="s">
        <v>917</v>
      </c>
      <c r="B7934" t="s">
        <v>418</v>
      </c>
      <c r="C7934" t="s">
        <v>27</v>
      </c>
      <c r="D7934" t="s">
        <v>20150</v>
      </c>
      <c r="E7934" s="1">
        <v>44101</v>
      </c>
      <c r="F7934">
        <v>84.3</v>
      </c>
      <c r="G7934">
        <v>6203.1</v>
      </c>
      <c r="H7934" s="4">
        <v>0.26198100000000002</v>
      </c>
      <c r="I7934" s="6">
        <v>1119.3</v>
      </c>
      <c r="J7934" s="4">
        <v>0.126114</v>
      </c>
      <c r="K7934" s="6">
        <v>392.6</v>
      </c>
      <c r="L7934" s="6">
        <v>447.71249999999998</v>
      </c>
      <c r="M7934" s="4">
        <v>7.2175000000000003E-2</v>
      </c>
      <c r="N7934">
        <v>0.37974000000000002</v>
      </c>
      <c r="O7934">
        <v>0.33299000000000001</v>
      </c>
      <c r="P7934" t="s">
        <v>20318</v>
      </c>
      <c r="Q7934" s="5" t="e">
        <v>#VALUE!</v>
      </c>
      <c r="R7934">
        <v>1.0625599999999999</v>
      </c>
      <c r="S7934">
        <v>13.84768</v>
      </c>
      <c r="T7934" s="4">
        <v>1.3713299999999999E-2</v>
      </c>
      <c r="U7934" s="4">
        <v>7.8E-2</v>
      </c>
      <c r="V7934" s="4">
        <v>8.9999999999999998E-4</v>
      </c>
      <c r="W7934">
        <v>-6.6522600000000001</v>
      </c>
    </row>
    <row r="7935" spans="1:23" x14ac:dyDescent="0.25">
      <c r="A7935" t="s">
        <v>917</v>
      </c>
      <c r="B7935" t="s">
        <v>418</v>
      </c>
      <c r="C7935" t="s">
        <v>29</v>
      </c>
      <c r="D7935" t="s">
        <v>20151</v>
      </c>
      <c r="E7935" s="1">
        <v>44009</v>
      </c>
      <c r="F7935">
        <v>71.569999999999993</v>
      </c>
      <c r="G7935">
        <v>3095.5</v>
      </c>
      <c r="H7935" s="4">
        <v>-1.0730089999999999</v>
      </c>
      <c r="I7935" s="6">
        <v>-3841.55</v>
      </c>
      <c r="J7935" s="4">
        <v>-1.3270390000000001</v>
      </c>
      <c r="K7935" s="6">
        <v>-4377.1000000000004</v>
      </c>
      <c r="L7935" s="6">
        <v>-2652.6687499999998</v>
      </c>
      <c r="M7935" s="4">
        <v>-0.85694300000000001</v>
      </c>
      <c r="N7935">
        <v>-2.2871800000000002</v>
      </c>
      <c r="O7935">
        <v>-3.7740100000000001</v>
      </c>
      <c r="P7935" t="s">
        <v>20318</v>
      </c>
      <c r="Q7935" s="5" t="e">
        <v>#VALUE!</v>
      </c>
      <c r="R7935">
        <v>1.0625599999999999</v>
      </c>
      <c r="S7935" t="s">
        <v>20208</v>
      </c>
      <c r="T7935" s="4">
        <v>6.4573E-3</v>
      </c>
      <c r="U7935" s="4">
        <v>0.11</v>
      </c>
      <c r="V7935" s="4">
        <v>8.0000000000000004E-4</v>
      </c>
      <c r="W7935">
        <v>-6.7296899999999997</v>
      </c>
    </row>
    <row r="7936" spans="1:23" x14ac:dyDescent="0.25">
      <c r="A7936" t="s">
        <v>917</v>
      </c>
      <c r="B7936" t="s">
        <v>418</v>
      </c>
      <c r="C7936" t="s">
        <v>31</v>
      </c>
      <c r="D7936" t="s">
        <v>20152</v>
      </c>
      <c r="E7936" s="1">
        <v>43919</v>
      </c>
      <c r="F7936">
        <v>66.34</v>
      </c>
      <c r="G7936">
        <v>5995.7</v>
      </c>
      <c r="H7936" s="4">
        <v>0.21291899999999997</v>
      </c>
      <c r="I7936" s="6">
        <v>796.5</v>
      </c>
      <c r="J7936" s="4">
        <v>7.8939000000000009E-2</v>
      </c>
      <c r="K7936" s="6">
        <v>328.4</v>
      </c>
      <c r="L7936" s="6">
        <v>246.91249999999999</v>
      </c>
      <c r="M7936" s="4">
        <v>4.1181000000000002E-2</v>
      </c>
      <c r="N7936">
        <v>0.21071000000000001</v>
      </c>
      <c r="O7936">
        <v>0.28000000000000003</v>
      </c>
      <c r="P7936" t="s">
        <v>20318</v>
      </c>
      <c r="Q7936" s="5" t="e">
        <v>#VALUE!</v>
      </c>
      <c r="R7936">
        <v>0.69562999999999997</v>
      </c>
      <c r="S7936">
        <v>14.01613</v>
      </c>
      <c r="T7936" s="4">
        <v>1.53933E-2</v>
      </c>
      <c r="U7936" s="4">
        <v>4.4000000000000004E-2</v>
      </c>
      <c r="V7936" s="4">
        <v>1E-3</v>
      </c>
      <c r="W7936">
        <v>-6.4464499999999996</v>
      </c>
    </row>
    <row r="7937" spans="1:23" x14ac:dyDescent="0.25">
      <c r="A7937" t="s">
        <v>917</v>
      </c>
      <c r="B7937" t="s">
        <v>418</v>
      </c>
      <c r="C7937" t="s">
        <v>33</v>
      </c>
      <c r="D7937" t="s">
        <v>20153</v>
      </c>
      <c r="E7937" s="1">
        <v>43828</v>
      </c>
      <c r="F7937">
        <v>88.13</v>
      </c>
      <c r="G7937">
        <v>7097.1</v>
      </c>
      <c r="H7937" s="4">
        <v>0.28732800000000003</v>
      </c>
      <c r="I7937" s="6">
        <v>1521.4</v>
      </c>
      <c r="J7937" s="4">
        <v>0.16997000000000001</v>
      </c>
      <c r="K7937" s="6">
        <v>885.7</v>
      </c>
      <c r="L7937" s="6">
        <v>719.33749999999998</v>
      </c>
      <c r="M7937" s="4">
        <v>0.101356</v>
      </c>
      <c r="N7937">
        <v>0.60940000000000005</v>
      </c>
      <c r="O7937">
        <v>0.74</v>
      </c>
      <c r="P7937" t="s">
        <v>20318</v>
      </c>
      <c r="Q7937" s="5" t="e">
        <v>#VALUE!</v>
      </c>
      <c r="R7937">
        <v>0.68003999999999998</v>
      </c>
      <c r="S7937">
        <v>23.194780000000002</v>
      </c>
      <c r="T7937" s="4">
        <v>2.2851300000000001E-2</v>
      </c>
      <c r="U7937" s="4">
        <v>3.6000000000000004E-2</v>
      </c>
      <c r="V7937" s="4">
        <v>1.55E-2</v>
      </c>
      <c r="W7937">
        <v>-5.75556</v>
      </c>
    </row>
    <row r="7938" spans="1:23" x14ac:dyDescent="0.25">
      <c r="A7938" t="s">
        <v>917</v>
      </c>
      <c r="B7938" t="s">
        <v>418</v>
      </c>
      <c r="C7938" t="s">
        <v>35</v>
      </c>
      <c r="D7938" t="s">
        <v>20154</v>
      </c>
      <c r="E7938" s="1">
        <v>43737</v>
      </c>
      <c r="F7938">
        <v>88.37</v>
      </c>
      <c r="G7938">
        <v>6747</v>
      </c>
      <c r="H7938" s="4">
        <v>0.28132499999999999</v>
      </c>
      <c r="I7938" s="6">
        <v>1369</v>
      </c>
      <c r="J7938" s="4">
        <v>0.15676500000000002</v>
      </c>
      <c r="K7938" s="6">
        <v>802.8</v>
      </c>
      <c r="L7938" s="6">
        <v>635.27499999999998</v>
      </c>
      <c r="M7938" s="4">
        <v>9.415599999999999E-2</v>
      </c>
      <c r="N7938">
        <v>0.52693999999999996</v>
      </c>
      <c r="O7938">
        <v>0.66588999999999998</v>
      </c>
      <c r="P7938" t="s">
        <v>20318</v>
      </c>
      <c r="Q7938" s="5" t="e">
        <v>#VALUE!</v>
      </c>
      <c r="R7938">
        <v>0.91654999999999998</v>
      </c>
      <c r="S7938">
        <v>14.305120000000001</v>
      </c>
      <c r="T7938" s="4">
        <v>1.7113100000000003E-2</v>
      </c>
      <c r="U7938" s="4">
        <v>3.5000000000000003E-2</v>
      </c>
      <c r="V7938" s="4">
        <v>1.83E-2</v>
      </c>
      <c r="W7938">
        <v>-5.2610200000000003</v>
      </c>
    </row>
    <row r="7939" spans="1:23" x14ac:dyDescent="0.25">
      <c r="A7939" t="s">
        <v>917</v>
      </c>
      <c r="B7939" t="s">
        <v>418</v>
      </c>
      <c r="C7939" t="s">
        <v>37</v>
      </c>
      <c r="D7939" t="s">
        <v>20155</v>
      </c>
      <c r="E7939" s="1">
        <v>43646</v>
      </c>
      <c r="F7939">
        <v>83.83</v>
      </c>
      <c r="G7939">
        <v>6823</v>
      </c>
      <c r="H7939" s="4">
        <v>0.29022400000000004</v>
      </c>
      <c r="I7939" s="6">
        <v>1443.1</v>
      </c>
      <c r="J7939" s="4">
        <v>0.16683199999999998</v>
      </c>
      <c r="K7939" s="6">
        <v>1372.8</v>
      </c>
      <c r="L7939" s="6">
        <v>694.97500000000002</v>
      </c>
      <c r="M7939" s="4">
        <v>0.101857</v>
      </c>
      <c r="N7939">
        <v>0.57389000000000001</v>
      </c>
      <c r="O7939">
        <v>1.1200000000000001</v>
      </c>
      <c r="P7939" t="s">
        <v>20318</v>
      </c>
      <c r="Q7939" s="5" t="e">
        <v>#VALUE!</v>
      </c>
      <c r="R7939">
        <v>1.31192</v>
      </c>
      <c r="S7939">
        <v>16.702549999999999</v>
      </c>
      <c r="T7939" s="4">
        <v>1.64849E-2</v>
      </c>
      <c r="U7939" s="4">
        <v>3.6000000000000004E-2</v>
      </c>
      <c r="V7939" s="4">
        <v>2.4E-2</v>
      </c>
      <c r="W7939">
        <v>-3.5811000000000002</v>
      </c>
    </row>
    <row r="7940" spans="1:23" x14ac:dyDescent="0.25">
      <c r="A7940" t="s">
        <v>917</v>
      </c>
      <c r="B7940" t="s">
        <v>418</v>
      </c>
      <c r="C7940" t="s">
        <v>39</v>
      </c>
      <c r="D7940" t="s">
        <v>20156</v>
      </c>
      <c r="E7940" s="1">
        <v>43555</v>
      </c>
      <c r="F7940">
        <v>74.34</v>
      </c>
      <c r="G7940">
        <v>6305.9</v>
      </c>
      <c r="H7940" s="4">
        <v>0.27589999999999998</v>
      </c>
      <c r="I7940" s="6">
        <v>1211.0999999999999</v>
      </c>
      <c r="J7940" s="4">
        <v>0.14383299999999999</v>
      </c>
      <c r="K7940" s="6">
        <v>663.2</v>
      </c>
      <c r="L7940" s="6">
        <v>530.52499999999998</v>
      </c>
      <c r="M7940" s="4">
        <v>8.4130999999999997E-2</v>
      </c>
      <c r="N7940">
        <v>0.42812</v>
      </c>
      <c r="O7940">
        <v>0.53</v>
      </c>
      <c r="P7940" t="s">
        <v>20318</v>
      </c>
      <c r="Q7940" s="5" t="e">
        <v>#VALUE!</v>
      </c>
      <c r="R7940">
        <v>0.93911</v>
      </c>
      <c r="S7940">
        <v>16.388359999999999</v>
      </c>
      <c r="T7940" s="4">
        <v>1.8625199999999998E-2</v>
      </c>
      <c r="U7940" s="4">
        <v>3.7999999999999999E-2</v>
      </c>
      <c r="V7940" s="4">
        <v>2.4300000000000002E-2</v>
      </c>
      <c r="W7940">
        <v>-4.1627299999999998</v>
      </c>
    </row>
    <row r="7941" spans="1:23" x14ac:dyDescent="0.25">
      <c r="A7941" t="s">
        <v>917</v>
      </c>
      <c r="B7941" t="s">
        <v>418</v>
      </c>
      <c r="C7941" t="s">
        <v>41</v>
      </c>
      <c r="D7941" t="s">
        <v>20206</v>
      </c>
      <c r="E7941" s="1">
        <v>43464</v>
      </c>
      <c r="F7941">
        <v>63.39</v>
      </c>
      <c r="G7941">
        <v>6632.7</v>
      </c>
      <c r="H7941" s="4">
        <v>0.28195100000000001</v>
      </c>
      <c r="I7941" s="6">
        <v>1341.9</v>
      </c>
      <c r="J7941" s="4">
        <v>0.15764300000000001</v>
      </c>
      <c r="K7941" s="6">
        <v>760.6</v>
      </c>
      <c r="L7941" s="6">
        <v>630.32500000000005</v>
      </c>
      <c r="M7941" s="4">
        <v>9.5031999999999991E-2</v>
      </c>
      <c r="N7941">
        <v>0.50751000000000002</v>
      </c>
      <c r="O7941">
        <v>0.61</v>
      </c>
      <c r="P7941" t="s">
        <v>20318</v>
      </c>
      <c r="Q7941" s="5" t="e">
        <v>#VALUE!</v>
      </c>
      <c r="R7941">
        <v>1.4143300000000001</v>
      </c>
      <c r="S7941">
        <v>17.891999999999999</v>
      </c>
      <c r="T7941" s="4">
        <v>1.91016E-2</v>
      </c>
      <c r="U7941" s="4">
        <v>3.9E-2</v>
      </c>
      <c r="V7941" s="4">
        <v>2.4E-2</v>
      </c>
      <c r="W7941">
        <v>-2.32036</v>
      </c>
    </row>
    <row r="7942" spans="1:23" x14ac:dyDescent="0.25">
      <c r="A7942" t="s">
        <v>918</v>
      </c>
      <c r="B7942" t="s">
        <v>419</v>
      </c>
      <c r="C7942" t="s">
        <v>3</v>
      </c>
      <c r="D7942" t="s">
        <v>20136</v>
      </c>
      <c r="E7942" s="1">
        <v>45291</v>
      </c>
      <c r="F7942">
        <v>77.459999999999994</v>
      </c>
      <c r="G7942">
        <v>3023</v>
      </c>
      <c r="H7942" s="4">
        <v>0</v>
      </c>
      <c r="I7942" s="6" t="s">
        <v>20209</v>
      </c>
      <c r="J7942" s="4">
        <v>0</v>
      </c>
      <c r="K7942" s="6">
        <v>210</v>
      </c>
      <c r="L7942" s="6">
        <v>243.125</v>
      </c>
      <c r="M7942" s="4">
        <v>8.042500000000001E-2</v>
      </c>
      <c r="N7942">
        <v>0.79400999999999999</v>
      </c>
      <c r="O7942">
        <v>0.55459000000000003</v>
      </c>
      <c r="P7942">
        <v>0</v>
      </c>
      <c r="Q7942" s="5">
        <v>0</v>
      </c>
      <c r="R7942">
        <v>0</v>
      </c>
      <c r="S7942" t="s">
        <v>20209</v>
      </c>
      <c r="T7942" s="4">
        <v>3.3521200000000001E-2</v>
      </c>
      <c r="U7942" s="4">
        <v>3.7000000000000005E-2</v>
      </c>
      <c r="V7942" s="4">
        <v>5.33E-2</v>
      </c>
      <c r="W7942">
        <v>72.274979999999999</v>
      </c>
    </row>
    <row r="7943" spans="1:23" x14ac:dyDescent="0.25">
      <c r="A7943" t="s">
        <v>918</v>
      </c>
      <c r="B7943" t="s">
        <v>419</v>
      </c>
      <c r="C7943" t="s">
        <v>5</v>
      </c>
      <c r="D7943" t="s">
        <v>20138</v>
      </c>
      <c r="E7943" s="1">
        <v>45199</v>
      </c>
      <c r="F7943">
        <v>66.959999999999994</v>
      </c>
      <c r="G7943">
        <v>2691</v>
      </c>
      <c r="H7943" s="4">
        <v>0</v>
      </c>
      <c r="I7943" s="6" t="s">
        <v>20209</v>
      </c>
      <c r="J7943" s="4">
        <v>0</v>
      </c>
      <c r="K7943" s="6">
        <v>422</v>
      </c>
      <c r="L7943" s="6">
        <v>319.375</v>
      </c>
      <c r="M7943" s="4">
        <v>0.118682</v>
      </c>
      <c r="N7943">
        <v>1.01989</v>
      </c>
      <c r="O7943">
        <v>1.25</v>
      </c>
      <c r="P7943">
        <v>0</v>
      </c>
      <c r="Q7943" s="5">
        <v>0</v>
      </c>
      <c r="R7943">
        <v>0</v>
      </c>
      <c r="S7943" t="s">
        <v>20209</v>
      </c>
      <c r="T7943" s="4">
        <v>3.6997000000000002E-2</v>
      </c>
      <c r="U7943" s="4">
        <v>3.7999999999999999E-2</v>
      </c>
      <c r="V7943" s="4">
        <v>5.33E-2</v>
      </c>
      <c r="W7943">
        <v>70.143090000000001</v>
      </c>
    </row>
    <row r="7944" spans="1:23" x14ac:dyDescent="0.25">
      <c r="A7944" t="s">
        <v>918</v>
      </c>
      <c r="B7944" t="s">
        <v>419</v>
      </c>
      <c r="C7944" t="s">
        <v>7</v>
      </c>
      <c r="D7944" t="s">
        <v>20139</v>
      </c>
      <c r="E7944" s="1">
        <v>45107</v>
      </c>
      <c r="F7944">
        <v>73.180000000000007</v>
      </c>
      <c r="G7944">
        <v>3128</v>
      </c>
      <c r="H7944" s="4">
        <v>0</v>
      </c>
      <c r="I7944" s="6" t="s">
        <v>20209</v>
      </c>
      <c r="J7944" s="4">
        <v>0</v>
      </c>
      <c r="K7944" s="6">
        <v>763</v>
      </c>
      <c r="L7944" s="6">
        <v>572.5</v>
      </c>
      <c r="M7944" s="4">
        <v>0.18302399999999999</v>
      </c>
      <c r="N7944">
        <v>1.7381</v>
      </c>
      <c r="O7944">
        <v>2.17</v>
      </c>
      <c r="P7944">
        <v>0</v>
      </c>
      <c r="Q7944" s="5">
        <v>0</v>
      </c>
      <c r="R7944">
        <v>0</v>
      </c>
      <c r="S7944" t="s">
        <v>20209</v>
      </c>
      <c r="T7944" s="4">
        <v>2.9691800000000001E-2</v>
      </c>
      <c r="U7944" s="4">
        <v>3.6000000000000004E-2</v>
      </c>
      <c r="V7944" s="4">
        <v>5.0799999999999998E-2</v>
      </c>
      <c r="W7944">
        <v>69.009389999999996</v>
      </c>
    </row>
    <row r="7945" spans="1:23" x14ac:dyDescent="0.25">
      <c r="A7945" t="s">
        <v>918</v>
      </c>
      <c r="B7945" t="s">
        <v>419</v>
      </c>
      <c r="C7945" t="s">
        <v>9</v>
      </c>
      <c r="D7945" t="s">
        <v>20140</v>
      </c>
      <c r="E7945" s="1">
        <v>45016</v>
      </c>
      <c r="F7945">
        <v>75.69</v>
      </c>
      <c r="G7945">
        <v>3057</v>
      </c>
      <c r="H7945" s="4">
        <v>0</v>
      </c>
      <c r="I7945" s="6" t="s">
        <v>20209</v>
      </c>
      <c r="J7945" s="4">
        <v>0</v>
      </c>
      <c r="K7945" s="6">
        <v>549</v>
      </c>
      <c r="L7945" s="6">
        <v>430</v>
      </c>
      <c r="M7945" s="4">
        <v>0.14066000000000001</v>
      </c>
      <c r="N7945">
        <v>1.26061</v>
      </c>
      <c r="O7945">
        <v>1.52</v>
      </c>
      <c r="P7945">
        <v>0</v>
      </c>
      <c r="Q7945" s="5">
        <v>0</v>
      </c>
      <c r="R7945">
        <v>0</v>
      </c>
      <c r="S7945" t="s">
        <v>20209</v>
      </c>
      <c r="T7945" s="4">
        <v>4.9849699999999997E-2</v>
      </c>
      <c r="U7945" s="4">
        <v>3.5000000000000003E-2</v>
      </c>
      <c r="V7945" s="4">
        <v>4.8300000000000003E-2</v>
      </c>
      <c r="W7945">
        <v>67.686880000000002</v>
      </c>
    </row>
    <row r="7946" spans="1:23" x14ac:dyDescent="0.25">
      <c r="A7946" t="s">
        <v>918</v>
      </c>
      <c r="B7946" t="s">
        <v>419</v>
      </c>
      <c r="C7946" t="s">
        <v>11</v>
      </c>
      <c r="D7946" t="s">
        <v>20141</v>
      </c>
      <c r="E7946" s="1">
        <v>44926</v>
      </c>
      <c r="F7946">
        <v>77.569999999999993</v>
      </c>
      <c r="G7946">
        <v>3145</v>
      </c>
      <c r="H7946" s="4">
        <v>0</v>
      </c>
      <c r="I7946" s="6" t="s">
        <v>20209</v>
      </c>
      <c r="J7946" s="4">
        <v>0</v>
      </c>
      <c r="K7946" s="6">
        <v>733</v>
      </c>
      <c r="L7946" s="6">
        <v>623.75</v>
      </c>
      <c r="M7946" s="4">
        <v>0.19832999999999998</v>
      </c>
      <c r="N7946">
        <v>1.7364999999999999</v>
      </c>
      <c r="O7946">
        <v>1.91222</v>
      </c>
      <c r="P7946">
        <v>0</v>
      </c>
      <c r="Q7946" s="5">
        <v>0</v>
      </c>
      <c r="R7946">
        <v>0</v>
      </c>
      <c r="S7946" t="s">
        <v>20209</v>
      </c>
      <c r="T7946" s="4">
        <v>6.454399999999999E-2</v>
      </c>
      <c r="U7946" s="4">
        <v>3.5000000000000003E-2</v>
      </c>
      <c r="V7946" s="4">
        <v>4.3299999999999998E-2</v>
      </c>
      <c r="W7946">
        <v>66.514020000000002</v>
      </c>
    </row>
    <row r="7947" spans="1:23" x14ac:dyDescent="0.25">
      <c r="A7947" t="s">
        <v>918</v>
      </c>
      <c r="B7947" t="s">
        <v>419</v>
      </c>
      <c r="C7947" t="s">
        <v>13</v>
      </c>
      <c r="D7947" t="s">
        <v>20142</v>
      </c>
      <c r="E7947" s="1">
        <v>44834</v>
      </c>
      <c r="F7947">
        <v>60.81</v>
      </c>
      <c r="G7947">
        <v>2959</v>
      </c>
      <c r="H7947" s="4">
        <v>0</v>
      </c>
      <c r="I7947" s="6" t="s">
        <v>20209</v>
      </c>
      <c r="J7947" s="4">
        <v>0</v>
      </c>
      <c r="K7947" s="6">
        <v>690</v>
      </c>
      <c r="L7947" s="6">
        <v>538.75</v>
      </c>
      <c r="M7947" s="4">
        <v>0.18207100000000001</v>
      </c>
      <c r="N7947">
        <v>1.4648300000000001</v>
      </c>
      <c r="O7947">
        <v>1.8</v>
      </c>
      <c r="P7947">
        <v>0</v>
      </c>
      <c r="Q7947" s="5">
        <v>0</v>
      </c>
      <c r="R7947">
        <v>0</v>
      </c>
      <c r="S7947" t="s">
        <v>20209</v>
      </c>
      <c r="T7947" s="4">
        <v>8.2016699999999998E-2</v>
      </c>
      <c r="U7947" s="4">
        <v>3.5000000000000003E-2</v>
      </c>
      <c r="V7947" s="4">
        <v>3.0800000000000001E-2</v>
      </c>
      <c r="W7947">
        <v>64.331770000000006</v>
      </c>
    </row>
    <row r="7948" spans="1:23" x14ac:dyDescent="0.25">
      <c r="A7948" t="s">
        <v>918</v>
      </c>
      <c r="B7948" t="s">
        <v>419</v>
      </c>
      <c r="C7948" t="s">
        <v>15</v>
      </c>
      <c r="D7948" t="s">
        <v>20143</v>
      </c>
      <c r="E7948" s="1">
        <v>44742</v>
      </c>
      <c r="F7948">
        <v>61.65</v>
      </c>
      <c r="G7948">
        <v>2943</v>
      </c>
      <c r="H7948" s="4">
        <v>0</v>
      </c>
      <c r="I7948" s="6" t="s">
        <v>20209</v>
      </c>
      <c r="J7948" s="4">
        <v>0</v>
      </c>
      <c r="K7948" s="6">
        <v>747</v>
      </c>
      <c r="L7948" s="6">
        <v>529.375</v>
      </c>
      <c r="M7948" s="4">
        <v>0.17987500000000001</v>
      </c>
      <c r="N7948">
        <v>1.4409700000000001</v>
      </c>
      <c r="O7948">
        <v>1.91</v>
      </c>
      <c r="P7948">
        <v>0</v>
      </c>
      <c r="Q7948" s="5">
        <v>0</v>
      </c>
      <c r="R7948">
        <v>0</v>
      </c>
      <c r="S7948" t="s">
        <v>20209</v>
      </c>
      <c r="T7948" s="4">
        <v>9.05976E-2</v>
      </c>
      <c r="U7948" s="4">
        <v>3.6000000000000004E-2</v>
      </c>
      <c r="V7948" s="4">
        <v>1.5800000000000002E-2</v>
      </c>
      <c r="W7948">
        <v>64.716399999999993</v>
      </c>
    </row>
    <row r="7949" spans="1:23" x14ac:dyDescent="0.25">
      <c r="A7949" t="s">
        <v>918</v>
      </c>
      <c r="B7949" t="s">
        <v>419</v>
      </c>
      <c r="C7949" t="s">
        <v>17</v>
      </c>
      <c r="D7949" t="s">
        <v>20144</v>
      </c>
      <c r="E7949" s="1">
        <v>44651</v>
      </c>
      <c r="F7949">
        <v>87.12</v>
      </c>
      <c r="G7949">
        <v>3081</v>
      </c>
      <c r="H7949" s="4">
        <v>0</v>
      </c>
      <c r="I7949" s="6" t="s">
        <v>20209</v>
      </c>
      <c r="J7949" s="4">
        <v>0</v>
      </c>
      <c r="K7949" s="6">
        <v>604</v>
      </c>
      <c r="L7949" s="6">
        <v>476.875</v>
      </c>
      <c r="M7949" s="4">
        <v>0.154779</v>
      </c>
      <c r="N7949">
        <v>1.30101</v>
      </c>
      <c r="O7949">
        <v>1.57</v>
      </c>
      <c r="P7949">
        <v>0</v>
      </c>
      <c r="Q7949" s="5">
        <v>0</v>
      </c>
      <c r="R7949">
        <v>0</v>
      </c>
      <c r="S7949" t="s">
        <v>20209</v>
      </c>
      <c r="T7949" s="4">
        <v>8.5424600000000003E-2</v>
      </c>
      <c r="U7949" s="4">
        <v>3.6000000000000004E-2</v>
      </c>
      <c r="V7949" s="4">
        <v>3.3E-3</v>
      </c>
      <c r="W7949">
        <v>66.050190000000001</v>
      </c>
    </row>
    <row r="7950" spans="1:23" x14ac:dyDescent="0.25">
      <c r="A7950" t="s">
        <v>918</v>
      </c>
      <c r="B7950" t="s">
        <v>419</v>
      </c>
      <c r="C7950" t="s">
        <v>19</v>
      </c>
      <c r="D7950" t="s">
        <v>20145</v>
      </c>
      <c r="E7950" s="1">
        <v>44561</v>
      </c>
      <c r="F7950">
        <v>93</v>
      </c>
      <c r="G7950">
        <v>3060</v>
      </c>
      <c r="H7950" s="4">
        <v>0</v>
      </c>
      <c r="I7950" s="6" t="s">
        <v>20209</v>
      </c>
      <c r="J7950" s="4">
        <v>0</v>
      </c>
      <c r="K7950" s="6">
        <v>697</v>
      </c>
      <c r="L7950" s="6">
        <v>470.625</v>
      </c>
      <c r="M7950" s="4">
        <v>0.15379899999999999</v>
      </c>
      <c r="N7950">
        <v>1.28657</v>
      </c>
      <c r="O7950">
        <v>1.79054</v>
      </c>
      <c r="P7950">
        <v>0</v>
      </c>
      <c r="Q7950" s="5">
        <v>0</v>
      </c>
      <c r="R7950">
        <v>0</v>
      </c>
      <c r="S7950" t="s">
        <v>20209</v>
      </c>
      <c r="T7950" s="4">
        <v>7.036400000000001E-2</v>
      </c>
      <c r="U7950" s="4">
        <v>3.9E-2</v>
      </c>
      <c r="V7950" s="4">
        <v>7.000000000000001E-4</v>
      </c>
      <c r="W7950">
        <v>69.366640000000004</v>
      </c>
    </row>
    <row r="7951" spans="1:23" x14ac:dyDescent="0.25">
      <c r="A7951" t="s">
        <v>918</v>
      </c>
      <c r="B7951" t="s">
        <v>419</v>
      </c>
      <c r="C7951" t="s">
        <v>21</v>
      </c>
      <c r="D7951" t="s">
        <v>20146</v>
      </c>
      <c r="E7951" s="1">
        <v>44469</v>
      </c>
      <c r="F7951">
        <v>84.72</v>
      </c>
      <c r="G7951">
        <v>2992</v>
      </c>
      <c r="H7951" s="4">
        <v>0</v>
      </c>
      <c r="I7951" s="6" t="s">
        <v>20209</v>
      </c>
      <c r="J7951" s="4">
        <v>0</v>
      </c>
      <c r="K7951" s="6">
        <v>714</v>
      </c>
      <c r="L7951" s="6">
        <v>558.75</v>
      </c>
      <c r="M7951" s="4">
        <v>0.18674700000000002</v>
      </c>
      <c r="N7951">
        <v>1.6069100000000001</v>
      </c>
      <c r="O7951">
        <v>1.96</v>
      </c>
      <c r="P7951">
        <v>0</v>
      </c>
      <c r="Q7951" s="5">
        <v>0</v>
      </c>
      <c r="R7951">
        <v>0</v>
      </c>
      <c r="S7951" t="s">
        <v>20209</v>
      </c>
      <c r="T7951" s="4">
        <v>5.39035E-2</v>
      </c>
      <c r="U7951" s="4">
        <v>4.7E-2</v>
      </c>
      <c r="V7951" s="4">
        <v>5.9999999999999995E-4</v>
      </c>
      <c r="W7951">
        <v>69.299719999999994</v>
      </c>
    </row>
    <row r="7952" spans="1:23" x14ac:dyDescent="0.25">
      <c r="A7952" t="s">
        <v>918</v>
      </c>
      <c r="B7952" t="s">
        <v>419</v>
      </c>
      <c r="C7952" t="s">
        <v>23</v>
      </c>
      <c r="D7952" t="s">
        <v>20147</v>
      </c>
      <c r="E7952" s="1">
        <v>44377</v>
      </c>
      <c r="F7952">
        <v>82.28</v>
      </c>
      <c r="G7952">
        <v>3049</v>
      </c>
      <c r="H7952" s="4">
        <v>0</v>
      </c>
      <c r="I7952" s="6" t="s">
        <v>20209</v>
      </c>
      <c r="J7952" s="4">
        <v>0</v>
      </c>
      <c r="K7952" s="6">
        <v>763</v>
      </c>
      <c r="L7952" s="6">
        <v>593.125</v>
      </c>
      <c r="M7952" s="4">
        <v>0.19452999999999998</v>
      </c>
      <c r="N7952">
        <v>1.71478</v>
      </c>
      <c r="O7952">
        <v>2.0699999999999998</v>
      </c>
      <c r="P7952">
        <v>0</v>
      </c>
      <c r="Q7952" s="5">
        <v>0</v>
      </c>
      <c r="R7952">
        <v>0</v>
      </c>
      <c r="S7952" t="s">
        <v>20209</v>
      </c>
      <c r="T7952" s="4">
        <v>5.3914499999999997E-2</v>
      </c>
      <c r="U7952" s="4">
        <v>5.9000000000000004E-2</v>
      </c>
      <c r="V7952" s="4">
        <v>8.0000000000000004E-4</v>
      </c>
      <c r="W7952">
        <v>67.513220000000004</v>
      </c>
    </row>
    <row r="7953" spans="1:23" x14ac:dyDescent="0.25">
      <c r="A7953" t="s">
        <v>918</v>
      </c>
      <c r="B7953" t="s">
        <v>419</v>
      </c>
      <c r="C7953" t="s">
        <v>25</v>
      </c>
      <c r="D7953" t="s">
        <v>20148</v>
      </c>
      <c r="E7953" s="1">
        <v>44286</v>
      </c>
      <c r="F7953">
        <v>84.01</v>
      </c>
      <c r="G7953">
        <v>2959</v>
      </c>
      <c r="H7953" s="4">
        <v>0</v>
      </c>
      <c r="I7953" s="6" t="s">
        <v>20209</v>
      </c>
      <c r="J7953" s="4">
        <v>0</v>
      </c>
      <c r="K7953" s="6">
        <v>519</v>
      </c>
      <c r="L7953" s="6">
        <v>398.125</v>
      </c>
      <c r="M7953" s="4">
        <v>0.134547</v>
      </c>
      <c r="N7953">
        <v>1.1350899999999999</v>
      </c>
      <c r="O7953">
        <v>1.37</v>
      </c>
      <c r="P7953">
        <v>0</v>
      </c>
      <c r="Q7953" s="5">
        <v>0</v>
      </c>
      <c r="R7953">
        <v>0</v>
      </c>
      <c r="S7953" t="s">
        <v>20209</v>
      </c>
      <c r="T7953" s="4">
        <v>2.6197599999999998E-2</v>
      </c>
      <c r="U7953" s="4">
        <v>6.0999999999999999E-2</v>
      </c>
      <c r="V7953" s="4">
        <v>5.9999999999999995E-4</v>
      </c>
      <c r="W7953">
        <v>66.169020000000003</v>
      </c>
    </row>
    <row r="7954" spans="1:23" x14ac:dyDescent="0.25">
      <c r="A7954" t="s">
        <v>918</v>
      </c>
      <c r="B7954" t="s">
        <v>419</v>
      </c>
      <c r="C7954" t="s">
        <v>27</v>
      </c>
      <c r="D7954" t="s">
        <v>20149</v>
      </c>
      <c r="E7954" s="1">
        <v>44196</v>
      </c>
      <c r="F7954">
        <v>72.78</v>
      </c>
      <c r="G7954">
        <v>2917</v>
      </c>
      <c r="H7954" s="4">
        <v>0</v>
      </c>
      <c r="I7954" s="6" t="s">
        <v>20209</v>
      </c>
      <c r="J7954" s="4">
        <v>0</v>
      </c>
      <c r="K7954" s="6">
        <v>537</v>
      </c>
      <c r="L7954" s="6">
        <v>491.25</v>
      </c>
      <c r="M7954" s="4">
        <v>0.168409</v>
      </c>
      <c r="N7954">
        <v>1.39175</v>
      </c>
      <c r="O7954">
        <v>1.38948</v>
      </c>
      <c r="P7954">
        <v>0</v>
      </c>
      <c r="Q7954" s="5">
        <v>0</v>
      </c>
      <c r="R7954">
        <v>0</v>
      </c>
      <c r="S7954" t="s">
        <v>20209</v>
      </c>
      <c r="T7954" s="4">
        <v>1.36201E-2</v>
      </c>
      <c r="U7954" s="4">
        <v>6.7000000000000004E-2</v>
      </c>
      <c r="V7954" s="4">
        <v>8.9999999999999998E-4</v>
      </c>
      <c r="W7954">
        <v>67.191220000000001</v>
      </c>
    </row>
    <row r="7955" spans="1:23" x14ac:dyDescent="0.25">
      <c r="A7955" t="s">
        <v>918</v>
      </c>
      <c r="B7955" t="s">
        <v>419</v>
      </c>
      <c r="C7955" t="s">
        <v>29</v>
      </c>
      <c r="D7955" t="s">
        <v>20150</v>
      </c>
      <c r="E7955" s="1">
        <v>44104</v>
      </c>
      <c r="F7955">
        <v>59.33</v>
      </c>
      <c r="G7955">
        <v>2784</v>
      </c>
      <c r="H7955" s="4">
        <v>0</v>
      </c>
      <c r="I7955" s="6" t="s">
        <v>20209</v>
      </c>
      <c r="J7955" s="4">
        <v>0</v>
      </c>
      <c r="K7955" s="6">
        <v>555</v>
      </c>
      <c r="L7955" s="6">
        <v>435</v>
      </c>
      <c r="M7955" s="4">
        <v>0.15625</v>
      </c>
      <c r="N7955">
        <v>1.2337400000000001</v>
      </c>
      <c r="O7955">
        <v>1.45</v>
      </c>
      <c r="P7955">
        <v>0</v>
      </c>
      <c r="Q7955" s="5">
        <v>0</v>
      </c>
      <c r="R7955">
        <v>0</v>
      </c>
      <c r="S7955" t="s">
        <v>20209</v>
      </c>
      <c r="T7955" s="4">
        <v>1.3713299999999999E-2</v>
      </c>
      <c r="U7955" s="4">
        <v>7.8E-2</v>
      </c>
      <c r="V7955" s="4">
        <v>8.9999999999999998E-4</v>
      </c>
      <c r="W7955">
        <v>65.439769999999996</v>
      </c>
    </row>
    <row r="7956" spans="1:23" x14ac:dyDescent="0.25">
      <c r="A7956" t="s">
        <v>918</v>
      </c>
      <c r="B7956" t="s">
        <v>419</v>
      </c>
      <c r="C7956" t="s">
        <v>31</v>
      </c>
      <c r="D7956" t="s">
        <v>20151</v>
      </c>
      <c r="E7956" s="1">
        <v>44012</v>
      </c>
      <c r="F7956">
        <v>63.55</v>
      </c>
      <c r="G7956">
        <v>2885</v>
      </c>
      <c r="H7956" s="4">
        <v>0</v>
      </c>
      <c r="I7956" s="6" t="s">
        <v>20209</v>
      </c>
      <c r="J7956" s="4">
        <v>0</v>
      </c>
      <c r="K7956" s="6">
        <v>694</v>
      </c>
      <c r="L7956" s="6">
        <v>509.375</v>
      </c>
      <c r="M7956" s="4">
        <v>0.17655899999999999</v>
      </c>
      <c r="N7956">
        <v>1.4464399999999999</v>
      </c>
      <c r="O7956">
        <v>1.86</v>
      </c>
      <c r="P7956">
        <v>0</v>
      </c>
      <c r="Q7956" s="5">
        <v>0</v>
      </c>
      <c r="R7956">
        <v>0</v>
      </c>
      <c r="S7956" t="s">
        <v>20209</v>
      </c>
      <c r="T7956" s="4">
        <v>6.4573E-3</v>
      </c>
      <c r="U7956" s="4">
        <v>0.11</v>
      </c>
      <c r="V7956" s="4">
        <v>8.0000000000000004E-4</v>
      </c>
      <c r="W7956">
        <v>63.572830000000003</v>
      </c>
    </row>
    <row r="7957" spans="1:23" x14ac:dyDescent="0.25">
      <c r="A7957" t="s">
        <v>918</v>
      </c>
      <c r="B7957" t="s">
        <v>419</v>
      </c>
      <c r="C7957" t="s">
        <v>33</v>
      </c>
      <c r="D7957" t="s">
        <v>20152</v>
      </c>
      <c r="E7957" s="1">
        <v>43921</v>
      </c>
      <c r="F7957">
        <v>53.27</v>
      </c>
      <c r="G7957">
        <v>3029</v>
      </c>
      <c r="H7957" s="4">
        <v>0</v>
      </c>
      <c r="I7957" s="6" t="s">
        <v>20209</v>
      </c>
      <c r="J7957" s="4">
        <v>0</v>
      </c>
      <c r="K7957" s="6">
        <v>634</v>
      </c>
      <c r="L7957" s="6">
        <v>490.625</v>
      </c>
      <c r="M7957" s="4">
        <v>0.16197500000000001</v>
      </c>
      <c r="N7957">
        <v>1.3869400000000001</v>
      </c>
      <c r="O7957">
        <v>1.62</v>
      </c>
      <c r="P7957">
        <v>0</v>
      </c>
      <c r="Q7957" s="5">
        <v>0</v>
      </c>
      <c r="R7957">
        <v>0</v>
      </c>
      <c r="S7957" t="s">
        <v>20209</v>
      </c>
      <c r="T7957" s="4">
        <v>1.53933E-2</v>
      </c>
      <c r="U7957" s="4">
        <v>4.4000000000000004E-2</v>
      </c>
      <c r="V7957" s="4">
        <v>8.0000000000000004E-4</v>
      </c>
      <c r="W7957">
        <v>60.776739999999997</v>
      </c>
    </row>
    <row r="7958" spans="1:23" x14ac:dyDescent="0.25">
      <c r="A7958" t="s">
        <v>918</v>
      </c>
      <c r="B7958" t="s">
        <v>419</v>
      </c>
      <c r="C7958" t="s">
        <v>35</v>
      </c>
      <c r="D7958" t="s">
        <v>20153</v>
      </c>
      <c r="E7958" s="1">
        <v>43830</v>
      </c>
      <c r="F7958">
        <v>79.099999999999994</v>
      </c>
      <c r="G7958">
        <v>3045</v>
      </c>
      <c r="H7958" s="4">
        <v>0</v>
      </c>
      <c r="I7958" s="6" t="s">
        <v>20209</v>
      </c>
      <c r="J7958" s="4">
        <v>0</v>
      </c>
      <c r="K7958" s="6">
        <v>564</v>
      </c>
      <c r="L7958" s="6">
        <v>485.625</v>
      </c>
      <c r="M7958" s="4">
        <v>0.15948200000000001</v>
      </c>
      <c r="N7958">
        <v>1.3435900000000001</v>
      </c>
      <c r="O7958">
        <v>1.3491500000000001</v>
      </c>
      <c r="P7958">
        <v>0</v>
      </c>
      <c r="Q7958" s="5">
        <v>0</v>
      </c>
      <c r="R7958">
        <v>0</v>
      </c>
      <c r="S7958" t="s">
        <v>20209</v>
      </c>
      <c r="T7958" s="4">
        <v>2.2851300000000001E-2</v>
      </c>
      <c r="U7958" s="4">
        <v>3.6000000000000004E-2</v>
      </c>
      <c r="V7958" s="4">
        <v>1.55E-2</v>
      </c>
      <c r="W7958">
        <v>60.071730000000002</v>
      </c>
    </row>
    <row r="7959" spans="1:23" x14ac:dyDescent="0.25">
      <c r="A7959" t="s">
        <v>918</v>
      </c>
      <c r="B7959" t="s">
        <v>419</v>
      </c>
      <c r="C7959" t="s">
        <v>37</v>
      </c>
      <c r="D7959" t="s">
        <v>20154</v>
      </c>
      <c r="E7959" s="1">
        <v>43738</v>
      </c>
      <c r="F7959">
        <v>59.19</v>
      </c>
      <c r="G7959">
        <v>2901</v>
      </c>
      <c r="H7959" s="4">
        <v>0</v>
      </c>
      <c r="I7959" s="6" t="s">
        <v>20209</v>
      </c>
      <c r="J7959" s="4">
        <v>0</v>
      </c>
      <c r="K7959" s="6">
        <v>583</v>
      </c>
      <c r="L7959" s="6">
        <v>467.5</v>
      </c>
      <c r="M7959" s="4">
        <v>0.16115100000000002</v>
      </c>
      <c r="N7959">
        <v>1.27477</v>
      </c>
      <c r="O7959">
        <v>1.42</v>
      </c>
      <c r="P7959">
        <v>0</v>
      </c>
      <c r="Q7959" s="5">
        <v>0</v>
      </c>
      <c r="R7959">
        <v>0</v>
      </c>
      <c r="S7959" t="s">
        <v>20209</v>
      </c>
      <c r="T7959" s="4">
        <v>1.7113100000000003E-2</v>
      </c>
      <c r="U7959" s="4">
        <v>3.5000000000000003E-2</v>
      </c>
      <c r="V7959" s="4">
        <v>1.9E-2</v>
      </c>
      <c r="W7959">
        <v>59.179380000000002</v>
      </c>
    </row>
    <row r="7960" spans="1:23" x14ac:dyDescent="0.25">
      <c r="A7960" t="s">
        <v>918</v>
      </c>
      <c r="B7960" t="s">
        <v>419</v>
      </c>
      <c r="C7960" t="s">
        <v>39</v>
      </c>
      <c r="D7960" t="s">
        <v>20155</v>
      </c>
      <c r="E7960" s="1">
        <v>43646</v>
      </c>
      <c r="F7960">
        <v>56.06</v>
      </c>
      <c r="G7960">
        <v>2872</v>
      </c>
      <c r="H7960" s="4">
        <v>0</v>
      </c>
      <c r="I7960" s="6" t="s">
        <v>20209</v>
      </c>
      <c r="J7960" s="4">
        <v>0</v>
      </c>
      <c r="K7960" s="6">
        <v>587</v>
      </c>
      <c r="L7960" s="6">
        <v>456.25</v>
      </c>
      <c r="M7960" s="4">
        <v>0.158861</v>
      </c>
      <c r="N7960">
        <v>1.2206600000000001</v>
      </c>
      <c r="O7960">
        <v>1.42</v>
      </c>
      <c r="P7960">
        <v>0</v>
      </c>
      <c r="Q7960" s="5">
        <v>0</v>
      </c>
      <c r="R7960">
        <v>0</v>
      </c>
      <c r="S7960" t="s">
        <v>20209</v>
      </c>
      <c r="T7960" s="4">
        <v>1.64849E-2</v>
      </c>
      <c r="U7960" s="4">
        <v>3.6000000000000004E-2</v>
      </c>
      <c r="V7960" s="4">
        <v>2.4E-2</v>
      </c>
      <c r="W7960">
        <v>58.415460000000003</v>
      </c>
    </row>
    <row r="7961" spans="1:23" x14ac:dyDescent="0.25">
      <c r="A7961" t="s">
        <v>918</v>
      </c>
      <c r="B7961" t="s">
        <v>419</v>
      </c>
      <c r="C7961" t="s">
        <v>41</v>
      </c>
      <c r="D7961" t="s">
        <v>20156</v>
      </c>
      <c r="E7961" s="1">
        <v>43555</v>
      </c>
      <c r="F7961">
        <v>65.81</v>
      </c>
      <c r="G7961">
        <v>2928</v>
      </c>
      <c r="H7961" s="4">
        <v>0</v>
      </c>
      <c r="I7961" s="6" t="s">
        <v>20209</v>
      </c>
      <c r="J7961" s="4">
        <v>0</v>
      </c>
      <c r="K7961" s="6">
        <v>508</v>
      </c>
      <c r="L7961" s="6">
        <v>402.5</v>
      </c>
      <c r="M7961" s="4">
        <v>0.137465</v>
      </c>
      <c r="N7961">
        <v>1.0650500000000001</v>
      </c>
      <c r="O7961">
        <v>1.18</v>
      </c>
      <c r="P7961">
        <v>0</v>
      </c>
      <c r="Q7961" s="5">
        <v>0</v>
      </c>
      <c r="R7961">
        <v>0</v>
      </c>
      <c r="S7961" t="s">
        <v>20209</v>
      </c>
      <c r="T7961" s="4">
        <v>1.8625199999999998E-2</v>
      </c>
      <c r="U7961" s="4">
        <v>3.7999999999999999E-2</v>
      </c>
      <c r="V7961" s="4">
        <v>2.4300000000000002E-2</v>
      </c>
      <c r="W7961">
        <v>56.667969999999997</v>
      </c>
    </row>
    <row r="7962" spans="1:23" x14ac:dyDescent="0.25">
      <c r="A7962" t="s">
        <v>919</v>
      </c>
      <c r="B7962" t="s">
        <v>420</v>
      </c>
      <c r="C7962" t="s">
        <v>3</v>
      </c>
      <c r="D7962" t="s">
        <v>20136</v>
      </c>
      <c r="E7962" s="1">
        <v>45291</v>
      </c>
      <c r="F7962">
        <v>118.1</v>
      </c>
      <c r="G7962">
        <v>4233.4229999999998</v>
      </c>
      <c r="H7962" s="4">
        <v>0.17264600000000002</v>
      </c>
      <c r="I7962" s="6">
        <v>630.25800000000004</v>
      </c>
      <c r="J7962" s="4">
        <v>0.12439600000000001</v>
      </c>
      <c r="K7962" s="6">
        <v>424.27</v>
      </c>
      <c r="L7962" s="6">
        <v>336.12938000000003</v>
      </c>
      <c r="M7962" s="4">
        <v>7.9397999999999996E-2</v>
      </c>
      <c r="N7962">
        <v>2.0821499999999999</v>
      </c>
      <c r="O7962">
        <v>2.6175899999999999</v>
      </c>
      <c r="P7962" t="s">
        <v>20312</v>
      </c>
      <c r="Q7962" s="5">
        <v>0.36192000000000002</v>
      </c>
      <c r="R7962">
        <v>2.9103599999999998</v>
      </c>
      <c r="S7962">
        <v>43.753500000000003</v>
      </c>
      <c r="T7962" s="4">
        <v>3.3521200000000001E-2</v>
      </c>
      <c r="U7962" s="4">
        <v>3.7000000000000005E-2</v>
      </c>
      <c r="V7962" s="4">
        <v>5.33E-2</v>
      </c>
      <c r="W7962">
        <v>55.41039</v>
      </c>
    </row>
    <row r="7963" spans="1:23" x14ac:dyDescent="0.25">
      <c r="A7963" t="s">
        <v>919</v>
      </c>
      <c r="B7963" t="s">
        <v>420</v>
      </c>
      <c r="C7963" t="s">
        <v>5</v>
      </c>
      <c r="D7963" t="s">
        <v>20138</v>
      </c>
      <c r="E7963" s="1">
        <v>45199</v>
      </c>
      <c r="F7963">
        <v>107.22</v>
      </c>
      <c r="G7963">
        <v>4587.0569999999998</v>
      </c>
      <c r="H7963" s="4">
        <v>0.20754400000000001</v>
      </c>
      <c r="I7963" s="6">
        <v>840.96799999999996</v>
      </c>
      <c r="J7963" s="4">
        <v>0.16169599999999998</v>
      </c>
      <c r="K7963" s="6">
        <v>577.19500000000005</v>
      </c>
      <c r="L7963" s="6">
        <v>469.03737999999998</v>
      </c>
      <c r="M7963" s="4">
        <v>0.102252</v>
      </c>
      <c r="N7963">
        <v>2.8397199999999998</v>
      </c>
      <c r="O7963">
        <v>3.47</v>
      </c>
      <c r="P7963" t="s">
        <v>20312</v>
      </c>
      <c r="Q7963" s="5">
        <v>0.34939799999999999</v>
      </c>
      <c r="R7963">
        <v>3.7680799999999999</v>
      </c>
      <c r="S7963">
        <v>45.667549999999999</v>
      </c>
      <c r="T7963" s="4">
        <v>3.6997000000000002E-2</v>
      </c>
      <c r="U7963" s="4">
        <v>3.7999999999999999E-2</v>
      </c>
      <c r="V7963" s="4">
        <v>5.33E-2</v>
      </c>
      <c r="W7963">
        <v>54.398220000000002</v>
      </c>
    </row>
    <row r="7964" spans="1:23" x14ac:dyDescent="0.25">
      <c r="A7964" t="s">
        <v>919</v>
      </c>
      <c r="B7964" t="s">
        <v>420</v>
      </c>
      <c r="C7964" t="s">
        <v>7</v>
      </c>
      <c r="D7964" t="s">
        <v>20139</v>
      </c>
      <c r="E7964" s="1">
        <v>45107</v>
      </c>
      <c r="F7964">
        <v>108.93</v>
      </c>
      <c r="G7964">
        <v>5081.63</v>
      </c>
      <c r="H7964" s="4">
        <v>0.25717199999999996</v>
      </c>
      <c r="I7964" s="6">
        <v>1174.7049999999999</v>
      </c>
      <c r="J7964" s="4">
        <v>0.211479</v>
      </c>
      <c r="K7964" s="6">
        <v>812.10699999999997</v>
      </c>
      <c r="L7964" s="6">
        <v>667.37750000000005</v>
      </c>
      <c r="M7964" s="4">
        <v>0.131331</v>
      </c>
      <c r="N7964">
        <v>3.97227</v>
      </c>
      <c r="O7964">
        <v>4.8099999999999996</v>
      </c>
      <c r="P7964" t="s">
        <v>20312</v>
      </c>
      <c r="Q7964" s="5">
        <v>0.35403399999999996</v>
      </c>
      <c r="R7964">
        <v>4.2046099999999997</v>
      </c>
      <c r="S7964">
        <v>56.565950000000001</v>
      </c>
      <c r="T7964" s="4">
        <v>2.9691800000000001E-2</v>
      </c>
      <c r="U7964" s="4">
        <v>3.6000000000000004E-2</v>
      </c>
      <c r="V7964" s="4">
        <v>5.0799999999999998E-2</v>
      </c>
      <c r="W7964">
        <v>52.336869999999998</v>
      </c>
    </row>
    <row r="7965" spans="1:23" x14ac:dyDescent="0.25">
      <c r="A7965" t="s">
        <v>919</v>
      </c>
      <c r="B7965" t="s">
        <v>420</v>
      </c>
      <c r="C7965" t="s">
        <v>9</v>
      </c>
      <c r="D7965" t="s">
        <v>20140</v>
      </c>
      <c r="E7965" s="1">
        <v>45016</v>
      </c>
      <c r="F7965">
        <v>113.06</v>
      </c>
      <c r="G7965">
        <v>4893.2060000000001</v>
      </c>
      <c r="H7965" s="4">
        <v>0.215834</v>
      </c>
      <c r="I7965" s="6">
        <v>943.05399999999997</v>
      </c>
      <c r="J7965" s="4">
        <v>0.172123</v>
      </c>
      <c r="K7965" s="6">
        <v>637.30999999999995</v>
      </c>
      <c r="L7965" s="6">
        <v>522.84513000000004</v>
      </c>
      <c r="M7965" s="4">
        <v>0.106851</v>
      </c>
      <c r="N7965">
        <v>3.0469400000000002</v>
      </c>
      <c r="O7965">
        <v>3.7</v>
      </c>
      <c r="P7965" t="s">
        <v>20312</v>
      </c>
      <c r="Q7965" s="5">
        <v>0.36848700000000001</v>
      </c>
      <c r="R7965">
        <v>4.1540100000000004</v>
      </c>
      <c r="S7965">
        <v>41.900480000000002</v>
      </c>
      <c r="T7965" s="4">
        <v>4.9849699999999997E-2</v>
      </c>
      <c r="U7965" s="4">
        <v>3.5000000000000003E-2</v>
      </c>
      <c r="V7965" s="4">
        <v>4.8300000000000003E-2</v>
      </c>
      <c r="W7965">
        <v>48.989939999999997</v>
      </c>
    </row>
    <row r="7966" spans="1:23" x14ac:dyDescent="0.25">
      <c r="A7966" t="s">
        <v>919</v>
      </c>
      <c r="B7966" t="s">
        <v>420</v>
      </c>
      <c r="C7966" t="s">
        <v>11</v>
      </c>
      <c r="D7966" t="s">
        <v>20141</v>
      </c>
      <c r="E7966" s="1">
        <v>44926</v>
      </c>
      <c r="F7966">
        <v>97.7</v>
      </c>
      <c r="G7966">
        <v>4826.2870000000003</v>
      </c>
      <c r="H7966" s="4">
        <v>0.20461799999999999</v>
      </c>
      <c r="I7966" s="6">
        <v>861.28899999999999</v>
      </c>
      <c r="J7966" s="4">
        <v>0.15865699999999999</v>
      </c>
      <c r="K7966" s="6">
        <v>634.86400000000003</v>
      </c>
      <c r="L7966" s="6">
        <v>469.88425000000001</v>
      </c>
      <c r="M7966" s="4">
        <v>9.7359000000000015E-2</v>
      </c>
      <c r="N7966">
        <v>2.6895699999999998</v>
      </c>
      <c r="O7966">
        <v>3.6095100000000002</v>
      </c>
      <c r="P7966" t="s">
        <v>20312</v>
      </c>
      <c r="Q7966" s="5">
        <v>0.39294600000000002</v>
      </c>
      <c r="R7966">
        <v>3.7583199999999999</v>
      </c>
      <c r="S7966">
        <v>36.728740000000002</v>
      </c>
      <c r="T7966" s="4">
        <v>6.454399999999999E-2</v>
      </c>
      <c r="U7966" s="4">
        <v>3.5000000000000003E-2</v>
      </c>
      <c r="V7966" s="4">
        <v>4.3299999999999998E-2</v>
      </c>
      <c r="W7966">
        <v>47.013629999999999</v>
      </c>
    </row>
    <row r="7967" spans="1:23" x14ac:dyDescent="0.25">
      <c r="A7967" t="s">
        <v>919</v>
      </c>
      <c r="B7967" t="s">
        <v>420</v>
      </c>
      <c r="C7967" t="s">
        <v>13</v>
      </c>
      <c r="D7967" t="s">
        <v>20142</v>
      </c>
      <c r="E7967" s="1">
        <v>44834</v>
      </c>
      <c r="F7967">
        <v>70.95</v>
      </c>
      <c r="G7967">
        <v>5651.7070000000003</v>
      </c>
      <c r="H7967" s="4">
        <v>0.25911200000000001</v>
      </c>
      <c r="I7967" s="6">
        <v>1318.558</v>
      </c>
      <c r="J7967" s="4">
        <v>0.21704499999999999</v>
      </c>
      <c r="K7967" s="6">
        <v>914.32500000000005</v>
      </c>
      <c r="L7967" s="6">
        <v>751.14499999999998</v>
      </c>
      <c r="M7967" s="4">
        <v>0.132905</v>
      </c>
      <c r="N7967">
        <v>4.1669200000000002</v>
      </c>
      <c r="O7967">
        <v>5.03</v>
      </c>
      <c r="P7967" t="s">
        <v>20312</v>
      </c>
      <c r="Q7967" s="5">
        <v>0.38248100000000002</v>
      </c>
      <c r="R7967">
        <v>3.66588</v>
      </c>
      <c r="S7967">
        <v>52.02028</v>
      </c>
      <c r="T7967" s="4">
        <v>8.2016699999999998E-2</v>
      </c>
      <c r="U7967" s="4">
        <v>3.5000000000000003E-2</v>
      </c>
      <c r="V7967" s="4">
        <v>3.0800000000000001E-2</v>
      </c>
      <c r="W7967">
        <v>45.146079999999998</v>
      </c>
    </row>
    <row r="7968" spans="1:23" x14ac:dyDescent="0.25">
      <c r="A7968" t="s">
        <v>919</v>
      </c>
      <c r="B7968" t="s">
        <v>420</v>
      </c>
      <c r="C7968" t="s">
        <v>15</v>
      </c>
      <c r="D7968" t="s">
        <v>20143</v>
      </c>
      <c r="E7968" s="1">
        <v>44742</v>
      </c>
      <c r="F7968">
        <v>66.150000000000006</v>
      </c>
      <c r="G7968">
        <v>6212.8779999999997</v>
      </c>
      <c r="H7968" s="4">
        <v>0.30313499999999999</v>
      </c>
      <c r="I7968" s="6">
        <v>1713.7639999999999</v>
      </c>
      <c r="J7968" s="4">
        <v>0.26158900000000002</v>
      </c>
      <c r="K7968" s="6">
        <v>1209.5540000000001</v>
      </c>
      <c r="L7968" s="6">
        <v>992.66263000000004</v>
      </c>
      <c r="M7968" s="4">
        <v>0.159775</v>
      </c>
      <c r="N7968">
        <v>5.3242399999999996</v>
      </c>
      <c r="O7968">
        <v>6.44</v>
      </c>
      <c r="P7968" t="s">
        <v>20312</v>
      </c>
      <c r="Q7968" s="5">
        <v>0.40380000000000005</v>
      </c>
      <c r="R7968">
        <v>3.5224600000000001</v>
      </c>
      <c r="S7968">
        <v>66.769159999999999</v>
      </c>
      <c r="T7968" s="4">
        <v>9.05976E-2</v>
      </c>
      <c r="U7968" s="4">
        <v>3.6000000000000004E-2</v>
      </c>
      <c r="V7968" s="4">
        <v>1.5800000000000002E-2</v>
      </c>
      <c r="W7968">
        <v>41.554780000000001</v>
      </c>
    </row>
    <row r="7969" spans="1:23" x14ac:dyDescent="0.25">
      <c r="A7969" t="s">
        <v>919</v>
      </c>
      <c r="B7969" t="s">
        <v>420</v>
      </c>
      <c r="C7969" t="s">
        <v>17</v>
      </c>
      <c r="D7969" t="s">
        <v>20144</v>
      </c>
      <c r="E7969" s="1">
        <v>44651</v>
      </c>
      <c r="F7969">
        <v>83.43</v>
      </c>
      <c r="G7969">
        <v>5569.902</v>
      </c>
      <c r="H7969" s="4">
        <v>0.320025</v>
      </c>
      <c r="I7969" s="6">
        <v>1582.413</v>
      </c>
      <c r="J7969" s="4">
        <v>0.26966800000000002</v>
      </c>
      <c r="K7969" s="6">
        <v>1103.931</v>
      </c>
      <c r="L7969" s="6">
        <v>907.65824999999995</v>
      </c>
      <c r="M7969" s="4">
        <v>0.16295699999999999</v>
      </c>
      <c r="N7969">
        <v>4.7234999999999996</v>
      </c>
      <c r="O7969">
        <v>5.71</v>
      </c>
      <c r="P7969" t="s">
        <v>20312</v>
      </c>
      <c r="Q7969" s="5">
        <v>0.44116100000000003</v>
      </c>
      <c r="R7969">
        <v>3.4198200000000001</v>
      </c>
      <c r="S7969">
        <v>94.931489999999997</v>
      </c>
      <c r="T7969" s="4">
        <v>8.5424600000000003E-2</v>
      </c>
      <c r="U7969" s="4">
        <v>3.6000000000000004E-2</v>
      </c>
      <c r="V7969" s="4">
        <v>3.3E-3</v>
      </c>
      <c r="W7969">
        <v>36.800319999999999</v>
      </c>
    </row>
    <row r="7970" spans="1:23" x14ac:dyDescent="0.25">
      <c r="A7970" t="s">
        <v>919</v>
      </c>
      <c r="B7970" t="s">
        <v>420</v>
      </c>
      <c r="C7970" t="s">
        <v>19</v>
      </c>
      <c r="D7970" t="s">
        <v>20145</v>
      </c>
      <c r="E7970" s="1">
        <v>44561</v>
      </c>
      <c r="F7970">
        <v>62.07</v>
      </c>
      <c r="G7970">
        <v>5310.6570000000002</v>
      </c>
      <c r="H7970" s="4">
        <v>0.33175400000000005</v>
      </c>
      <c r="I7970" s="6">
        <v>1515.4059999999999</v>
      </c>
      <c r="J7970" s="4">
        <v>0.27045600000000003</v>
      </c>
      <c r="K7970" s="6">
        <v>1090.5050000000001</v>
      </c>
      <c r="L7970" s="6">
        <v>875.33799999999997</v>
      </c>
      <c r="M7970" s="4">
        <v>0.16482600000000003</v>
      </c>
      <c r="N7970">
        <v>4.4355500000000001</v>
      </c>
      <c r="O7970">
        <v>5.4897299999999998</v>
      </c>
      <c r="P7970" t="s">
        <v>20312</v>
      </c>
      <c r="Q7970" s="5">
        <v>0.50725600000000004</v>
      </c>
      <c r="R7970">
        <v>3.0982799999999999</v>
      </c>
      <c r="S7970">
        <v>123.84754</v>
      </c>
      <c r="T7970" s="4">
        <v>7.036400000000001E-2</v>
      </c>
      <c r="U7970" s="4">
        <v>3.9E-2</v>
      </c>
      <c r="V7970" s="4">
        <v>7.000000000000001E-4</v>
      </c>
      <c r="W7970">
        <v>32.33184</v>
      </c>
    </row>
    <row r="7971" spans="1:23" x14ac:dyDescent="0.25">
      <c r="A7971" t="s">
        <v>919</v>
      </c>
      <c r="B7971" t="s">
        <v>420</v>
      </c>
      <c r="C7971" t="s">
        <v>21</v>
      </c>
      <c r="D7971" t="s">
        <v>20146</v>
      </c>
      <c r="E7971" s="1">
        <v>44469</v>
      </c>
      <c r="F7971">
        <v>58.48</v>
      </c>
      <c r="G7971">
        <v>5088.2879999999996</v>
      </c>
      <c r="H7971" s="4">
        <v>0.31457099999999999</v>
      </c>
      <c r="I7971" s="6">
        <v>1409.452</v>
      </c>
      <c r="J7971" s="4">
        <v>0.26123099999999999</v>
      </c>
      <c r="K7971" s="6">
        <v>990.76300000000003</v>
      </c>
      <c r="L7971" s="6">
        <v>804.70713000000001</v>
      </c>
      <c r="M7971" s="4">
        <v>0.15814800000000001</v>
      </c>
      <c r="N7971">
        <v>3.9748399999999999</v>
      </c>
      <c r="O7971">
        <v>4.8499999999999996</v>
      </c>
      <c r="P7971" t="s">
        <v>20312</v>
      </c>
      <c r="Q7971" s="5">
        <v>0.54673000000000005</v>
      </c>
      <c r="R7971">
        <v>2.9146700000000001</v>
      </c>
      <c r="S7971">
        <v>110.94553000000001</v>
      </c>
      <c r="T7971" s="4">
        <v>5.39035E-2</v>
      </c>
      <c r="U7971" s="4">
        <v>4.7E-2</v>
      </c>
      <c r="V7971" s="4">
        <v>5.9999999999999995E-4</v>
      </c>
      <c r="W7971">
        <v>28.070689999999999</v>
      </c>
    </row>
    <row r="7972" spans="1:23" x14ac:dyDescent="0.25">
      <c r="A7972" t="s">
        <v>919</v>
      </c>
      <c r="B7972" t="s">
        <v>420</v>
      </c>
      <c r="C7972" t="s">
        <v>23</v>
      </c>
      <c r="D7972" t="s">
        <v>20147</v>
      </c>
      <c r="E7972" s="1">
        <v>44377</v>
      </c>
      <c r="F7972">
        <v>59.6</v>
      </c>
      <c r="G7972">
        <v>4465.308</v>
      </c>
      <c r="H7972" s="4">
        <v>0.26866899999999999</v>
      </c>
      <c r="I7972" s="6">
        <v>1042.7819999999999</v>
      </c>
      <c r="J7972" s="4">
        <v>0.215701</v>
      </c>
      <c r="K7972" s="6">
        <v>702.29100000000005</v>
      </c>
      <c r="L7972" s="6">
        <v>571.83675000000005</v>
      </c>
      <c r="M7972" s="4">
        <v>0.12806200000000001</v>
      </c>
      <c r="N7972">
        <v>2.7276199999999999</v>
      </c>
      <c r="O7972">
        <v>3.32</v>
      </c>
      <c r="P7972" t="s">
        <v>20312</v>
      </c>
      <c r="Q7972" s="5">
        <v>0.61824500000000004</v>
      </c>
      <c r="R7972">
        <v>2.8425600000000002</v>
      </c>
      <c r="S7972">
        <v>69.994759999999999</v>
      </c>
      <c r="T7972" s="4">
        <v>5.3914499999999997E-2</v>
      </c>
      <c r="U7972" s="4">
        <v>5.9000000000000004E-2</v>
      </c>
      <c r="V7972" s="4">
        <v>8.0000000000000004E-4</v>
      </c>
      <c r="W7972">
        <v>24.451689999999999</v>
      </c>
    </row>
    <row r="7973" spans="1:23" x14ac:dyDescent="0.25">
      <c r="A7973" t="s">
        <v>919</v>
      </c>
      <c r="B7973" t="s">
        <v>420</v>
      </c>
      <c r="C7973" t="s">
        <v>25</v>
      </c>
      <c r="D7973" t="s">
        <v>20148</v>
      </c>
      <c r="E7973" s="1">
        <v>44286</v>
      </c>
      <c r="F7973">
        <v>50.76</v>
      </c>
      <c r="G7973">
        <v>3544.5970000000002</v>
      </c>
      <c r="H7973" s="4">
        <v>0.22577000000000003</v>
      </c>
      <c r="I7973" s="6">
        <v>681.11800000000005</v>
      </c>
      <c r="J7973" s="4">
        <v>0.16973299999999999</v>
      </c>
      <c r="K7973" s="6">
        <v>430.50700000000001</v>
      </c>
      <c r="L7973" s="6">
        <v>346.03888000000001</v>
      </c>
      <c r="M7973" s="4">
        <v>9.7623999999999989E-2</v>
      </c>
      <c r="N7973">
        <v>1.63988</v>
      </c>
      <c r="O7973">
        <v>2.0299999999999998</v>
      </c>
      <c r="P7973" t="s">
        <v>20312</v>
      </c>
      <c r="Q7973" s="5">
        <v>0.65412800000000004</v>
      </c>
      <c r="R7973">
        <v>2.9478300000000002</v>
      </c>
      <c r="S7973">
        <v>39.441659999999999</v>
      </c>
      <c r="T7973" s="4">
        <v>2.6197599999999998E-2</v>
      </c>
      <c r="U7973" s="4">
        <v>6.0999999999999999E-2</v>
      </c>
      <c r="V7973" s="4">
        <v>5.9999999999999995E-4</v>
      </c>
      <c r="W7973">
        <v>22.388100000000001</v>
      </c>
    </row>
    <row r="7974" spans="1:23" x14ac:dyDescent="0.25">
      <c r="A7974" t="s">
        <v>919</v>
      </c>
      <c r="B7974" t="s">
        <v>420</v>
      </c>
      <c r="C7974" t="s">
        <v>27</v>
      </c>
      <c r="D7974" t="s">
        <v>20149</v>
      </c>
      <c r="E7974" s="1">
        <v>44196</v>
      </c>
      <c r="F7974">
        <v>36.869999999999997</v>
      </c>
      <c r="G7974">
        <v>2601.2449999999999</v>
      </c>
      <c r="H7974" s="4">
        <v>0.170015</v>
      </c>
      <c r="I7974" s="6">
        <v>363.21600000000001</v>
      </c>
      <c r="J7974" s="4">
        <v>0.10988200000000001</v>
      </c>
      <c r="K7974" s="6">
        <v>187.84299999999999</v>
      </c>
      <c r="L7974" s="6">
        <v>141.03424999999999</v>
      </c>
      <c r="M7974" s="4">
        <v>5.4217000000000001E-2</v>
      </c>
      <c r="N7974">
        <v>0.66968000000000005</v>
      </c>
      <c r="O7974">
        <v>0.88043000000000005</v>
      </c>
      <c r="P7974" t="s">
        <v>20312</v>
      </c>
      <c r="Q7974" s="5">
        <v>0.73431999999999997</v>
      </c>
      <c r="R7974">
        <v>3.3829799999999999</v>
      </c>
      <c r="S7974">
        <v>7.00326</v>
      </c>
      <c r="T7974" s="4">
        <v>1.36201E-2</v>
      </c>
      <c r="U7974" s="4">
        <v>6.7000000000000004E-2</v>
      </c>
      <c r="V7974" s="4">
        <v>8.9999999999999998E-4</v>
      </c>
      <c r="W7974">
        <v>20.601569999999999</v>
      </c>
    </row>
    <row r="7975" spans="1:23" x14ac:dyDescent="0.25">
      <c r="A7975" t="s">
        <v>919</v>
      </c>
      <c r="B7975" t="s">
        <v>420</v>
      </c>
      <c r="C7975" t="s">
        <v>29</v>
      </c>
      <c r="D7975" t="s">
        <v>20150</v>
      </c>
      <c r="E7975" s="1">
        <v>44104</v>
      </c>
      <c r="F7975">
        <v>28.63</v>
      </c>
      <c r="G7975">
        <v>2330.8319999999999</v>
      </c>
      <c r="H7975" s="4">
        <v>0.12562599999999999</v>
      </c>
      <c r="I7975" s="6">
        <v>237.608</v>
      </c>
      <c r="J7975" s="4">
        <v>6.9847000000000006E-2</v>
      </c>
      <c r="K7975" s="6">
        <v>100.143</v>
      </c>
      <c r="L7975" s="6">
        <v>79.215999999999994</v>
      </c>
      <c r="M7975" s="4">
        <v>3.3986000000000002E-2</v>
      </c>
      <c r="N7975">
        <v>0.37656000000000001</v>
      </c>
      <c r="O7975">
        <v>0.47</v>
      </c>
      <c r="P7975" t="s">
        <v>20312</v>
      </c>
      <c r="Q7975" s="5">
        <v>0.66991800000000001</v>
      </c>
      <c r="R7975">
        <v>3.27901</v>
      </c>
      <c r="S7975">
        <v>13.0677</v>
      </c>
      <c r="T7975" s="4">
        <v>1.3713299999999999E-2</v>
      </c>
      <c r="U7975" s="4">
        <v>7.8E-2</v>
      </c>
      <c r="V7975" s="4">
        <v>8.9999999999999998E-4</v>
      </c>
      <c r="W7975">
        <v>19.970780000000001</v>
      </c>
    </row>
    <row r="7976" spans="1:23" x14ac:dyDescent="0.25">
      <c r="A7976" t="s">
        <v>919</v>
      </c>
      <c r="B7976" t="s">
        <v>420</v>
      </c>
      <c r="C7976" t="s">
        <v>31</v>
      </c>
      <c r="D7976" t="s">
        <v>20151</v>
      </c>
      <c r="E7976" s="1">
        <v>44012</v>
      </c>
      <c r="F7976">
        <v>26.09</v>
      </c>
      <c r="G7976">
        <v>2094.3049999999998</v>
      </c>
      <c r="H7976" s="4">
        <v>0.13581099999999999</v>
      </c>
      <c r="I7976" s="6">
        <v>237.571</v>
      </c>
      <c r="J7976" s="4">
        <v>7.928099999999999E-2</v>
      </c>
      <c r="K7976" s="6">
        <v>75.495999999999995</v>
      </c>
      <c r="L7976" s="6">
        <v>61.134129999999999</v>
      </c>
      <c r="M7976" s="4">
        <v>2.9190000000000001E-2</v>
      </c>
      <c r="N7976">
        <v>0.29064000000000001</v>
      </c>
      <c r="O7976">
        <v>0.35892000000000002</v>
      </c>
      <c r="P7976" t="s">
        <v>20312</v>
      </c>
      <c r="Q7976" s="5">
        <v>0.67244799999999993</v>
      </c>
      <c r="R7976">
        <v>3.60053</v>
      </c>
      <c r="S7976">
        <v>8.9378399999999996</v>
      </c>
      <c r="T7976" s="4">
        <v>6.4573E-3</v>
      </c>
      <c r="U7976" s="4">
        <v>0.11</v>
      </c>
      <c r="V7976" s="4">
        <v>8.0000000000000004E-4</v>
      </c>
      <c r="W7976">
        <v>19.70505</v>
      </c>
    </row>
    <row r="7977" spans="1:23" x14ac:dyDescent="0.25">
      <c r="A7977" t="s">
        <v>919</v>
      </c>
      <c r="B7977" t="s">
        <v>420</v>
      </c>
      <c r="C7977" t="s">
        <v>33</v>
      </c>
      <c r="D7977" t="s">
        <v>20152</v>
      </c>
      <c r="E7977" s="1">
        <v>43921</v>
      </c>
      <c r="F7977">
        <v>22.54</v>
      </c>
      <c r="G7977">
        <v>2575.1</v>
      </c>
      <c r="H7977" s="4">
        <v>0.161247</v>
      </c>
      <c r="I7977" s="6">
        <v>353.94499999999999</v>
      </c>
      <c r="J7977" s="4">
        <v>0.109074</v>
      </c>
      <c r="K7977" s="6">
        <v>187.34</v>
      </c>
      <c r="L7977" s="6">
        <v>151.66399999999999</v>
      </c>
      <c r="M7977" s="4">
        <v>5.8895999999999997E-2</v>
      </c>
      <c r="N7977">
        <v>0.71118999999999999</v>
      </c>
      <c r="O7977">
        <v>0.87848000000000004</v>
      </c>
      <c r="P7977" t="s">
        <v>20312</v>
      </c>
      <c r="Q7977" s="5">
        <v>0.67904600000000004</v>
      </c>
      <c r="R7977">
        <v>4.0155900000000004</v>
      </c>
      <c r="S7977">
        <v>12.99011</v>
      </c>
      <c r="T7977" s="4">
        <v>1.53933E-2</v>
      </c>
      <c r="U7977" s="4">
        <v>4.4000000000000004E-2</v>
      </c>
      <c r="V7977" s="4">
        <v>8.0000000000000004E-4</v>
      </c>
      <c r="W7977">
        <v>19.556650000000001</v>
      </c>
    </row>
    <row r="7978" spans="1:23" x14ac:dyDescent="0.25">
      <c r="A7978" t="s">
        <v>919</v>
      </c>
      <c r="B7978" t="s">
        <v>420</v>
      </c>
      <c r="C7978" t="s">
        <v>35</v>
      </c>
      <c r="D7978" t="s">
        <v>20153</v>
      </c>
      <c r="E7978" s="1">
        <v>43830</v>
      </c>
      <c r="F7978">
        <v>34.04</v>
      </c>
      <c r="G7978">
        <v>2350.1959999999999</v>
      </c>
      <c r="H7978" s="4">
        <v>0.13463</v>
      </c>
      <c r="I7978" s="6">
        <v>262.488</v>
      </c>
      <c r="J7978" s="4">
        <v>8.1187999999999996E-2</v>
      </c>
      <c r="K7978" s="6">
        <v>121.425</v>
      </c>
      <c r="L7978" s="6">
        <v>91.495379999999997</v>
      </c>
      <c r="M7978" s="4">
        <v>3.8929999999999999E-2</v>
      </c>
      <c r="N7978">
        <v>0.42531999999999998</v>
      </c>
      <c r="O7978">
        <v>0.56445999999999996</v>
      </c>
      <c r="P7978" t="s">
        <v>20312</v>
      </c>
      <c r="Q7978" s="5">
        <v>0.69123500000000004</v>
      </c>
      <c r="R7978">
        <v>4.2247300000000001</v>
      </c>
      <c r="S7978">
        <v>7.5651799999999998</v>
      </c>
      <c r="T7978" s="4">
        <v>2.2851300000000001E-2</v>
      </c>
      <c r="U7978" s="4">
        <v>3.6000000000000004E-2</v>
      </c>
      <c r="V7978" s="4">
        <v>1.55E-2</v>
      </c>
      <c r="W7978">
        <v>19.00132</v>
      </c>
    </row>
    <row r="7979" spans="1:23" x14ac:dyDescent="0.25">
      <c r="A7979" t="s">
        <v>919</v>
      </c>
      <c r="B7979" t="s">
        <v>420</v>
      </c>
      <c r="C7979" t="s">
        <v>37</v>
      </c>
      <c r="D7979" t="s">
        <v>20154</v>
      </c>
      <c r="E7979" s="1">
        <v>43738</v>
      </c>
      <c r="F7979">
        <v>29.8</v>
      </c>
      <c r="G7979">
        <v>2526.8449999999998</v>
      </c>
      <c r="H7979" s="4">
        <v>0.142406</v>
      </c>
      <c r="I7979" s="6">
        <v>307.51499999999999</v>
      </c>
      <c r="J7979" s="4">
        <v>9.2901999999999998E-2</v>
      </c>
      <c r="K7979" s="6">
        <v>151.048</v>
      </c>
      <c r="L7979" s="6">
        <v>124.22188</v>
      </c>
      <c r="M7979" s="4">
        <v>4.9160000000000002E-2</v>
      </c>
      <c r="N7979">
        <v>0.57016</v>
      </c>
      <c r="O7979">
        <v>0.69</v>
      </c>
      <c r="P7979" t="s">
        <v>20312</v>
      </c>
      <c r="Q7979" s="5">
        <v>0.62124599999999996</v>
      </c>
      <c r="R7979">
        <v>3.9992200000000002</v>
      </c>
      <c r="S7979">
        <v>9.9720800000000001</v>
      </c>
      <c r="T7979" s="4">
        <v>1.7113100000000003E-2</v>
      </c>
      <c r="U7979" s="4">
        <v>3.5000000000000003E-2</v>
      </c>
      <c r="V7979" s="4">
        <v>1.9E-2</v>
      </c>
      <c r="W7979">
        <v>18.803329999999999</v>
      </c>
    </row>
    <row r="7980" spans="1:23" x14ac:dyDescent="0.25">
      <c r="A7980" t="s">
        <v>919</v>
      </c>
      <c r="B7980" t="s">
        <v>420</v>
      </c>
      <c r="C7980" t="s">
        <v>39</v>
      </c>
      <c r="D7980" t="s">
        <v>20155</v>
      </c>
      <c r="E7980" s="1">
        <v>43646</v>
      </c>
      <c r="F7980">
        <v>30.2</v>
      </c>
      <c r="G7980">
        <v>2770.5149999999999</v>
      </c>
      <c r="H7980" s="4">
        <v>0.15201700000000001</v>
      </c>
      <c r="I7980" s="6">
        <v>365.94299999999998</v>
      </c>
      <c r="J7980" s="4">
        <v>0.105411</v>
      </c>
      <c r="K7980" s="6">
        <v>194.30199999999999</v>
      </c>
      <c r="L7980" s="6">
        <v>158.15600000000001</v>
      </c>
      <c r="M7980" s="4">
        <v>5.7084999999999997E-2</v>
      </c>
      <c r="N7980">
        <v>0.71401000000000003</v>
      </c>
      <c r="O7980">
        <v>0.87</v>
      </c>
      <c r="P7980" t="s">
        <v>20312</v>
      </c>
      <c r="Q7980" s="5">
        <v>0.61907800000000002</v>
      </c>
      <c r="R7980">
        <v>4.3463799999999999</v>
      </c>
      <c r="S7980">
        <v>11.64701</v>
      </c>
      <c r="T7980" s="4">
        <v>1.64849E-2</v>
      </c>
      <c r="U7980" s="4">
        <v>3.6000000000000004E-2</v>
      </c>
      <c r="V7980" s="4">
        <v>2.4E-2</v>
      </c>
      <c r="W7980">
        <v>18.491969999999998</v>
      </c>
    </row>
    <row r="7981" spans="1:23" x14ac:dyDescent="0.25">
      <c r="A7981" t="s">
        <v>919</v>
      </c>
      <c r="B7981" t="s">
        <v>420</v>
      </c>
      <c r="C7981" t="s">
        <v>41</v>
      </c>
      <c r="D7981" t="s">
        <v>20156</v>
      </c>
      <c r="E7981" s="1">
        <v>43555</v>
      </c>
      <c r="F7981">
        <v>35.270000000000003</v>
      </c>
      <c r="G7981">
        <v>2817.4349999999999</v>
      </c>
      <c r="H7981" s="4">
        <v>0.153888</v>
      </c>
      <c r="I7981" s="6">
        <v>372.01600000000002</v>
      </c>
      <c r="J7981" s="4">
        <v>0.106073</v>
      </c>
      <c r="K7981" s="6">
        <v>204.328</v>
      </c>
      <c r="L7981" s="6">
        <v>166.41538</v>
      </c>
      <c r="M7981" s="4">
        <v>5.9066E-2</v>
      </c>
      <c r="N7981">
        <v>0.74273</v>
      </c>
      <c r="O7981">
        <v>0.91</v>
      </c>
      <c r="P7981" t="s">
        <v>20312</v>
      </c>
      <c r="Q7981" s="5">
        <v>0.62865099999999996</v>
      </c>
      <c r="R7981">
        <v>4.0164799999999996</v>
      </c>
      <c r="S7981">
        <v>12.242660000000001</v>
      </c>
      <c r="T7981" s="4">
        <v>1.8625199999999998E-2</v>
      </c>
      <c r="U7981" s="4">
        <v>3.7999999999999999E-2</v>
      </c>
      <c r="V7981" s="4">
        <v>2.4300000000000002E-2</v>
      </c>
      <c r="W7981">
        <v>17.979130000000001</v>
      </c>
    </row>
    <row r="7982" spans="1:23" x14ac:dyDescent="0.25">
      <c r="A7982" t="s">
        <v>920</v>
      </c>
      <c r="B7982" t="s">
        <v>421</v>
      </c>
      <c r="C7982" t="s">
        <v>3</v>
      </c>
      <c r="D7982" t="s">
        <v>20140</v>
      </c>
      <c r="E7982" s="1">
        <v>45016</v>
      </c>
      <c r="F7982">
        <v>191.28</v>
      </c>
      <c r="G7982">
        <v>1384.837</v>
      </c>
      <c r="H7982" s="4">
        <v>0.42285400000000001</v>
      </c>
      <c r="I7982" s="6">
        <v>371.19</v>
      </c>
      <c r="J7982" s="4">
        <v>0.23613600000000001</v>
      </c>
      <c r="K7982" s="6">
        <v>187.22499999999999</v>
      </c>
      <c r="L7982" s="6">
        <v>126.05225</v>
      </c>
      <c r="M7982" s="4">
        <v>9.1022999999999993E-2</v>
      </c>
      <c r="N7982">
        <v>1.2725500000000001</v>
      </c>
      <c r="O7982">
        <v>1.8801300000000001</v>
      </c>
      <c r="P7982" t="s">
        <v>20249</v>
      </c>
      <c r="Q7982" s="5">
        <v>0.53786999999999996</v>
      </c>
      <c r="R7982">
        <v>2.3338800000000002</v>
      </c>
      <c r="S7982">
        <v>12.661960000000001</v>
      </c>
      <c r="T7982" s="4">
        <v>4.9849699999999997E-2</v>
      </c>
      <c r="U7982" s="4">
        <v>3.5000000000000003E-2</v>
      </c>
      <c r="V7982" s="4">
        <v>4.8300000000000003E-2</v>
      </c>
      <c r="W7982">
        <v>61.616750000000003</v>
      </c>
    </row>
    <row r="7983" spans="1:23" x14ac:dyDescent="0.25">
      <c r="A7983" t="s">
        <v>920</v>
      </c>
      <c r="B7983" t="s">
        <v>421</v>
      </c>
      <c r="C7983" t="s">
        <v>5</v>
      </c>
      <c r="D7983" t="s">
        <v>20141</v>
      </c>
      <c r="E7983" s="1">
        <v>44926</v>
      </c>
      <c r="F7983">
        <v>184.69</v>
      </c>
      <c r="G7983">
        <v>1215.9939999999999</v>
      </c>
      <c r="H7983" s="4">
        <v>0.42886400000000002</v>
      </c>
      <c r="I7983" s="6">
        <v>333.61</v>
      </c>
      <c r="J7983" s="4">
        <v>0.23815899999999998</v>
      </c>
      <c r="K7983" s="6">
        <v>123.828</v>
      </c>
      <c r="L7983" s="6">
        <v>103.96299999999999</v>
      </c>
      <c r="M7983" s="4">
        <v>8.5496000000000003E-2</v>
      </c>
      <c r="N7983">
        <v>1.0425899999999999</v>
      </c>
      <c r="O7983">
        <v>1.24</v>
      </c>
      <c r="P7983" t="s">
        <v>20249</v>
      </c>
      <c r="Q7983" s="5">
        <v>0.53773599999999999</v>
      </c>
      <c r="R7983">
        <v>2.48177</v>
      </c>
      <c r="S7983">
        <v>12.18755</v>
      </c>
      <c r="T7983" s="4">
        <v>6.454399999999999E-2</v>
      </c>
      <c r="U7983" s="4">
        <v>3.5000000000000003E-2</v>
      </c>
      <c r="V7983" s="4">
        <v>4.3299999999999998E-2</v>
      </c>
      <c r="W7983">
        <v>60.746989999999997</v>
      </c>
    </row>
    <row r="7984" spans="1:23" x14ac:dyDescent="0.25">
      <c r="A7984" t="s">
        <v>920</v>
      </c>
      <c r="B7984" t="s">
        <v>421</v>
      </c>
      <c r="C7984" t="s">
        <v>7</v>
      </c>
      <c r="D7984" t="s">
        <v>20142</v>
      </c>
      <c r="E7984" s="1">
        <v>44834</v>
      </c>
      <c r="F7984">
        <v>166.28</v>
      </c>
      <c r="G7984">
        <v>1200.5170000000001</v>
      </c>
      <c r="H7984" s="4">
        <v>0.44342100000000001</v>
      </c>
      <c r="I7984" s="6">
        <v>321.935</v>
      </c>
      <c r="J7984" s="4">
        <v>0.23482600000000001</v>
      </c>
      <c r="K7984" s="6">
        <v>-315.28500000000003</v>
      </c>
      <c r="L7984" s="6">
        <v>101.2285</v>
      </c>
      <c r="M7984" s="4">
        <v>8.4320000000000006E-2</v>
      </c>
      <c r="N7984">
        <v>1.0125999999999999</v>
      </c>
      <c r="O7984">
        <v>-3.1538300000000001</v>
      </c>
      <c r="P7984" t="s">
        <v>20249</v>
      </c>
      <c r="Q7984" s="5">
        <v>0.55085299999999993</v>
      </c>
      <c r="R7984">
        <v>2.1634600000000002</v>
      </c>
      <c r="S7984">
        <v>12.877129999999999</v>
      </c>
      <c r="T7984" s="4">
        <v>8.2016699999999998E-2</v>
      </c>
      <c r="U7984" s="4">
        <v>3.5000000000000003E-2</v>
      </c>
      <c r="V7984" s="4">
        <v>3.0800000000000001E-2</v>
      </c>
      <c r="W7984">
        <v>58.097259999999999</v>
      </c>
    </row>
    <row r="7985" spans="1:23" x14ac:dyDescent="0.25">
      <c r="A7985" t="s">
        <v>920</v>
      </c>
      <c r="B7985" t="s">
        <v>421</v>
      </c>
      <c r="C7985" t="s">
        <v>9</v>
      </c>
      <c r="D7985" t="s">
        <v>20143</v>
      </c>
      <c r="E7985" s="1">
        <v>44742</v>
      </c>
      <c r="F7985">
        <v>206.15</v>
      </c>
      <c r="G7985">
        <v>1156.491</v>
      </c>
      <c r="H7985" s="4">
        <v>0.44773099999999999</v>
      </c>
      <c r="I7985" s="6">
        <v>307.11599999999999</v>
      </c>
      <c r="J7985" s="4">
        <v>0.22670400000000002</v>
      </c>
      <c r="K7985" s="6">
        <v>111.262</v>
      </c>
      <c r="L7985" s="6">
        <v>91.597629999999995</v>
      </c>
      <c r="M7985" s="4">
        <v>7.9202999999999996E-2</v>
      </c>
      <c r="N7985">
        <v>0.91522999999999999</v>
      </c>
      <c r="O7985">
        <v>1.1000000000000001</v>
      </c>
      <c r="P7985" t="s">
        <v>20249</v>
      </c>
      <c r="Q7985" s="5">
        <v>0.49589599999999995</v>
      </c>
      <c r="R7985">
        <v>2.0344600000000002</v>
      </c>
      <c r="S7985">
        <v>14.18233</v>
      </c>
      <c r="T7985" s="4">
        <v>9.05976E-2</v>
      </c>
      <c r="U7985" s="4">
        <v>3.6000000000000004E-2</v>
      </c>
      <c r="V7985" s="4">
        <v>1.5800000000000002E-2</v>
      </c>
      <c r="W7985">
        <v>64.017859999999999</v>
      </c>
    </row>
    <row r="7986" spans="1:23" x14ac:dyDescent="0.25">
      <c r="A7986" t="s">
        <v>920</v>
      </c>
      <c r="B7986" t="s">
        <v>421</v>
      </c>
      <c r="C7986" t="s">
        <v>11</v>
      </c>
      <c r="D7986" t="s">
        <v>20144</v>
      </c>
      <c r="E7986" s="1">
        <v>44651</v>
      </c>
      <c r="F7986">
        <v>241.77</v>
      </c>
      <c r="G7986">
        <v>1210.6859999999999</v>
      </c>
      <c r="H7986" s="4">
        <v>0.47214699999999998</v>
      </c>
      <c r="I7986" s="6">
        <v>363.81</v>
      </c>
      <c r="J7986" s="4">
        <v>0.25367800000000001</v>
      </c>
      <c r="K7986" s="6">
        <v>52.261000000000003</v>
      </c>
      <c r="L7986" s="6">
        <v>69.058000000000007</v>
      </c>
      <c r="M7986" s="4">
        <v>5.704E-2</v>
      </c>
      <c r="N7986">
        <v>0.68988000000000005</v>
      </c>
      <c r="O7986">
        <v>0.51361000000000001</v>
      </c>
      <c r="P7986" t="s">
        <v>20249</v>
      </c>
      <c r="Q7986" s="5">
        <v>0.50115500000000002</v>
      </c>
      <c r="R7986">
        <v>2.0374699999999999</v>
      </c>
      <c r="S7986">
        <v>17.373090000000001</v>
      </c>
      <c r="T7986" s="4">
        <v>8.5424600000000003E-2</v>
      </c>
      <c r="U7986" s="4">
        <v>3.6000000000000004E-2</v>
      </c>
      <c r="V7986" s="4">
        <v>3.3E-3</v>
      </c>
      <c r="W7986">
        <v>65.279820000000001</v>
      </c>
    </row>
    <row r="7987" spans="1:23" x14ac:dyDescent="0.25">
      <c r="A7987" t="s">
        <v>920</v>
      </c>
      <c r="B7987" t="s">
        <v>421</v>
      </c>
      <c r="C7987" t="s">
        <v>13</v>
      </c>
      <c r="D7987" t="s">
        <v>20145</v>
      </c>
      <c r="E7987" s="1">
        <v>44561</v>
      </c>
      <c r="F7987">
        <v>243.41</v>
      </c>
      <c r="G7987">
        <v>1208.971</v>
      </c>
      <c r="H7987" s="4">
        <v>0.4451</v>
      </c>
      <c r="I7987" s="6">
        <v>329.63400000000001</v>
      </c>
      <c r="J7987" s="4">
        <v>0.237429</v>
      </c>
      <c r="K7987" s="6">
        <v>143.62299999999999</v>
      </c>
      <c r="L7987" s="6">
        <v>120.199</v>
      </c>
      <c r="M7987" s="4">
        <v>9.9421999999999996E-2</v>
      </c>
      <c r="N7987">
        <v>1.20153</v>
      </c>
      <c r="O7987">
        <v>1.42</v>
      </c>
      <c r="P7987" t="s">
        <v>20249</v>
      </c>
      <c r="Q7987" s="5">
        <v>0.52826499999999998</v>
      </c>
      <c r="R7987">
        <v>2.1310199999999999</v>
      </c>
      <c r="S7987">
        <v>14.78983</v>
      </c>
      <c r="T7987" s="4">
        <v>7.036400000000001E-2</v>
      </c>
      <c r="U7987" s="4">
        <v>3.9E-2</v>
      </c>
      <c r="V7987" s="4">
        <v>7.000000000000001E-4</v>
      </c>
      <c r="W7987">
        <v>66.038610000000006</v>
      </c>
    </row>
    <row r="7988" spans="1:23" x14ac:dyDescent="0.25">
      <c r="A7988" t="s">
        <v>920</v>
      </c>
      <c r="B7988" t="s">
        <v>421</v>
      </c>
      <c r="C7988" t="s">
        <v>15</v>
      </c>
      <c r="D7988" t="s">
        <v>20146</v>
      </c>
      <c r="E7988" s="1">
        <v>44469</v>
      </c>
      <c r="F7988">
        <v>204.28</v>
      </c>
      <c r="G7988">
        <v>1196.9849999999999</v>
      </c>
      <c r="H7988" s="4">
        <v>0.40129399999999998</v>
      </c>
      <c r="I7988" s="6">
        <v>252.15899999999999</v>
      </c>
      <c r="J7988" s="4">
        <v>0.17452699999999999</v>
      </c>
      <c r="K7988" s="6">
        <v>69.811000000000007</v>
      </c>
      <c r="L7988" s="6">
        <v>70.384129999999999</v>
      </c>
      <c r="M7988" s="4">
        <v>5.8800999999999999E-2</v>
      </c>
      <c r="N7988">
        <v>0.70491000000000004</v>
      </c>
      <c r="O7988">
        <v>0.69</v>
      </c>
      <c r="P7988" t="s">
        <v>20249</v>
      </c>
      <c r="Q7988" s="5">
        <v>0.55679000000000001</v>
      </c>
      <c r="R7988">
        <v>2.4241100000000002</v>
      </c>
      <c r="S7988">
        <v>11.38489</v>
      </c>
      <c r="T7988" s="4">
        <v>5.39035E-2</v>
      </c>
      <c r="U7988" s="4">
        <v>4.7E-2</v>
      </c>
      <c r="V7988" s="4">
        <v>5.9999999999999995E-4</v>
      </c>
      <c r="W7988">
        <v>65.414659999999998</v>
      </c>
    </row>
    <row r="7989" spans="1:23" x14ac:dyDescent="0.25">
      <c r="A7989" t="s">
        <v>920</v>
      </c>
      <c r="B7989" t="s">
        <v>421</v>
      </c>
      <c r="C7989" t="s">
        <v>17</v>
      </c>
      <c r="D7989" t="s">
        <v>20147</v>
      </c>
      <c r="E7989" s="1">
        <v>44377</v>
      </c>
      <c r="F7989">
        <v>206.3</v>
      </c>
      <c r="G7989">
        <v>968.42200000000003</v>
      </c>
      <c r="H7989" s="4">
        <v>0.44018200000000002</v>
      </c>
      <c r="I7989" s="6">
        <v>238.95500000000001</v>
      </c>
      <c r="J7989" s="4">
        <v>0.20350100000000002</v>
      </c>
      <c r="K7989" s="6">
        <v>-21.806999999999999</v>
      </c>
      <c r="L7989" s="6">
        <v>84.452500000000001</v>
      </c>
      <c r="M7989" s="4">
        <v>8.7205999999999992E-2</v>
      </c>
      <c r="N7989">
        <v>0.93677999999999995</v>
      </c>
      <c r="O7989">
        <v>-0.24188999999999999</v>
      </c>
      <c r="P7989" t="s">
        <v>20249</v>
      </c>
      <c r="Q7989" s="5">
        <v>0.582901</v>
      </c>
      <c r="R7989">
        <v>1.7535499999999999</v>
      </c>
      <c r="S7989">
        <v>11.41841</v>
      </c>
      <c r="T7989" s="4">
        <v>5.3914499999999997E-2</v>
      </c>
      <c r="U7989" s="4">
        <v>5.9000000000000004E-2</v>
      </c>
      <c r="V7989" s="4">
        <v>8.0000000000000004E-4</v>
      </c>
      <c r="W7989">
        <v>65.913219999999995</v>
      </c>
    </row>
    <row r="7990" spans="1:23" x14ac:dyDescent="0.25">
      <c r="A7990" t="s">
        <v>920</v>
      </c>
      <c r="B7990" t="s">
        <v>421</v>
      </c>
      <c r="C7990" t="s">
        <v>19</v>
      </c>
      <c r="D7990" t="s">
        <v>20148</v>
      </c>
      <c r="E7990" s="1">
        <v>44286</v>
      </c>
      <c r="F7990">
        <v>190.48</v>
      </c>
      <c r="G7990">
        <v>873.53099999999995</v>
      </c>
      <c r="H7990" s="4">
        <v>0.434807</v>
      </c>
      <c r="I7990" s="6">
        <v>221.928</v>
      </c>
      <c r="J7990" s="4">
        <v>0.213785</v>
      </c>
      <c r="K7990" s="6">
        <v>87.444000000000003</v>
      </c>
      <c r="L7990" s="6">
        <v>96.871629999999996</v>
      </c>
      <c r="M7990" s="4">
        <v>0.11089600000000001</v>
      </c>
      <c r="N7990">
        <v>1.13497</v>
      </c>
      <c r="O7990">
        <v>1.0203100000000001</v>
      </c>
      <c r="P7990" t="s">
        <v>20249</v>
      </c>
      <c r="Q7990" s="5">
        <v>0.46331699999999998</v>
      </c>
      <c r="R7990">
        <v>2.0967500000000001</v>
      </c>
      <c r="S7990">
        <v>22.91893</v>
      </c>
      <c r="T7990" s="4">
        <v>2.6197599999999998E-2</v>
      </c>
      <c r="U7990" s="4">
        <v>6.0999999999999999E-2</v>
      </c>
      <c r="V7990" s="4">
        <v>5.9999999999999995E-4</v>
      </c>
      <c r="W7990">
        <v>45.46987</v>
      </c>
    </row>
    <row r="7991" spans="1:23" x14ac:dyDescent="0.25">
      <c r="A7991" t="s">
        <v>920</v>
      </c>
      <c r="B7991" t="s">
        <v>421</v>
      </c>
      <c r="C7991" t="s">
        <v>21</v>
      </c>
      <c r="D7991" t="s">
        <v>20149</v>
      </c>
      <c r="E7991" s="1">
        <v>44196</v>
      </c>
      <c r="F7991">
        <v>189.54</v>
      </c>
      <c r="G7991">
        <v>808.92399999999998</v>
      </c>
      <c r="H7991" s="4">
        <v>0.42755599999999999</v>
      </c>
      <c r="I7991" s="6">
        <v>215.434</v>
      </c>
      <c r="J7991" s="4">
        <v>0.22475000000000001</v>
      </c>
      <c r="K7991" s="6">
        <v>114.501</v>
      </c>
      <c r="L7991" s="6">
        <v>94.164879999999997</v>
      </c>
      <c r="M7991" s="4">
        <v>0.11640700000000001</v>
      </c>
      <c r="N7991">
        <v>1.10354</v>
      </c>
      <c r="O7991">
        <v>1.33</v>
      </c>
      <c r="P7991" t="s">
        <v>20249</v>
      </c>
      <c r="Q7991" s="5">
        <v>0.48083700000000001</v>
      </c>
      <c r="R7991">
        <v>2.3248700000000002</v>
      </c>
      <c r="S7991">
        <v>25.155550000000002</v>
      </c>
      <c r="T7991" s="4">
        <v>1.36201E-2</v>
      </c>
      <c r="U7991" s="4">
        <v>6.7000000000000004E-2</v>
      </c>
      <c r="V7991" s="4">
        <v>8.9999999999999998E-4</v>
      </c>
      <c r="W7991">
        <v>45.314340000000001</v>
      </c>
    </row>
    <row r="7992" spans="1:23" x14ac:dyDescent="0.25">
      <c r="A7992" t="s">
        <v>920</v>
      </c>
      <c r="B7992" t="s">
        <v>421</v>
      </c>
      <c r="C7992" t="s">
        <v>23</v>
      </c>
      <c r="D7992" t="s">
        <v>20150</v>
      </c>
      <c r="E7992" s="1">
        <v>44104</v>
      </c>
      <c r="F7992">
        <v>176.19</v>
      </c>
      <c r="G7992">
        <v>756.13199999999995</v>
      </c>
      <c r="H7992" s="4">
        <v>0.44248300000000002</v>
      </c>
      <c r="I7992" s="6">
        <v>201.279</v>
      </c>
      <c r="J7992" s="4">
        <v>0.22326199999999999</v>
      </c>
      <c r="K7992" s="6">
        <v>105.858</v>
      </c>
      <c r="L7992" s="6">
        <v>87.204999999999998</v>
      </c>
      <c r="M7992" s="4">
        <v>0.11532999999999999</v>
      </c>
      <c r="N7992">
        <v>1.02389</v>
      </c>
      <c r="O7992">
        <v>1.23</v>
      </c>
      <c r="P7992" t="s">
        <v>20249</v>
      </c>
      <c r="Q7992" s="5">
        <v>0.318328</v>
      </c>
      <c r="R7992">
        <v>2.6418499999999998</v>
      </c>
      <c r="S7992">
        <v>24.2013</v>
      </c>
      <c r="T7992" s="4">
        <v>1.3713299999999999E-2</v>
      </c>
      <c r="U7992" s="4">
        <v>7.8E-2</v>
      </c>
      <c r="V7992" s="4">
        <v>8.9999999999999998E-4</v>
      </c>
      <c r="W7992">
        <v>42.781260000000003</v>
      </c>
    </row>
    <row r="7993" spans="1:23" x14ac:dyDescent="0.25">
      <c r="A7993" t="s">
        <v>920</v>
      </c>
      <c r="B7993" t="s">
        <v>421</v>
      </c>
      <c r="C7993" t="s">
        <v>25</v>
      </c>
      <c r="D7993" t="s">
        <v>20151</v>
      </c>
      <c r="E7993" s="1">
        <v>44012</v>
      </c>
      <c r="F7993">
        <v>153.44</v>
      </c>
      <c r="G7993">
        <v>668.93200000000002</v>
      </c>
      <c r="H7993" s="4">
        <v>0.442577</v>
      </c>
      <c r="I7993" s="6">
        <v>173.607</v>
      </c>
      <c r="J7993" s="4">
        <v>0.21250699999999997</v>
      </c>
      <c r="K7993" s="6">
        <v>89.596999999999994</v>
      </c>
      <c r="L7993" s="6">
        <v>73.279129999999995</v>
      </c>
      <c r="M7993" s="4">
        <v>0.10954599999999999</v>
      </c>
      <c r="N7993">
        <v>0.86251999999999995</v>
      </c>
      <c r="O7993">
        <v>1.05</v>
      </c>
      <c r="P7993" t="s">
        <v>20249</v>
      </c>
      <c r="Q7993" s="5">
        <v>0.34469299999999997</v>
      </c>
      <c r="R7993">
        <v>2.28783</v>
      </c>
      <c r="S7993">
        <v>19.177440000000001</v>
      </c>
      <c r="T7993" s="4">
        <v>6.4573E-3</v>
      </c>
      <c r="U7993" s="4">
        <v>0.11</v>
      </c>
      <c r="V7993" s="4">
        <v>8.0000000000000004E-4</v>
      </c>
      <c r="W7993">
        <v>40.84957</v>
      </c>
    </row>
    <row r="7994" spans="1:23" x14ac:dyDescent="0.25">
      <c r="A7994" t="s">
        <v>920</v>
      </c>
      <c r="B7994" t="s">
        <v>421</v>
      </c>
      <c r="C7994" t="s">
        <v>27</v>
      </c>
      <c r="D7994" t="s">
        <v>20152</v>
      </c>
      <c r="E7994" s="1">
        <v>43921</v>
      </c>
      <c r="F7994">
        <v>139.97</v>
      </c>
      <c r="G7994">
        <v>822.99099999999999</v>
      </c>
      <c r="H7994" s="4">
        <v>0.44636200000000004</v>
      </c>
      <c r="I7994" s="6">
        <v>214.64400000000001</v>
      </c>
      <c r="J7994" s="4">
        <v>0.224575</v>
      </c>
      <c r="K7994" s="6">
        <v>123.37</v>
      </c>
      <c r="L7994" s="6">
        <v>97.400750000000002</v>
      </c>
      <c r="M7994" s="4">
        <v>0.118349</v>
      </c>
      <c r="N7994">
        <v>1.1473599999999999</v>
      </c>
      <c r="O7994">
        <v>1.43984</v>
      </c>
      <c r="P7994" t="s">
        <v>20249</v>
      </c>
      <c r="Q7994" s="5">
        <v>0.37576500000000002</v>
      </c>
      <c r="R7994">
        <v>2.4305400000000001</v>
      </c>
      <c r="S7994">
        <v>23.292179999999998</v>
      </c>
      <c r="T7994" s="4">
        <v>1.53933E-2</v>
      </c>
      <c r="U7994" s="4">
        <v>4.4000000000000004E-2</v>
      </c>
      <c r="V7994" s="4">
        <v>8.0000000000000004E-4</v>
      </c>
      <c r="W7994">
        <v>40.098939999999999</v>
      </c>
    </row>
    <row r="7995" spans="1:23" x14ac:dyDescent="0.25">
      <c r="A7995" t="s">
        <v>920</v>
      </c>
      <c r="B7995" t="s">
        <v>421</v>
      </c>
      <c r="C7995" t="s">
        <v>29</v>
      </c>
      <c r="D7995" t="s">
        <v>20153</v>
      </c>
      <c r="E7995" s="1">
        <v>43830</v>
      </c>
      <c r="F7995">
        <v>152.41999999999999</v>
      </c>
      <c r="G7995">
        <v>774.26099999999997</v>
      </c>
      <c r="H7995" s="4">
        <v>0.42796000000000001</v>
      </c>
      <c r="I7995" s="6">
        <v>193.21799999999999</v>
      </c>
      <c r="J7995" s="4">
        <v>0.20815400000000001</v>
      </c>
      <c r="K7995" s="6">
        <v>104.93</v>
      </c>
      <c r="L7995" s="6">
        <v>84.381129999999999</v>
      </c>
      <c r="M7995" s="4">
        <v>0.108982</v>
      </c>
      <c r="N7995">
        <v>0.99519999999999997</v>
      </c>
      <c r="O7995">
        <v>1.23</v>
      </c>
      <c r="P7995" t="s">
        <v>20249</v>
      </c>
      <c r="Q7995" s="5">
        <v>0.37108099999999999</v>
      </c>
      <c r="R7995">
        <v>2.3355299999999999</v>
      </c>
      <c r="S7995">
        <v>20.61327</v>
      </c>
      <c r="T7995" s="4">
        <v>2.2851300000000001E-2</v>
      </c>
      <c r="U7995" s="4">
        <v>3.6000000000000004E-2</v>
      </c>
      <c r="V7995" s="4">
        <v>1.55E-2</v>
      </c>
      <c r="W7995">
        <v>39.894329999999997</v>
      </c>
    </row>
    <row r="7996" spans="1:23" x14ac:dyDescent="0.25">
      <c r="A7996" t="s">
        <v>920</v>
      </c>
      <c r="B7996" t="s">
        <v>421</v>
      </c>
      <c r="C7996" t="s">
        <v>31</v>
      </c>
      <c r="D7996" t="s">
        <v>20154</v>
      </c>
      <c r="E7996" s="1">
        <v>43738</v>
      </c>
      <c r="F7996">
        <v>144.49</v>
      </c>
      <c r="G7996">
        <v>736.84</v>
      </c>
      <c r="H7996" s="4">
        <v>0.432477</v>
      </c>
      <c r="I7996" s="6">
        <v>176.09299999999999</v>
      </c>
      <c r="J7996" s="4">
        <v>0.19734400000000002</v>
      </c>
      <c r="K7996" s="6">
        <v>94.769000000000005</v>
      </c>
      <c r="L7996" s="6">
        <v>73.223249999999993</v>
      </c>
      <c r="M7996" s="4">
        <v>9.9374000000000004E-2</v>
      </c>
      <c r="N7996">
        <v>0.86353000000000002</v>
      </c>
      <c r="O7996">
        <v>1.1100000000000001</v>
      </c>
      <c r="P7996" t="s">
        <v>20249</v>
      </c>
      <c r="Q7996" s="5">
        <v>0.40262700000000001</v>
      </c>
      <c r="R7996">
        <v>2.4109799999999999</v>
      </c>
      <c r="S7996">
        <v>17.62782</v>
      </c>
      <c r="T7996" s="4">
        <v>1.7113100000000003E-2</v>
      </c>
      <c r="U7996" s="4">
        <v>3.5000000000000003E-2</v>
      </c>
      <c r="V7996" s="4">
        <v>1.9E-2</v>
      </c>
      <c r="W7996">
        <v>38.07526</v>
      </c>
    </row>
    <row r="7997" spans="1:23" x14ac:dyDescent="0.25">
      <c r="A7997" t="s">
        <v>920</v>
      </c>
      <c r="B7997" t="s">
        <v>421</v>
      </c>
      <c r="C7997" t="s">
        <v>33</v>
      </c>
      <c r="D7997" t="s">
        <v>20155</v>
      </c>
      <c r="E7997" s="1">
        <v>43646</v>
      </c>
      <c r="F7997">
        <v>148.88</v>
      </c>
      <c r="G7997">
        <v>696.803</v>
      </c>
      <c r="H7997" s="4">
        <v>0.43892300000000001</v>
      </c>
      <c r="I7997" s="6">
        <v>158.57900000000001</v>
      </c>
      <c r="J7997" s="4">
        <v>0.18430700000000003</v>
      </c>
      <c r="K7997" s="6">
        <v>84.59</v>
      </c>
      <c r="L7997" s="6">
        <v>63.91113</v>
      </c>
      <c r="M7997" s="4">
        <v>9.172000000000001E-2</v>
      </c>
      <c r="N7997">
        <v>0.75510999999999995</v>
      </c>
      <c r="O7997">
        <v>0.99</v>
      </c>
      <c r="P7997" t="s">
        <v>20249</v>
      </c>
      <c r="Q7997" s="5">
        <v>0.41067100000000001</v>
      </c>
      <c r="R7997">
        <v>2.4129999999999998</v>
      </c>
      <c r="S7997">
        <v>15.95424</v>
      </c>
      <c r="T7997" s="4">
        <v>1.64849E-2</v>
      </c>
      <c r="U7997" s="4">
        <v>3.6000000000000004E-2</v>
      </c>
      <c r="V7997" s="4">
        <v>2.4E-2</v>
      </c>
      <c r="W7997">
        <v>38.19171</v>
      </c>
    </row>
    <row r="7998" spans="1:23" x14ac:dyDescent="0.25">
      <c r="A7998" t="s">
        <v>920</v>
      </c>
      <c r="B7998" t="s">
        <v>421</v>
      </c>
      <c r="C7998" t="s">
        <v>35</v>
      </c>
      <c r="D7998" t="s">
        <v>20156</v>
      </c>
      <c r="E7998" s="1">
        <v>43555</v>
      </c>
      <c r="F7998">
        <v>128.03</v>
      </c>
      <c r="G7998">
        <v>768.21299999999997</v>
      </c>
      <c r="H7998" s="4">
        <v>0.43652000000000002</v>
      </c>
      <c r="I7998" s="6">
        <v>214.61600000000001</v>
      </c>
      <c r="J7998" s="4">
        <v>0.215169</v>
      </c>
      <c r="K7998" s="6">
        <v>108.745</v>
      </c>
      <c r="L7998" s="6">
        <v>97.296750000000003</v>
      </c>
      <c r="M7998" s="4">
        <v>0.12665300000000002</v>
      </c>
      <c r="N7998">
        <v>1.1508100000000001</v>
      </c>
      <c r="O7998">
        <v>1.2801</v>
      </c>
      <c r="P7998" t="s">
        <v>20249</v>
      </c>
      <c r="Q7998" s="5">
        <v>0.37140600000000001</v>
      </c>
      <c r="R7998">
        <v>2.2651400000000002</v>
      </c>
      <c r="S7998">
        <v>19.508769999999998</v>
      </c>
      <c r="T7998" s="4">
        <v>1.8625199999999998E-2</v>
      </c>
      <c r="U7998" s="4">
        <v>3.7999999999999999E-2</v>
      </c>
      <c r="V7998" s="4">
        <v>2.4300000000000002E-2</v>
      </c>
      <c r="W7998">
        <v>37.599649999999997</v>
      </c>
    </row>
    <row r="7999" spans="1:23" x14ac:dyDescent="0.25">
      <c r="A7999" t="s">
        <v>920</v>
      </c>
      <c r="B7999" t="s">
        <v>421</v>
      </c>
      <c r="C7999" t="s">
        <v>37</v>
      </c>
      <c r="D7999" t="s">
        <v>20206</v>
      </c>
      <c r="E7999" s="1">
        <v>43465</v>
      </c>
      <c r="F7999">
        <v>106.85</v>
      </c>
      <c r="G7999">
        <v>696.23800000000006</v>
      </c>
      <c r="H7999" s="4">
        <v>0.42527500000000001</v>
      </c>
      <c r="I7999" s="6">
        <v>190.279</v>
      </c>
      <c r="J7999" s="4">
        <v>0.22511900000000001</v>
      </c>
      <c r="K7999" s="6">
        <v>47.857999999999997</v>
      </c>
      <c r="L7999" s="6">
        <v>70.165130000000005</v>
      </c>
      <c r="M7999" s="4">
        <v>0.10077700000000001</v>
      </c>
      <c r="N7999">
        <v>0.82996000000000003</v>
      </c>
      <c r="O7999">
        <v>0.56000000000000005</v>
      </c>
      <c r="P7999" t="s">
        <v>20249</v>
      </c>
      <c r="Q7999" s="5">
        <v>0.400445</v>
      </c>
      <c r="R7999">
        <v>2.5640100000000001</v>
      </c>
      <c r="S7999">
        <v>17.490490000000001</v>
      </c>
      <c r="T7999" s="4">
        <v>1.91016E-2</v>
      </c>
      <c r="U7999" s="4">
        <v>3.9E-2</v>
      </c>
      <c r="V7999" s="4">
        <v>2.4E-2</v>
      </c>
      <c r="W7999">
        <v>36.709479999999999</v>
      </c>
    </row>
    <row r="8000" spans="1:23" x14ac:dyDescent="0.25">
      <c r="A8000" t="s">
        <v>920</v>
      </c>
      <c r="B8000" t="s">
        <v>421</v>
      </c>
      <c r="C8000" t="s">
        <v>39</v>
      </c>
      <c r="D8000" t="s">
        <v>20220</v>
      </c>
      <c r="E8000" s="1">
        <v>43373</v>
      </c>
      <c r="F8000">
        <v>114.4</v>
      </c>
      <c r="G8000">
        <v>678.96100000000001</v>
      </c>
      <c r="H8000" s="4">
        <v>0.41926400000000003</v>
      </c>
      <c r="I8000" s="6">
        <v>155.40299999999999</v>
      </c>
      <c r="J8000" s="4">
        <v>0.18593699999999999</v>
      </c>
      <c r="K8000" s="6">
        <v>77.456999999999994</v>
      </c>
      <c r="L8000" s="6">
        <v>61.190750000000001</v>
      </c>
      <c r="M8000" s="4">
        <v>9.0123999999999996E-2</v>
      </c>
      <c r="N8000">
        <v>0.72382999999999997</v>
      </c>
      <c r="O8000">
        <v>0.91</v>
      </c>
      <c r="P8000" t="s">
        <v>20249</v>
      </c>
      <c r="Q8000" s="5">
        <v>0.40567399999999998</v>
      </c>
      <c r="R8000">
        <v>2.62893</v>
      </c>
      <c r="S8000">
        <v>13.640219999999999</v>
      </c>
      <c r="T8000" s="4">
        <v>2.27697E-2</v>
      </c>
      <c r="U8000" s="4">
        <v>3.7000000000000005E-2</v>
      </c>
      <c r="V8000" s="4">
        <v>2.18E-2</v>
      </c>
      <c r="W8000">
        <v>36.899790000000003</v>
      </c>
    </row>
    <row r="8001" spans="1:23" x14ac:dyDescent="0.25">
      <c r="A8001" t="s">
        <v>920</v>
      </c>
      <c r="B8001" t="s">
        <v>421</v>
      </c>
      <c r="C8001" t="s">
        <v>41</v>
      </c>
      <c r="D8001" t="s">
        <v>20278</v>
      </c>
      <c r="E8001" s="1">
        <v>43281</v>
      </c>
      <c r="F8001">
        <v>105.01</v>
      </c>
      <c r="G8001">
        <v>638.75800000000004</v>
      </c>
      <c r="H8001" s="4">
        <v>0.42120800000000003</v>
      </c>
      <c r="I8001" s="6">
        <v>141.27799999999999</v>
      </c>
      <c r="J8001" s="4">
        <v>0.17609000000000002</v>
      </c>
      <c r="K8001" s="6">
        <v>69.991</v>
      </c>
      <c r="L8001" s="6">
        <v>51.619880000000002</v>
      </c>
      <c r="M8001" s="4">
        <v>8.0812000000000009E-2</v>
      </c>
      <c r="N8001">
        <v>0.60955000000000004</v>
      </c>
      <c r="O8001">
        <v>0.82</v>
      </c>
      <c r="P8001" t="s">
        <v>20249</v>
      </c>
      <c r="Q8001" s="5">
        <v>0.42593800000000004</v>
      </c>
      <c r="R8001">
        <v>2.6452100000000001</v>
      </c>
      <c r="S8001">
        <v>12.033899999999999</v>
      </c>
      <c r="T8001" s="4">
        <v>2.8715500000000001E-2</v>
      </c>
      <c r="U8001" s="4">
        <v>0.04</v>
      </c>
      <c r="V8001" s="4">
        <v>1.9099999999999999E-2</v>
      </c>
      <c r="W8001">
        <v>36.4724</v>
      </c>
    </row>
    <row r="8002" spans="1:23" x14ac:dyDescent="0.25">
      <c r="A8002" t="s">
        <v>921</v>
      </c>
      <c r="B8002" t="s">
        <v>422</v>
      </c>
      <c r="C8002" t="s">
        <v>3</v>
      </c>
      <c r="D8002" t="s">
        <v>20136</v>
      </c>
      <c r="E8002" s="1">
        <v>45291</v>
      </c>
      <c r="F8002">
        <v>299.45999999999998</v>
      </c>
      <c r="G8002">
        <v>5815</v>
      </c>
      <c r="H8002" s="4">
        <v>0.63834899999999994</v>
      </c>
      <c r="I8002" s="6">
        <v>1673</v>
      </c>
      <c r="J8002" s="4">
        <v>0.27033499999999999</v>
      </c>
      <c r="K8002" s="6">
        <v>1143</v>
      </c>
      <c r="L8002" s="6">
        <v>871.875</v>
      </c>
      <c r="M8002" s="4">
        <v>0.14993499999999998</v>
      </c>
      <c r="N8002">
        <v>2.2944100000000001</v>
      </c>
      <c r="O8002">
        <v>2.97845</v>
      </c>
      <c r="P8002" t="s">
        <v>20249</v>
      </c>
      <c r="Q8002" s="5">
        <v>0.72575699999999999</v>
      </c>
      <c r="R8002">
        <v>1.58036</v>
      </c>
      <c r="S8002">
        <v>4.8202199999999999</v>
      </c>
      <c r="T8002" s="4">
        <v>3.3521200000000001E-2</v>
      </c>
      <c r="U8002" s="4">
        <v>3.7000000000000005E-2</v>
      </c>
      <c r="V8002" s="4">
        <v>5.33E-2</v>
      </c>
      <c r="W8002">
        <v>48.916069999999998</v>
      </c>
    </row>
    <row r="8003" spans="1:23" x14ac:dyDescent="0.25">
      <c r="A8003" t="s">
        <v>921</v>
      </c>
      <c r="B8003" t="s">
        <v>422</v>
      </c>
      <c r="C8003" t="s">
        <v>5</v>
      </c>
      <c r="D8003" t="s">
        <v>20138</v>
      </c>
      <c r="E8003" s="1">
        <v>45199</v>
      </c>
      <c r="F8003">
        <v>273.27</v>
      </c>
      <c r="G8003">
        <v>4909</v>
      </c>
      <c r="H8003" s="4">
        <v>0.64717799999999992</v>
      </c>
      <c r="I8003" s="6">
        <v>1230</v>
      </c>
      <c r="J8003" s="4">
        <v>0.230596</v>
      </c>
      <c r="K8003" s="6">
        <v>692</v>
      </c>
      <c r="L8003" s="6">
        <v>565.625</v>
      </c>
      <c r="M8003" s="4">
        <v>0.11522199999999999</v>
      </c>
      <c r="N8003">
        <v>1.4892700000000001</v>
      </c>
      <c r="O8003">
        <v>1.8</v>
      </c>
      <c r="P8003" t="s">
        <v>20249</v>
      </c>
      <c r="Q8003" s="5">
        <v>0.73660899999999996</v>
      </c>
      <c r="R8003">
        <v>1.4809600000000001</v>
      </c>
      <c r="S8003">
        <v>0</v>
      </c>
      <c r="T8003" s="4">
        <v>3.6997000000000002E-2</v>
      </c>
      <c r="U8003" s="4">
        <v>3.7999999999999999E-2</v>
      </c>
      <c r="V8003" s="4">
        <v>5.33E-2</v>
      </c>
      <c r="W8003">
        <v>47.131489999999999</v>
      </c>
    </row>
    <row r="8004" spans="1:23" x14ac:dyDescent="0.25">
      <c r="A8004" t="s">
        <v>921</v>
      </c>
      <c r="B8004" t="s">
        <v>422</v>
      </c>
      <c r="C8004" t="s">
        <v>7</v>
      </c>
      <c r="D8004" t="s">
        <v>20139</v>
      </c>
      <c r="E8004" s="1">
        <v>45107</v>
      </c>
      <c r="F8004">
        <v>305.08999999999997</v>
      </c>
      <c r="G8004">
        <v>4996</v>
      </c>
      <c r="H8004" s="4">
        <v>0.63851000000000002</v>
      </c>
      <c r="I8004" s="6">
        <v>1302</v>
      </c>
      <c r="J8004" s="4">
        <v>0.24099199999999998</v>
      </c>
      <c r="K8004" s="6">
        <v>738</v>
      </c>
      <c r="L8004" s="6">
        <v>610</v>
      </c>
      <c r="M8004" s="4">
        <v>0.122097</v>
      </c>
      <c r="N8004">
        <v>1.60653</v>
      </c>
      <c r="O8004">
        <v>1.93</v>
      </c>
      <c r="P8004" t="s">
        <v>20249</v>
      </c>
      <c r="Q8004" s="5">
        <v>0.77385999999999999</v>
      </c>
      <c r="R8004">
        <v>1.5417700000000001</v>
      </c>
      <c r="S8004">
        <v>0</v>
      </c>
      <c r="T8004" s="4">
        <v>2.9691800000000001E-2</v>
      </c>
      <c r="U8004" s="4">
        <v>3.6000000000000004E-2</v>
      </c>
      <c r="V8004" s="4">
        <v>5.0799999999999998E-2</v>
      </c>
      <c r="W8004">
        <v>45.713509999999999</v>
      </c>
    </row>
    <row r="8005" spans="1:23" x14ac:dyDescent="0.25">
      <c r="A8005" t="s">
        <v>921</v>
      </c>
      <c r="B8005" t="s">
        <v>422</v>
      </c>
      <c r="C8005" t="s">
        <v>9</v>
      </c>
      <c r="D8005" t="s">
        <v>20140</v>
      </c>
      <c r="E8005" s="1">
        <v>45016</v>
      </c>
      <c r="F8005">
        <v>285.47000000000003</v>
      </c>
      <c r="G8005">
        <v>4778</v>
      </c>
      <c r="H8005" s="4">
        <v>0.63122599999999995</v>
      </c>
      <c r="I8005" s="6">
        <v>1039</v>
      </c>
      <c r="J8005" s="4">
        <v>0.19736200000000001</v>
      </c>
      <c r="K8005" s="6">
        <v>592</v>
      </c>
      <c r="L8005" s="6">
        <v>453.125</v>
      </c>
      <c r="M8005" s="4">
        <v>9.4834999999999989E-2</v>
      </c>
      <c r="N8005">
        <v>1.1955800000000001</v>
      </c>
      <c r="O8005">
        <v>1.54</v>
      </c>
      <c r="P8005" t="s">
        <v>20249</v>
      </c>
      <c r="Q8005" s="5">
        <v>0.8026040000000001</v>
      </c>
      <c r="R8005">
        <v>1.73116</v>
      </c>
      <c r="S8005">
        <v>0</v>
      </c>
      <c r="T8005" s="4">
        <v>4.9849699999999997E-2</v>
      </c>
      <c r="U8005" s="4">
        <v>3.5000000000000003E-2</v>
      </c>
      <c r="V8005" s="4">
        <v>4.8300000000000003E-2</v>
      </c>
      <c r="W8005">
        <v>44.506419999999999</v>
      </c>
    </row>
    <row r="8006" spans="1:23" x14ac:dyDescent="0.25">
      <c r="A8006" t="s">
        <v>921</v>
      </c>
      <c r="B8006" t="s">
        <v>422</v>
      </c>
      <c r="C8006" t="s">
        <v>11</v>
      </c>
      <c r="D8006" t="s">
        <v>20141</v>
      </c>
      <c r="E8006" s="1">
        <v>44926</v>
      </c>
      <c r="F8006">
        <v>244.49</v>
      </c>
      <c r="G8006">
        <v>5202</v>
      </c>
      <c r="H8006" s="4">
        <v>0.62725799999999998</v>
      </c>
      <c r="I8006" s="6">
        <v>1333</v>
      </c>
      <c r="J8006" s="4">
        <v>0.237985</v>
      </c>
      <c r="K8006" s="6">
        <v>563</v>
      </c>
      <c r="L8006" s="6">
        <v>639.375</v>
      </c>
      <c r="M8006" s="4">
        <v>0.122909</v>
      </c>
      <c r="N8006">
        <v>1.68923</v>
      </c>
      <c r="O8006">
        <v>1.4696199999999999</v>
      </c>
      <c r="P8006" t="s">
        <v>20249</v>
      </c>
      <c r="Q8006" s="5">
        <v>0.81403400000000004</v>
      </c>
      <c r="R8006">
        <v>1.63018</v>
      </c>
      <c r="S8006">
        <v>3.6735899999999999</v>
      </c>
      <c r="T8006" s="4">
        <v>6.454399999999999E-2</v>
      </c>
      <c r="U8006" s="4">
        <v>3.5000000000000003E-2</v>
      </c>
      <c r="V8006" s="4">
        <v>4.3299999999999998E-2</v>
      </c>
      <c r="W8006">
        <v>43.876420000000003</v>
      </c>
    </row>
    <row r="8007" spans="1:23" x14ac:dyDescent="0.25">
      <c r="A8007" t="s">
        <v>921</v>
      </c>
      <c r="B8007" t="s">
        <v>422</v>
      </c>
      <c r="C8007" t="s">
        <v>13</v>
      </c>
      <c r="D8007" t="s">
        <v>20142</v>
      </c>
      <c r="E8007" s="1">
        <v>44834</v>
      </c>
      <c r="F8007">
        <v>202.54</v>
      </c>
      <c r="G8007">
        <v>4479</v>
      </c>
      <c r="H8007" s="4">
        <v>0.62536199999999997</v>
      </c>
      <c r="I8007" s="6">
        <v>1031</v>
      </c>
      <c r="J8007" s="4">
        <v>0.209868</v>
      </c>
      <c r="K8007" s="6">
        <v>816</v>
      </c>
      <c r="L8007" s="6">
        <v>495</v>
      </c>
      <c r="M8007" s="4">
        <v>0.110515</v>
      </c>
      <c r="N8007">
        <v>1.3081400000000001</v>
      </c>
      <c r="O8007">
        <v>2.14</v>
      </c>
      <c r="P8007" t="s">
        <v>20249</v>
      </c>
      <c r="Q8007" s="5">
        <v>0.80325500000000005</v>
      </c>
      <c r="R8007">
        <v>2.0385</v>
      </c>
      <c r="S8007">
        <v>0</v>
      </c>
      <c r="T8007" s="4">
        <v>8.2016699999999998E-2</v>
      </c>
      <c r="U8007" s="4">
        <v>3.5000000000000003E-2</v>
      </c>
      <c r="V8007" s="4">
        <v>3.0800000000000001E-2</v>
      </c>
      <c r="W8007">
        <v>43.503430000000002</v>
      </c>
    </row>
    <row r="8008" spans="1:23" x14ac:dyDescent="0.25">
      <c r="A8008" t="s">
        <v>921</v>
      </c>
      <c r="B8008" t="s">
        <v>422</v>
      </c>
      <c r="C8008" t="s">
        <v>15</v>
      </c>
      <c r="D8008" t="s">
        <v>20143</v>
      </c>
      <c r="E8008" s="1">
        <v>44742</v>
      </c>
      <c r="F8008">
        <v>198.93</v>
      </c>
      <c r="G8008">
        <v>4493</v>
      </c>
      <c r="H8008" s="4">
        <v>0.63231599999999999</v>
      </c>
      <c r="I8008" s="6">
        <v>1126</v>
      </c>
      <c r="J8008" s="4">
        <v>0.22991299999999998</v>
      </c>
      <c r="K8008" s="6">
        <v>656</v>
      </c>
      <c r="L8008" s="6">
        <v>514.375</v>
      </c>
      <c r="M8008" s="4">
        <v>0.114483</v>
      </c>
      <c r="N8008">
        <v>1.3596999999999999</v>
      </c>
      <c r="O8008">
        <v>1.72</v>
      </c>
      <c r="P8008" t="s">
        <v>20249</v>
      </c>
      <c r="Q8008" s="5">
        <v>0.8837560000000001</v>
      </c>
      <c r="R8008">
        <v>2.00386</v>
      </c>
      <c r="S8008">
        <v>0</v>
      </c>
      <c r="T8008" s="4">
        <v>9.05976E-2</v>
      </c>
      <c r="U8008" s="4">
        <v>3.6000000000000004E-2</v>
      </c>
      <c r="V8008" s="4">
        <v>1.5800000000000002E-2</v>
      </c>
      <c r="W8008">
        <v>41.430459999999997</v>
      </c>
    </row>
    <row r="8009" spans="1:23" x14ac:dyDescent="0.25">
      <c r="A8009" t="s">
        <v>921</v>
      </c>
      <c r="B8009" t="s">
        <v>422</v>
      </c>
      <c r="C8009" t="s">
        <v>17</v>
      </c>
      <c r="D8009" t="s">
        <v>20144</v>
      </c>
      <c r="E8009" s="1">
        <v>44651</v>
      </c>
      <c r="F8009">
        <v>267.35000000000002</v>
      </c>
      <c r="G8009">
        <v>4275</v>
      </c>
      <c r="H8009" s="4">
        <v>0.64070099999999996</v>
      </c>
      <c r="I8009" s="6">
        <v>927</v>
      </c>
      <c r="J8009" s="4">
        <v>0.19532099999999999</v>
      </c>
      <c r="K8009" s="6">
        <v>323</v>
      </c>
      <c r="L8009" s="6">
        <v>391.25</v>
      </c>
      <c r="M8009" s="4">
        <v>9.151999999999999E-2</v>
      </c>
      <c r="N8009">
        <v>1.0358799999999999</v>
      </c>
      <c r="O8009">
        <v>0.84</v>
      </c>
      <c r="P8009" t="s">
        <v>20249</v>
      </c>
      <c r="Q8009" s="5">
        <v>0.97022400000000009</v>
      </c>
      <c r="R8009">
        <v>1.97936</v>
      </c>
      <c r="S8009">
        <v>0</v>
      </c>
      <c r="T8009" s="4">
        <v>8.5424600000000003E-2</v>
      </c>
      <c r="U8009" s="4">
        <v>3.6000000000000004E-2</v>
      </c>
      <c r="V8009" s="4">
        <v>3.3E-3</v>
      </c>
      <c r="W8009">
        <v>39.78801</v>
      </c>
    </row>
    <row r="8010" spans="1:23" x14ac:dyDescent="0.25">
      <c r="A8010" t="s">
        <v>921</v>
      </c>
      <c r="B8010" t="s">
        <v>422</v>
      </c>
      <c r="C8010" t="s">
        <v>19</v>
      </c>
      <c r="D8010" t="s">
        <v>20145</v>
      </c>
      <c r="E8010" s="1">
        <v>44561</v>
      </c>
      <c r="F8010">
        <v>267.42</v>
      </c>
      <c r="G8010">
        <v>4701</v>
      </c>
      <c r="H8010" s="4">
        <v>0.65688100000000005</v>
      </c>
      <c r="I8010" s="6">
        <v>1338</v>
      </c>
      <c r="J8010" s="4">
        <v>0.26483699999999999</v>
      </c>
      <c r="K8010" s="6">
        <v>662</v>
      </c>
      <c r="L8010" s="6">
        <v>642.5</v>
      </c>
      <c r="M8010" s="4">
        <v>0.13667299999999999</v>
      </c>
      <c r="N8010">
        <v>1.70289</v>
      </c>
      <c r="O8010">
        <v>1.7281899999999999</v>
      </c>
      <c r="P8010" t="s">
        <v>20249</v>
      </c>
      <c r="Q8010" s="5">
        <v>0.86717699999999998</v>
      </c>
      <c r="R8010">
        <v>2.2020200000000001</v>
      </c>
      <c r="S8010">
        <v>4.0689900000000003</v>
      </c>
      <c r="T8010" s="4">
        <v>7.036400000000001E-2</v>
      </c>
      <c r="U8010" s="4">
        <v>3.9E-2</v>
      </c>
      <c r="V8010" s="4">
        <v>7.000000000000001E-4</v>
      </c>
      <c r="W8010">
        <v>39.409269999999999</v>
      </c>
    </row>
    <row r="8011" spans="1:23" x14ac:dyDescent="0.25">
      <c r="A8011" t="s">
        <v>921</v>
      </c>
      <c r="B8011" t="s">
        <v>422</v>
      </c>
      <c r="C8011" t="s">
        <v>21</v>
      </c>
      <c r="D8011" t="s">
        <v>20146</v>
      </c>
      <c r="E8011" s="1">
        <v>44469</v>
      </c>
      <c r="F8011">
        <v>263.72000000000003</v>
      </c>
      <c r="G8011">
        <v>4160</v>
      </c>
      <c r="H8011" s="4">
        <v>0.66249999999999998</v>
      </c>
      <c r="I8011" s="6">
        <v>1125</v>
      </c>
      <c r="J8011" s="4">
        <v>0.248557</v>
      </c>
      <c r="K8011" s="6">
        <v>438</v>
      </c>
      <c r="L8011" s="6">
        <v>509.375</v>
      </c>
      <c r="M8011" s="4">
        <v>0.122445</v>
      </c>
      <c r="N8011">
        <v>1.35077</v>
      </c>
      <c r="O8011">
        <v>1.1399999999999999</v>
      </c>
      <c r="P8011" t="s">
        <v>20249</v>
      </c>
      <c r="Q8011" s="5">
        <v>0.920933</v>
      </c>
      <c r="R8011">
        <v>2.1263200000000002</v>
      </c>
      <c r="S8011">
        <v>0</v>
      </c>
      <c r="T8011" s="4">
        <v>5.39035E-2</v>
      </c>
      <c r="U8011" s="4">
        <v>4.7E-2</v>
      </c>
      <c r="V8011" s="4">
        <v>5.9999999999999995E-4</v>
      </c>
      <c r="W8011">
        <v>37.583509999999997</v>
      </c>
    </row>
    <row r="8012" spans="1:23" x14ac:dyDescent="0.25">
      <c r="A8012" t="s">
        <v>921</v>
      </c>
      <c r="B8012" t="s">
        <v>422</v>
      </c>
      <c r="C8012" t="s">
        <v>23</v>
      </c>
      <c r="D8012" t="s">
        <v>20147</v>
      </c>
      <c r="E8012" s="1">
        <v>44377</v>
      </c>
      <c r="F8012">
        <v>259.73</v>
      </c>
      <c r="G8012">
        <v>4294</v>
      </c>
      <c r="H8012" s="4">
        <v>0.659524</v>
      </c>
      <c r="I8012" s="6">
        <v>1183</v>
      </c>
      <c r="J8012" s="4">
        <v>0.254075</v>
      </c>
      <c r="K8012" s="6">
        <v>592</v>
      </c>
      <c r="L8012" s="6">
        <v>547.5</v>
      </c>
      <c r="M8012" s="4">
        <v>0.12750300000000001</v>
      </c>
      <c r="N8012">
        <v>1.4526399999999999</v>
      </c>
      <c r="O8012">
        <v>1.55</v>
      </c>
      <c r="P8012" t="s">
        <v>20249</v>
      </c>
      <c r="Q8012" s="5">
        <v>0.95188100000000009</v>
      </c>
      <c r="R8012">
        <v>2.12418</v>
      </c>
      <c r="S8012">
        <v>0</v>
      </c>
      <c r="T8012" s="4">
        <v>5.3914499999999997E-2</v>
      </c>
      <c r="U8012" s="4">
        <v>5.9000000000000004E-2</v>
      </c>
      <c r="V8012" s="4">
        <v>8.0000000000000004E-4</v>
      </c>
      <c r="W8012">
        <v>36.648470000000003</v>
      </c>
    </row>
    <row r="8013" spans="1:23" x14ac:dyDescent="0.25">
      <c r="A8013" t="s">
        <v>921</v>
      </c>
      <c r="B8013" t="s">
        <v>422</v>
      </c>
      <c r="C8013" t="s">
        <v>25</v>
      </c>
      <c r="D8013" t="s">
        <v>20148</v>
      </c>
      <c r="E8013" s="1">
        <v>44286</v>
      </c>
      <c r="F8013">
        <v>243.58</v>
      </c>
      <c r="G8013">
        <v>3953</v>
      </c>
      <c r="H8013" s="4">
        <v>0.65418599999999993</v>
      </c>
      <c r="I8013" s="6">
        <v>999</v>
      </c>
      <c r="J8013" s="4">
        <v>0.228687</v>
      </c>
      <c r="K8013" s="6">
        <v>302</v>
      </c>
      <c r="L8013" s="6">
        <v>403.75</v>
      </c>
      <c r="M8013" s="4">
        <v>0.10213699999999999</v>
      </c>
      <c r="N8013">
        <v>1.0729500000000001</v>
      </c>
      <c r="O8013">
        <v>0.79</v>
      </c>
      <c r="P8013" t="s">
        <v>20249</v>
      </c>
      <c r="Q8013" s="5">
        <v>1.0002219999999999</v>
      </c>
      <c r="R8013">
        <v>2.2714400000000001</v>
      </c>
      <c r="S8013">
        <v>0</v>
      </c>
      <c r="T8013" s="4">
        <v>2.6197599999999998E-2</v>
      </c>
      <c r="U8013" s="4">
        <v>6.0999999999999999E-2</v>
      </c>
      <c r="V8013" s="4">
        <v>5.9999999999999995E-4</v>
      </c>
      <c r="W8013">
        <v>35.838290000000001</v>
      </c>
    </row>
    <row r="8014" spans="1:23" x14ac:dyDescent="0.25">
      <c r="A8014" t="s">
        <v>921</v>
      </c>
      <c r="B8014" t="s">
        <v>422</v>
      </c>
      <c r="C8014" t="s">
        <v>27</v>
      </c>
      <c r="D8014" t="s">
        <v>20149</v>
      </c>
      <c r="E8014" s="1">
        <v>44196</v>
      </c>
      <c r="F8014">
        <v>245.04</v>
      </c>
      <c r="G8014">
        <v>4262</v>
      </c>
      <c r="H8014" s="4">
        <v>0.65063300000000002</v>
      </c>
      <c r="I8014" s="6">
        <v>1327</v>
      </c>
      <c r="J8014" s="4">
        <v>0.28953499999999999</v>
      </c>
      <c r="K8014" s="6">
        <v>568</v>
      </c>
      <c r="L8014" s="6">
        <v>640.625</v>
      </c>
      <c r="M8014" s="4">
        <v>0.15031</v>
      </c>
      <c r="N8014">
        <v>1.70424</v>
      </c>
      <c r="O8014">
        <v>1.4882200000000001</v>
      </c>
      <c r="P8014" t="s">
        <v>20249</v>
      </c>
      <c r="Q8014" s="5">
        <v>1.1024909999999999</v>
      </c>
      <c r="R8014">
        <v>1.92561</v>
      </c>
      <c r="S8014">
        <v>4.3158700000000003</v>
      </c>
      <c r="T8014" s="4">
        <v>1.36201E-2</v>
      </c>
      <c r="U8014" s="4">
        <v>6.7000000000000004E-2</v>
      </c>
      <c r="V8014" s="4">
        <v>8.9999999999999998E-4</v>
      </c>
      <c r="W8014">
        <v>34.788620000000002</v>
      </c>
    </row>
    <row r="8015" spans="1:23" x14ac:dyDescent="0.25">
      <c r="A8015" t="s">
        <v>921</v>
      </c>
      <c r="B8015" t="s">
        <v>422</v>
      </c>
      <c r="C8015" t="s">
        <v>29</v>
      </c>
      <c r="D8015" t="s">
        <v>20150</v>
      </c>
      <c r="E8015" s="1">
        <v>44104</v>
      </c>
      <c r="F8015">
        <v>208.37</v>
      </c>
      <c r="G8015">
        <v>3737</v>
      </c>
      <c r="H8015" s="4">
        <v>0.65854900000000005</v>
      </c>
      <c r="I8015" s="6">
        <v>1115</v>
      </c>
      <c r="J8015" s="4">
        <v>0.275889</v>
      </c>
      <c r="K8015" s="6">
        <v>621</v>
      </c>
      <c r="L8015" s="6">
        <v>525</v>
      </c>
      <c r="M8015" s="4">
        <v>0.140487</v>
      </c>
      <c r="N8015">
        <v>1.3973899999999999</v>
      </c>
      <c r="O8015">
        <v>1.63</v>
      </c>
      <c r="P8015" t="s">
        <v>20249</v>
      </c>
      <c r="Q8015" s="5">
        <v>1.04243</v>
      </c>
      <c r="R8015">
        <v>2.8886799999999999</v>
      </c>
      <c r="S8015">
        <v>0</v>
      </c>
      <c r="T8015" s="4">
        <v>1.3713299999999999E-2</v>
      </c>
      <c r="U8015" s="4">
        <v>7.8E-2</v>
      </c>
      <c r="V8015" s="4">
        <v>8.9999999999999998E-4</v>
      </c>
      <c r="W8015">
        <v>34.556469999999997</v>
      </c>
    </row>
    <row r="8016" spans="1:23" x14ac:dyDescent="0.25">
      <c r="A8016" t="s">
        <v>921</v>
      </c>
      <c r="B8016" t="s">
        <v>422</v>
      </c>
      <c r="C8016" t="s">
        <v>31</v>
      </c>
      <c r="D8016" t="s">
        <v>20151</v>
      </c>
      <c r="E8016" s="1">
        <v>44012</v>
      </c>
      <c r="F8016">
        <v>180.19</v>
      </c>
      <c r="G8016">
        <v>2764</v>
      </c>
      <c r="H8016" s="4">
        <v>0.57272000000000001</v>
      </c>
      <c r="I8016" s="6">
        <v>399</v>
      </c>
      <c r="J8016" s="4">
        <v>0.11432700000000001</v>
      </c>
      <c r="K8016" s="6">
        <v>-83</v>
      </c>
      <c r="L8016" s="6">
        <v>88.125</v>
      </c>
      <c r="M8016" s="4">
        <v>3.1883000000000002E-2</v>
      </c>
      <c r="N8016">
        <v>0.23469000000000001</v>
      </c>
      <c r="O8016">
        <v>-0.22103999999999999</v>
      </c>
      <c r="P8016" t="s">
        <v>20249</v>
      </c>
      <c r="Q8016" s="5">
        <v>1.0453969999999999</v>
      </c>
      <c r="R8016">
        <v>2.9060199999999998</v>
      </c>
      <c r="S8016">
        <v>0</v>
      </c>
      <c r="T8016" s="4">
        <v>6.4573E-3</v>
      </c>
      <c r="U8016" s="4">
        <v>0.11</v>
      </c>
      <c r="V8016" s="4">
        <v>8.0000000000000004E-4</v>
      </c>
      <c r="W8016">
        <v>33.95581</v>
      </c>
    </row>
    <row r="8017" spans="1:23" x14ac:dyDescent="0.25">
      <c r="A8017" t="s">
        <v>921</v>
      </c>
      <c r="B8017" t="s">
        <v>422</v>
      </c>
      <c r="C8017" t="s">
        <v>33</v>
      </c>
      <c r="D8017" t="s">
        <v>20152</v>
      </c>
      <c r="E8017" s="1">
        <v>43921</v>
      </c>
      <c r="F8017">
        <v>166.49</v>
      </c>
      <c r="G8017">
        <v>3588</v>
      </c>
      <c r="H8017" s="4">
        <v>0.65245199999999992</v>
      </c>
      <c r="I8017" s="6">
        <v>914</v>
      </c>
      <c r="J8017" s="4">
        <v>0.23244100000000001</v>
      </c>
      <c r="K8017" s="6">
        <v>493</v>
      </c>
      <c r="L8017" s="6">
        <v>421.25</v>
      </c>
      <c r="M8017" s="4">
        <v>0.11740500000000001</v>
      </c>
      <c r="N8017">
        <v>1.1239300000000001</v>
      </c>
      <c r="O8017">
        <v>1.3</v>
      </c>
      <c r="P8017" t="s">
        <v>20249</v>
      </c>
      <c r="Q8017" s="5">
        <v>0.83126099999999992</v>
      </c>
      <c r="R8017">
        <v>2.5795300000000001</v>
      </c>
      <c r="S8017">
        <v>0</v>
      </c>
      <c r="T8017" s="4">
        <v>1.53933E-2</v>
      </c>
      <c r="U8017" s="4">
        <v>4.4000000000000004E-2</v>
      </c>
      <c r="V8017" s="4">
        <v>8.0000000000000004E-4</v>
      </c>
      <c r="W8017">
        <v>34.938070000000003</v>
      </c>
    </row>
    <row r="8018" spans="1:23" x14ac:dyDescent="0.25">
      <c r="A8018" t="s">
        <v>921</v>
      </c>
      <c r="B8018" t="s">
        <v>422</v>
      </c>
      <c r="C8018" t="s">
        <v>35</v>
      </c>
      <c r="D8018" t="s">
        <v>20153</v>
      </c>
      <c r="E8018" s="1">
        <v>43830</v>
      </c>
      <c r="F8018">
        <v>209.94</v>
      </c>
      <c r="G8018">
        <v>4131</v>
      </c>
      <c r="H8018" s="4">
        <v>0.66134100000000007</v>
      </c>
      <c r="I8018" s="6">
        <v>1270</v>
      </c>
      <c r="J8018" s="4">
        <v>0.28733900000000001</v>
      </c>
      <c r="K8018" s="6">
        <v>725</v>
      </c>
      <c r="L8018" s="6">
        <v>670</v>
      </c>
      <c r="M8018" s="4">
        <v>0.16218800000000003</v>
      </c>
      <c r="N8018">
        <v>1.7895300000000001</v>
      </c>
      <c r="O8018">
        <v>1.89994</v>
      </c>
      <c r="P8018" t="s">
        <v>20249</v>
      </c>
      <c r="Q8018" s="5">
        <v>0.89615</v>
      </c>
      <c r="R8018">
        <v>2.5131800000000002</v>
      </c>
      <c r="S8018">
        <v>4.54094</v>
      </c>
      <c r="T8018" s="4">
        <v>2.2851300000000001E-2</v>
      </c>
      <c r="U8018" s="4">
        <v>3.6000000000000004E-2</v>
      </c>
      <c r="V8018" s="4">
        <v>1.55E-2</v>
      </c>
      <c r="W8018">
        <v>34.197600000000001</v>
      </c>
    </row>
    <row r="8019" spans="1:23" x14ac:dyDescent="0.25">
      <c r="A8019" t="s">
        <v>921</v>
      </c>
      <c r="B8019" t="s">
        <v>422</v>
      </c>
      <c r="C8019" t="s">
        <v>37</v>
      </c>
      <c r="D8019" t="s">
        <v>20154</v>
      </c>
      <c r="E8019" s="1">
        <v>43738</v>
      </c>
      <c r="F8019">
        <v>216.3</v>
      </c>
      <c r="G8019">
        <v>3587</v>
      </c>
      <c r="H8019" s="4">
        <v>0.6570950000000001</v>
      </c>
      <c r="I8019" s="6">
        <v>949</v>
      </c>
      <c r="J8019" s="4">
        <v>0.24282100000000001</v>
      </c>
      <c r="K8019" s="6">
        <v>466</v>
      </c>
      <c r="L8019" s="6">
        <v>443.125</v>
      </c>
      <c r="M8019" s="4">
        <v>0.12353600000000001</v>
      </c>
      <c r="N8019">
        <v>1.1841900000000001</v>
      </c>
      <c r="O8019">
        <v>1.23</v>
      </c>
      <c r="P8019" t="s">
        <v>20249</v>
      </c>
      <c r="Q8019" s="5">
        <v>0.712951</v>
      </c>
      <c r="R8019">
        <v>2.18465</v>
      </c>
      <c r="S8019">
        <v>0</v>
      </c>
      <c r="T8019" s="4">
        <v>1.7113100000000003E-2</v>
      </c>
      <c r="U8019" s="4">
        <v>3.5000000000000003E-2</v>
      </c>
      <c r="V8019" s="4">
        <v>1.9E-2</v>
      </c>
      <c r="W8019">
        <v>32.89555</v>
      </c>
    </row>
    <row r="8020" spans="1:23" x14ac:dyDescent="0.25">
      <c r="A8020" t="s">
        <v>921</v>
      </c>
      <c r="B8020" t="s">
        <v>422</v>
      </c>
      <c r="C8020" t="s">
        <v>39</v>
      </c>
      <c r="D8020" t="s">
        <v>20155</v>
      </c>
      <c r="E8020" s="1">
        <v>43646</v>
      </c>
      <c r="F8020">
        <v>205.58</v>
      </c>
      <c r="G8020">
        <v>3650</v>
      </c>
      <c r="H8020" s="4">
        <v>0.65753399999999995</v>
      </c>
      <c r="I8020" s="6">
        <v>1026</v>
      </c>
      <c r="J8020" s="4">
        <v>0.26</v>
      </c>
      <c r="K8020" s="6">
        <v>480</v>
      </c>
      <c r="L8020" s="6">
        <v>485.625</v>
      </c>
      <c r="M8020" s="4">
        <v>0.133047</v>
      </c>
      <c r="N8020">
        <v>1.29881</v>
      </c>
      <c r="O8020">
        <v>1.26</v>
      </c>
      <c r="P8020" t="s">
        <v>20249</v>
      </c>
      <c r="Q8020" s="5">
        <v>0.74269400000000008</v>
      </c>
      <c r="R8020">
        <v>2.0742500000000001</v>
      </c>
      <c r="S8020">
        <v>0</v>
      </c>
      <c r="T8020" s="4">
        <v>1.64849E-2</v>
      </c>
      <c r="U8020" s="4">
        <v>3.6000000000000004E-2</v>
      </c>
      <c r="V8020" s="4">
        <v>2.4E-2</v>
      </c>
      <c r="W8020">
        <v>31.924309999999998</v>
      </c>
    </row>
    <row r="8021" spans="1:23" x14ac:dyDescent="0.25">
      <c r="A8021" t="s">
        <v>921</v>
      </c>
      <c r="B8021" t="s">
        <v>422</v>
      </c>
      <c r="C8021" t="s">
        <v>41</v>
      </c>
      <c r="D8021" t="s">
        <v>20156</v>
      </c>
      <c r="E8021" s="1">
        <v>43555</v>
      </c>
      <c r="F8021">
        <v>197.52</v>
      </c>
      <c r="G8021">
        <v>3516</v>
      </c>
      <c r="H8021" s="4">
        <v>0.65756500000000007</v>
      </c>
      <c r="I8021" s="6">
        <v>927</v>
      </c>
      <c r="J8021" s="4">
        <v>0.24203600000000003</v>
      </c>
      <c r="K8021" s="6">
        <v>412</v>
      </c>
      <c r="L8021" s="6">
        <v>430</v>
      </c>
      <c r="M8021" s="4">
        <v>0.12229799999999999</v>
      </c>
      <c r="N8021">
        <v>1.1518900000000001</v>
      </c>
      <c r="O8021">
        <v>1.0900000000000001</v>
      </c>
      <c r="P8021" t="s">
        <v>20249</v>
      </c>
      <c r="Q8021" s="5">
        <v>0.75412599999999996</v>
      </c>
      <c r="R8021">
        <v>2.1244299999999998</v>
      </c>
      <c r="S8021">
        <v>0</v>
      </c>
      <c r="T8021" s="4">
        <v>1.8625199999999998E-2</v>
      </c>
      <c r="U8021" s="4">
        <v>3.7999999999999999E-2</v>
      </c>
      <c r="V8021" s="4">
        <v>2.4300000000000002E-2</v>
      </c>
      <c r="W8021">
        <v>31.28059</v>
      </c>
    </row>
    <row r="8022" spans="1:23" x14ac:dyDescent="0.25">
      <c r="A8022" t="s">
        <v>922</v>
      </c>
      <c r="B8022" t="s">
        <v>423</v>
      </c>
      <c r="C8022" t="s">
        <v>3</v>
      </c>
      <c r="D8022" t="s">
        <v>20139</v>
      </c>
      <c r="E8022" s="1">
        <v>45107</v>
      </c>
      <c r="F8022">
        <v>249.25</v>
      </c>
      <c r="G8022">
        <v>2184.8609999999999</v>
      </c>
      <c r="H8022" s="4">
        <v>0.170123</v>
      </c>
      <c r="I8022" s="6">
        <v>235.727</v>
      </c>
      <c r="J8022" s="4">
        <v>0.10378399999999999</v>
      </c>
      <c r="K8022" s="6">
        <v>193.56899999999999</v>
      </c>
      <c r="L8022" s="6">
        <v>140.54437999999999</v>
      </c>
      <c r="M8022" s="4">
        <v>6.4325999999999994E-2</v>
      </c>
      <c r="N8022">
        <v>2.6679400000000002</v>
      </c>
      <c r="O8022">
        <v>3.4221599999999999</v>
      </c>
      <c r="P8022" t="s">
        <v>20231</v>
      </c>
      <c r="Q8022" s="5">
        <v>0.156914</v>
      </c>
      <c r="R8022">
        <v>2.3129</v>
      </c>
      <c r="S8022">
        <v>42.847160000000002</v>
      </c>
      <c r="T8022" s="4">
        <v>2.9691800000000001E-2</v>
      </c>
      <c r="U8022" s="4">
        <v>3.6000000000000004E-2</v>
      </c>
      <c r="V8022" s="4">
        <v>5.0799999999999998E-2</v>
      </c>
      <c r="W8022">
        <v>37.27702</v>
      </c>
    </row>
    <row r="8023" spans="1:23" x14ac:dyDescent="0.25">
      <c r="A8023" t="s">
        <v>922</v>
      </c>
      <c r="B8023" t="s">
        <v>423</v>
      </c>
      <c r="C8023" t="s">
        <v>5</v>
      </c>
      <c r="D8023" t="s">
        <v>20140</v>
      </c>
      <c r="E8023" s="1">
        <v>45016</v>
      </c>
      <c r="F8023">
        <v>106.55</v>
      </c>
      <c r="G8023">
        <v>1283.296</v>
      </c>
      <c r="H8023" s="4">
        <v>0.17638799999999999</v>
      </c>
      <c r="I8023" s="6">
        <v>107.818</v>
      </c>
      <c r="J8023" s="4">
        <v>7.7207999999999999E-2</v>
      </c>
      <c r="K8023" s="6">
        <v>85.846000000000004</v>
      </c>
      <c r="L8023" s="6">
        <v>60.43938</v>
      </c>
      <c r="M8023" s="4">
        <v>4.7095999999999999E-2</v>
      </c>
      <c r="N8023">
        <v>1.1343700000000001</v>
      </c>
      <c r="O8023">
        <v>1.53</v>
      </c>
      <c r="P8023" t="s">
        <v>20231</v>
      </c>
      <c r="Q8023" s="5">
        <v>0.11705299999999999</v>
      </c>
      <c r="R8023">
        <v>2.48556</v>
      </c>
      <c r="S8023">
        <v>85.362579999999994</v>
      </c>
      <c r="T8023" s="4">
        <v>4.9849699999999997E-2</v>
      </c>
      <c r="U8023" s="4">
        <v>3.5000000000000003E-2</v>
      </c>
      <c r="V8023" s="4">
        <v>4.8300000000000003E-2</v>
      </c>
      <c r="W8023">
        <v>33.694380000000002</v>
      </c>
    </row>
    <row r="8024" spans="1:23" x14ac:dyDescent="0.25">
      <c r="A8024" t="s">
        <v>922</v>
      </c>
      <c r="B8024" t="s">
        <v>423</v>
      </c>
      <c r="C8024" t="s">
        <v>7</v>
      </c>
      <c r="D8024" t="s">
        <v>20141</v>
      </c>
      <c r="E8024" s="1">
        <v>44926</v>
      </c>
      <c r="F8024">
        <v>82.1</v>
      </c>
      <c r="G8024">
        <v>1803.1949999999999</v>
      </c>
      <c r="H8024" s="4">
        <v>0.18712399999999998</v>
      </c>
      <c r="I8024" s="6">
        <v>223.83099999999999</v>
      </c>
      <c r="J8024" s="4">
        <v>0.11933299999999999</v>
      </c>
      <c r="K8024" s="6">
        <v>176.167</v>
      </c>
      <c r="L8024" s="6">
        <v>128.58750000000001</v>
      </c>
      <c r="M8024" s="4">
        <v>7.1309999999999998E-2</v>
      </c>
      <c r="N8024">
        <v>2.4188800000000001</v>
      </c>
      <c r="O8024">
        <v>3.14</v>
      </c>
      <c r="P8024" t="s">
        <v>20231</v>
      </c>
      <c r="Q8024" s="5">
        <v>0.10511200000000001</v>
      </c>
      <c r="R8024">
        <v>2.88951</v>
      </c>
      <c r="S8024">
        <v>128.67084</v>
      </c>
      <c r="T8024" s="4">
        <v>6.454399999999999E-2</v>
      </c>
      <c r="U8024" s="4">
        <v>3.5000000000000003E-2</v>
      </c>
      <c r="V8024" s="4">
        <v>4.3299999999999998E-2</v>
      </c>
      <c r="W8024">
        <v>34.057429999999997</v>
      </c>
    </row>
    <row r="8025" spans="1:23" x14ac:dyDescent="0.25">
      <c r="A8025" t="s">
        <v>922</v>
      </c>
      <c r="B8025" t="s">
        <v>423</v>
      </c>
      <c r="C8025" t="s">
        <v>9</v>
      </c>
      <c r="D8025" t="s">
        <v>20142</v>
      </c>
      <c r="E8025" s="1">
        <v>44834</v>
      </c>
      <c r="F8025">
        <v>55.07</v>
      </c>
      <c r="G8025">
        <v>1852.13</v>
      </c>
      <c r="H8025" s="4">
        <v>0.18764</v>
      </c>
      <c r="I8025" s="6">
        <v>228.67</v>
      </c>
      <c r="J8025" s="4">
        <v>0.11884800000000001</v>
      </c>
      <c r="K8025" s="6">
        <v>184.416</v>
      </c>
      <c r="L8025" s="6">
        <v>139.59375</v>
      </c>
      <c r="M8025" s="4">
        <v>7.5369000000000005E-2</v>
      </c>
      <c r="N8025">
        <v>2.6539700000000002</v>
      </c>
      <c r="O8025">
        <v>3.35</v>
      </c>
      <c r="P8025" t="s">
        <v>20231</v>
      </c>
      <c r="Q8025" s="5">
        <v>0.16730300000000001</v>
      </c>
      <c r="R8025">
        <v>2.1279599999999999</v>
      </c>
      <c r="S8025">
        <v>58.603349999999999</v>
      </c>
      <c r="T8025" s="4">
        <v>8.2016699999999998E-2</v>
      </c>
      <c r="U8025" s="4">
        <v>3.5000000000000003E-2</v>
      </c>
      <c r="V8025" s="4">
        <v>3.0800000000000001E-2</v>
      </c>
      <c r="W8025">
        <v>30.747219999999999</v>
      </c>
    </row>
    <row r="8026" spans="1:23" x14ac:dyDescent="0.25">
      <c r="A8026" t="s">
        <v>922</v>
      </c>
      <c r="B8026" t="s">
        <v>423</v>
      </c>
      <c r="C8026" t="s">
        <v>11</v>
      </c>
      <c r="D8026" t="s">
        <v>20143</v>
      </c>
      <c r="E8026" s="1">
        <v>44742</v>
      </c>
      <c r="F8026">
        <v>40.35</v>
      </c>
      <c r="G8026">
        <v>1635.46</v>
      </c>
      <c r="H8026" s="4">
        <v>0.17569600000000002</v>
      </c>
      <c r="I8026" s="6">
        <v>173.63499999999999</v>
      </c>
      <c r="J8026" s="4">
        <v>0.10101900000000001</v>
      </c>
      <c r="K8026" s="6">
        <v>140.822</v>
      </c>
      <c r="L8026" s="6">
        <v>104.11375</v>
      </c>
      <c r="M8026" s="4">
        <v>6.3659999999999994E-2</v>
      </c>
      <c r="N8026">
        <v>1.9979199999999999</v>
      </c>
      <c r="O8026">
        <v>2.5994999999999999</v>
      </c>
      <c r="P8026" t="s">
        <v>20231</v>
      </c>
      <c r="Q8026" s="5">
        <v>0.41856199999999999</v>
      </c>
      <c r="R8026">
        <v>1.90903</v>
      </c>
      <c r="S8026">
        <v>55.403640000000003</v>
      </c>
      <c r="T8026" s="4">
        <v>9.05976E-2</v>
      </c>
      <c r="U8026" s="4">
        <v>3.6000000000000004E-2</v>
      </c>
      <c r="V8026" s="4">
        <v>1.5800000000000002E-2</v>
      </c>
      <c r="W8026">
        <v>27.251909999999999</v>
      </c>
    </row>
    <row r="8027" spans="1:23" x14ac:dyDescent="0.25">
      <c r="A8027" t="s">
        <v>922</v>
      </c>
      <c r="B8027" t="s">
        <v>423</v>
      </c>
      <c r="C8027" t="s">
        <v>13</v>
      </c>
      <c r="D8027" t="s">
        <v>20144</v>
      </c>
      <c r="E8027" s="1">
        <v>44651</v>
      </c>
      <c r="F8027">
        <v>38.07</v>
      </c>
      <c r="G8027">
        <v>1355.49</v>
      </c>
      <c r="H8027" s="4">
        <v>0.155497</v>
      </c>
      <c r="I8027" s="6">
        <v>98.144999999999996</v>
      </c>
      <c r="J8027" s="4">
        <v>6.6231999999999999E-2</v>
      </c>
      <c r="K8027" s="6">
        <v>76.971999999999994</v>
      </c>
      <c r="L8027" s="6">
        <v>58.227499999999999</v>
      </c>
      <c r="M8027" s="4">
        <v>4.2956000000000001E-2</v>
      </c>
      <c r="N8027">
        <v>1.12608</v>
      </c>
      <c r="O8027">
        <v>1.43</v>
      </c>
      <c r="P8027" t="s">
        <v>20231</v>
      </c>
      <c r="Q8027" s="5">
        <v>0.44993</v>
      </c>
      <c r="R8027">
        <v>1.7904</v>
      </c>
      <c r="S8027">
        <v>65.422600000000003</v>
      </c>
      <c r="T8027" s="4">
        <v>8.5424600000000003E-2</v>
      </c>
      <c r="U8027" s="4">
        <v>3.6000000000000004E-2</v>
      </c>
      <c r="V8027" s="4">
        <v>3.3E-3</v>
      </c>
      <c r="W8027">
        <v>24.556370000000001</v>
      </c>
    </row>
    <row r="8028" spans="1:23" x14ac:dyDescent="0.25">
      <c r="A8028" t="s">
        <v>922</v>
      </c>
      <c r="B8028" t="s">
        <v>423</v>
      </c>
      <c r="C8028" t="s">
        <v>15</v>
      </c>
      <c r="D8028" t="s">
        <v>20145</v>
      </c>
      <c r="E8028" s="1">
        <v>44561</v>
      </c>
      <c r="F8028">
        <v>43.95</v>
      </c>
      <c r="G8028">
        <v>1172.4190000000001</v>
      </c>
      <c r="H8028" s="4">
        <v>0.13966200000000001</v>
      </c>
      <c r="I8028" s="6">
        <v>59.182000000000002</v>
      </c>
      <c r="J8028" s="4">
        <v>4.3540999999999996E-2</v>
      </c>
      <c r="K8028" s="6">
        <v>41.932000000000002</v>
      </c>
      <c r="L8028" s="6">
        <v>30.956880000000002</v>
      </c>
      <c r="M8028" s="4">
        <v>2.6404E-2</v>
      </c>
      <c r="N8028">
        <v>0.60328000000000004</v>
      </c>
      <c r="O8028">
        <v>0.78</v>
      </c>
      <c r="P8028" t="s">
        <v>20231</v>
      </c>
      <c r="Q8028" s="5">
        <v>0.28646699999999997</v>
      </c>
      <c r="R8028">
        <v>1.91174</v>
      </c>
      <c r="S8028">
        <v>53.186959999999999</v>
      </c>
      <c r="T8028" s="4">
        <v>7.036400000000001E-2</v>
      </c>
      <c r="U8028" s="4">
        <v>3.9E-2</v>
      </c>
      <c r="V8028" s="4">
        <v>7.000000000000001E-4</v>
      </c>
      <c r="W8028">
        <v>23.038239999999998</v>
      </c>
    </row>
    <row r="8029" spans="1:23" x14ac:dyDescent="0.25">
      <c r="A8029" t="s">
        <v>922</v>
      </c>
      <c r="B8029" t="s">
        <v>423</v>
      </c>
      <c r="C8029" t="s">
        <v>17</v>
      </c>
      <c r="D8029" t="s">
        <v>20146</v>
      </c>
      <c r="E8029" s="1">
        <v>44469</v>
      </c>
      <c r="F8029">
        <v>36.57</v>
      </c>
      <c r="G8029">
        <v>1032.73</v>
      </c>
      <c r="H8029" s="4">
        <v>0.13376099999999999</v>
      </c>
      <c r="I8029" s="6">
        <v>36.676000000000002</v>
      </c>
      <c r="J8029" s="4">
        <v>2.8203999999999996E-2</v>
      </c>
      <c r="K8029" s="6">
        <v>25.437000000000001</v>
      </c>
      <c r="L8029" s="6">
        <v>17.97625</v>
      </c>
      <c r="M8029" s="4">
        <v>1.7405999999999998E-2</v>
      </c>
      <c r="N8029">
        <v>0.35388999999999998</v>
      </c>
      <c r="O8029">
        <v>0.48</v>
      </c>
      <c r="P8029" t="s">
        <v>20231</v>
      </c>
      <c r="Q8029" s="5">
        <v>0.26798500000000003</v>
      </c>
      <c r="R8029">
        <v>1.8492900000000001</v>
      </c>
      <c r="S8029">
        <v>48.330849999999998</v>
      </c>
      <c r="T8029" s="4">
        <v>5.39035E-2</v>
      </c>
      <c r="U8029" s="4">
        <v>4.7E-2</v>
      </c>
      <c r="V8029" s="4">
        <v>5.9999999999999995E-4</v>
      </c>
      <c r="W8029">
        <v>22.177029999999998</v>
      </c>
    </row>
    <row r="8030" spans="1:23" x14ac:dyDescent="0.25">
      <c r="A8030" t="s">
        <v>922</v>
      </c>
      <c r="B8030" t="s">
        <v>423</v>
      </c>
      <c r="C8030" t="s">
        <v>19</v>
      </c>
      <c r="D8030" t="s">
        <v>20147</v>
      </c>
      <c r="E8030" s="1">
        <v>44377</v>
      </c>
      <c r="F8030">
        <v>35.18</v>
      </c>
      <c r="G8030">
        <v>1068.9849999999999</v>
      </c>
      <c r="H8030" s="4">
        <v>0.13611999999999999</v>
      </c>
      <c r="I8030" s="6">
        <v>45.962000000000003</v>
      </c>
      <c r="J8030" s="4">
        <v>3.6558E-2</v>
      </c>
      <c r="K8030" s="6">
        <v>39.161999999999999</v>
      </c>
      <c r="L8030" s="6">
        <v>23.473130000000001</v>
      </c>
      <c r="M8030" s="4">
        <v>2.1958000000000002E-2</v>
      </c>
      <c r="N8030">
        <v>0.46731</v>
      </c>
      <c r="O8030">
        <v>0.74402999999999997</v>
      </c>
      <c r="P8030" t="s">
        <v>20231</v>
      </c>
      <c r="Q8030" s="5">
        <v>0.108583</v>
      </c>
      <c r="R8030">
        <v>1.9272</v>
      </c>
      <c r="S8030">
        <v>54.952689999999997</v>
      </c>
      <c r="T8030" s="4">
        <v>5.3914499999999997E-2</v>
      </c>
      <c r="U8030" s="4">
        <v>5.9000000000000004E-2</v>
      </c>
      <c r="V8030" s="4">
        <v>8.0000000000000004E-4</v>
      </c>
      <c r="W8030">
        <v>21.6722</v>
      </c>
    </row>
    <row r="8031" spans="1:23" x14ac:dyDescent="0.25">
      <c r="A8031" t="s">
        <v>922</v>
      </c>
      <c r="B8031" t="s">
        <v>423</v>
      </c>
      <c r="C8031" t="s">
        <v>21</v>
      </c>
      <c r="D8031" t="s">
        <v>20148</v>
      </c>
      <c r="E8031" s="1">
        <v>44286</v>
      </c>
      <c r="F8031">
        <v>39.06</v>
      </c>
      <c r="G8031">
        <v>895.88099999999997</v>
      </c>
      <c r="H8031" s="4">
        <v>0.13731299999999999</v>
      </c>
      <c r="I8031" s="6">
        <v>23.931999999999999</v>
      </c>
      <c r="J8031" s="4">
        <v>1.9036999999999998E-2</v>
      </c>
      <c r="K8031" s="6">
        <v>18.428000000000001</v>
      </c>
      <c r="L8031" s="6">
        <v>11.375629999999999</v>
      </c>
      <c r="M8031" s="4">
        <v>1.2697E-2</v>
      </c>
      <c r="N8031">
        <v>0.22502</v>
      </c>
      <c r="O8031">
        <v>0.35</v>
      </c>
      <c r="P8031" t="s">
        <v>20231</v>
      </c>
      <c r="Q8031" s="5">
        <v>0.101907</v>
      </c>
      <c r="R8031">
        <v>2.0967500000000001</v>
      </c>
      <c r="S8031">
        <v>42.642499999999998</v>
      </c>
      <c r="T8031" s="4">
        <v>2.6197599999999998E-2</v>
      </c>
      <c r="U8031" s="4">
        <v>6.0999999999999999E-2</v>
      </c>
      <c r="V8031" s="4">
        <v>5.9999999999999995E-4</v>
      </c>
      <c r="W8031">
        <v>21.060279999999999</v>
      </c>
    </row>
    <row r="8032" spans="1:23" x14ac:dyDescent="0.25">
      <c r="A8032" t="s">
        <v>922</v>
      </c>
      <c r="B8032" t="s">
        <v>423</v>
      </c>
      <c r="C8032" t="s">
        <v>23</v>
      </c>
      <c r="D8032" t="s">
        <v>20149</v>
      </c>
      <c r="E8032" s="1">
        <v>44196</v>
      </c>
      <c r="F8032">
        <v>31.66</v>
      </c>
      <c r="G8032">
        <v>830.30600000000004</v>
      </c>
      <c r="H8032" s="4">
        <v>0.16390899999999997</v>
      </c>
      <c r="I8032" s="6">
        <v>44.274999999999999</v>
      </c>
      <c r="J8032" s="4">
        <v>4.5000999999999999E-2</v>
      </c>
      <c r="K8032" s="6">
        <v>27.673999999999999</v>
      </c>
      <c r="L8032" s="6">
        <v>20.48875</v>
      </c>
      <c r="M8032" s="4">
        <v>2.4676E-2</v>
      </c>
      <c r="N8032">
        <v>0.39784999999999998</v>
      </c>
      <c r="O8032">
        <v>0.52</v>
      </c>
      <c r="P8032" t="s">
        <v>20231</v>
      </c>
      <c r="Q8032" s="5">
        <v>6.5477999999999995E-2</v>
      </c>
      <c r="R8032">
        <v>2.2947099999999998</v>
      </c>
      <c r="S8032">
        <v>81.233739999999997</v>
      </c>
      <c r="T8032" s="4">
        <v>1.36201E-2</v>
      </c>
      <c r="U8032" s="4">
        <v>6.7000000000000004E-2</v>
      </c>
      <c r="V8032" s="4">
        <v>8.9999999999999998E-4</v>
      </c>
      <c r="W8032">
        <v>21.007400000000001</v>
      </c>
    </row>
    <row r="8033" spans="1:23" x14ac:dyDescent="0.25">
      <c r="A8033" t="s">
        <v>922</v>
      </c>
      <c r="B8033" t="s">
        <v>423</v>
      </c>
      <c r="C8033" t="s">
        <v>25</v>
      </c>
      <c r="D8033" t="s">
        <v>20150</v>
      </c>
      <c r="E8033" s="1">
        <v>44104</v>
      </c>
      <c r="F8033">
        <v>26.4</v>
      </c>
      <c r="G8033">
        <v>762.25</v>
      </c>
      <c r="H8033" s="4">
        <v>0.170436</v>
      </c>
      <c r="I8033" s="6">
        <v>37.963000000000001</v>
      </c>
      <c r="J8033" s="4">
        <v>3.9942000000000005E-2</v>
      </c>
      <c r="K8033" s="6">
        <v>26.600999999999999</v>
      </c>
      <c r="L8033" s="6">
        <v>18.913129999999999</v>
      </c>
      <c r="M8033" s="4">
        <v>2.4811999999999997E-2</v>
      </c>
      <c r="N8033">
        <v>0.36142999999999997</v>
      </c>
      <c r="O8033">
        <v>0.49</v>
      </c>
      <c r="P8033" t="s">
        <v>20231</v>
      </c>
      <c r="Q8033" s="5">
        <v>5.6813000000000002E-2</v>
      </c>
      <c r="R8033">
        <v>2.5089899999999998</v>
      </c>
      <c r="S8033">
        <v>59.292279999999998</v>
      </c>
      <c r="T8033" s="4">
        <v>1.3713299999999999E-2</v>
      </c>
      <c r="U8033" s="4">
        <v>7.8E-2</v>
      </c>
      <c r="V8033" s="4">
        <v>8.9999999999999998E-4</v>
      </c>
      <c r="W8033">
        <v>20.71979</v>
      </c>
    </row>
    <row r="8034" spans="1:23" x14ac:dyDescent="0.25">
      <c r="A8034" t="s">
        <v>922</v>
      </c>
      <c r="B8034" t="s">
        <v>423</v>
      </c>
      <c r="C8034" t="s">
        <v>27</v>
      </c>
      <c r="D8034" t="s">
        <v>20151</v>
      </c>
      <c r="E8034" s="1">
        <v>44012</v>
      </c>
      <c r="F8034">
        <v>28.39</v>
      </c>
      <c r="G8034">
        <v>896.12599999999998</v>
      </c>
      <c r="H8034" s="4">
        <v>0.13783400000000001</v>
      </c>
      <c r="I8034" s="6">
        <v>34.427999999999997</v>
      </c>
      <c r="J8034" s="4">
        <v>3.0049000000000003E-2</v>
      </c>
      <c r="K8034" s="6">
        <v>18.45</v>
      </c>
      <c r="L8034" s="6">
        <v>18.181249999999999</v>
      </c>
      <c r="M8034" s="4">
        <v>2.0288E-2</v>
      </c>
      <c r="N8034">
        <v>0.34803000000000001</v>
      </c>
      <c r="O8034">
        <v>0.34155000000000002</v>
      </c>
      <c r="P8034" t="s">
        <v>20231</v>
      </c>
      <c r="Q8034" s="5">
        <v>5.0494999999999998E-2</v>
      </c>
      <c r="R8034">
        <v>2.25082</v>
      </c>
      <c r="S8034">
        <v>59.696779999999997</v>
      </c>
      <c r="T8034" s="4">
        <v>6.4573E-3</v>
      </c>
      <c r="U8034" s="4">
        <v>0.11</v>
      </c>
      <c r="V8034" s="4">
        <v>8.0000000000000004E-4</v>
      </c>
      <c r="W8034">
        <v>20.33136</v>
      </c>
    </row>
    <row r="8035" spans="1:23" x14ac:dyDescent="0.25">
      <c r="A8035" t="s">
        <v>922</v>
      </c>
      <c r="B8035" t="s">
        <v>423</v>
      </c>
      <c r="C8035" t="s">
        <v>29</v>
      </c>
      <c r="D8035" t="s">
        <v>20152</v>
      </c>
      <c r="E8035" s="1">
        <v>43921</v>
      </c>
      <c r="F8035">
        <v>21.28</v>
      </c>
      <c r="G8035">
        <v>772.40800000000002</v>
      </c>
      <c r="H8035" s="4">
        <v>0.172654</v>
      </c>
      <c r="I8035" s="6">
        <v>22.629000000000001</v>
      </c>
      <c r="J8035" s="4">
        <v>2.0125999999999998E-2</v>
      </c>
      <c r="K8035" s="6">
        <v>15.807</v>
      </c>
      <c r="L8035" s="6">
        <v>9.3175000000000008</v>
      </c>
      <c r="M8035" s="4">
        <v>1.2062E-2</v>
      </c>
      <c r="N8035">
        <v>0.18082999999999999</v>
      </c>
      <c r="O8035">
        <v>0.28999999999999998</v>
      </c>
      <c r="P8035" t="s">
        <v>20231</v>
      </c>
      <c r="Q8035" s="5">
        <v>5.6576000000000001E-2</v>
      </c>
      <c r="R8035">
        <v>2.1002900000000002</v>
      </c>
      <c r="S8035">
        <v>46.78378</v>
      </c>
      <c r="T8035" s="4">
        <v>1.53933E-2</v>
      </c>
      <c r="U8035" s="4">
        <v>4.4000000000000004E-2</v>
      </c>
      <c r="V8035" s="4">
        <v>8.0000000000000004E-4</v>
      </c>
      <c r="W8035">
        <v>19.998380000000001</v>
      </c>
    </row>
    <row r="8036" spans="1:23" x14ac:dyDescent="0.25">
      <c r="A8036" t="s">
        <v>922</v>
      </c>
      <c r="B8036" t="s">
        <v>423</v>
      </c>
      <c r="C8036" t="s">
        <v>31</v>
      </c>
      <c r="D8036" t="s">
        <v>20153</v>
      </c>
      <c r="E8036" s="1">
        <v>43830</v>
      </c>
      <c r="F8036">
        <v>24.02</v>
      </c>
      <c r="G8036">
        <v>870.94299999999998</v>
      </c>
      <c r="H8036" s="4">
        <v>0.158912</v>
      </c>
      <c r="I8036" s="6">
        <v>34.878</v>
      </c>
      <c r="J8036" s="4">
        <v>3.1935999999999999E-2</v>
      </c>
      <c r="K8036" s="6">
        <v>23.706</v>
      </c>
      <c r="L8036" s="6">
        <v>16.136880000000001</v>
      </c>
      <c r="M8036" s="4">
        <v>1.8527999999999999E-2</v>
      </c>
      <c r="N8036">
        <v>0.32157000000000002</v>
      </c>
      <c r="O8036">
        <v>0.46</v>
      </c>
      <c r="P8036" t="s">
        <v>20231</v>
      </c>
      <c r="Q8036" s="5">
        <v>3.6213000000000002E-2</v>
      </c>
      <c r="R8036">
        <v>2.2638099999999999</v>
      </c>
      <c r="S8036">
        <v>65.130359999999996</v>
      </c>
      <c r="T8036" s="4">
        <v>2.2851300000000001E-2</v>
      </c>
      <c r="U8036" s="4">
        <v>3.6000000000000004E-2</v>
      </c>
      <c r="V8036" s="4">
        <v>1.55E-2</v>
      </c>
      <c r="W8036">
        <v>19.794139999999999</v>
      </c>
    </row>
    <row r="8037" spans="1:23" x14ac:dyDescent="0.25">
      <c r="A8037" t="s">
        <v>922</v>
      </c>
      <c r="B8037" t="s">
        <v>423</v>
      </c>
      <c r="C8037" t="s">
        <v>33</v>
      </c>
      <c r="D8037" t="s">
        <v>20154</v>
      </c>
      <c r="E8037" s="1">
        <v>43738</v>
      </c>
      <c r="F8037">
        <v>19.2</v>
      </c>
      <c r="G8037">
        <v>799.80399999999997</v>
      </c>
      <c r="H8037" s="4">
        <v>0.16370100000000001</v>
      </c>
      <c r="I8037" s="6">
        <v>39.691000000000003</v>
      </c>
      <c r="J8037" s="4">
        <v>4.1090999999999996E-2</v>
      </c>
      <c r="K8037" s="6">
        <v>26.344999999999999</v>
      </c>
      <c r="L8037" s="6">
        <v>21.820630000000001</v>
      </c>
      <c r="M8037" s="4">
        <v>2.7282000000000001E-2</v>
      </c>
      <c r="N8037">
        <v>0.43403000000000003</v>
      </c>
      <c r="O8037">
        <v>0.51</v>
      </c>
      <c r="P8037" t="s">
        <v>20231</v>
      </c>
      <c r="Q8037" s="5">
        <v>3.7378000000000002E-2</v>
      </c>
      <c r="R8037">
        <v>2.41384</v>
      </c>
      <c r="S8037">
        <v>75</v>
      </c>
      <c r="T8037" s="4">
        <v>1.7113100000000003E-2</v>
      </c>
      <c r="U8037" s="4">
        <v>3.5000000000000003E-2</v>
      </c>
      <c r="V8037" s="4">
        <v>1.9E-2</v>
      </c>
      <c r="W8037">
        <v>19.4239</v>
      </c>
    </row>
    <row r="8038" spans="1:23" x14ac:dyDescent="0.25">
      <c r="A8038" t="s">
        <v>922</v>
      </c>
      <c r="B8038" t="s">
        <v>423</v>
      </c>
      <c r="C8038" t="s">
        <v>35</v>
      </c>
      <c r="D8038" t="s">
        <v>20155</v>
      </c>
      <c r="E8038" s="1">
        <v>43646</v>
      </c>
      <c r="F8038">
        <v>19.350000000000001</v>
      </c>
      <c r="G8038">
        <v>854.23400000000004</v>
      </c>
      <c r="H8038" s="4">
        <v>0.15456400000000001</v>
      </c>
      <c r="I8038" s="6">
        <v>36.156999999999996</v>
      </c>
      <c r="J8038" s="4">
        <v>3.5283000000000002E-2</v>
      </c>
      <c r="K8038" s="6">
        <v>23.71</v>
      </c>
      <c r="L8038" s="6">
        <v>19.19688</v>
      </c>
      <c r="M8038" s="4">
        <v>2.2471999999999999E-2</v>
      </c>
      <c r="N8038">
        <v>0.38291999999999998</v>
      </c>
      <c r="O8038">
        <v>0.44874999999999998</v>
      </c>
      <c r="P8038" t="s">
        <v>20231</v>
      </c>
      <c r="Q8038" s="5">
        <v>2.5124E-2</v>
      </c>
      <c r="R8038">
        <v>2.3462800000000001</v>
      </c>
      <c r="S8038">
        <v>29.881820000000001</v>
      </c>
      <c r="T8038" s="4">
        <v>1.64849E-2</v>
      </c>
      <c r="U8038" s="4">
        <v>3.6000000000000004E-2</v>
      </c>
      <c r="V8038" s="4">
        <v>2.4E-2</v>
      </c>
      <c r="W8038">
        <v>18.836770000000001</v>
      </c>
    </row>
    <row r="8039" spans="1:23" x14ac:dyDescent="0.25">
      <c r="A8039" t="s">
        <v>922</v>
      </c>
      <c r="B8039" t="s">
        <v>423</v>
      </c>
      <c r="C8039" t="s">
        <v>37</v>
      </c>
      <c r="D8039" t="s">
        <v>20156</v>
      </c>
      <c r="E8039" s="1">
        <v>43555</v>
      </c>
      <c r="F8039">
        <v>21.127500000000001</v>
      </c>
      <c r="G8039">
        <v>743.49900000000002</v>
      </c>
      <c r="H8039" s="4">
        <v>0.15107799999999999</v>
      </c>
      <c r="I8039" s="6">
        <v>18.934999999999999</v>
      </c>
      <c r="J8039" s="4">
        <v>1.7295000000000001E-2</v>
      </c>
      <c r="K8039" s="6">
        <v>10.646000000000001</v>
      </c>
      <c r="L8039" s="6">
        <v>6.9643800000000002</v>
      </c>
      <c r="M8039" s="4">
        <v>9.3670000000000003E-3</v>
      </c>
      <c r="N8039">
        <v>0.13932</v>
      </c>
      <c r="O8039">
        <v>0.21</v>
      </c>
      <c r="P8039" t="s">
        <v>20231</v>
      </c>
      <c r="Q8039" s="5">
        <v>2.4813999999999999E-2</v>
      </c>
      <c r="R8039">
        <v>2.4040900000000001</v>
      </c>
      <c r="S8039">
        <v>14.89772</v>
      </c>
      <c r="T8039" s="4">
        <v>1.8625199999999998E-2</v>
      </c>
      <c r="U8039" s="4">
        <v>3.7999999999999999E-2</v>
      </c>
      <c r="V8039" s="4">
        <v>2.4300000000000002E-2</v>
      </c>
      <c r="W8039">
        <v>18.303190000000001</v>
      </c>
    </row>
    <row r="8040" spans="1:23" x14ac:dyDescent="0.25">
      <c r="A8040" t="s">
        <v>922</v>
      </c>
      <c r="B8040" t="s">
        <v>423</v>
      </c>
      <c r="C8040" t="s">
        <v>39</v>
      </c>
      <c r="D8040" t="s">
        <v>20206</v>
      </c>
      <c r="E8040" s="1">
        <v>43465</v>
      </c>
      <c r="F8040">
        <v>13.8</v>
      </c>
      <c r="G8040">
        <v>931.50900000000001</v>
      </c>
      <c r="H8040" s="4">
        <v>0.137327</v>
      </c>
      <c r="I8040" s="6">
        <v>31.904</v>
      </c>
      <c r="J8040" s="4">
        <v>2.7633000000000001E-2</v>
      </c>
      <c r="K8040" s="6">
        <v>18.22</v>
      </c>
      <c r="L8040" s="6">
        <v>14.2125</v>
      </c>
      <c r="M8040" s="4">
        <v>1.5257E-2</v>
      </c>
      <c r="N8040">
        <v>0.28514</v>
      </c>
      <c r="O8040">
        <v>0.36</v>
      </c>
      <c r="P8040" t="s">
        <v>20231</v>
      </c>
      <c r="Q8040" s="5">
        <v>5.3631000000000005E-2</v>
      </c>
      <c r="R8040">
        <v>2.1048399999999998</v>
      </c>
      <c r="S8040">
        <v>17.42436</v>
      </c>
      <c r="T8040" s="4">
        <v>1.91016E-2</v>
      </c>
      <c r="U8040" s="4">
        <v>3.9E-2</v>
      </c>
      <c r="V8040" s="4">
        <v>2.4E-2</v>
      </c>
      <c r="W8040">
        <v>18.032150000000001</v>
      </c>
    </row>
    <row r="8041" spans="1:23" x14ac:dyDescent="0.25">
      <c r="A8041" t="s">
        <v>922</v>
      </c>
      <c r="B8041" t="s">
        <v>423</v>
      </c>
      <c r="C8041" t="s">
        <v>41</v>
      </c>
      <c r="D8041" t="s">
        <v>20220</v>
      </c>
      <c r="E8041" s="1">
        <v>43373</v>
      </c>
      <c r="F8041">
        <v>20.61</v>
      </c>
      <c r="G8041">
        <v>971.11800000000005</v>
      </c>
      <c r="H8041" s="4">
        <v>0.12690400000000002</v>
      </c>
      <c r="I8041" s="6">
        <v>34.439</v>
      </c>
      <c r="J8041" s="4">
        <v>2.9340000000000001E-2</v>
      </c>
      <c r="K8041" s="6">
        <v>19.341999999999999</v>
      </c>
      <c r="L8041" s="6">
        <v>15.54063</v>
      </c>
      <c r="M8041" s="4">
        <v>1.6002000000000002E-2</v>
      </c>
      <c r="N8041">
        <v>0.31265999999999999</v>
      </c>
      <c r="O8041">
        <v>0.37</v>
      </c>
      <c r="P8041" t="s">
        <v>20231</v>
      </c>
      <c r="Q8041" s="5">
        <v>9.0596999999999997E-2</v>
      </c>
      <c r="R8041">
        <v>2.0242599999999999</v>
      </c>
      <c r="S8041">
        <v>14.482340000000001</v>
      </c>
      <c r="T8041" s="4">
        <v>2.27697E-2</v>
      </c>
      <c r="U8041" s="4">
        <v>3.7000000000000005E-2</v>
      </c>
      <c r="V8041" s="4">
        <v>2.18E-2</v>
      </c>
      <c r="W8041">
        <v>17.606739999999999</v>
      </c>
    </row>
    <row r="8042" spans="1:23" x14ac:dyDescent="0.25">
      <c r="A8042" t="s">
        <v>923</v>
      </c>
      <c r="B8042" t="s">
        <v>424</v>
      </c>
      <c r="C8042" t="s">
        <v>3</v>
      </c>
      <c r="D8042" t="s">
        <v>20136</v>
      </c>
      <c r="E8042" s="1">
        <v>45291</v>
      </c>
      <c r="F8042">
        <v>38.19</v>
      </c>
      <c r="G8042">
        <v>1855</v>
      </c>
      <c r="H8042" s="4">
        <v>0</v>
      </c>
      <c r="I8042" s="6" t="s">
        <v>20209</v>
      </c>
      <c r="J8042" s="4">
        <v>0</v>
      </c>
      <c r="K8042" s="6">
        <v>440</v>
      </c>
      <c r="L8042" s="6">
        <v>543.75</v>
      </c>
      <c r="M8042" s="4">
        <v>0.293126</v>
      </c>
      <c r="N8042">
        <v>1.3201000000000001</v>
      </c>
      <c r="O8042">
        <v>1.0415099999999999</v>
      </c>
      <c r="P8042" t="s">
        <v>20223</v>
      </c>
      <c r="Q8042" s="5">
        <v>0</v>
      </c>
      <c r="R8042">
        <v>0</v>
      </c>
      <c r="S8042" t="s">
        <v>20209</v>
      </c>
      <c r="T8042" s="4">
        <v>3.3521200000000001E-2</v>
      </c>
      <c r="U8042" s="4">
        <v>3.7000000000000005E-2</v>
      </c>
      <c r="V8042" s="4">
        <v>5.33E-2</v>
      </c>
      <c r="W8042">
        <v>32.366140000000001</v>
      </c>
    </row>
    <row r="8043" spans="1:23" x14ac:dyDescent="0.25">
      <c r="A8043" t="s">
        <v>923</v>
      </c>
      <c r="B8043" t="s">
        <v>424</v>
      </c>
      <c r="C8043" t="s">
        <v>5</v>
      </c>
      <c r="D8043" t="s">
        <v>20138</v>
      </c>
      <c r="E8043" s="1">
        <v>45199</v>
      </c>
      <c r="F8043">
        <v>30.57</v>
      </c>
      <c r="G8043">
        <v>1987</v>
      </c>
      <c r="H8043" s="4">
        <v>0</v>
      </c>
      <c r="I8043" s="6" t="s">
        <v>20209</v>
      </c>
      <c r="J8043" s="4">
        <v>0</v>
      </c>
      <c r="K8043" s="6">
        <v>628</v>
      </c>
      <c r="L8043" s="6">
        <v>520.625</v>
      </c>
      <c r="M8043" s="4">
        <v>0.262015</v>
      </c>
      <c r="N8043">
        <v>1.2515000000000001</v>
      </c>
      <c r="O8043">
        <v>1.48</v>
      </c>
      <c r="P8043" t="s">
        <v>20223</v>
      </c>
      <c r="Q8043" s="5">
        <v>0</v>
      </c>
      <c r="R8043">
        <v>0</v>
      </c>
      <c r="S8043" t="s">
        <v>20209</v>
      </c>
      <c r="T8043" s="4">
        <v>3.6997000000000002E-2</v>
      </c>
      <c r="U8043" s="4">
        <v>3.7999999999999999E-2</v>
      </c>
      <c r="V8043" s="4">
        <v>5.33E-2</v>
      </c>
      <c r="W8043">
        <v>31.49701</v>
      </c>
    </row>
    <row r="8044" spans="1:23" x14ac:dyDescent="0.25">
      <c r="A8044" t="s">
        <v>923</v>
      </c>
      <c r="B8044" t="s">
        <v>424</v>
      </c>
      <c r="C8044" t="s">
        <v>7</v>
      </c>
      <c r="D8044" t="s">
        <v>20139</v>
      </c>
      <c r="E8044" s="1">
        <v>45107</v>
      </c>
      <c r="F8044">
        <v>33.92</v>
      </c>
      <c r="G8044">
        <v>1911</v>
      </c>
      <c r="H8044" s="4">
        <v>0</v>
      </c>
      <c r="I8044" s="6" t="s">
        <v>20209</v>
      </c>
      <c r="J8044" s="4">
        <v>0</v>
      </c>
      <c r="K8044" s="6">
        <v>569</v>
      </c>
      <c r="L8044" s="6">
        <v>463.75</v>
      </c>
      <c r="M8044" s="4">
        <v>0.242673</v>
      </c>
      <c r="N8044">
        <v>1.09711</v>
      </c>
      <c r="O8044">
        <v>1.32</v>
      </c>
      <c r="P8044" t="s">
        <v>20223</v>
      </c>
      <c r="Q8044" s="5">
        <v>0</v>
      </c>
      <c r="R8044">
        <v>0</v>
      </c>
      <c r="S8044" t="s">
        <v>20209</v>
      </c>
      <c r="T8044" s="4">
        <v>2.9691800000000001E-2</v>
      </c>
      <c r="U8044" s="4">
        <v>3.6000000000000004E-2</v>
      </c>
      <c r="V8044" s="4">
        <v>5.0799999999999998E-2</v>
      </c>
      <c r="W8044">
        <v>30.24567</v>
      </c>
    </row>
    <row r="8045" spans="1:23" x14ac:dyDescent="0.25">
      <c r="A8045" t="s">
        <v>923</v>
      </c>
      <c r="B8045" t="s">
        <v>424</v>
      </c>
      <c r="C8045" t="s">
        <v>9</v>
      </c>
      <c r="D8045" t="s">
        <v>20140</v>
      </c>
      <c r="E8045" s="1">
        <v>45016</v>
      </c>
      <c r="F8045">
        <v>29.08</v>
      </c>
      <c r="G8045">
        <v>1909</v>
      </c>
      <c r="H8045" s="4">
        <v>0</v>
      </c>
      <c r="I8045" s="6" t="s">
        <v>20209</v>
      </c>
      <c r="J8045" s="4">
        <v>0</v>
      </c>
      <c r="K8045" s="6">
        <v>601</v>
      </c>
      <c r="L8045" s="6">
        <v>493.75</v>
      </c>
      <c r="M8045" s="4">
        <v>0.25864300000000001</v>
      </c>
      <c r="N8045">
        <v>1.13663</v>
      </c>
      <c r="O8045">
        <v>1.35</v>
      </c>
      <c r="P8045" t="s">
        <v>20223</v>
      </c>
      <c r="Q8045" s="5">
        <v>0</v>
      </c>
      <c r="R8045">
        <v>0</v>
      </c>
      <c r="S8045" t="s">
        <v>20209</v>
      </c>
      <c r="T8045" s="4">
        <v>4.9849699999999997E-2</v>
      </c>
      <c r="U8045" s="4">
        <v>3.5000000000000003E-2</v>
      </c>
      <c r="V8045" s="4">
        <v>4.8300000000000003E-2</v>
      </c>
      <c r="W8045">
        <v>29.07939</v>
      </c>
    </row>
    <row r="8046" spans="1:23" x14ac:dyDescent="0.25">
      <c r="A8046" t="s">
        <v>923</v>
      </c>
      <c r="B8046" t="s">
        <v>424</v>
      </c>
      <c r="C8046" t="s">
        <v>11</v>
      </c>
      <c r="D8046" t="s">
        <v>20141</v>
      </c>
      <c r="E8046" s="1">
        <v>44926</v>
      </c>
      <c r="F8046">
        <v>32.86</v>
      </c>
      <c r="G8046">
        <v>1892</v>
      </c>
      <c r="H8046" s="4">
        <v>0</v>
      </c>
      <c r="I8046" s="6" t="s">
        <v>20209</v>
      </c>
      <c r="J8046" s="4">
        <v>0</v>
      </c>
      <c r="K8046" s="6">
        <v>577</v>
      </c>
      <c r="L8046" s="6">
        <v>571.25</v>
      </c>
      <c r="M8046" s="4">
        <v>0.301929</v>
      </c>
      <c r="N8046">
        <v>1.2814000000000001</v>
      </c>
      <c r="O8046">
        <v>1.26356</v>
      </c>
      <c r="P8046" t="s">
        <v>20223</v>
      </c>
      <c r="Q8046" s="5">
        <v>0</v>
      </c>
      <c r="R8046">
        <v>0</v>
      </c>
      <c r="S8046" t="s">
        <v>20209</v>
      </c>
      <c r="T8046" s="4">
        <v>6.454399999999999E-2</v>
      </c>
      <c r="U8046" s="4">
        <v>3.5000000000000003E-2</v>
      </c>
      <c r="V8046" s="4">
        <v>4.3299999999999998E-2</v>
      </c>
      <c r="W8046">
        <v>27.700900000000001</v>
      </c>
    </row>
    <row r="8047" spans="1:23" x14ac:dyDescent="0.25">
      <c r="A8047" t="s">
        <v>923</v>
      </c>
      <c r="B8047" t="s">
        <v>424</v>
      </c>
      <c r="C8047" t="s">
        <v>13</v>
      </c>
      <c r="D8047" t="s">
        <v>20142</v>
      </c>
      <c r="E8047" s="1">
        <v>44834</v>
      </c>
      <c r="F8047">
        <v>28.19</v>
      </c>
      <c r="G8047">
        <v>1986</v>
      </c>
      <c r="H8047" s="4">
        <v>0</v>
      </c>
      <c r="I8047" s="6" t="s">
        <v>20209</v>
      </c>
      <c r="J8047" s="4">
        <v>0</v>
      </c>
      <c r="K8047" s="6">
        <v>703</v>
      </c>
      <c r="L8047" s="6">
        <v>576.25</v>
      </c>
      <c r="M8047" s="4">
        <v>0.29015599999999997</v>
      </c>
      <c r="N8047">
        <v>1.2299899999999999</v>
      </c>
      <c r="O8047">
        <v>1.47</v>
      </c>
      <c r="P8047" t="s">
        <v>20223</v>
      </c>
      <c r="Q8047" s="5">
        <v>0</v>
      </c>
      <c r="R8047">
        <v>0</v>
      </c>
      <c r="S8047" t="s">
        <v>20209</v>
      </c>
      <c r="T8047" s="4">
        <v>8.2016699999999998E-2</v>
      </c>
      <c r="U8047" s="4">
        <v>3.5000000000000003E-2</v>
      </c>
      <c r="V8047" s="4">
        <v>3.0800000000000001E-2</v>
      </c>
      <c r="W8047">
        <v>26.755040000000001</v>
      </c>
    </row>
    <row r="8048" spans="1:23" x14ac:dyDescent="0.25">
      <c r="A8048" t="s">
        <v>923</v>
      </c>
      <c r="B8048" t="s">
        <v>424</v>
      </c>
      <c r="C8048" t="s">
        <v>15</v>
      </c>
      <c r="D8048" t="s">
        <v>20143</v>
      </c>
      <c r="E8048" s="1">
        <v>44742</v>
      </c>
      <c r="F8048">
        <v>27.62</v>
      </c>
      <c r="G8048">
        <v>2149</v>
      </c>
      <c r="H8048" s="4">
        <v>0</v>
      </c>
      <c r="I8048" s="6" t="s">
        <v>20209</v>
      </c>
      <c r="J8048" s="4">
        <v>0</v>
      </c>
      <c r="K8048" s="6">
        <v>804</v>
      </c>
      <c r="L8048" s="6">
        <v>666.25</v>
      </c>
      <c r="M8048" s="4">
        <v>0.310027</v>
      </c>
      <c r="N8048">
        <v>1.3514200000000001</v>
      </c>
      <c r="O8048">
        <v>1.6</v>
      </c>
      <c r="P8048" t="s">
        <v>20223</v>
      </c>
      <c r="Q8048" s="5">
        <v>0</v>
      </c>
      <c r="R8048">
        <v>0</v>
      </c>
      <c r="S8048" t="s">
        <v>20209</v>
      </c>
      <c r="T8048" s="4">
        <v>9.05976E-2</v>
      </c>
      <c r="U8048" s="4">
        <v>3.6000000000000004E-2</v>
      </c>
      <c r="V8048" s="4">
        <v>1.5800000000000002E-2</v>
      </c>
      <c r="W8048">
        <v>24.02861</v>
      </c>
    </row>
    <row r="8049" spans="1:23" x14ac:dyDescent="0.25">
      <c r="A8049" t="s">
        <v>923</v>
      </c>
      <c r="B8049" t="s">
        <v>424</v>
      </c>
      <c r="C8049" t="s">
        <v>17</v>
      </c>
      <c r="D8049" t="s">
        <v>20144</v>
      </c>
      <c r="E8049" s="1">
        <v>44651</v>
      </c>
      <c r="F8049">
        <v>34.81</v>
      </c>
      <c r="G8049">
        <v>2272</v>
      </c>
      <c r="H8049" s="4">
        <v>0</v>
      </c>
      <c r="I8049" s="6" t="s">
        <v>20209</v>
      </c>
      <c r="J8049" s="4">
        <v>0</v>
      </c>
      <c r="K8049" s="6">
        <v>932</v>
      </c>
      <c r="L8049" s="6">
        <v>770.625</v>
      </c>
      <c r="M8049" s="4">
        <v>0.33918300000000001</v>
      </c>
      <c r="N8049">
        <v>1.49549</v>
      </c>
      <c r="O8049">
        <v>1.77</v>
      </c>
      <c r="P8049" t="s">
        <v>20223</v>
      </c>
      <c r="Q8049" s="5">
        <v>0</v>
      </c>
      <c r="R8049">
        <v>0</v>
      </c>
      <c r="S8049" t="s">
        <v>20209</v>
      </c>
      <c r="T8049" s="4">
        <v>8.5424600000000003E-2</v>
      </c>
      <c r="U8049" s="4">
        <v>3.6000000000000004E-2</v>
      </c>
      <c r="V8049" s="4">
        <v>3.3E-3</v>
      </c>
      <c r="W8049">
        <v>25.056149999999999</v>
      </c>
    </row>
    <row r="8050" spans="1:23" x14ac:dyDescent="0.25">
      <c r="A8050" t="s">
        <v>923</v>
      </c>
      <c r="B8050" t="s">
        <v>424</v>
      </c>
      <c r="C8050" t="s">
        <v>19</v>
      </c>
      <c r="D8050" t="s">
        <v>20145</v>
      </c>
      <c r="E8050" s="1">
        <v>44561</v>
      </c>
      <c r="F8050">
        <v>46.39</v>
      </c>
      <c r="G8050">
        <v>2169</v>
      </c>
      <c r="H8050" s="4">
        <v>0</v>
      </c>
      <c r="I8050" s="6" t="s">
        <v>20209</v>
      </c>
      <c r="J8050" s="4">
        <v>0</v>
      </c>
      <c r="K8050" s="6">
        <v>813</v>
      </c>
      <c r="L8050" s="6">
        <v>719.375</v>
      </c>
      <c r="M8050" s="4">
        <v>0.33166200000000001</v>
      </c>
      <c r="N8050">
        <v>1.3376300000000001</v>
      </c>
      <c r="O8050">
        <v>1.4769300000000001</v>
      </c>
      <c r="P8050" t="s">
        <v>20223</v>
      </c>
      <c r="Q8050" s="5">
        <v>0</v>
      </c>
      <c r="R8050">
        <v>0</v>
      </c>
      <c r="S8050" t="s">
        <v>20209</v>
      </c>
      <c r="T8050" s="4">
        <v>7.036400000000001E-2</v>
      </c>
      <c r="U8050" s="4">
        <v>3.9E-2</v>
      </c>
      <c r="V8050" s="4">
        <v>7.000000000000001E-4</v>
      </c>
      <c r="W8050">
        <v>24.525929999999999</v>
      </c>
    </row>
    <row r="8051" spans="1:23" x14ac:dyDescent="0.25">
      <c r="A8051" t="s">
        <v>923</v>
      </c>
      <c r="B8051" t="s">
        <v>424</v>
      </c>
      <c r="C8051" t="s">
        <v>21</v>
      </c>
      <c r="D8051" t="s">
        <v>20146</v>
      </c>
      <c r="E8051" s="1">
        <v>44469</v>
      </c>
      <c r="F8051">
        <v>48.88</v>
      </c>
      <c r="G8051">
        <v>2461</v>
      </c>
      <c r="H8051" s="4">
        <v>0</v>
      </c>
      <c r="I8051" s="6" t="s">
        <v>20209</v>
      </c>
      <c r="J8051" s="4">
        <v>0</v>
      </c>
      <c r="K8051" s="6">
        <v>1141</v>
      </c>
      <c r="L8051" s="6">
        <v>937.5</v>
      </c>
      <c r="M8051" s="4">
        <v>0.380942</v>
      </c>
      <c r="N8051">
        <v>1.67232</v>
      </c>
      <c r="O8051">
        <v>2</v>
      </c>
      <c r="P8051" t="s">
        <v>20223</v>
      </c>
      <c r="Q8051" s="5">
        <v>0</v>
      </c>
      <c r="R8051">
        <v>0</v>
      </c>
      <c r="S8051" t="s">
        <v>20209</v>
      </c>
      <c r="T8051" s="4">
        <v>5.39035E-2</v>
      </c>
      <c r="U8051" s="4">
        <v>4.7E-2</v>
      </c>
      <c r="V8051" s="4">
        <v>5.9999999999999995E-4</v>
      </c>
      <c r="W8051">
        <v>24.124659999999999</v>
      </c>
    </row>
    <row r="8052" spans="1:23" x14ac:dyDescent="0.25">
      <c r="A8052" t="s">
        <v>923</v>
      </c>
      <c r="B8052" t="s">
        <v>424</v>
      </c>
      <c r="C8052" t="s">
        <v>23</v>
      </c>
      <c r="D8052" t="s">
        <v>20147</v>
      </c>
      <c r="E8052" s="1">
        <v>44377</v>
      </c>
      <c r="F8052">
        <v>48.52</v>
      </c>
      <c r="G8052">
        <v>2589</v>
      </c>
      <c r="H8052" s="4">
        <v>0</v>
      </c>
      <c r="I8052" s="6" t="s">
        <v>20209</v>
      </c>
      <c r="J8052" s="4">
        <v>0</v>
      </c>
      <c r="K8052" s="6">
        <v>1242</v>
      </c>
      <c r="L8052" s="6">
        <v>1025.625</v>
      </c>
      <c r="M8052" s="4">
        <v>0.39614699999999997</v>
      </c>
      <c r="N8052">
        <v>1.7768999999999999</v>
      </c>
      <c r="O8052">
        <v>2.12</v>
      </c>
      <c r="P8052" t="s">
        <v>20223</v>
      </c>
      <c r="Q8052" s="5">
        <v>0</v>
      </c>
      <c r="R8052">
        <v>0</v>
      </c>
      <c r="S8052" t="s">
        <v>20209</v>
      </c>
      <c r="T8052" s="4">
        <v>5.3914499999999997E-2</v>
      </c>
      <c r="U8052" s="4">
        <v>5.9000000000000004E-2</v>
      </c>
      <c r="V8052" s="4">
        <v>8.0000000000000004E-4</v>
      </c>
      <c r="W8052">
        <v>23.478590000000001</v>
      </c>
    </row>
    <row r="8053" spans="1:23" x14ac:dyDescent="0.25">
      <c r="A8053" t="s">
        <v>923</v>
      </c>
      <c r="B8053" t="s">
        <v>424</v>
      </c>
      <c r="C8053" t="s">
        <v>25</v>
      </c>
      <c r="D8053" t="s">
        <v>20148</v>
      </c>
      <c r="E8053" s="1">
        <v>44286</v>
      </c>
      <c r="F8053">
        <v>40.659999999999997</v>
      </c>
      <c r="G8053">
        <v>2247</v>
      </c>
      <c r="H8053" s="4">
        <v>0</v>
      </c>
      <c r="I8053" s="6" t="s">
        <v>20209</v>
      </c>
      <c r="J8053" s="4">
        <v>0</v>
      </c>
      <c r="K8053" s="6">
        <v>1025</v>
      </c>
      <c r="L8053" s="6">
        <v>821.875</v>
      </c>
      <c r="M8053" s="4">
        <v>0.36576500000000001</v>
      </c>
      <c r="N8053">
        <v>1.4090100000000001</v>
      </c>
      <c r="O8053">
        <v>1.73</v>
      </c>
      <c r="P8053" t="s">
        <v>20223</v>
      </c>
      <c r="Q8053" s="5">
        <v>0</v>
      </c>
      <c r="R8053">
        <v>0</v>
      </c>
      <c r="S8053" t="s">
        <v>20209</v>
      </c>
      <c r="T8053" s="4">
        <v>2.6197599999999998E-2</v>
      </c>
      <c r="U8053" s="4">
        <v>6.0999999999999999E-2</v>
      </c>
      <c r="V8053" s="4">
        <v>5.9999999999999995E-4</v>
      </c>
      <c r="W8053">
        <v>21.8626</v>
      </c>
    </row>
    <row r="8054" spans="1:23" x14ac:dyDescent="0.25">
      <c r="A8054" t="s">
        <v>923</v>
      </c>
      <c r="B8054" t="s">
        <v>424</v>
      </c>
      <c r="C8054" t="s">
        <v>27</v>
      </c>
      <c r="D8054" t="s">
        <v>20149</v>
      </c>
      <c r="E8054" s="1">
        <v>44196</v>
      </c>
      <c r="F8054">
        <v>34.71</v>
      </c>
      <c r="G8054">
        <v>1944</v>
      </c>
      <c r="H8054" s="4">
        <v>0</v>
      </c>
      <c r="I8054" s="6" t="s">
        <v>20209</v>
      </c>
      <c r="J8054" s="4">
        <v>0</v>
      </c>
      <c r="K8054" s="6">
        <v>738</v>
      </c>
      <c r="L8054" s="6">
        <v>824.375</v>
      </c>
      <c r="M8054" s="4">
        <v>0.42406100000000002</v>
      </c>
      <c r="N8054">
        <v>1.41184</v>
      </c>
      <c r="O8054">
        <v>1.2363200000000001</v>
      </c>
      <c r="P8054" t="s">
        <v>20223</v>
      </c>
      <c r="Q8054" s="5">
        <v>0</v>
      </c>
      <c r="R8054">
        <v>0</v>
      </c>
      <c r="S8054" t="s">
        <v>20209</v>
      </c>
      <c r="T8054" s="4">
        <v>1.36201E-2</v>
      </c>
      <c r="U8054" s="4">
        <v>6.7000000000000004E-2</v>
      </c>
      <c r="V8054" s="4">
        <v>8.9999999999999998E-4</v>
      </c>
      <c r="W8054">
        <v>20.491099999999999</v>
      </c>
    </row>
    <row r="8055" spans="1:23" x14ac:dyDescent="0.25">
      <c r="A8055" t="s">
        <v>923</v>
      </c>
      <c r="B8055" t="s">
        <v>424</v>
      </c>
      <c r="C8055" t="s">
        <v>29</v>
      </c>
      <c r="D8055" t="s">
        <v>20150</v>
      </c>
      <c r="E8055" s="1">
        <v>44104</v>
      </c>
      <c r="F8055">
        <v>26.17</v>
      </c>
      <c r="G8055">
        <v>1479</v>
      </c>
      <c r="H8055" s="4">
        <v>0</v>
      </c>
      <c r="I8055" s="6" t="s">
        <v>20209</v>
      </c>
      <c r="J8055" s="4">
        <v>0</v>
      </c>
      <c r="K8055" s="6">
        <v>313</v>
      </c>
      <c r="L8055" s="6">
        <v>257.5</v>
      </c>
      <c r="M8055" s="4">
        <v>0.17410399999999998</v>
      </c>
      <c r="N8055">
        <v>0.44108000000000003</v>
      </c>
      <c r="O8055">
        <v>0.51900999999999997</v>
      </c>
      <c r="P8055" t="s">
        <v>20223</v>
      </c>
      <c r="Q8055" s="5">
        <v>0</v>
      </c>
      <c r="R8055">
        <v>0</v>
      </c>
      <c r="S8055" t="s">
        <v>20209</v>
      </c>
      <c r="T8055" s="4">
        <v>1.3713299999999999E-2</v>
      </c>
      <c r="U8055" s="4">
        <v>7.8E-2</v>
      </c>
      <c r="V8055" s="4">
        <v>8.9999999999999998E-4</v>
      </c>
      <c r="W8055">
        <v>19.468409999999999</v>
      </c>
    </row>
    <row r="8056" spans="1:23" x14ac:dyDescent="0.25">
      <c r="A8056" t="s">
        <v>923</v>
      </c>
      <c r="B8056" t="s">
        <v>424</v>
      </c>
      <c r="C8056" t="s">
        <v>31</v>
      </c>
      <c r="D8056" t="s">
        <v>20151</v>
      </c>
      <c r="E8056" s="1">
        <v>44012</v>
      </c>
      <c r="F8056">
        <v>22.16</v>
      </c>
      <c r="G8056">
        <v>1045</v>
      </c>
      <c r="H8056" s="4">
        <v>0</v>
      </c>
      <c r="I8056" s="6" t="s">
        <v>20209</v>
      </c>
      <c r="J8056" s="4">
        <v>0</v>
      </c>
      <c r="K8056" s="6">
        <v>48</v>
      </c>
      <c r="L8056" s="6">
        <v>36.875</v>
      </c>
      <c r="M8056" s="4">
        <v>3.5286999999999999E-2</v>
      </c>
      <c r="N8056">
        <v>6.3170000000000004E-2</v>
      </c>
      <c r="O8056">
        <v>0.06</v>
      </c>
      <c r="P8056" t="s">
        <v>20223</v>
      </c>
      <c r="Q8056" s="5">
        <v>0</v>
      </c>
      <c r="R8056">
        <v>0</v>
      </c>
      <c r="S8056" t="s">
        <v>20209</v>
      </c>
      <c r="T8056" s="4">
        <v>6.4573E-3</v>
      </c>
      <c r="U8056" s="4">
        <v>0.11</v>
      </c>
      <c r="V8056" s="4">
        <v>8.0000000000000004E-4</v>
      </c>
      <c r="W8056">
        <v>19.127520000000001</v>
      </c>
    </row>
    <row r="8057" spans="1:23" x14ac:dyDescent="0.25">
      <c r="A8057" t="s">
        <v>923</v>
      </c>
      <c r="B8057" t="s">
        <v>424</v>
      </c>
      <c r="C8057" t="s">
        <v>33</v>
      </c>
      <c r="D8057" t="s">
        <v>20152</v>
      </c>
      <c r="E8057" s="1">
        <v>43921</v>
      </c>
      <c r="F8057">
        <v>16.09</v>
      </c>
      <c r="G8057">
        <v>1384</v>
      </c>
      <c r="H8057" s="4">
        <v>0</v>
      </c>
      <c r="I8057" s="6" t="s">
        <v>20209</v>
      </c>
      <c r="J8057" s="4">
        <v>0</v>
      </c>
      <c r="K8057" s="6">
        <v>286</v>
      </c>
      <c r="L8057" s="6">
        <v>238.75</v>
      </c>
      <c r="M8057" s="4">
        <v>0.17250699999999999</v>
      </c>
      <c r="N8057">
        <v>0.39468999999999999</v>
      </c>
      <c r="O8057">
        <v>0.45</v>
      </c>
      <c r="P8057" t="s">
        <v>20223</v>
      </c>
      <c r="Q8057" s="5">
        <v>0</v>
      </c>
      <c r="R8057">
        <v>0</v>
      </c>
      <c r="S8057" t="s">
        <v>20209</v>
      </c>
      <c r="T8057" s="4">
        <v>1.53933E-2</v>
      </c>
      <c r="U8057" s="4">
        <v>4.4000000000000004E-2</v>
      </c>
      <c r="V8057" s="4">
        <v>8.0000000000000004E-4</v>
      </c>
      <c r="W8057">
        <v>19.265039999999999</v>
      </c>
    </row>
    <row r="8058" spans="1:23" x14ac:dyDescent="0.25">
      <c r="A8058" t="s">
        <v>923</v>
      </c>
      <c r="B8058" t="s">
        <v>424</v>
      </c>
      <c r="C8058" t="s">
        <v>35</v>
      </c>
      <c r="D8058" t="s">
        <v>20153</v>
      </c>
      <c r="E8058" s="1">
        <v>43830</v>
      </c>
      <c r="F8058">
        <v>36.01</v>
      </c>
      <c r="G8058">
        <v>2000</v>
      </c>
      <c r="H8058" s="4">
        <v>0</v>
      </c>
      <c r="I8058" s="6" t="s">
        <v>20209</v>
      </c>
      <c r="J8058" s="4">
        <v>0</v>
      </c>
      <c r="K8058" s="6">
        <v>731</v>
      </c>
      <c r="L8058" s="6">
        <v>746.25</v>
      </c>
      <c r="M8058" s="4">
        <v>0.37312499999999998</v>
      </c>
      <c r="N8058">
        <v>1.17761</v>
      </c>
      <c r="O8058">
        <v>1.1416299999999999</v>
      </c>
      <c r="P8058" t="s">
        <v>20223</v>
      </c>
      <c r="Q8058" s="5">
        <v>0</v>
      </c>
      <c r="R8058">
        <v>0</v>
      </c>
      <c r="S8058" t="s">
        <v>20209</v>
      </c>
      <c r="T8058" s="4">
        <v>2.2851300000000001E-2</v>
      </c>
      <c r="U8058" s="4">
        <v>3.6000000000000004E-2</v>
      </c>
      <c r="V8058" s="4">
        <v>1.55E-2</v>
      </c>
      <c r="W8058">
        <v>23.304780000000001</v>
      </c>
    </row>
    <row r="8059" spans="1:23" x14ac:dyDescent="0.25">
      <c r="A8059" t="s">
        <v>923</v>
      </c>
      <c r="B8059" t="s">
        <v>424</v>
      </c>
      <c r="C8059" t="s">
        <v>37</v>
      </c>
      <c r="D8059" t="s">
        <v>20154</v>
      </c>
      <c r="E8059" s="1">
        <v>43738</v>
      </c>
      <c r="F8059">
        <v>34.090000000000003</v>
      </c>
      <c r="G8059">
        <v>2439</v>
      </c>
      <c r="H8059" s="4">
        <v>0</v>
      </c>
      <c r="I8059" s="6" t="s">
        <v>20209</v>
      </c>
      <c r="J8059" s="4">
        <v>0</v>
      </c>
      <c r="K8059" s="6">
        <v>1056</v>
      </c>
      <c r="L8059" s="6">
        <v>859.375</v>
      </c>
      <c r="M8059" s="4">
        <v>0.35234699999999997</v>
      </c>
      <c r="N8059">
        <v>1.30545</v>
      </c>
      <c r="O8059">
        <v>1.6</v>
      </c>
      <c r="P8059" t="s">
        <v>20223</v>
      </c>
      <c r="Q8059" s="5">
        <v>0</v>
      </c>
      <c r="R8059">
        <v>0</v>
      </c>
      <c r="S8059" t="s">
        <v>20209</v>
      </c>
      <c r="T8059" s="4">
        <v>1.7113100000000003E-2</v>
      </c>
      <c r="U8059" s="4">
        <v>3.5000000000000003E-2</v>
      </c>
      <c r="V8059" s="4">
        <v>1.9E-2</v>
      </c>
      <c r="W8059">
        <v>23.131399999999999</v>
      </c>
    </row>
    <row r="8060" spans="1:23" x14ac:dyDescent="0.25">
      <c r="A8060" t="s">
        <v>923</v>
      </c>
      <c r="B8060" t="s">
        <v>424</v>
      </c>
      <c r="C8060" t="s">
        <v>39</v>
      </c>
      <c r="D8060" t="s">
        <v>20155</v>
      </c>
      <c r="E8060" s="1">
        <v>43646</v>
      </c>
      <c r="F8060">
        <v>34.67</v>
      </c>
      <c r="G8060">
        <v>2188</v>
      </c>
      <c r="H8060" s="4">
        <v>0</v>
      </c>
      <c r="I8060" s="6" t="s">
        <v>20209</v>
      </c>
      <c r="J8060" s="4">
        <v>0</v>
      </c>
      <c r="K8060" s="6">
        <v>853</v>
      </c>
      <c r="L8060" s="6">
        <v>705.625</v>
      </c>
      <c r="M8060" s="4">
        <v>0.32249699999999998</v>
      </c>
      <c r="N8060">
        <v>1.0322199999999999</v>
      </c>
      <c r="O8060">
        <v>1.24</v>
      </c>
      <c r="P8060" t="s">
        <v>20223</v>
      </c>
      <c r="Q8060" s="5">
        <v>0</v>
      </c>
      <c r="R8060">
        <v>0</v>
      </c>
      <c r="S8060" t="s">
        <v>20209</v>
      </c>
      <c r="T8060" s="4">
        <v>1.64849E-2</v>
      </c>
      <c r="U8060" s="4">
        <v>3.6000000000000004E-2</v>
      </c>
      <c r="V8060" s="4">
        <v>2.4E-2</v>
      </c>
      <c r="W8060">
        <v>22.02694</v>
      </c>
    </row>
    <row r="8061" spans="1:23" x14ac:dyDescent="0.25">
      <c r="A8061" t="s">
        <v>923</v>
      </c>
      <c r="B8061" t="s">
        <v>424</v>
      </c>
      <c r="C8061" t="s">
        <v>41</v>
      </c>
      <c r="D8061" t="s">
        <v>20156</v>
      </c>
      <c r="E8061" s="1">
        <v>43555</v>
      </c>
      <c r="F8061">
        <v>31.9</v>
      </c>
      <c r="G8061">
        <v>2505</v>
      </c>
      <c r="H8061" s="4">
        <v>0</v>
      </c>
      <c r="I8061" s="6" t="s">
        <v>20209</v>
      </c>
      <c r="J8061" s="4">
        <v>0</v>
      </c>
      <c r="K8061" s="6">
        <v>1107</v>
      </c>
      <c r="L8061" s="6">
        <v>913.75</v>
      </c>
      <c r="M8061" s="4">
        <v>0.36476999999999998</v>
      </c>
      <c r="N8061">
        <v>1.2937099999999999</v>
      </c>
      <c r="O8061">
        <v>1.56</v>
      </c>
      <c r="P8061" t="s">
        <v>20223</v>
      </c>
      <c r="Q8061" s="5">
        <v>0</v>
      </c>
      <c r="R8061">
        <v>0</v>
      </c>
      <c r="S8061" t="s">
        <v>20209</v>
      </c>
      <c r="T8061" s="4">
        <v>1.8625199999999998E-2</v>
      </c>
      <c r="U8061" s="4">
        <v>3.7999999999999999E-2</v>
      </c>
      <c r="V8061" s="4">
        <v>2.4300000000000002E-2</v>
      </c>
      <c r="W8061">
        <v>21.353359999999999</v>
      </c>
    </row>
    <row r="8062" spans="1:23" x14ac:dyDescent="0.25">
      <c r="A8062" t="s">
        <v>924</v>
      </c>
      <c r="B8062" t="s">
        <v>425</v>
      </c>
      <c r="C8062" t="s">
        <v>3</v>
      </c>
      <c r="D8062" t="s">
        <v>20186</v>
      </c>
      <c r="E8062" s="1">
        <v>45230</v>
      </c>
      <c r="F8062">
        <v>469.44</v>
      </c>
      <c r="G8062">
        <v>1599.1279999999999</v>
      </c>
      <c r="H8062" s="4">
        <v>0.80466499999999996</v>
      </c>
      <c r="I8062" s="6">
        <v>474.23500000000001</v>
      </c>
      <c r="J8062" s="4">
        <v>0.274086</v>
      </c>
      <c r="K8062" s="6">
        <v>349.19</v>
      </c>
      <c r="L8062" s="6">
        <v>257.88812999999999</v>
      </c>
      <c r="M8062" s="4">
        <v>0.16126699999999999</v>
      </c>
      <c r="N8062">
        <v>1.6969399999999999</v>
      </c>
      <c r="O8062">
        <v>2.2478500000000001</v>
      </c>
      <c r="P8062" t="s">
        <v>20181</v>
      </c>
      <c r="Q8062" s="5">
        <v>0.11121700000000001</v>
      </c>
      <c r="R8062">
        <v>1.1491100000000001</v>
      </c>
      <c r="S8062">
        <v>1936.35769</v>
      </c>
      <c r="T8062" s="4">
        <v>3.2411500000000003E-2</v>
      </c>
      <c r="U8062" s="4">
        <v>3.7999999999999999E-2</v>
      </c>
      <c r="V8062" s="4">
        <v>5.33E-2</v>
      </c>
      <c r="W8062">
        <v>40.428719999999998</v>
      </c>
    </row>
    <row r="8063" spans="1:23" x14ac:dyDescent="0.25">
      <c r="A8063" t="s">
        <v>924</v>
      </c>
      <c r="B8063" t="s">
        <v>425</v>
      </c>
      <c r="C8063" t="s">
        <v>5</v>
      </c>
      <c r="D8063" t="s">
        <v>20183</v>
      </c>
      <c r="E8063" s="1">
        <v>45138</v>
      </c>
      <c r="F8063">
        <v>451.8</v>
      </c>
      <c r="G8063">
        <v>1487.288</v>
      </c>
      <c r="H8063" s="4">
        <v>0.80561300000000002</v>
      </c>
      <c r="I8063" s="6">
        <v>373.59699999999998</v>
      </c>
      <c r="J8063" s="4">
        <v>0.225991</v>
      </c>
      <c r="K8063" s="6">
        <v>336.25200000000001</v>
      </c>
      <c r="L8063" s="6">
        <v>224.86387999999999</v>
      </c>
      <c r="M8063" s="4">
        <v>0.15118999999999999</v>
      </c>
      <c r="N8063">
        <v>1.4791399999999999</v>
      </c>
      <c r="O8063">
        <v>2.17</v>
      </c>
      <c r="P8063" t="s">
        <v>20181</v>
      </c>
      <c r="Q8063" s="5">
        <v>0.114866</v>
      </c>
      <c r="R8063">
        <v>1.19719</v>
      </c>
      <c r="S8063">
        <v>1177.4795300000001</v>
      </c>
      <c r="T8063" s="4">
        <v>3.1777799999999995E-2</v>
      </c>
      <c r="U8063" s="4">
        <v>3.5000000000000003E-2</v>
      </c>
      <c r="V8063" s="4">
        <v>5.33E-2</v>
      </c>
      <c r="W8063">
        <v>39.168810000000001</v>
      </c>
    </row>
    <row r="8064" spans="1:23" x14ac:dyDescent="0.25">
      <c r="A8064" t="s">
        <v>924</v>
      </c>
      <c r="B8064" t="s">
        <v>425</v>
      </c>
      <c r="C8064" t="s">
        <v>7</v>
      </c>
      <c r="D8064" t="s">
        <v>20184</v>
      </c>
      <c r="E8064" s="1">
        <v>45046</v>
      </c>
      <c r="F8064">
        <v>371.32</v>
      </c>
      <c r="G8064">
        <v>1394.8630000000001</v>
      </c>
      <c r="H8064" s="4">
        <v>0.79916100000000001</v>
      </c>
      <c r="I8064" s="6">
        <v>333.10899999999998</v>
      </c>
      <c r="J8064" s="4">
        <v>0.21396000000000001</v>
      </c>
      <c r="K8064" s="6">
        <v>272.91000000000003</v>
      </c>
      <c r="L8064" s="6">
        <v>187.79013</v>
      </c>
      <c r="M8064" s="4">
        <v>0.134629</v>
      </c>
      <c r="N8064">
        <v>1.23394</v>
      </c>
      <c r="O8064">
        <v>1.76</v>
      </c>
      <c r="P8064" t="s">
        <v>20181</v>
      </c>
      <c r="Q8064" s="5">
        <v>0.117477</v>
      </c>
      <c r="R8064">
        <v>1.14998</v>
      </c>
      <c r="S8064">
        <v>1161.9166700000001</v>
      </c>
      <c r="T8064" s="4">
        <v>4.9303199999999998E-2</v>
      </c>
      <c r="U8064" s="4">
        <v>3.4000000000000002E-2</v>
      </c>
      <c r="V8064" s="4">
        <v>4.8300000000000003E-2</v>
      </c>
      <c r="W8064">
        <v>38.30424</v>
      </c>
    </row>
    <row r="8065" spans="1:23" x14ac:dyDescent="0.25">
      <c r="A8065" t="s">
        <v>924</v>
      </c>
      <c r="B8065" t="s">
        <v>425</v>
      </c>
      <c r="C8065" t="s">
        <v>9</v>
      </c>
      <c r="D8065" t="s">
        <v>20188</v>
      </c>
      <c r="E8065" s="1">
        <v>44957</v>
      </c>
      <c r="F8065">
        <v>353.75</v>
      </c>
      <c r="G8065">
        <v>1361.34</v>
      </c>
      <c r="H8065" s="4">
        <v>0.80481399999999992</v>
      </c>
      <c r="I8065" s="6">
        <v>335.25700000000001</v>
      </c>
      <c r="J8065" s="4">
        <v>0.22322</v>
      </c>
      <c r="K8065" s="6">
        <v>271.536</v>
      </c>
      <c r="L8065" s="6">
        <v>202.96088</v>
      </c>
      <c r="M8065" s="4">
        <v>0.149089</v>
      </c>
      <c r="N8065">
        <v>1.3317600000000001</v>
      </c>
      <c r="O8065">
        <v>1.75</v>
      </c>
      <c r="P8065" t="s">
        <v>20181</v>
      </c>
      <c r="Q8065" s="5">
        <v>0.12158099999999999</v>
      </c>
      <c r="R8065">
        <v>1.11134</v>
      </c>
      <c r="S8065">
        <v>1378.5227299999999</v>
      </c>
      <c r="T8065" s="4">
        <v>6.4101499999999992E-2</v>
      </c>
      <c r="U8065" s="4">
        <v>3.4000000000000002E-2</v>
      </c>
      <c r="V8065" s="4">
        <v>4.3299999999999998E-2</v>
      </c>
      <c r="W8065">
        <v>36.991430000000001</v>
      </c>
    </row>
    <row r="8066" spans="1:23" x14ac:dyDescent="0.25">
      <c r="A8066" t="s">
        <v>924</v>
      </c>
      <c r="B8066" t="s">
        <v>425</v>
      </c>
      <c r="C8066" t="s">
        <v>11</v>
      </c>
      <c r="D8066" t="s">
        <v>20189</v>
      </c>
      <c r="E8066" s="1">
        <v>44865</v>
      </c>
      <c r="F8066">
        <v>292.55</v>
      </c>
      <c r="G8066">
        <v>1284.2919999999999</v>
      </c>
      <c r="H8066" s="4">
        <v>0.79527199999999998</v>
      </c>
      <c r="I8066" s="6">
        <v>256.161</v>
      </c>
      <c r="J8066" s="4">
        <v>0.174876</v>
      </c>
      <c r="K8066" s="6">
        <v>153.5</v>
      </c>
      <c r="L8066" s="6">
        <v>134.52363</v>
      </c>
      <c r="M8066" s="4">
        <v>0.104745</v>
      </c>
      <c r="N8066">
        <v>0.88061</v>
      </c>
      <c r="O8066">
        <v>0.98258999999999996</v>
      </c>
      <c r="P8066" t="s">
        <v>20181</v>
      </c>
      <c r="Q8066" s="5">
        <v>0.11806900000000001</v>
      </c>
      <c r="R8066">
        <v>1.0858399999999999</v>
      </c>
      <c r="S8066">
        <v>785.69985999999994</v>
      </c>
      <c r="T8066" s="4">
        <v>7.7454300000000004E-2</v>
      </c>
      <c r="U8066" s="4">
        <v>3.6000000000000004E-2</v>
      </c>
      <c r="V8066" s="4">
        <v>3.0800000000000001E-2</v>
      </c>
      <c r="W8066">
        <v>36.198360000000001</v>
      </c>
    </row>
    <row r="8067" spans="1:23" x14ac:dyDescent="0.25">
      <c r="A8067" t="s">
        <v>924</v>
      </c>
      <c r="B8067" t="s">
        <v>425</v>
      </c>
      <c r="C8067" t="s">
        <v>13</v>
      </c>
      <c r="D8067" t="s">
        <v>20190</v>
      </c>
      <c r="E8067" s="1">
        <v>44773</v>
      </c>
      <c r="F8067">
        <v>367.5</v>
      </c>
      <c r="G8067">
        <v>1247.7660000000001</v>
      </c>
      <c r="H8067" s="4">
        <v>0.79815799999999992</v>
      </c>
      <c r="I8067" s="6">
        <v>272.45100000000002</v>
      </c>
      <c r="J8067" s="4">
        <v>0.193768</v>
      </c>
      <c r="K8067" s="6">
        <v>222.626</v>
      </c>
      <c r="L8067" s="6">
        <v>150.70124999999999</v>
      </c>
      <c r="M8067" s="4">
        <v>0.12077600000000001</v>
      </c>
      <c r="N8067">
        <v>0.98536999999999997</v>
      </c>
      <c r="O8067">
        <v>1.43</v>
      </c>
      <c r="P8067" t="s">
        <v>20181</v>
      </c>
      <c r="Q8067" s="5">
        <v>0.118383</v>
      </c>
      <c r="R8067">
        <v>1.13872</v>
      </c>
      <c r="S8067">
        <v>681.71982000000003</v>
      </c>
      <c r="T8067" s="4">
        <v>8.5248199999999996E-2</v>
      </c>
      <c r="U8067" s="4">
        <v>3.5000000000000003E-2</v>
      </c>
      <c r="V8067" s="4">
        <v>2.3199999999999998E-2</v>
      </c>
      <c r="W8067">
        <v>36.626660000000001</v>
      </c>
    </row>
    <row r="8068" spans="1:23" x14ac:dyDescent="0.25">
      <c r="A8068" t="s">
        <v>924</v>
      </c>
      <c r="B8068" t="s">
        <v>425</v>
      </c>
      <c r="C8068" t="s">
        <v>15</v>
      </c>
      <c r="D8068" t="s">
        <v>20191</v>
      </c>
      <c r="E8068" s="1">
        <v>44681</v>
      </c>
      <c r="F8068">
        <v>286.79000000000002</v>
      </c>
      <c r="G8068">
        <v>1279.229</v>
      </c>
      <c r="H8068" s="4">
        <v>0.81367199999999995</v>
      </c>
      <c r="I8068" s="6">
        <v>399.88</v>
      </c>
      <c r="J8068" s="4">
        <v>0.29052700000000004</v>
      </c>
      <c r="K8068" s="6">
        <v>294.78100000000001</v>
      </c>
      <c r="L8068" s="6">
        <v>213.45088000000001</v>
      </c>
      <c r="M8068" s="4">
        <v>0.16685900000000001</v>
      </c>
      <c r="N8068">
        <v>1.39428</v>
      </c>
      <c r="O8068">
        <v>1.89</v>
      </c>
      <c r="P8068" t="s">
        <v>20181</v>
      </c>
      <c r="Q8068" s="5">
        <v>0.121238</v>
      </c>
      <c r="R8068">
        <v>1.24834</v>
      </c>
      <c r="S8068">
        <v>1062.2725</v>
      </c>
      <c r="T8068" s="4">
        <v>8.2586300000000001E-2</v>
      </c>
      <c r="U8068" s="4">
        <v>3.7000000000000005E-2</v>
      </c>
      <c r="V8068" s="4">
        <v>3.3E-3</v>
      </c>
      <c r="W8068">
        <v>36.378749999999997</v>
      </c>
    </row>
    <row r="8069" spans="1:23" x14ac:dyDescent="0.25">
      <c r="A8069" t="s">
        <v>924</v>
      </c>
      <c r="B8069" t="s">
        <v>425</v>
      </c>
      <c r="C8069" t="s">
        <v>17</v>
      </c>
      <c r="D8069" t="s">
        <v>20192</v>
      </c>
      <c r="E8069" s="1">
        <v>44592</v>
      </c>
      <c r="F8069">
        <v>310.5</v>
      </c>
      <c r="G8069">
        <v>1270.2550000000001</v>
      </c>
      <c r="H8069" s="4">
        <v>0.80820800000000004</v>
      </c>
      <c r="I8069" s="6">
        <v>406.86700000000002</v>
      </c>
      <c r="J8069" s="4">
        <v>0.289937</v>
      </c>
      <c r="K8069" s="6">
        <v>313.68700000000001</v>
      </c>
      <c r="L8069" s="6">
        <v>212.21413000000001</v>
      </c>
      <c r="M8069" s="4">
        <v>0.16706399999999999</v>
      </c>
      <c r="N8069">
        <v>1.3850499999999999</v>
      </c>
      <c r="O8069">
        <v>1.99</v>
      </c>
      <c r="P8069" t="s">
        <v>20181</v>
      </c>
      <c r="Q8069" s="5">
        <v>0.107714</v>
      </c>
      <c r="R8069">
        <v>1.19252</v>
      </c>
      <c r="S8069">
        <v>862.04600000000005</v>
      </c>
      <c r="T8069" s="4">
        <v>7.4798699999999996E-2</v>
      </c>
      <c r="U8069" s="4">
        <v>0.04</v>
      </c>
      <c r="V8069" s="4">
        <v>8.0000000000000004E-4</v>
      </c>
      <c r="W8069">
        <v>35.148859999999999</v>
      </c>
    </row>
    <row r="8070" spans="1:23" x14ac:dyDescent="0.25">
      <c r="A8070" t="s">
        <v>924</v>
      </c>
      <c r="B8070" t="s">
        <v>425</v>
      </c>
      <c r="C8070" t="s">
        <v>19</v>
      </c>
      <c r="D8070" t="s">
        <v>20193</v>
      </c>
      <c r="E8070" s="1">
        <v>44500</v>
      </c>
      <c r="F8070">
        <v>333.18</v>
      </c>
      <c r="G8070">
        <v>1152.4190000000001</v>
      </c>
      <c r="H8070" s="4">
        <v>0.80785700000000005</v>
      </c>
      <c r="I8070" s="6">
        <v>247.364</v>
      </c>
      <c r="J8070" s="4">
        <v>0.18903800000000001</v>
      </c>
      <c r="K8070" s="6">
        <v>201.447</v>
      </c>
      <c r="L8070" s="6">
        <v>136.14250000000001</v>
      </c>
      <c r="M8070" s="4">
        <v>0.11813599999999999</v>
      </c>
      <c r="N8070">
        <v>0.89022000000000001</v>
      </c>
      <c r="O8070">
        <v>1.27488</v>
      </c>
      <c r="P8070" t="s">
        <v>20181</v>
      </c>
      <c r="Q8070" s="5">
        <v>0.12583</v>
      </c>
      <c r="R8070">
        <v>1.1636</v>
      </c>
      <c r="S8070">
        <v>256.46969000000001</v>
      </c>
      <c r="T8070" s="4">
        <v>6.2218700000000002E-2</v>
      </c>
      <c r="U8070" s="4">
        <v>4.4999999999999998E-2</v>
      </c>
      <c r="V8070" s="4">
        <v>7.000000000000001E-4</v>
      </c>
      <c r="W8070">
        <v>34.594720000000002</v>
      </c>
    </row>
    <row r="8071" spans="1:23" x14ac:dyDescent="0.25">
      <c r="A8071" t="s">
        <v>924</v>
      </c>
      <c r="B8071" t="s">
        <v>425</v>
      </c>
      <c r="C8071" t="s">
        <v>21</v>
      </c>
      <c r="D8071" t="s">
        <v>20194</v>
      </c>
      <c r="E8071" s="1">
        <v>44408</v>
      </c>
      <c r="F8071">
        <v>287.99</v>
      </c>
      <c r="G8071">
        <v>1057.1300000000001</v>
      </c>
      <c r="H8071" s="4">
        <v>0.81724400000000008</v>
      </c>
      <c r="I8071" s="6">
        <v>255.84200000000001</v>
      </c>
      <c r="J8071" s="4">
        <v>0.21386500000000003</v>
      </c>
      <c r="K8071" s="6">
        <v>198.64599999999999</v>
      </c>
      <c r="L8071" s="6">
        <v>143.059</v>
      </c>
      <c r="M8071" s="4">
        <v>0.135327</v>
      </c>
      <c r="N8071">
        <v>0.93725999999999998</v>
      </c>
      <c r="O8071">
        <v>1.27</v>
      </c>
      <c r="P8071" t="s">
        <v>20181</v>
      </c>
      <c r="Q8071" s="5">
        <v>0.13075900000000001</v>
      </c>
      <c r="R8071">
        <v>1.1839</v>
      </c>
      <c r="S8071">
        <v>372.35007000000002</v>
      </c>
      <c r="T8071" s="4">
        <v>5.3654799999999996E-2</v>
      </c>
      <c r="U8071" s="4">
        <v>5.4000000000000006E-2</v>
      </c>
      <c r="V8071" s="4">
        <v>7.000000000000001E-4</v>
      </c>
      <c r="W8071">
        <v>33.755710000000001</v>
      </c>
    </row>
    <row r="8072" spans="1:23" x14ac:dyDescent="0.25">
      <c r="A8072" t="s">
        <v>924</v>
      </c>
      <c r="B8072" t="s">
        <v>425</v>
      </c>
      <c r="C8072" t="s">
        <v>23</v>
      </c>
      <c r="D8072" t="s">
        <v>20195</v>
      </c>
      <c r="E8072" s="1">
        <v>44316</v>
      </c>
      <c r="F8072">
        <v>247.06</v>
      </c>
      <c r="G8072">
        <v>1024.3230000000001</v>
      </c>
      <c r="H8072" s="4">
        <v>0.80223200000000006</v>
      </c>
      <c r="I8072" s="6">
        <v>231.62700000000001</v>
      </c>
      <c r="J8072" s="4">
        <v>0.19816199999999998</v>
      </c>
      <c r="K8072" s="6">
        <v>195.078</v>
      </c>
      <c r="L8072" s="6">
        <v>135.27287999999999</v>
      </c>
      <c r="M8072" s="4">
        <v>0.13205999999999998</v>
      </c>
      <c r="N8072">
        <v>0.88573000000000002</v>
      </c>
      <c r="O8072">
        <v>1.24</v>
      </c>
      <c r="P8072" t="s">
        <v>20181</v>
      </c>
      <c r="Q8072" s="5">
        <v>0.135911</v>
      </c>
      <c r="R8072">
        <v>1.19245</v>
      </c>
      <c r="S8072">
        <v>318.23791999999997</v>
      </c>
      <c r="T8072" s="4">
        <v>4.1597000000000002E-2</v>
      </c>
      <c r="U8072" s="4">
        <v>6.0999999999999999E-2</v>
      </c>
      <c r="V8072" s="4">
        <v>5.0000000000000001E-4</v>
      </c>
      <c r="W8072">
        <v>33.353009999999998</v>
      </c>
    </row>
    <row r="8073" spans="1:23" x14ac:dyDescent="0.25">
      <c r="A8073" t="s">
        <v>924</v>
      </c>
      <c r="B8073" t="s">
        <v>425</v>
      </c>
      <c r="C8073" t="s">
        <v>25</v>
      </c>
      <c r="D8073" t="s">
        <v>20196</v>
      </c>
      <c r="E8073" s="1">
        <v>44227</v>
      </c>
      <c r="F8073">
        <v>255.45</v>
      </c>
      <c r="G8073">
        <v>970.32100000000003</v>
      </c>
      <c r="H8073" s="4">
        <v>0.79788799999999993</v>
      </c>
      <c r="I8073" s="6">
        <v>186.922</v>
      </c>
      <c r="J8073" s="4">
        <v>0.16242799999999999</v>
      </c>
      <c r="K8073" s="6">
        <v>162.345</v>
      </c>
      <c r="L8073" s="6">
        <v>111.00700000000001</v>
      </c>
      <c r="M8073" s="4">
        <v>0.114402</v>
      </c>
      <c r="N8073">
        <v>0.72792000000000001</v>
      </c>
      <c r="O8073">
        <v>1.03</v>
      </c>
      <c r="P8073" t="s">
        <v>20181</v>
      </c>
      <c r="Q8073" s="5">
        <v>0.13417999999999999</v>
      </c>
      <c r="R8073">
        <v>1.1042400000000001</v>
      </c>
      <c r="S8073">
        <v>286.71582999999998</v>
      </c>
      <c r="T8073" s="4">
        <v>1.39977E-2</v>
      </c>
      <c r="U8073" s="4">
        <v>6.4000000000000001E-2</v>
      </c>
      <c r="V8073" s="4">
        <v>7.000000000000001E-4</v>
      </c>
      <c r="W8073">
        <v>32.043340000000001</v>
      </c>
    </row>
    <row r="8074" spans="1:23" x14ac:dyDescent="0.25">
      <c r="A8074" t="s">
        <v>924</v>
      </c>
      <c r="B8074" t="s">
        <v>425</v>
      </c>
      <c r="C8074" t="s">
        <v>27</v>
      </c>
      <c r="D8074" t="s">
        <v>20197</v>
      </c>
      <c r="E8074" s="1">
        <v>44135</v>
      </c>
      <c r="F8074">
        <v>213.86</v>
      </c>
      <c r="G8074">
        <v>1025.4390000000001</v>
      </c>
      <c r="H8074" s="4">
        <v>0.7924500000000001</v>
      </c>
      <c r="I8074" s="6">
        <v>235.25899999999999</v>
      </c>
      <c r="J8074" s="4">
        <v>0.20125399999999999</v>
      </c>
      <c r="K8074" s="6">
        <v>197.45500000000001</v>
      </c>
      <c r="L8074" s="6">
        <v>120.38688</v>
      </c>
      <c r="M8074" s="4">
        <v>0.1174</v>
      </c>
      <c r="N8074">
        <v>0.79020000000000001</v>
      </c>
      <c r="O8074">
        <v>1.2631399999999999</v>
      </c>
      <c r="P8074" t="s">
        <v>20181</v>
      </c>
      <c r="Q8074" s="5">
        <v>0.13506500000000002</v>
      </c>
      <c r="R8074">
        <v>1.1912700000000001</v>
      </c>
      <c r="S8074">
        <v>346.60633000000001</v>
      </c>
      <c r="T8074" s="4">
        <v>1.18207E-2</v>
      </c>
      <c r="U8074" s="4">
        <v>6.8000000000000005E-2</v>
      </c>
      <c r="V8074" s="4">
        <v>8.9999999999999998E-4</v>
      </c>
      <c r="W8074">
        <v>32.154820000000001</v>
      </c>
    </row>
    <row r="8075" spans="1:23" x14ac:dyDescent="0.25">
      <c r="A8075" t="s">
        <v>924</v>
      </c>
      <c r="B8075" t="s">
        <v>425</v>
      </c>
      <c r="C8075" t="s">
        <v>29</v>
      </c>
      <c r="D8075" t="s">
        <v>20198</v>
      </c>
      <c r="E8075" s="1">
        <v>44043</v>
      </c>
      <c r="F8075">
        <v>199.22</v>
      </c>
      <c r="G8075">
        <v>964.13400000000001</v>
      </c>
      <c r="H8075" s="4">
        <v>0.81403999999999999</v>
      </c>
      <c r="I8075" s="6">
        <v>249.27799999999999</v>
      </c>
      <c r="J8075" s="4">
        <v>0.22797300000000001</v>
      </c>
      <c r="K8075" s="6">
        <v>252.911</v>
      </c>
      <c r="L8075" s="6">
        <v>146.79812999999999</v>
      </c>
      <c r="M8075" s="4">
        <v>0.15225900000000001</v>
      </c>
      <c r="N8075">
        <v>0.96991000000000005</v>
      </c>
      <c r="O8075">
        <v>1.62</v>
      </c>
      <c r="P8075" t="s">
        <v>20181</v>
      </c>
      <c r="Q8075" s="5">
        <v>0.14635500000000001</v>
      </c>
      <c r="R8075">
        <v>1.0630900000000001</v>
      </c>
      <c r="S8075">
        <v>291.36556999999999</v>
      </c>
      <c r="T8075" s="4">
        <v>9.8607999999999994E-3</v>
      </c>
      <c r="U8075" s="4">
        <v>0.10199999999999999</v>
      </c>
      <c r="V8075" s="4">
        <v>1E-3</v>
      </c>
      <c r="W8075">
        <v>30.284559999999999</v>
      </c>
    </row>
    <row r="8076" spans="1:23" x14ac:dyDescent="0.25">
      <c r="A8076" t="s">
        <v>924</v>
      </c>
      <c r="B8076" t="s">
        <v>425</v>
      </c>
      <c r="C8076" t="s">
        <v>31</v>
      </c>
      <c r="D8076" t="s">
        <v>20199</v>
      </c>
      <c r="E8076" s="1">
        <v>43951</v>
      </c>
      <c r="F8076">
        <v>157.12</v>
      </c>
      <c r="G8076">
        <v>861.327</v>
      </c>
      <c r="H8076" s="4">
        <v>0.80214200000000002</v>
      </c>
      <c r="I8076" s="6">
        <v>194.756</v>
      </c>
      <c r="J8076" s="4">
        <v>0.19381399999999999</v>
      </c>
      <c r="K8076" s="6">
        <v>109.92</v>
      </c>
      <c r="L8076" s="6">
        <v>87.398750000000007</v>
      </c>
      <c r="M8076" s="4">
        <v>0.101469</v>
      </c>
      <c r="N8076">
        <v>0.58035000000000003</v>
      </c>
      <c r="O8076">
        <v>0.71</v>
      </c>
      <c r="P8076" t="s">
        <v>20181</v>
      </c>
      <c r="Q8076" s="5">
        <v>0.17994599999999999</v>
      </c>
      <c r="R8076">
        <v>0.95450999999999997</v>
      </c>
      <c r="S8076">
        <v>118.68201999999999</v>
      </c>
      <c r="T8076" s="4">
        <v>3.2910000000000001E-3</v>
      </c>
      <c r="U8076" s="4">
        <v>0.14800000000000002</v>
      </c>
      <c r="V8076" s="4">
        <v>5.0000000000000001E-4</v>
      </c>
      <c r="W8076">
        <v>28.329090000000001</v>
      </c>
    </row>
    <row r="8077" spans="1:23" x14ac:dyDescent="0.25">
      <c r="A8077" t="s">
        <v>924</v>
      </c>
      <c r="B8077" t="s">
        <v>425</v>
      </c>
      <c r="C8077" t="s">
        <v>33</v>
      </c>
      <c r="D8077" t="s">
        <v>20200</v>
      </c>
      <c r="E8077" s="1">
        <v>43861</v>
      </c>
      <c r="F8077">
        <v>147.51</v>
      </c>
      <c r="G8077">
        <v>834.38099999999997</v>
      </c>
      <c r="H8077" s="4">
        <v>0.78463099999999997</v>
      </c>
      <c r="I8077" s="6">
        <v>135.28</v>
      </c>
      <c r="J8077" s="4">
        <v>0.12761699999999998</v>
      </c>
      <c r="K8077" s="6">
        <v>104.06100000000001</v>
      </c>
      <c r="L8077" s="6">
        <v>67.702500000000001</v>
      </c>
      <c r="M8077" s="4">
        <v>8.1140000000000004E-2</v>
      </c>
      <c r="N8077">
        <v>0.45062000000000002</v>
      </c>
      <c r="O8077">
        <v>0.67</v>
      </c>
      <c r="P8077" t="s">
        <v>20181</v>
      </c>
      <c r="Q8077" s="5">
        <v>0.20663799999999999</v>
      </c>
      <c r="R8077">
        <v>0.94925999999999999</v>
      </c>
      <c r="S8077">
        <v>99.4529</v>
      </c>
      <c r="T8077" s="4">
        <v>2.4865700000000001E-2</v>
      </c>
      <c r="U8077" s="4">
        <v>3.6000000000000004E-2</v>
      </c>
      <c r="V8077" s="4">
        <v>1.5900000000000001E-2</v>
      </c>
      <c r="W8077">
        <v>27.621649999999999</v>
      </c>
    </row>
    <row r="8078" spans="1:23" x14ac:dyDescent="0.25">
      <c r="A8078" t="s">
        <v>924</v>
      </c>
      <c r="B8078" t="s">
        <v>425</v>
      </c>
      <c r="C8078" t="s">
        <v>35</v>
      </c>
      <c r="D8078" t="s">
        <v>20201</v>
      </c>
      <c r="E8078" s="1">
        <v>43769</v>
      </c>
      <c r="F8078">
        <v>135.75</v>
      </c>
      <c r="G8078">
        <v>851.08100000000002</v>
      </c>
      <c r="H8078" s="4">
        <v>0.801373</v>
      </c>
      <c r="I8078" s="6">
        <v>178.809</v>
      </c>
      <c r="J8078" s="4">
        <v>0.18059700000000001</v>
      </c>
      <c r="K8078" s="6">
        <v>160.714</v>
      </c>
      <c r="L8078" s="6">
        <v>90.476879999999994</v>
      </c>
      <c r="M8078" s="4">
        <v>0.10630800000000001</v>
      </c>
      <c r="N8078">
        <v>0.60170999999999997</v>
      </c>
      <c r="O8078">
        <v>1.0328999999999999</v>
      </c>
      <c r="P8078" t="s">
        <v>20181</v>
      </c>
      <c r="Q8078" s="5">
        <v>3.3678E-2</v>
      </c>
      <c r="R8078">
        <v>0.99228000000000005</v>
      </c>
      <c r="S8078">
        <v>170.13225</v>
      </c>
      <c r="T8078" s="4">
        <v>1.7640400000000001E-2</v>
      </c>
      <c r="U8078" s="4">
        <v>3.6000000000000004E-2</v>
      </c>
      <c r="V8078" s="4">
        <v>1.5800000000000002E-2</v>
      </c>
      <c r="W8078">
        <v>27.160150000000002</v>
      </c>
    </row>
    <row r="8079" spans="1:23" x14ac:dyDescent="0.25">
      <c r="A8079" t="s">
        <v>924</v>
      </c>
      <c r="B8079" t="s">
        <v>425</v>
      </c>
      <c r="C8079" t="s">
        <v>37</v>
      </c>
      <c r="D8079" t="s">
        <v>20202</v>
      </c>
      <c r="E8079" s="1">
        <v>43677</v>
      </c>
      <c r="F8079">
        <v>132.76</v>
      </c>
      <c r="G8079">
        <v>852.97</v>
      </c>
      <c r="H8079" s="4">
        <v>0.79714499999999999</v>
      </c>
      <c r="I8079" s="6">
        <v>182.69900000000001</v>
      </c>
      <c r="J8079" s="4">
        <v>0.18502500000000002</v>
      </c>
      <c r="K8079" s="6">
        <v>99.929000000000002</v>
      </c>
      <c r="L8079" s="6">
        <v>95.155630000000002</v>
      </c>
      <c r="M8079" s="4">
        <v>0.11155699999999999</v>
      </c>
      <c r="N8079">
        <v>0.63385000000000002</v>
      </c>
      <c r="O8079">
        <v>0.65</v>
      </c>
      <c r="P8079" t="s">
        <v>20181</v>
      </c>
      <c r="Q8079" s="5">
        <v>3.6027000000000003E-2</v>
      </c>
      <c r="R8079">
        <v>0.99214999999999998</v>
      </c>
      <c r="S8079">
        <v>82.519869999999997</v>
      </c>
      <c r="T8079" s="4">
        <v>1.8114699999999997E-2</v>
      </c>
      <c r="U8079" s="4">
        <v>3.7000000000000005E-2</v>
      </c>
      <c r="V8079" s="4">
        <v>2.4E-2</v>
      </c>
      <c r="W8079">
        <v>26.160319999999999</v>
      </c>
    </row>
    <row r="8080" spans="1:23" x14ac:dyDescent="0.25">
      <c r="A8080" t="s">
        <v>924</v>
      </c>
      <c r="B8080" t="s">
        <v>425</v>
      </c>
      <c r="C8080" t="s">
        <v>39</v>
      </c>
      <c r="D8080" t="s">
        <v>20203</v>
      </c>
      <c r="E8080" s="1">
        <v>43585</v>
      </c>
      <c r="F8080">
        <v>121.08</v>
      </c>
      <c r="G8080">
        <v>836.24199999999996</v>
      </c>
      <c r="H8080" s="4">
        <v>0.78977599999999992</v>
      </c>
      <c r="I8080" s="6">
        <v>166.17599999999999</v>
      </c>
      <c r="J8080" s="4">
        <v>0.16872699999999999</v>
      </c>
      <c r="K8080" s="6">
        <v>118.21</v>
      </c>
      <c r="L8080" s="6">
        <v>92.724999999999994</v>
      </c>
      <c r="M8080" s="4">
        <v>0.11088200000000001</v>
      </c>
      <c r="N8080">
        <v>0.61936000000000002</v>
      </c>
      <c r="O8080">
        <v>0.77</v>
      </c>
      <c r="P8080" t="s">
        <v>20181</v>
      </c>
      <c r="Q8080" s="5">
        <v>7.4535999999999991E-2</v>
      </c>
      <c r="R8080">
        <v>0.94862000000000002</v>
      </c>
      <c r="S8080">
        <v>43.263730000000002</v>
      </c>
      <c r="T8080" s="4">
        <v>1.99644E-2</v>
      </c>
      <c r="U8080" s="4">
        <v>3.7000000000000005E-2</v>
      </c>
      <c r="V8080" s="4">
        <v>2.4500000000000001E-2</v>
      </c>
      <c r="W8080">
        <v>26.066939999999999</v>
      </c>
    </row>
    <row r="8081" spans="1:23" x14ac:dyDescent="0.25">
      <c r="A8081" t="s">
        <v>924</v>
      </c>
      <c r="B8081" t="s">
        <v>425</v>
      </c>
      <c r="C8081" t="s">
        <v>41</v>
      </c>
      <c r="D8081" t="s">
        <v>20204</v>
      </c>
      <c r="E8081" s="1">
        <v>43496</v>
      </c>
      <c r="F8081">
        <v>93.35</v>
      </c>
      <c r="G8081">
        <v>820.40099999999995</v>
      </c>
      <c r="H8081" s="4">
        <v>0.78614200000000001</v>
      </c>
      <c r="I8081" s="6">
        <v>163.77799999999999</v>
      </c>
      <c r="J8081" s="4">
        <v>0.17180199999999998</v>
      </c>
      <c r="K8081" s="6">
        <v>153.51400000000001</v>
      </c>
      <c r="L8081" s="6">
        <v>80.45</v>
      </c>
      <c r="M8081" s="4">
        <v>9.8061000000000009E-2</v>
      </c>
      <c r="N8081">
        <v>0.53888999999999998</v>
      </c>
      <c r="O8081">
        <v>1.01</v>
      </c>
      <c r="P8081" t="s">
        <v>20181</v>
      </c>
      <c r="Q8081" s="5">
        <v>0.143175</v>
      </c>
      <c r="R8081">
        <v>0.88744000000000001</v>
      </c>
      <c r="S8081">
        <v>35.963549999999998</v>
      </c>
      <c r="T8081" s="4">
        <v>1.5512399999999999E-2</v>
      </c>
      <c r="U8081" s="4">
        <v>0.04</v>
      </c>
      <c r="V8081" s="4">
        <v>2.4E-2</v>
      </c>
      <c r="W8081">
        <v>25.3142</v>
      </c>
    </row>
    <row r="8082" spans="1:23" x14ac:dyDescent="0.25">
      <c r="A8082" t="s">
        <v>925</v>
      </c>
      <c r="B8082" t="s">
        <v>426</v>
      </c>
      <c r="C8082" t="s">
        <v>3</v>
      </c>
      <c r="D8082" t="s">
        <v>20183</v>
      </c>
      <c r="E8082" s="1">
        <v>45108</v>
      </c>
      <c r="F8082">
        <v>74.2</v>
      </c>
      <c r="G8082">
        <v>19728.216</v>
      </c>
      <c r="H8082" s="4">
        <v>0.18679600000000002</v>
      </c>
      <c r="I8082" s="6">
        <v>703.57100000000003</v>
      </c>
      <c r="J8082" s="4">
        <v>3.1893999999999999E-2</v>
      </c>
      <c r="K8082" s="6">
        <v>733.73599999999999</v>
      </c>
      <c r="L8082" s="6">
        <v>558.48188000000005</v>
      </c>
      <c r="M8082" s="4">
        <v>2.8308E-2</v>
      </c>
      <c r="N8082">
        <v>1.10253</v>
      </c>
      <c r="O8082">
        <v>1.4418200000000001</v>
      </c>
      <c r="P8082" t="s">
        <v>20319</v>
      </c>
      <c r="Q8082" s="5">
        <v>5.468547</v>
      </c>
      <c r="R8082">
        <v>1.24213</v>
      </c>
      <c r="S8082">
        <v>5.6806700000000001</v>
      </c>
      <c r="T8082" s="4">
        <v>3.1777799999999995E-2</v>
      </c>
      <c r="U8082" s="4">
        <v>3.5000000000000003E-2</v>
      </c>
      <c r="V8082" s="4">
        <v>5.0799999999999998E-2</v>
      </c>
      <c r="W8082">
        <v>3.9765899999999998</v>
      </c>
    </row>
    <row r="8083" spans="1:23" x14ac:dyDescent="0.25">
      <c r="A8083" t="s">
        <v>925</v>
      </c>
      <c r="B8083" t="s">
        <v>426</v>
      </c>
      <c r="C8083" t="s">
        <v>5</v>
      </c>
      <c r="D8083" t="s">
        <v>20184</v>
      </c>
      <c r="E8083" s="1">
        <v>45017</v>
      </c>
      <c r="F8083">
        <v>77.23</v>
      </c>
      <c r="G8083">
        <v>18875.675999999999</v>
      </c>
      <c r="H8083" s="4">
        <v>0.181787</v>
      </c>
      <c r="I8083" s="6">
        <v>923.92700000000002</v>
      </c>
      <c r="J8083" s="4">
        <v>3.8564000000000001E-2</v>
      </c>
      <c r="K8083" s="6">
        <v>429.60399999999998</v>
      </c>
      <c r="L8083" s="6">
        <v>373.01688000000001</v>
      </c>
      <c r="M8083" s="4">
        <v>1.9761000000000001E-2</v>
      </c>
      <c r="N8083">
        <v>0.73468999999999995</v>
      </c>
      <c r="O8083">
        <v>0.84</v>
      </c>
      <c r="P8083" t="s">
        <v>20319</v>
      </c>
      <c r="Q8083" s="5">
        <v>7.2829939999999995</v>
      </c>
      <c r="R8083">
        <v>1.2135499999999999</v>
      </c>
      <c r="S8083">
        <v>7.22377</v>
      </c>
      <c r="T8083" s="4">
        <v>4.9303199999999998E-2</v>
      </c>
      <c r="U8083" s="4">
        <v>3.4000000000000002E-2</v>
      </c>
      <c r="V8083" s="4">
        <v>4.8300000000000003E-2</v>
      </c>
      <c r="W8083">
        <v>3.1107</v>
      </c>
    </row>
    <row r="8084" spans="1:23" x14ac:dyDescent="0.25">
      <c r="A8084" t="s">
        <v>925</v>
      </c>
      <c r="B8084" t="s">
        <v>426</v>
      </c>
      <c r="C8084" t="s">
        <v>7</v>
      </c>
      <c r="D8084" t="s">
        <v>20141</v>
      </c>
      <c r="E8084" s="1">
        <v>44926</v>
      </c>
      <c r="F8084">
        <v>76.45</v>
      </c>
      <c r="G8084">
        <v>18593.953000000001</v>
      </c>
      <c r="H8084" s="4">
        <v>0.18014500000000003</v>
      </c>
      <c r="I8084" s="6">
        <v>840.68600000000004</v>
      </c>
      <c r="J8084" s="4">
        <v>3.4992999999999996E-2</v>
      </c>
      <c r="K8084" s="6">
        <v>141.21600000000001</v>
      </c>
      <c r="L8084" s="6">
        <v>122.44562999999999</v>
      </c>
      <c r="M8084" s="4">
        <v>6.5849999999999997E-3</v>
      </c>
      <c r="N8084">
        <v>0.24121999999999999</v>
      </c>
      <c r="O8084">
        <v>0.2782</v>
      </c>
      <c r="P8084" t="s">
        <v>20319</v>
      </c>
      <c r="Q8084" s="5">
        <v>8.0252429999999997</v>
      </c>
      <c r="R8084">
        <v>1.2393099999999999</v>
      </c>
      <c r="S8084">
        <v>6.7514099999999999</v>
      </c>
      <c r="T8084" s="4">
        <v>6.454399999999999E-2</v>
      </c>
      <c r="U8084" s="4">
        <v>3.5000000000000003E-2</v>
      </c>
      <c r="V8084" s="4">
        <v>4.3299999999999998E-2</v>
      </c>
      <c r="W8084">
        <v>2.83168</v>
      </c>
    </row>
    <row r="8085" spans="1:23" x14ac:dyDescent="0.25">
      <c r="A8085" t="s">
        <v>925</v>
      </c>
      <c r="B8085" t="s">
        <v>426</v>
      </c>
      <c r="C8085" t="s">
        <v>9</v>
      </c>
      <c r="D8085" t="s">
        <v>20189</v>
      </c>
      <c r="E8085" s="1">
        <v>44835</v>
      </c>
      <c r="F8085">
        <v>70.709999999999994</v>
      </c>
      <c r="G8085">
        <v>19126.830000000002</v>
      </c>
      <c r="H8085" s="4">
        <v>0.18227099999999999</v>
      </c>
      <c r="I8085" s="6">
        <v>929.06</v>
      </c>
      <c r="J8085" s="4">
        <v>3.8696000000000001E-2</v>
      </c>
      <c r="K8085" s="6">
        <v>465.56799999999998</v>
      </c>
      <c r="L8085" s="6">
        <v>377.06875000000002</v>
      </c>
      <c r="M8085" s="4">
        <v>1.9713999999999999E-2</v>
      </c>
      <c r="N8085">
        <v>0.74287999999999998</v>
      </c>
      <c r="O8085">
        <v>0.91</v>
      </c>
      <c r="P8085" t="s">
        <v>20319</v>
      </c>
      <c r="Q8085" s="5">
        <v>10.072996</v>
      </c>
      <c r="R8085">
        <v>1.2018</v>
      </c>
      <c r="S8085">
        <v>7.8924200000000004</v>
      </c>
      <c r="T8085" s="4">
        <v>7.7454300000000004E-2</v>
      </c>
      <c r="U8085" s="4">
        <v>3.6000000000000004E-2</v>
      </c>
      <c r="V8085" s="4">
        <v>3.0800000000000001E-2</v>
      </c>
      <c r="W8085">
        <v>2.2009300000000001</v>
      </c>
    </row>
    <row r="8086" spans="1:23" x14ac:dyDescent="0.25">
      <c r="A8086" t="s">
        <v>925</v>
      </c>
      <c r="B8086" t="s">
        <v>426</v>
      </c>
      <c r="C8086" t="s">
        <v>11</v>
      </c>
      <c r="D8086" t="s">
        <v>20190</v>
      </c>
      <c r="E8086" s="1">
        <v>44744</v>
      </c>
      <c r="F8086">
        <v>86.32</v>
      </c>
      <c r="G8086">
        <v>18957.258000000002</v>
      </c>
      <c r="H8086" s="4">
        <v>0.18399000000000001</v>
      </c>
      <c r="I8086" s="6">
        <v>1105.163</v>
      </c>
      <c r="J8086" s="4">
        <v>5.4690000000000003E-2</v>
      </c>
      <c r="K8086" s="6">
        <v>509.98899999999998</v>
      </c>
      <c r="L8086" s="6">
        <v>484.35563000000002</v>
      </c>
      <c r="M8086" s="4">
        <v>2.5548999999999999E-2</v>
      </c>
      <c r="N8086">
        <v>0.94860999999999995</v>
      </c>
      <c r="O8086">
        <v>0.99050000000000005</v>
      </c>
      <c r="P8086" t="s">
        <v>20319</v>
      </c>
      <c r="Q8086" s="5">
        <v>8.0557230000000004</v>
      </c>
      <c r="R8086">
        <v>1.19807</v>
      </c>
      <c r="S8086">
        <v>8.9948599999999992</v>
      </c>
      <c r="T8086" s="4">
        <v>8.5248199999999996E-2</v>
      </c>
      <c r="U8086" s="4">
        <v>3.5000000000000003E-2</v>
      </c>
      <c r="V8086" s="4">
        <v>1.5800000000000002E-2</v>
      </c>
      <c r="W8086">
        <v>2.7175400000000001</v>
      </c>
    </row>
    <row r="8087" spans="1:23" x14ac:dyDescent="0.25">
      <c r="A8087" t="s">
        <v>925</v>
      </c>
      <c r="B8087" t="s">
        <v>426</v>
      </c>
      <c r="C8087" t="s">
        <v>13</v>
      </c>
      <c r="D8087" t="s">
        <v>20191</v>
      </c>
      <c r="E8087" s="1">
        <v>44653</v>
      </c>
      <c r="F8087">
        <v>82.41</v>
      </c>
      <c r="G8087">
        <v>16902.138999999999</v>
      </c>
      <c r="H8087" s="4">
        <v>0.180033</v>
      </c>
      <c r="I8087" s="6">
        <v>778.66099999999994</v>
      </c>
      <c r="J8087" s="4">
        <v>3.4599999999999999E-2</v>
      </c>
      <c r="K8087" s="6">
        <v>303.32499999999999</v>
      </c>
      <c r="L8087" s="6">
        <v>286.53313000000003</v>
      </c>
      <c r="M8087" s="4">
        <v>1.6952000000000002E-2</v>
      </c>
      <c r="N8087">
        <v>0.56362999999999996</v>
      </c>
      <c r="O8087">
        <v>0.59</v>
      </c>
      <c r="P8087" t="s">
        <v>20319</v>
      </c>
      <c r="Q8087" s="5">
        <v>8.8086280000000006</v>
      </c>
      <c r="R8087">
        <v>1.24379</v>
      </c>
      <c r="S8087">
        <v>6.5778299999999996</v>
      </c>
      <c r="T8087" s="4">
        <v>8.2586300000000001E-2</v>
      </c>
      <c r="U8087" s="4">
        <v>3.7000000000000005E-2</v>
      </c>
      <c r="V8087" s="4">
        <v>3.3E-3</v>
      </c>
      <c r="W8087">
        <v>2.5977899999999998</v>
      </c>
    </row>
    <row r="8088" spans="1:23" x14ac:dyDescent="0.25">
      <c r="A8088" t="s">
        <v>925</v>
      </c>
      <c r="B8088" t="s">
        <v>426</v>
      </c>
      <c r="C8088" t="s">
        <v>15</v>
      </c>
      <c r="D8088" t="s">
        <v>20192</v>
      </c>
      <c r="E8088" s="1">
        <v>44562</v>
      </c>
      <c r="F8088">
        <v>78.55</v>
      </c>
      <c r="G8088">
        <v>16320.203</v>
      </c>
      <c r="H8088" s="4">
        <v>0.177151</v>
      </c>
      <c r="I8088" s="6">
        <v>659.26</v>
      </c>
      <c r="J8088" s="4">
        <v>2.8673000000000001E-2</v>
      </c>
      <c r="K8088" s="6">
        <v>167.441</v>
      </c>
      <c r="L8088" s="6">
        <v>152.02500000000001</v>
      </c>
      <c r="M8088" s="4">
        <v>9.3150000000000004E-3</v>
      </c>
      <c r="N8088">
        <v>0.29748000000000002</v>
      </c>
      <c r="O8088">
        <v>0.32763999999999999</v>
      </c>
      <c r="P8088" t="s">
        <v>20319</v>
      </c>
      <c r="Q8088" s="5">
        <v>9.446059</v>
      </c>
      <c r="R8088">
        <v>1.3252200000000001</v>
      </c>
      <c r="S8088">
        <v>2.8668999999999998</v>
      </c>
      <c r="T8088" s="4">
        <v>7.4798699999999996E-2</v>
      </c>
      <c r="U8088" s="4">
        <v>0.04</v>
      </c>
      <c r="V8088" s="4">
        <v>7.000000000000001E-4</v>
      </c>
      <c r="W8088">
        <v>2.4077600000000001</v>
      </c>
    </row>
    <row r="8089" spans="1:23" x14ac:dyDescent="0.25">
      <c r="A8089" t="s">
        <v>925</v>
      </c>
      <c r="B8089" t="s">
        <v>426</v>
      </c>
      <c r="C8089" t="s">
        <v>17</v>
      </c>
      <c r="D8089" t="s">
        <v>20193</v>
      </c>
      <c r="E8089" s="1">
        <v>44471</v>
      </c>
      <c r="F8089">
        <v>80.819999999999993</v>
      </c>
      <c r="G8089">
        <v>16456.545999999998</v>
      </c>
      <c r="H8089" s="4">
        <v>0.18057899999999999</v>
      </c>
      <c r="I8089" s="6">
        <v>870</v>
      </c>
      <c r="J8089" s="4">
        <v>4.1535000000000002E-2</v>
      </c>
      <c r="K8089" s="6">
        <v>378.01299999999998</v>
      </c>
      <c r="L8089" s="6">
        <v>354.47313000000003</v>
      </c>
      <c r="M8089" s="4">
        <v>2.1539000000000003E-2</v>
      </c>
      <c r="N8089">
        <v>0.69162999999999997</v>
      </c>
      <c r="O8089">
        <v>0.73</v>
      </c>
      <c r="P8089" t="s">
        <v>20319</v>
      </c>
      <c r="Q8089" s="5">
        <v>6.9840930000000006</v>
      </c>
      <c r="R8089">
        <v>1.3812599999999999</v>
      </c>
      <c r="S8089">
        <v>7.0749500000000003</v>
      </c>
      <c r="T8089" s="4">
        <v>6.2218700000000002E-2</v>
      </c>
      <c r="U8089" s="4">
        <v>4.4999999999999998E-2</v>
      </c>
      <c r="V8089" s="4">
        <v>8.0000000000000004E-4</v>
      </c>
      <c r="W8089">
        <v>3.2659199999999999</v>
      </c>
    </row>
    <row r="8090" spans="1:23" x14ac:dyDescent="0.25">
      <c r="A8090" t="s">
        <v>925</v>
      </c>
      <c r="B8090" t="s">
        <v>426</v>
      </c>
      <c r="C8090" t="s">
        <v>19</v>
      </c>
      <c r="D8090" t="s">
        <v>20194</v>
      </c>
      <c r="E8090" s="1">
        <v>44380</v>
      </c>
      <c r="F8090">
        <v>76.59</v>
      </c>
      <c r="G8090">
        <v>16136.893</v>
      </c>
      <c r="H8090" s="4">
        <v>0.18068999999999999</v>
      </c>
      <c r="I8090" s="6">
        <v>1036.893</v>
      </c>
      <c r="J8090" s="4">
        <v>5.8558000000000006E-2</v>
      </c>
      <c r="K8090" s="6">
        <v>151.09299999999999</v>
      </c>
      <c r="L8090" s="6">
        <v>230.81</v>
      </c>
      <c r="M8090" s="4">
        <v>1.4303E-2</v>
      </c>
      <c r="N8090">
        <v>0.45043</v>
      </c>
      <c r="O8090">
        <v>0.28982999999999998</v>
      </c>
      <c r="P8090" t="s">
        <v>20319</v>
      </c>
      <c r="Q8090" s="5">
        <v>7.4458989999999998</v>
      </c>
      <c r="R8090">
        <v>1.46637</v>
      </c>
      <c r="S8090">
        <v>2.4345500000000002</v>
      </c>
      <c r="T8090" s="4">
        <v>5.3654799999999996E-2</v>
      </c>
      <c r="U8090" s="4">
        <v>5.4000000000000006E-2</v>
      </c>
      <c r="V8090" s="4">
        <v>1E-3</v>
      </c>
      <c r="W8090">
        <v>3.0339900000000002</v>
      </c>
    </row>
    <row r="8091" spans="1:23" x14ac:dyDescent="0.25">
      <c r="A8091" t="s">
        <v>925</v>
      </c>
      <c r="B8091" t="s">
        <v>426</v>
      </c>
      <c r="C8091" t="s">
        <v>21</v>
      </c>
      <c r="D8091" t="s">
        <v>20148</v>
      </c>
      <c r="E8091" s="1">
        <v>44282</v>
      </c>
      <c r="F8091">
        <v>80.63</v>
      </c>
      <c r="G8091">
        <v>11824.589</v>
      </c>
      <c r="H8091" s="4">
        <v>0.17951300000000001</v>
      </c>
      <c r="I8091" s="6">
        <v>422.76600000000002</v>
      </c>
      <c r="J8091" s="4">
        <v>2.0771999999999999E-2</v>
      </c>
      <c r="K8091" s="6">
        <v>88.927000000000007</v>
      </c>
      <c r="L8091" s="6">
        <v>83.722499999999997</v>
      </c>
      <c r="M8091" s="4">
        <v>7.0799999999999995E-3</v>
      </c>
      <c r="N8091">
        <v>0.16381000000000001</v>
      </c>
      <c r="O8091">
        <v>0.17</v>
      </c>
      <c r="P8091" t="s">
        <v>20319</v>
      </c>
      <c r="Q8091" s="5">
        <v>9.3736599999999992</v>
      </c>
      <c r="R8091">
        <v>1.6533800000000001</v>
      </c>
      <c r="S8091">
        <v>3.1479400000000002</v>
      </c>
      <c r="T8091" s="4">
        <v>2.6197599999999998E-2</v>
      </c>
      <c r="U8091" s="4">
        <v>6.0999999999999999E-2</v>
      </c>
      <c r="V8091" s="4">
        <v>7.000000000000001E-4</v>
      </c>
      <c r="W8091">
        <v>2.7292000000000001</v>
      </c>
    </row>
    <row r="8092" spans="1:23" x14ac:dyDescent="0.25">
      <c r="A8092" t="s">
        <v>925</v>
      </c>
      <c r="B8092" t="s">
        <v>426</v>
      </c>
      <c r="C8092" t="s">
        <v>23</v>
      </c>
      <c r="D8092" t="s">
        <v>20149</v>
      </c>
      <c r="E8092" s="1">
        <v>44191</v>
      </c>
      <c r="F8092">
        <v>72.42</v>
      </c>
      <c r="G8092">
        <v>11558.982</v>
      </c>
      <c r="H8092" s="4">
        <v>0.18154299999999998</v>
      </c>
      <c r="I8092" s="6">
        <v>420.464</v>
      </c>
      <c r="J8092" s="4">
        <v>2.0386000000000001E-2</v>
      </c>
      <c r="K8092" s="6">
        <v>67.289000000000001</v>
      </c>
      <c r="L8092" s="6">
        <v>72.05</v>
      </c>
      <c r="M8092" s="4">
        <v>6.2329999999999998E-3</v>
      </c>
      <c r="N8092">
        <v>0.14127000000000001</v>
      </c>
      <c r="O8092">
        <v>0.13</v>
      </c>
      <c r="P8092" t="s">
        <v>20319</v>
      </c>
      <c r="Q8092" s="5">
        <v>9.9191599999999998</v>
      </c>
      <c r="R8092">
        <v>1.7853600000000001</v>
      </c>
      <c r="S8092">
        <v>3.1166499999999999</v>
      </c>
      <c r="T8092" s="4">
        <v>1.36201E-2</v>
      </c>
      <c r="U8092" s="4">
        <v>6.7000000000000004E-2</v>
      </c>
      <c r="V8092" s="4">
        <v>8.9999999999999998E-4</v>
      </c>
      <c r="W8092">
        <v>2.79765</v>
      </c>
    </row>
    <row r="8093" spans="1:23" x14ac:dyDescent="0.25">
      <c r="A8093" t="s">
        <v>925</v>
      </c>
      <c r="B8093" t="s">
        <v>426</v>
      </c>
      <c r="C8093" t="s">
        <v>25</v>
      </c>
      <c r="D8093" t="s">
        <v>20150</v>
      </c>
      <c r="E8093" s="1">
        <v>44100</v>
      </c>
      <c r="F8093">
        <v>62.01</v>
      </c>
      <c r="G8093">
        <v>11777.379000000001</v>
      </c>
      <c r="H8093" s="4">
        <v>0.18848299999999998</v>
      </c>
      <c r="I8093" s="6">
        <v>615.52700000000004</v>
      </c>
      <c r="J8093" s="4">
        <v>3.6934999999999996E-2</v>
      </c>
      <c r="K8093" s="6">
        <v>216.9</v>
      </c>
      <c r="L8093" s="6">
        <v>185.46563</v>
      </c>
      <c r="M8093" s="4">
        <v>1.5747000000000001E-2</v>
      </c>
      <c r="N8093">
        <v>0.36427999999999999</v>
      </c>
      <c r="O8093">
        <v>0.42</v>
      </c>
      <c r="P8093" t="s">
        <v>20319</v>
      </c>
      <c r="Q8093" s="5">
        <v>10.796952000000001</v>
      </c>
      <c r="R8093">
        <v>1.73451</v>
      </c>
      <c r="S8093">
        <v>4.4415199999999997</v>
      </c>
      <c r="T8093" s="4">
        <v>1.3713299999999999E-2</v>
      </c>
      <c r="U8093" s="4">
        <v>7.8E-2</v>
      </c>
      <c r="V8093" s="4">
        <v>8.9999999999999998E-4</v>
      </c>
      <c r="W8093">
        <v>2.55355</v>
      </c>
    </row>
    <row r="8094" spans="1:23" x14ac:dyDescent="0.25">
      <c r="A8094" t="s">
        <v>925</v>
      </c>
      <c r="B8094" t="s">
        <v>426</v>
      </c>
      <c r="C8094" t="s">
        <v>27</v>
      </c>
      <c r="D8094" t="s">
        <v>20151</v>
      </c>
      <c r="E8094" s="1">
        <v>44009</v>
      </c>
      <c r="F8094">
        <v>52.3</v>
      </c>
      <c r="G8094">
        <v>8866.5640000000003</v>
      </c>
      <c r="H8094" s="4">
        <v>0.17657900000000001</v>
      </c>
      <c r="I8094" s="6">
        <v>225.00200000000001</v>
      </c>
      <c r="J8094" s="4">
        <v>8.2469999999999991E-3</v>
      </c>
      <c r="K8094" s="6">
        <v>-618.41899999999998</v>
      </c>
      <c r="L8094" s="6">
        <v>-124.63938</v>
      </c>
      <c r="M8094" s="4">
        <v>-1.4057E-2</v>
      </c>
      <c r="N8094">
        <v>-0.24521000000000001</v>
      </c>
      <c r="O8094">
        <v>-1.21865</v>
      </c>
      <c r="P8094" t="s">
        <v>20319</v>
      </c>
      <c r="Q8094" s="5">
        <v>12.639634000000001</v>
      </c>
      <c r="R8094">
        <v>1.83812</v>
      </c>
      <c r="S8094">
        <v>1.5895999999999999</v>
      </c>
      <c r="T8094" s="4">
        <v>6.4573E-3</v>
      </c>
      <c r="U8094" s="4">
        <v>0.11</v>
      </c>
      <c r="V8094" s="4">
        <v>8.0000000000000004E-4</v>
      </c>
      <c r="W8094">
        <v>2.2795700000000001</v>
      </c>
    </row>
    <row r="8095" spans="1:23" x14ac:dyDescent="0.25">
      <c r="A8095" t="s">
        <v>925</v>
      </c>
      <c r="B8095" t="s">
        <v>426</v>
      </c>
      <c r="C8095" t="s">
        <v>29</v>
      </c>
      <c r="D8095" t="s">
        <v>20152</v>
      </c>
      <c r="E8095" s="1">
        <v>43918</v>
      </c>
      <c r="F8095">
        <v>50.45</v>
      </c>
      <c r="G8095">
        <v>13698.699000000001</v>
      </c>
      <c r="H8095" s="4">
        <v>0.18718800000000002</v>
      </c>
      <c r="I8095" s="6">
        <v>533.31600000000003</v>
      </c>
      <c r="J8095" s="4">
        <v>2.5340999999999999E-2</v>
      </c>
      <c r="K8095" s="6">
        <v>-3.2970000000000002</v>
      </c>
      <c r="L8095" s="6">
        <v>169.14938000000001</v>
      </c>
      <c r="M8095" s="4">
        <v>1.2346999999999999E-2</v>
      </c>
      <c r="N8095">
        <v>0.33248</v>
      </c>
      <c r="O8095">
        <v>-0.01</v>
      </c>
      <c r="P8095" t="s">
        <v>20319</v>
      </c>
      <c r="Q8095" s="5">
        <v>5.5819460000000003</v>
      </c>
      <c r="R8095">
        <v>1.4879599999999999</v>
      </c>
      <c r="S8095">
        <v>6.8034800000000004</v>
      </c>
      <c r="T8095" s="4">
        <v>1.53933E-2</v>
      </c>
      <c r="U8095" s="4">
        <v>4.4000000000000004E-2</v>
      </c>
      <c r="V8095" s="4">
        <v>1E-3</v>
      </c>
      <c r="W8095">
        <v>4.0001899999999999</v>
      </c>
    </row>
    <row r="8096" spans="1:23" x14ac:dyDescent="0.25">
      <c r="A8096" t="s">
        <v>925</v>
      </c>
      <c r="B8096" t="s">
        <v>426</v>
      </c>
      <c r="C8096" t="s">
        <v>31</v>
      </c>
      <c r="D8096" t="s">
        <v>20153</v>
      </c>
      <c r="E8096" s="1">
        <v>43827</v>
      </c>
      <c r="F8096">
        <v>85.74</v>
      </c>
      <c r="G8096">
        <v>15025.041999999999</v>
      </c>
      <c r="H8096" s="4">
        <v>0.188245</v>
      </c>
      <c r="I8096" s="6">
        <v>802.38699999999994</v>
      </c>
      <c r="J8096" s="4">
        <v>4.1089000000000001E-2</v>
      </c>
      <c r="K8096" s="6">
        <v>383.41</v>
      </c>
      <c r="L8096" s="6">
        <v>333.52688000000001</v>
      </c>
      <c r="M8096" s="4">
        <v>2.2198000000000002E-2</v>
      </c>
      <c r="N8096">
        <v>0.65398999999999996</v>
      </c>
      <c r="O8096">
        <v>0.74</v>
      </c>
      <c r="P8096" t="s">
        <v>20319</v>
      </c>
      <c r="Q8096" s="5">
        <v>3.7309289999999997</v>
      </c>
      <c r="R8096">
        <v>1.24952</v>
      </c>
      <c r="S8096">
        <v>10.98925</v>
      </c>
      <c r="T8096" s="4">
        <v>2.2851300000000001E-2</v>
      </c>
      <c r="U8096" s="4">
        <v>3.6000000000000004E-2</v>
      </c>
      <c r="V8096" s="4">
        <v>1.55E-2</v>
      </c>
      <c r="W8096">
        <v>4.9672099999999997</v>
      </c>
    </row>
    <row r="8097" spans="1:23" x14ac:dyDescent="0.25">
      <c r="A8097" t="s">
        <v>925</v>
      </c>
      <c r="B8097" t="s">
        <v>426</v>
      </c>
      <c r="C8097" t="s">
        <v>33</v>
      </c>
      <c r="D8097" t="s">
        <v>20154</v>
      </c>
      <c r="E8097" s="1">
        <v>43736</v>
      </c>
      <c r="F8097">
        <v>78.87</v>
      </c>
      <c r="G8097">
        <v>15303.004999999999</v>
      </c>
      <c r="H8097" s="4">
        <v>0.19233899999999998</v>
      </c>
      <c r="I8097" s="6">
        <v>901.59799999999996</v>
      </c>
      <c r="J8097" s="4">
        <v>4.6669999999999996E-2</v>
      </c>
      <c r="K8097" s="6">
        <v>453.78100000000001</v>
      </c>
      <c r="L8097" s="6">
        <v>399.12063000000001</v>
      </c>
      <c r="M8097" s="4">
        <v>2.6081E-2</v>
      </c>
      <c r="N8097">
        <v>0.77725999999999995</v>
      </c>
      <c r="O8097">
        <v>0.87</v>
      </c>
      <c r="P8097" t="s">
        <v>20319</v>
      </c>
      <c r="Q8097" s="5">
        <v>3.7582440000000004</v>
      </c>
      <c r="R8097">
        <v>1.3905099999999999</v>
      </c>
      <c r="S8097">
        <v>11.22442</v>
      </c>
      <c r="T8097" s="4">
        <v>1.7113100000000003E-2</v>
      </c>
      <c r="U8097" s="4">
        <v>3.5000000000000003E-2</v>
      </c>
      <c r="V8097" s="4">
        <v>1.83E-2</v>
      </c>
      <c r="W8097">
        <v>4.8050899999999999</v>
      </c>
    </row>
    <row r="8098" spans="1:23" x14ac:dyDescent="0.25">
      <c r="A8098" t="s">
        <v>925</v>
      </c>
      <c r="B8098" t="s">
        <v>426</v>
      </c>
      <c r="C8098" t="s">
        <v>35</v>
      </c>
      <c r="D8098" t="s">
        <v>20155</v>
      </c>
      <c r="E8098" s="1">
        <v>43645</v>
      </c>
      <c r="F8098">
        <v>70.72</v>
      </c>
      <c r="G8098">
        <v>15474.861999999999</v>
      </c>
      <c r="H8098" s="4">
        <v>0.19251799999999999</v>
      </c>
      <c r="I8098" s="6">
        <v>968.64099999999996</v>
      </c>
      <c r="J8098" s="4">
        <v>5.7893999999999994E-2</v>
      </c>
      <c r="K8098" s="6">
        <v>535.76599999999996</v>
      </c>
      <c r="L8098" s="6">
        <v>433.46375</v>
      </c>
      <c r="M8098" s="4">
        <v>2.801E-2</v>
      </c>
      <c r="N8098">
        <v>0.84225000000000005</v>
      </c>
      <c r="O8098">
        <v>1.03196</v>
      </c>
      <c r="P8098" t="s">
        <v>20319</v>
      </c>
      <c r="Q8098" s="5">
        <v>3.2200660000000001</v>
      </c>
      <c r="R8098">
        <v>1.3339799999999999</v>
      </c>
      <c r="S8098">
        <v>10.78905</v>
      </c>
      <c r="T8098" s="4">
        <v>1.64849E-2</v>
      </c>
      <c r="U8098" s="4">
        <v>3.6000000000000004E-2</v>
      </c>
      <c r="V8098" s="4">
        <v>2.4E-2</v>
      </c>
      <c r="W8098">
        <v>4.8795400000000004</v>
      </c>
    </row>
    <row r="8099" spans="1:23" x14ac:dyDescent="0.25">
      <c r="A8099" t="s">
        <v>925</v>
      </c>
      <c r="B8099" t="s">
        <v>426</v>
      </c>
      <c r="C8099" t="s">
        <v>37</v>
      </c>
      <c r="D8099" t="s">
        <v>20156</v>
      </c>
      <c r="E8099" s="1">
        <v>43554</v>
      </c>
      <c r="F8099">
        <v>66.760000000000005</v>
      </c>
      <c r="G8099">
        <v>14658.074000000001</v>
      </c>
      <c r="H8099" s="4">
        <v>0.18790299999999999</v>
      </c>
      <c r="I8099" s="6">
        <v>775.53399999999999</v>
      </c>
      <c r="J8099" s="4">
        <v>4.0342999999999997E-2</v>
      </c>
      <c r="K8099" s="6">
        <v>440.08300000000003</v>
      </c>
      <c r="L8099" s="6">
        <v>314.72250000000003</v>
      </c>
      <c r="M8099" s="4">
        <v>2.147E-2</v>
      </c>
      <c r="N8099">
        <v>0.61207999999999996</v>
      </c>
      <c r="O8099">
        <v>0.85</v>
      </c>
      <c r="P8099" t="s">
        <v>20319</v>
      </c>
      <c r="Q8099" s="5">
        <v>3.6295569999999997</v>
      </c>
      <c r="R8099">
        <v>1.3008200000000001</v>
      </c>
      <c r="S8099">
        <v>8.2054899999999993</v>
      </c>
      <c r="T8099" s="4">
        <v>1.8625199999999998E-2</v>
      </c>
      <c r="U8099" s="4">
        <v>3.7999999999999999E-2</v>
      </c>
      <c r="V8099" s="4">
        <v>2.4300000000000002E-2</v>
      </c>
      <c r="W8099">
        <v>4.5965100000000003</v>
      </c>
    </row>
    <row r="8100" spans="1:23" x14ac:dyDescent="0.25">
      <c r="A8100" t="s">
        <v>925</v>
      </c>
      <c r="B8100" t="s">
        <v>426</v>
      </c>
      <c r="C8100" t="s">
        <v>39</v>
      </c>
      <c r="D8100" t="s">
        <v>20206</v>
      </c>
      <c r="E8100" s="1">
        <v>43463</v>
      </c>
      <c r="F8100">
        <v>62.28</v>
      </c>
      <c r="G8100">
        <v>14765.707</v>
      </c>
      <c r="H8100" s="4">
        <v>0.18771199999999999</v>
      </c>
      <c r="I8100" s="6">
        <v>763.28599999999994</v>
      </c>
      <c r="J8100" s="4">
        <v>4.1616E-2</v>
      </c>
      <c r="K8100" s="6">
        <v>267.38</v>
      </c>
      <c r="L8100" s="6">
        <v>305.64312999999999</v>
      </c>
      <c r="M8100" s="4">
        <v>2.0699000000000002E-2</v>
      </c>
      <c r="N8100">
        <v>0.59018999999999999</v>
      </c>
      <c r="O8100">
        <v>0.51</v>
      </c>
      <c r="P8100" t="s">
        <v>20319</v>
      </c>
      <c r="Q8100" s="5">
        <v>4.0142980000000001</v>
      </c>
      <c r="R8100">
        <v>1.2500100000000001</v>
      </c>
      <c r="S8100">
        <v>8.7620199999999997</v>
      </c>
      <c r="T8100" s="4">
        <v>1.91016E-2</v>
      </c>
      <c r="U8100" s="4">
        <v>3.9E-2</v>
      </c>
      <c r="V8100" s="4">
        <v>2.4E-2</v>
      </c>
      <c r="W8100">
        <v>4.2211600000000002</v>
      </c>
    </row>
    <row r="8101" spans="1:23" x14ac:dyDescent="0.25">
      <c r="A8101" t="s">
        <v>925</v>
      </c>
      <c r="B8101" t="s">
        <v>426</v>
      </c>
      <c r="C8101" t="s">
        <v>41</v>
      </c>
      <c r="D8101" t="s">
        <v>20220</v>
      </c>
      <c r="E8101" s="1">
        <v>43372</v>
      </c>
      <c r="F8101">
        <v>73.25</v>
      </c>
      <c r="G8101">
        <v>15215.279</v>
      </c>
      <c r="H8101" s="4">
        <v>0.19084599999999999</v>
      </c>
      <c r="I8101" s="6">
        <v>847.46699999999998</v>
      </c>
      <c r="J8101" s="4">
        <v>4.3365999999999995E-2</v>
      </c>
      <c r="K8101" s="6">
        <v>431.04199999999997</v>
      </c>
      <c r="L8101" s="6">
        <v>362.83188000000001</v>
      </c>
      <c r="M8101" s="4">
        <v>2.3845999999999999E-2</v>
      </c>
      <c r="N8101">
        <v>0.69660999999999995</v>
      </c>
      <c r="O8101">
        <v>0.81</v>
      </c>
      <c r="P8101" t="s">
        <v>20319</v>
      </c>
      <c r="Q8101" s="5">
        <v>3.2738360000000002</v>
      </c>
      <c r="R8101">
        <v>1.3013600000000001</v>
      </c>
      <c r="S8101">
        <v>9.5203900000000008</v>
      </c>
      <c r="T8101" s="4">
        <v>2.27697E-2</v>
      </c>
      <c r="U8101" s="4">
        <v>3.7000000000000005E-2</v>
      </c>
      <c r="V8101" s="4">
        <v>2.18E-2</v>
      </c>
      <c r="W8101">
        <v>5.0727200000000003</v>
      </c>
    </row>
    <row r="8102" spans="1:23" x14ac:dyDescent="0.25">
      <c r="A8102" t="s">
        <v>926</v>
      </c>
      <c r="B8102" t="s">
        <v>427</v>
      </c>
      <c r="C8102" t="s">
        <v>3</v>
      </c>
      <c r="D8102" t="s">
        <v>20136</v>
      </c>
      <c r="E8102" s="1">
        <v>45291</v>
      </c>
      <c r="F8102">
        <v>160.33000000000001</v>
      </c>
      <c r="G8102">
        <v>20478</v>
      </c>
      <c r="H8102" s="4">
        <v>0.60381799999999997</v>
      </c>
      <c r="I8102" s="6">
        <v>7621</v>
      </c>
      <c r="J8102" s="4">
        <v>0.25349100000000002</v>
      </c>
      <c r="K8102" s="6">
        <v>2014</v>
      </c>
      <c r="L8102" s="6">
        <v>2122.5</v>
      </c>
      <c r="M8102" s="4">
        <v>0.10364699999999999</v>
      </c>
      <c r="N8102">
        <v>1.83399</v>
      </c>
      <c r="O8102">
        <v>1.6721600000000001</v>
      </c>
      <c r="P8102" t="s">
        <v>20237</v>
      </c>
      <c r="Q8102" s="5">
        <v>1.7560069999999999</v>
      </c>
      <c r="R8102">
        <v>0.90859000000000001</v>
      </c>
      <c r="S8102">
        <v>10.56596</v>
      </c>
      <c r="T8102" s="4">
        <v>3.3521200000000001E-2</v>
      </c>
      <c r="U8102" s="4">
        <v>3.7000000000000005E-2</v>
      </c>
      <c r="V8102" s="4">
        <v>5.33E-2</v>
      </c>
      <c r="W8102">
        <v>54.118250000000003</v>
      </c>
    </row>
    <row r="8103" spans="1:23" x14ac:dyDescent="0.25">
      <c r="A8103" t="s">
        <v>926</v>
      </c>
      <c r="B8103" t="s">
        <v>427</v>
      </c>
      <c r="C8103" t="s">
        <v>5</v>
      </c>
      <c r="D8103" t="s">
        <v>20138</v>
      </c>
      <c r="E8103" s="1">
        <v>45199</v>
      </c>
      <c r="F8103">
        <v>140.05000000000001</v>
      </c>
      <c r="G8103">
        <v>19252</v>
      </c>
      <c r="H8103" s="4">
        <v>0.63546599999999998</v>
      </c>
      <c r="I8103" s="6">
        <v>6935</v>
      </c>
      <c r="J8103" s="4">
        <v>0.19468099999999999</v>
      </c>
      <c r="K8103" s="6">
        <v>2142</v>
      </c>
      <c r="L8103" s="6">
        <v>1874.375</v>
      </c>
      <c r="M8103" s="4">
        <v>9.7360000000000002E-2</v>
      </c>
      <c r="N8103">
        <v>1.6002000000000001</v>
      </c>
      <c r="O8103">
        <v>1.82</v>
      </c>
      <c r="P8103" t="s">
        <v>20237</v>
      </c>
      <c r="Q8103" s="5">
        <v>1.760456</v>
      </c>
      <c r="R8103">
        <v>0.85989000000000004</v>
      </c>
      <c r="S8103">
        <v>10.993040000000001</v>
      </c>
      <c r="T8103" s="4">
        <v>3.6997000000000002E-2</v>
      </c>
      <c r="U8103" s="4">
        <v>3.7999999999999999E-2</v>
      </c>
      <c r="V8103" s="4">
        <v>5.33E-2</v>
      </c>
      <c r="W8103">
        <v>55.679110000000001</v>
      </c>
    </row>
    <row r="8104" spans="1:23" x14ac:dyDescent="0.25">
      <c r="A8104" t="s">
        <v>926</v>
      </c>
      <c r="B8104" t="s">
        <v>427</v>
      </c>
      <c r="C8104" t="s">
        <v>7</v>
      </c>
      <c r="D8104" t="s">
        <v>20139</v>
      </c>
      <c r="E8104" s="1">
        <v>45107</v>
      </c>
      <c r="F8104">
        <v>138.9</v>
      </c>
      <c r="G8104">
        <v>19196</v>
      </c>
      <c r="H8104" s="4">
        <v>0.64440500000000001</v>
      </c>
      <c r="I8104" s="6">
        <v>7196</v>
      </c>
      <c r="J8104" s="4">
        <v>0.21285599999999999</v>
      </c>
      <c r="K8104" s="6">
        <v>2221</v>
      </c>
      <c r="L8104" s="6">
        <v>2019.375</v>
      </c>
      <c r="M8104" s="4">
        <v>0.105197</v>
      </c>
      <c r="N8104">
        <v>1.6925699999999999</v>
      </c>
      <c r="O8104">
        <v>1.86</v>
      </c>
      <c r="P8104" t="s">
        <v>20237</v>
      </c>
      <c r="Q8104" s="5">
        <v>1.7725929999999999</v>
      </c>
      <c r="R8104">
        <v>0.82367999999999997</v>
      </c>
      <c r="S8104">
        <v>10.389659999999999</v>
      </c>
      <c r="T8104" s="4">
        <v>2.9691800000000001E-2</v>
      </c>
      <c r="U8104" s="4">
        <v>3.6000000000000004E-2</v>
      </c>
      <c r="V8104" s="4">
        <v>5.0799999999999998E-2</v>
      </c>
      <c r="W8104">
        <v>55.701520000000002</v>
      </c>
    </row>
    <row r="8105" spans="1:23" x14ac:dyDescent="0.25">
      <c r="A8105" t="s">
        <v>926</v>
      </c>
      <c r="B8105" t="s">
        <v>427</v>
      </c>
      <c r="C8105" t="s">
        <v>9</v>
      </c>
      <c r="D8105" t="s">
        <v>20140</v>
      </c>
      <c r="E8105" s="1">
        <v>45016</v>
      </c>
      <c r="F8105">
        <v>144.84</v>
      </c>
      <c r="G8105">
        <v>19632</v>
      </c>
      <c r="H8105" s="4">
        <v>0.62051699999999999</v>
      </c>
      <c r="I8105" s="6">
        <v>6873</v>
      </c>
      <c r="J8105" s="4">
        <v>0.18693899999999999</v>
      </c>
      <c r="K8105" s="6">
        <v>1940</v>
      </c>
      <c r="L8105" s="6">
        <v>1777.5</v>
      </c>
      <c r="M8105" s="4">
        <v>9.0540000000000009E-2</v>
      </c>
      <c r="N8105">
        <v>1.4574400000000001</v>
      </c>
      <c r="O8105">
        <v>1.58</v>
      </c>
      <c r="P8105" t="s">
        <v>20237</v>
      </c>
      <c r="Q8105" s="5">
        <v>1.7105709999999998</v>
      </c>
      <c r="R8105">
        <v>0.79157999999999995</v>
      </c>
      <c r="S8105">
        <v>10.32635</v>
      </c>
      <c r="T8105" s="4">
        <v>4.9849699999999997E-2</v>
      </c>
      <c r="U8105" s="4">
        <v>3.5000000000000003E-2</v>
      </c>
      <c r="V8105" s="4">
        <v>4.8300000000000003E-2</v>
      </c>
      <c r="W8105">
        <v>55.553420000000003</v>
      </c>
    </row>
    <row r="8106" spans="1:23" x14ac:dyDescent="0.25">
      <c r="A8106" t="s">
        <v>926</v>
      </c>
      <c r="B8106" t="s">
        <v>427</v>
      </c>
      <c r="C8106" t="s">
        <v>11</v>
      </c>
      <c r="D8106" t="s">
        <v>20141</v>
      </c>
      <c r="E8106" s="1">
        <v>44926</v>
      </c>
      <c r="F8106">
        <v>140</v>
      </c>
      <c r="G8106">
        <v>20273</v>
      </c>
      <c r="H8106" s="4">
        <v>0.58935499999999996</v>
      </c>
      <c r="I8106" s="6">
        <v>6642</v>
      </c>
      <c r="J8106" s="4">
        <v>0.22591600000000001</v>
      </c>
      <c r="K8106" s="6">
        <v>1477</v>
      </c>
      <c r="L8106" s="6">
        <v>1596.25</v>
      </c>
      <c r="M8106" s="4">
        <v>7.8737000000000001E-2</v>
      </c>
      <c r="N8106">
        <v>1.28644</v>
      </c>
      <c r="O8106">
        <v>1.18615</v>
      </c>
      <c r="P8106" t="s">
        <v>20237</v>
      </c>
      <c r="Q8106" s="5">
        <v>1.612868</v>
      </c>
      <c r="R8106">
        <v>0.77063000000000004</v>
      </c>
      <c r="S8106">
        <v>10.208640000000001</v>
      </c>
      <c r="T8106" s="4">
        <v>6.454399999999999E-2</v>
      </c>
      <c r="U8106" s="4">
        <v>3.5000000000000003E-2</v>
      </c>
      <c r="V8106" s="4">
        <v>4.3299999999999998E-2</v>
      </c>
      <c r="W8106">
        <v>56.449150000000003</v>
      </c>
    </row>
    <row r="8107" spans="1:23" x14ac:dyDescent="0.25">
      <c r="A8107" t="s">
        <v>926</v>
      </c>
      <c r="B8107" t="s">
        <v>427</v>
      </c>
      <c r="C8107" t="s">
        <v>13</v>
      </c>
      <c r="D8107" t="s">
        <v>20142</v>
      </c>
      <c r="E8107" s="1">
        <v>44834</v>
      </c>
      <c r="F8107">
        <v>134.16999999999999</v>
      </c>
      <c r="G8107">
        <v>19477</v>
      </c>
      <c r="H8107" s="4">
        <v>0.60856299999999997</v>
      </c>
      <c r="I8107" s="6">
        <v>6942</v>
      </c>
      <c r="J8107" s="4">
        <v>0.18632200000000002</v>
      </c>
      <c r="K8107" s="6">
        <v>508</v>
      </c>
      <c r="L8107" s="6">
        <v>1749.375</v>
      </c>
      <c r="M8107" s="4">
        <v>8.9816999999999994E-2</v>
      </c>
      <c r="N8107">
        <v>1.3951800000000001</v>
      </c>
      <c r="O8107">
        <v>0.4</v>
      </c>
      <c r="P8107" t="s">
        <v>20237</v>
      </c>
      <c r="Q8107" s="5">
        <v>1.627426</v>
      </c>
      <c r="R8107">
        <v>0.81279999999999997</v>
      </c>
      <c r="S8107">
        <v>10.34341</v>
      </c>
      <c r="T8107" s="4">
        <v>8.2016699999999998E-2</v>
      </c>
      <c r="U8107" s="4">
        <v>3.5000000000000003E-2</v>
      </c>
      <c r="V8107" s="4">
        <v>3.0800000000000001E-2</v>
      </c>
      <c r="W8107">
        <v>56.115310000000001</v>
      </c>
    </row>
    <row r="8108" spans="1:23" x14ac:dyDescent="0.25">
      <c r="A8108" t="s">
        <v>926</v>
      </c>
      <c r="B8108" t="s">
        <v>427</v>
      </c>
      <c r="C8108" t="s">
        <v>15</v>
      </c>
      <c r="D8108" t="s">
        <v>20143</v>
      </c>
      <c r="E8108" s="1">
        <v>44742</v>
      </c>
      <c r="F8108">
        <v>134.54</v>
      </c>
      <c r="G8108">
        <v>19701</v>
      </c>
      <c r="H8108" s="4">
        <v>0.60671999999999993</v>
      </c>
      <c r="I8108" s="6">
        <v>6345</v>
      </c>
      <c r="J8108" s="4">
        <v>0.14486499999999999</v>
      </c>
      <c r="K8108" s="6">
        <v>-108</v>
      </c>
      <c r="L8108" s="6">
        <v>1238.75</v>
      </c>
      <c r="M8108" s="4">
        <v>6.2877000000000002E-2</v>
      </c>
      <c r="N8108">
        <v>0.98789000000000005</v>
      </c>
      <c r="O8108">
        <v>-0.09</v>
      </c>
      <c r="P8108" t="s">
        <v>20237</v>
      </c>
      <c r="Q8108" s="5">
        <v>1.6003080000000001</v>
      </c>
      <c r="R8108">
        <v>0.84743999999999997</v>
      </c>
      <c r="S8108">
        <v>9.9318399999999993</v>
      </c>
      <c r="T8108" s="4">
        <v>9.05976E-2</v>
      </c>
      <c r="U8108" s="4">
        <v>3.6000000000000004E-2</v>
      </c>
      <c r="V8108" s="4">
        <v>1.5800000000000002E-2</v>
      </c>
      <c r="W8108">
        <v>55.848039999999997</v>
      </c>
    </row>
    <row r="8109" spans="1:23" x14ac:dyDescent="0.25">
      <c r="A8109" t="s">
        <v>926</v>
      </c>
      <c r="B8109" t="s">
        <v>427</v>
      </c>
      <c r="C8109" t="s">
        <v>17</v>
      </c>
      <c r="D8109" t="s">
        <v>20144</v>
      </c>
      <c r="E8109" s="1">
        <v>44651</v>
      </c>
      <c r="F8109">
        <v>128.35</v>
      </c>
      <c r="G8109">
        <v>20120</v>
      </c>
      <c r="H8109" s="4">
        <v>0.58672899999999995</v>
      </c>
      <c r="I8109" s="6">
        <v>6804</v>
      </c>
      <c r="J8109" s="4">
        <v>0.15998999999999999</v>
      </c>
      <c r="K8109" s="6">
        <v>713</v>
      </c>
      <c r="L8109" s="6">
        <v>1465</v>
      </c>
      <c r="M8109" s="4">
        <v>7.2813000000000003E-2</v>
      </c>
      <c r="N8109">
        <v>1.17153</v>
      </c>
      <c r="O8109">
        <v>0.56999999999999995</v>
      </c>
      <c r="P8109" t="s">
        <v>20237</v>
      </c>
      <c r="Q8109" s="5">
        <v>1.6221840000000001</v>
      </c>
      <c r="R8109">
        <v>0.81477999999999995</v>
      </c>
      <c r="S8109">
        <v>10.04514</v>
      </c>
      <c r="T8109" s="4">
        <v>8.5424600000000003E-2</v>
      </c>
      <c r="U8109" s="4">
        <v>3.6000000000000004E-2</v>
      </c>
      <c r="V8109" s="4">
        <v>3.3E-3</v>
      </c>
      <c r="W8109">
        <v>55.831049999999998</v>
      </c>
    </row>
    <row r="8110" spans="1:23" x14ac:dyDescent="0.25">
      <c r="A8110" t="s">
        <v>926</v>
      </c>
      <c r="B8110" t="s">
        <v>427</v>
      </c>
      <c r="C8110" t="s">
        <v>19</v>
      </c>
      <c r="D8110" t="s">
        <v>20145</v>
      </c>
      <c r="E8110" s="1">
        <v>44561</v>
      </c>
      <c r="F8110">
        <v>115.98</v>
      </c>
      <c r="G8110">
        <v>20785</v>
      </c>
      <c r="H8110" s="4">
        <v>0.545489</v>
      </c>
      <c r="I8110" s="6">
        <v>6173</v>
      </c>
      <c r="J8110" s="4">
        <v>0.17324899999999999</v>
      </c>
      <c r="K8110" s="6">
        <v>422</v>
      </c>
      <c r="L8110" s="6">
        <v>920</v>
      </c>
      <c r="M8110" s="4">
        <v>4.4261999999999996E-2</v>
      </c>
      <c r="N8110">
        <v>0.73643000000000003</v>
      </c>
      <c r="O8110">
        <v>0.33779999999999999</v>
      </c>
      <c r="P8110" t="s">
        <v>20237</v>
      </c>
      <c r="Q8110" s="5">
        <v>1.5747300000000002</v>
      </c>
      <c r="R8110">
        <v>0.88902000000000003</v>
      </c>
      <c r="S8110">
        <v>9.4525000000000006</v>
      </c>
      <c r="T8110" s="4">
        <v>7.036400000000001E-2</v>
      </c>
      <c r="U8110" s="4">
        <v>3.9E-2</v>
      </c>
      <c r="V8110" s="4">
        <v>7.000000000000001E-4</v>
      </c>
      <c r="W8110">
        <v>55.316400000000002</v>
      </c>
    </row>
    <row r="8111" spans="1:23" x14ac:dyDescent="0.25">
      <c r="A8111" t="s">
        <v>926</v>
      </c>
      <c r="B8111" t="s">
        <v>427</v>
      </c>
      <c r="C8111" t="s">
        <v>21</v>
      </c>
      <c r="D8111" t="s">
        <v>20146</v>
      </c>
      <c r="E8111" s="1">
        <v>44469</v>
      </c>
      <c r="F8111">
        <v>127.76</v>
      </c>
      <c r="G8111">
        <v>19624</v>
      </c>
      <c r="H8111" s="4">
        <v>0.58377400000000002</v>
      </c>
      <c r="I8111" s="6">
        <v>6684</v>
      </c>
      <c r="J8111" s="4">
        <v>0.129382</v>
      </c>
      <c r="K8111" s="6">
        <v>691</v>
      </c>
      <c r="L8111" s="6">
        <v>1061.25</v>
      </c>
      <c r="M8111" s="4">
        <v>5.4078999999999995E-2</v>
      </c>
      <c r="N8111">
        <v>0.85023000000000004</v>
      </c>
      <c r="O8111">
        <v>0.55000000000000004</v>
      </c>
      <c r="P8111" t="s">
        <v>20237</v>
      </c>
      <c r="Q8111" s="5">
        <v>1.5736330000000001</v>
      </c>
      <c r="R8111">
        <v>0.87141000000000002</v>
      </c>
      <c r="S8111">
        <v>9.9796700000000005</v>
      </c>
      <c r="T8111" s="4">
        <v>5.39035E-2</v>
      </c>
      <c r="U8111" s="4">
        <v>4.7E-2</v>
      </c>
      <c r="V8111" s="4">
        <v>5.9999999999999995E-4</v>
      </c>
      <c r="W8111">
        <v>54.78389</v>
      </c>
    </row>
    <row r="8112" spans="1:23" x14ac:dyDescent="0.25">
      <c r="A8112" t="s">
        <v>926</v>
      </c>
      <c r="B8112" t="s">
        <v>427</v>
      </c>
      <c r="C8112" t="s">
        <v>23</v>
      </c>
      <c r="D8112" t="s">
        <v>20147</v>
      </c>
      <c r="E8112" s="1">
        <v>44377</v>
      </c>
      <c r="F8112">
        <v>144.83000000000001</v>
      </c>
      <c r="G8112">
        <v>19950</v>
      </c>
      <c r="H8112" s="4">
        <v>0.56972400000000001</v>
      </c>
      <c r="I8112" s="6">
        <v>6794</v>
      </c>
      <c r="J8112" s="4">
        <v>0.13619000000000001</v>
      </c>
      <c r="K8112" s="6">
        <v>978</v>
      </c>
      <c r="L8112" s="6">
        <v>1183.75</v>
      </c>
      <c r="M8112" s="4">
        <v>5.9335000000000006E-2</v>
      </c>
      <c r="N8112">
        <v>0.94884999999999997</v>
      </c>
      <c r="O8112">
        <v>0.78</v>
      </c>
      <c r="P8112" t="s">
        <v>20237</v>
      </c>
      <c r="Q8112" s="5">
        <v>1.6407579999999999</v>
      </c>
      <c r="R8112">
        <v>0.94198000000000004</v>
      </c>
      <c r="S8112">
        <v>9.9023500000000002</v>
      </c>
      <c r="T8112" s="4">
        <v>5.3914499999999997E-2</v>
      </c>
      <c r="U8112" s="4">
        <v>5.9000000000000004E-2</v>
      </c>
      <c r="V8112" s="4">
        <v>8.0000000000000004E-4</v>
      </c>
      <c r="W8112">
        <v>54.065939999999998</v>
      </c>
    </row>
    <row r="8113" spans="1:23" x14ac:dyDescent="0.25">
      <c r="A8113" t="s">
        <v>926</v>
      </c>
      <c r="B8113" t="s">
        <v>427</v>
      </c>
      <c r="C8113" t="s">
        <v>25</v>
      </c>
      <c r="D8113" t="s">
        <v>20148</v>
      </c>
      <c r="E8113" s="1">
        <v>44286</v>
      </c>
      <c r="F8113">
        <v>125.29</v>
      </c>
      <c r="G8113">
        <v>19759</v>
      </c>
      <c r="H8113" s="4">
        <v>0.57624299999999995</v>
      </c>
      <c r="I8113" s="6">
        <v>6726</v>
      </c>
      <c r="J8113" s="4">
        <v>0.123336</v>
      </c>
      <c r="K8113" s="6">
        <v>933</v>
      </c>
      <c r="L8113" s="6">
        <v>986.25</v>
      </c>
      <c r="M8113" s="4">
        <v>4.9912999999999999E-2</v>
      </c>
      <c r="N8113">
        <v>0.79310999999999998</v>
      </c>
      <c r="O8113">
        <v>0.74</v>
      </c>
      <c r="P8113" t="s">
        <v>20237</v>
      </c>
      <c r="Q8113" s="5">
        <v>1.671392</v>
      </c>
      <c r="R8113">
        <v>0.96326999999999996</v>
      </c>
      <c r="S8113">
        <v>9.8347300000000004</v>
      </c>
      <c r="T8113" s="4">
        <v>2.6197599999999998E-2</v>
      </c>
      <c r="U8113" s="4">
        <v>6.0999999999999999E-2</v>
      </c>
      <c r="V8113" s="4">
        <v>5.9999999999999995E-4</v>
      </c>
      <c r="W8113">
        <v>53.23903</v>
      </c>
    </row>
    <row r="8114" spans="1:23" x14ac:dyDescent="0.25">
      <c r="A8114" t="s">
        <v>926</v>
      </c>
      <c r="B8114" t="s">
        <v>427</v>
      </c>
      <c r="C8114" t="s">
        <v>27</v>
      </c>
      <c r="D8114" t="s">
        <v>20149</v>
      </c>
      <c r="E8114" s="1">
        <v>44196</v>
      </c>
      <c r="F8114">
        <v>134.85</v>
      </c>
      <c r="G8114">
        <v>20341</v>
      </c>
      <c r="H8114" s="4">
        <v>0.55169299999999999</v>
      </c>
      <c r="I8114" s="6">
        <v>6610</v>
      </c>
      <c r="J8114" s="4">
        <v>0.13750500000000002</v>
      </c>
      <c r="K8114" s="6">
        <v>750</v>
      </c>
      <c r="L8114" s="6">
        <v>1004.375</v>
      </c>
      <c r="M8114" s="4">
        <v>4.9375999999999996E-2</v>
      </c>
      <c r="N8114">
        <v>0.80894999999999995</v>
      </c>
      <c r="O8114">
        <v>0.59087999999999996</v>
      </c>
      <c r="P8114" t="s">
        <v>20237</v>
      </c>
      <c r="Q8114" s="5">
        <v>1.641267</v>
      </c>
      <c r="R8114">
        <v>1.1005400000000001</v>
      </c>
      <c r="S8114">
        <v>9.7763200000000001</v>
      </c>
      <c r="T8114" s="4">
        <v>1.36201E-2</v>
      </c>
      <c r="U8114" s="4">
        <v>6.7000000000000004E-2</v>
      </c>
      <c r="V8114" s="4">
        <v>8.9999999999999998E-4</v>
      </c>
      <c r="W8114">
        <v>52.620150000000002</v>
      </c>
    </row>
    <row r="8115" spans="1:23" x14ac:dyDescent="0.25">
      <c r="A8115" t="s">
        <v>926</v>
      </c>
      <c r="B8115" t="s">
        <v>427</v>
      </c>
      <c r="C8115" t="s">
        <v>29</v>
      </c>
      <c r="D8115" t="s">
        <v>20150</v>
      </c>
      <c r="E8115" s="1">
        <v>44104</v>
      </c>
      <c r="F8115">
        <v>114.36</v>
      </c>
      <c r="G8115">
        <v>19272</v>
      </c>
      <c r="H8115" s="4">
        <v>0.605541</v>
      </c>
      <c r="I8115" s="6">
        <v>7003</v>
      </c>
      <c r="J8115" s="4">
        <v>0.167911</v>
      </c>
      <c r="K8115" s="6">
        <v>1253</v>
      </c>
      <c r="L8115" s="6">
        <v>1285</v>
      </c>
      <c r="M8115" s="4">
        <v>6.6677E-2</v>
      </c>
      <c r="N8115">
        <v>1.03759</v>
      </c>
      <c r="O8115">
        <v>1</v>
      </c>
      <c r="P8115" t="s">
        <v>20237</v>
      </c>
      <c r="Q8115" s="5">
        <v>1.590816</v>
      </c>
      <c r="R8115">
        <v>0.98109999999999997</v>
      </c>
      <c r="S8115">
        <v>10.343629999999999</v>
      </c>
      <c r="T8115" s="4">
        <v>1.3713299999999999E-2</v>
      </c>
      <c r="U8115" s="4">
        <v>7.8E-2</v>
      </c>
      <c r="V8115" s="4">
        <v>8.9999999999999998E-4</v>
      </c>
      <c r="W8115">
        <v>51.986420000000003</v>
      </c>
    </row>
    <row r="8116" spans="1:23" x14ac:dyDescent="0.25">
      <c r="A8116" t="s">
        <v>926</v>
      </c>
      <c r="B8116" t="s">
        <v>427</v>
      </c>
      <c r="C8116" t="s">
        <v>31</v>
      </c>
      <c r="D8116" t="s">
        <v>20151</v>
      </c>
      <c r="E8116" s="1">
        <v>44012</v>
      </c>
      <c r="F8116">
        <v>104.15</v>
      </c>
      <c r="G8116">
        <v>17671</v>
      </c>
      <c r="H8116" s="4">
        <v>0.61943199999999998</v>
      </c>
      <c r="I8116" s="6">
        <v>6441</v>
      </c>
      <c r="J8116" s="4">
        <v>0.156414</v>
      </c>
      <c r="K8116" s="6">
        <v>110</v>
      </c>
      <c r="L8116" s="6">
        <v>945</v>
      </c>
      <c r="M8116" s="4">
        <v>5.3476999999999997E-2</v>
      </c>
      <c r="N8116">
        <v>0.76424000000000003</v>
      </c>
      <c r="O8116">
        <v>8.8789999999999994E-2</v>
      </c>
      <c r="P8116" t="s">
        <v>20237</v>
      </c>
      <c r="Q8116" s="5">
        <v>1.5521459999999998</v>
      </c>
      <c r="R8116">
        <v>1.0487299999999999</v>
      </c>
      <c r="S8116">
        <v>9.1191899999999997</v>
      </c>
      <c r="T8116" s="4">
        <v>6.4573E-3</v>
      </c>
      <c r="U8116" s="4">
        <v>0.11</v>
      </c>
      <c r="V8116" s="4">
        <v>8.0000000000000004E-4</v>
      </c>
      <c r="W8116">
        <v>50.912480000000002</v>
      </c>
    </row>
    <row r="8117" spans="1:23" x14ac:dyDescent="0.25">
      <c r="A8117" t="s">
        <v>926</v>
      </c>
      <c r="B8117" t="s">
        <v>427</v>
      </c>
      <c r="C8117" t="s">
        <v>33</v>
      </c>
      <c r="D8117" t="s">
        <v>20152</v>
      </c>
      <c r="E8117" s="1">
        <v>43921</v>
      </c>
      <c r="F8117">
        <v>83.9</v>
      </c>
      <c r="G8117">
        <v>11113</v>
      </c>
      <c r="H8117" s="4">
        <v>0.62494300000000003</v>
      </c>
      <c r="I8117" s="6">
        <v>3517</v>
      </c>
      <c r="J8117" s="4">
        <v>0.164132</v>
      </c>
      <c r="K8117" s="6">
        <v>951</v>
      </c>
      <c r="L8117" s="6">
        <v>948.125</v>
      </c>
      <c r="M8117" s="4">
        <v>8.5315999999999989E-2</v>
      </c>
      <c r="N8117">
        <v>1.1048500000000001</v>
      </c>
      <c r="O8117">
        <v>1.1000000000000001</v>
      </c>
      <c r="P8117" t="s">
        <v>20237</v>
      </c>
      <c r="Q8117" s="5">
        <v>1.5295230000000002</v>
      </c>
      <c r="R8117">
        <v>0.64292000000000005</v>
      </c>
      <c r="S8117">
        <v>15.01056</v>
      </c>
      <c r="T8117" s="4">
        <v>1.53933E-2</v>
      </c>
      <c r="U8117" s="4">
        <v>4.4000000000000004E-2</v>
      </c>
      <c r="V8117" s="4">
        <v>8.0000000000000004E-4</v>
      </c>
      <c r="W8117">
        <v>33.65005</v>
      </c>
    </row>
    <row r="8118" spans="1:23" x14ac:dyDescent="0.25">
      <c r="A8118" t="s">
        <v>926</v>
      </c>
      <c r="B8118" t="s">
        <v>427</v>
      </c>
      <c r="C8118" t="s">
        <v>35</v>
      </c>
      <c r="D8118" t="s">
        <v>20153</v>
      </c>
      <c r="E8118" s="1">
        <v>43830</v>
      </c>
      <c r="F8118">
        <v>78.42</v>
      </c>
      <c r="G8118">
        <v>11878</v>
      </c>
      <c r="H8118" s="4">
        <v>0.56120499999999995</v>
      </c>
      <c r="I8118" s="6">
        <v>3136</v>
      </c>
      <c r="J8118" s="4">
        <v>0.116938</v>
      </c>
      <c r="K8118" s="6">
        <v>751</v>
      </c>
      <c r="L8118" s="6">
        <v>681.875</v>
      </c>
      <c r="M8118" s="4">
        <v>5.7405999999999999E-2</v>
      </c>
      <c r="N8118">
        <v>0.79630999999999996</v>
      </c>
      <c r="O8118">
        <v>0.87138000000000004</v>
      </c>
      <c r="P8118" t="s">
        <v>20237</v>
      </c>
      <c r="Q8118" s="5">
        <v>1.5121739999999999</v>
      </c>
      <c r="R8118">
        <v>0.74404000000000003</v>
      </c>
      <c r="S8118">
        <v>13.700889999999999</v>
      </c>
      <c r="T8118" s="4">
        <v>2.2851300000000001E-2</v>
      </c>
      <c r="U8118" s="4">
        <v>3.6000000000000004E-2</v>
      </c>
      <c r="V8118" s="4">
        <v>1.55E-2</v>
      </c>
      <c r="W8118">
        <v>33.596469999999997</v>
      </c>
    </row>
    <row r="8119" spans="1:23" x14ac:dyDescent="0.25">
      <c r="A8119" t="s">
        <v>926</v>
      </c>
      <c r="B8119" t="s">
        <v>427</v>
      </c>
      <c r="C8119" t="s">
        <v>37</v>
      </c>
      <c r="D8119" t="s">
        <v>20154</v>
      </c>
      <c r="E8119" s="1">
        <v>43738</v>
      </c>
      <c r="F8119">
        <v>78.77</v>
      </c>
      <c r="G8119">
        <v>11061</v>
      </c>
      <c r="H8119" s="4">
        <v>0.59886000000000006</v>
      </c>
      <c r="I8119" s="6">
        <v>3285</v>
      </c>
      <c r="J8119" s="4">
        <v>0.14899100000000001</v>
      </c>
      <c r="K8119" s="6">
        <v>870</v>
      </c>
      <c r="L8119" s="6">
        <v>846.25</v>
      </c>
      <c r="M8119" s="4">
        <v>7.6506999999999992E-2</v>
      </c>
      <c r="N8119">
        <v>0.99024999999999996</v>
      </c>
      <c r="O8119">
        <v>1.01</v>
      </c>
      <c r="P8119" t="s">
        <v>20237</v>
      </c>
      <c r="Q8119" s="5">
        <v>1.5972409999999999</v>
      </c>
      <c r="R8119">
        <v>0.65724000000000005</v>
      </c>
      <c r="S8119">
        <v>14.09859</v>
      </c>
      <c r="T8119" s="4">
        <v>1.7113100000000003E-2</v>
      </c>
      <c r="U8119" s="4">
        <v>3.5000000000000003E-2</v>
      </c>
      <c r="V8119" s="4">
        <v>1.9E-2</v>
      </c>
      <c r="W8119">
        <v>32.459530000000001</v>
      </c>
    </row>
    <row r="8120" spans="1:23" x14ac:dyDescent="0.25">
      <c r="A8120" t="s">
        <v>926</v>
      </c>
      <c r="B8120" t="s">
        <v>427</v>
      </c>
      <c r="C8120" t="s">
        <v>39</v>
      </c>
      <c r="D8120" t="s">
        <v>20155</v>
      </c>
      <c r="E8120" s="1">
        <v>43646</v>
      </c>
      <c r="F8120">
        <v>74.14</v>
      </c>
      <c r="G8120">
        <v>10979</v>
      </c>
      <c r="H8120" s="4">
        <v>0.60743199999999997</v>
      </c>
      <c r="I8120" s="6">
        <v>3348</v>
      </c>
      <c r="J8120" s="4">
        <v>0.16221800000000003</v>
      </c>
      <c r="K8120" s="6">
        <v>939</v>
      </c>
      <c r="L8120" s="6">
        <v>913.75</v>
      </c>
      <c r="M8120" s="4">
        <v>8.3226999999999995E-2</v>
      </c>
      <c r="N8120">
        <v>1.0694999999999999</v>
      </c>
      <c r="O8120">
        <v>1.0900000000000001</v>
      </c>
      <c r="P8120" t="s">
        <v>20237</v>
      </c>
      <c r="Q8120" s="5">
        <v>1.604776</v>
      </c>
      <c r="R8120">
        <v>0.61595999999999995</v>
      </c>
      <c r="S8120">
        <v>14.27562</v>
      </c>
      <c r="T8120" s="4">
        <v>1.64849E-2</v>
      </c>
      <c r="U8120" s="4">
        <v>3.6000000000000004E-2</v>
      </c>
      <c r="V8120" s="4">
        <v>2.4E-2</v>
      </c>
      <c r="W8120">
        <v>31.560559999999999</v>
      </c>
    </row>
    <row r="8121" spans="1:23" x14ac:dyDescent="0.25">
      <c r="A8121" t="s">
        <v>926</v>
      </c>
      <c r="B8121" t="s">
        <v>427</v>
      </c>
      <c r="C8121" t="s">
        <v>41</v>
      </c>
      <c r="D8121" t="s">
        <v>20156</v>
      </c>
      <c r="E8121" s="1">
        <v>43555</v>
      </c>
      <c r="F8121">
        <v>69.099999999999994</v>
      </c>
      <c r="G8121">
        <v>11080</v>
      </c>
      <c r="H8121" s="4">
        <v>0.58826699999999998</v>
      </c>
      <c r="I8121" s="6">
        <v>3189</v>
      </c>
      <c r="J8121" s="4">
        <v>0.14341100000000001</v>
      </c>
      <c r="K8121" s="6">
        <v>908</v>
      </c>
      <c r="L8121" s="6">
        <v>822.5</v>
      </c>
      <c r="M8121" s="4">
        <v>7.4231999999999992E-2</v>
      </c>
      <c r="N8121">
        <v>0.96626000000000001</v>
      </c>
      <c r="O8121">
        <v>1.06</v>
      </c>
      <c r="P8121" t="s">
        <v>20237</v>
      </c>
      <c r="Q8121" s="5">
        <v>1.6197999999999999</v>
      </c>
      <c r="R8121">
        <v>0.65619000000000005</v>
      </c>
      <c r="S8121">
        <v>13.38889</v>
      </c>
      <c r="T8121" s="4">
        <v>1.8625199999999998E-2</v>
      </c>
      <c r="U8121" s="4">
        <v>3.7999999999999999E-2</v>
      </c>
      <c r="V8121" s="4">
        <v>2.4300000000000002E-2</v>
      </c>
      <c r="W8121">
        <v>30.643270000000001</v>
      </c>
    </row>
    <row r="8122" spans="1:23" x14ac:dyDescent="0.25">
      <c r="A8122" t="s">
        <v>927</v>
      </c>
      <c r="B8122" t="s">
        <v>428</v>
      </c>
      <c r="C8122" t="s">
        <v>3</v>
      </c>
      <c r="D8122" t="s">
        <v>20136</v>
      </c>
      <c r="E8122" s="1">
        <v>45291</v>
      </c>
      <c r="F8122">
        <v>107.69</v>
      </c>
      <c r="G8122">
        <v>1642</v>
      </c>
      <c r="H8122" s="4">
        <v>0.464555</v>
      </c>
      <c r="I8122" s="6">
        <v>646.20000000000005</v>
      </c>
      <c r="J8122" s="4">
        <v>0.348964</v>
      </c>
      <c r="K8122" s="6">
        <v>437.6</v>
      </c>
      <c r="L8122" s="6">
        <v>446.1875</v>
      </c>
      <c r="M8122" s="4">
        <v>0.27173400000000003</v>
      </c>
      <c r="N8122">
        <v>1.9963599999999999</v>
      </c>
      <c r="O8122">
        <v>1.8989400000000001</v>
      </c>
      <c r="P8122" t="s">
        <v>20226</v>
      </c>
      <c r="Q8122" s="5">
        <v>3.8664000000000004E-2</v>
      </c>
      <c r="R8122">
        <v>1.78915</v>
      </c>
      <c r="S8122">
        <v>0</v>
      </c>
      <c r="T8122" s="4">
        <v>3.3521200000000001E-2</v>
      </c>
      <c r="U8122" s="4">
        <v>3.7000000000000005E-2</v>
      </c>
      <c r="V8122" s="4">
        <v>5.33E-2</v>
      </c>
      <c r="W8122">
        <v>42.445230000000002</v>
      </c>
    </row>
    <row r="8123" spans="1:23" x14ac:dyDescent="0.25">
      <c r="A8123" t="s">
        <v>927</v>
      </c>
      <c r="B8123" t="s">
        <v>428</v>
      </c>
      <c r="C8123" t="s">
        <v>5</v>
      </c>
      <c r="D8123" t="s">
        <v>20138</v>
      </c>
      <c r="E8123" s="1">
        <v>45199</v>
      </c>
      <c r="F8123">
        <v>104.87</v>
      </c>
      <c r="G8123">
        <v>1670.7</v>
      </c>
      <c r="H8123" s="4">
        <v>0.53049599999999997</v>
      </c>
      <c r="I8123" s="6">
        <v>712.7</v>
      </c>
      <c r="J8123" s="4">
        <v>0.388459</v>
      </c>
      <c r="K8123" s="6">
        <v>453.2</v>
      </c>
      <c r="L8123" s="6">
        <v>394.3125</v>
      </c>
      <c r="M8123" s="4">
        <v>0.236016</v>
      </c>
      <c r="N8123">
        <v>1.7595400000000001</v>
      </c>
      <c r="O8123">
        <v>1.97</v>
      </c>
      <c r="P8123" t="s">
        <v>20226</v>
      </c>
      <c r="Q8123" s="5">
        <v>3.9826E-2</v>
      </c>
      <c r="R8123">
        <v>1.7236100000000001</v>
      </c>
      <c r="S8123">
        <v>0</v>
      </c>
      <c r="T8123" s="4">
        <v>3.6997000000000002E-2</v>
      </c>
      <c r="U8123" s="4">
        <v>3.7999999999999999E-2</v>
      </c>
      <c r="V8123" s="4">
        <v>5.33E-2</v>
      </c>
      <c r="W8123">
        <v>42.050190000000001</v>
      </c>
    </row>
    <row r="8124" spans="1:23" x14ac:dyDescent="0.25">
      <c r="A8124" t="s">
        <v>927</v>
      </c>
      <c r="B8124" t="s">
        <v>428</v>
      </c>
      <c r="C8124" t="s">
        <v>7</v>
      </c>
      <c r="D8124" t="s">
        <v>20139</v>
      </c>
      <c r="E8124" s="1">
        <v>45107</v>
      </c>
      <c r="F8124">
        <v>112.02</v>
      </c>
      <c r="G8124">
        <v>1610.2</v>
      </c>
      <c r="H8124" s="4">
        <v>0.50707900000000006</v>
      </c>
      <c r="I8124" s="6">
        <v>596</v>
      </c>
      <c r="J8124" s="4">
        <v>0.33343600000000001</v>
      </c>
      <c r="K8124" s="6">
        <v>476.4</v>
      </c>
      <c r="L8124" s="6">
        <v>366.07499999999999</v>
      </c>
      <c r="M8124" s="4">
        <v>0.22734699999999999</v>
      </c>
      <c r="N8124">
        <v>1.6313500000000001</v>
      </c>
      <c r="O8124">
        <v>2.06</v>
      </c>
      <c r="P8124" t="s">
        <v>20226</v>
      </c>
      <c r="Q8124" s="5">
        <v>4.0511999999999999E-2</v>
      </c>
      <c r="R8124">
        <v>1.74668</v>
      </c>
      <c r="S8124">
        <v>0</v>
      </c>
      <c r="T8124" s="4">
        <v>2.9691800000000001E-2</v>
      </c>
      <c r="U8124" s="4">
        <v>3.6000000000000004E-2</v>
      </c>
      <c r="V8124" s="4">
        <v>5.0799999999999998E-2</v>
      </c>
      <c r="W8124">
        <v>41.30444</v>
      </c>
    </row>
    <row r="8125" spans="1:23" x14ac:dyDescent="0.25">
      <c r="A8125" t="s">
        <v>927</v>
      </c>
      <c r="B8125" t="s">
        <v>428</v>
      </c>
      <c r="C8125" t="s">
        <v>9</v>
      </c>
      <c r="D8125" t="s">
        <v>20140</v>
      </c>
      <c r="E8125" s="1">
        <v>45016</v>
      </c>
      <c r="F8125">
        <v>112.9</v>
      </c>
      <c r="G8125">
        <v>1537.6</v>
      </c>
      <c r="H8125" s="4">
        <v>0.48159399999999997</v>
      </c>
      <c r="I8125" s="6">
        <v>541.6</v>
      </c>
      <c r="J8125" s="4">
        <v>0.31399500000000002</v>
      </c>
      <c r="K8125" s="6">
        <v>421.5</v>
      </c>
      <c r="L8125" s="6">
        <v>336.05</v>
      </c>
      <c r="M8125" s="4">
        <v>0.218554</v>
      </c>
      <c r="N8125">
        <v>1.4975499999999999</v>
      </c>
      <c r="O8125">
        <v>1.83</v>
      </c>
      <c r="P8125" t="s">
        <v>20226</v>
      </c>
      <c r="Q8125" s="5">
        <v>4.2247000000000007E-2</v>
      </c>
      <c r="R8125">
        <v>1.79813</v>
      </c>
      <c r="S8125">
        <v>0</v>
      </c>
      <c r="T8125" s="4">
        <v>4.9849699999999997E-2</v>
      </c>
      <c r="U8125" s="4">
        <v>3.5000000000000003E-2</v>
      </c>
      <c r="V8125" s="4">
        <v>4.8300000000000003E-2</v>
      </c>
      <c r="W8125">
        <v>40.286470000000001</v>
      </c>
    </row>
    <row r="8126" spans="1:23" x14ac:dyDescent="0.25">
      <c r="A8126" t="s">
        <v>927</v>
      </c>
      <c r="B8126" t="s">
        <v>428</v>
      </c>
      <c r="C8126" t="s">
        <v>11</v>
      </c>
      <c r="D8126" t="s">
        <v>20141</v>
      </c>
      <c r="E8126" s="1">
        <v>44926</v>
      </c>
      <c r="F8126">
        <v>109.06</v>
      </c>
      <c r="G8126">
        <v>1524.2</v>
      </c>
      <c r="H8126" s="4">
        <v>0.45840400000000003</v>
      </c>
      <c r="I8126" s="6">
        <v>647.4</v>
      </c>
      <c r="J8126" s="4">
        <v>0.38557899999999995</v>
      </c>
      <c r="K8126" s="6">
        <v>266</v>
      </c>
      <c r="L8126" s="6">
        <v>286.39999999999998</v>
      </c>
      <c r="M8126" s="4">
        <v>0.18790099999999998</v>
      </c>
      <c r="N8126">
        <v>1.2802899999999999</v>
      </c>
      <c r="O8126">
        <v>1.1507099999999999</v>
      </c>
      <c r="P8126" t="s">
        <v>20226</v>
      </c>
      <c r="Q8126" s="5">
        <v>4.4657999999999996E-2</v>
      </c>
      <c r="R8126">
        <v>1.8263400000000001</v>
      </c>
      <c r="S8126">
        <v>0</v>
      </c>
      <c r="T8126" s="4">
        <v>6.454399999999999E-2</v>
      </c>
      <c r="U8126" s="4">
        <v>3.5000000000000003E-2</v>
      </c>
      <c r="V8126" s="4">
        <v>4.3299999999999998E-2</v>
      </c>
      <c r="W8126">
        <v>39.407519999999998</v>
      </c>
    </row>
    <row r="8127" spans="1:23" x14ac:dyDescent="0.25">
      <c r="A8127" t="s">
        <v>927</v>
      </c>
      <c r="B8127" t="s">
        <v>428</v>
      </c>
      <c r="C8127" t="s">
        <v>13</v>
      </c>
      <c r="D8127" t="s">
        <v>20142</v>
      </c>
      <c r="E8127" s="1">
        <v>44834</v>
      </c>
      <c r="F8127">
        <v>105.01</v>
      </c>
      <c r="G8127">
        <v>1588.2</v>
      </c>
      <c r="H8127" s="4">
        <v>0.53809300000000004</v>
      </c>
      <c r="I8127" s="6">
        <v>653.29999999999995</v>
      </c>
      <c r="J8127" s="4">
        <v>0.37558199999999997</v>
      </c>
      <c r="K8127" s="6">
        <v>384.4</v>
      </c>
      <c r="L8127" s="6">
        <v>367.35</v>
      </c>
      <c r="M8127" s="4">
        <v>0.231299</v>
      </c>
      <c r="N8127">
        <v>1.63049</v>
      </c>
      <c r="O8127">
        <v>1.66</v>
      </c>
      <c r="P8127" t="s">
        <v>20226</v>
      </c>
      <c r="Q8127" s="5">
        <v>4.2762000000000001E-2</v>
      </c>
      <c r="R8127">
        <v>1.75586</v>
      </c>
      <c r="S8127">
        <v>0</v>
      </c>
      <c r="T8127" s="4">
        <v>8.2016699999999998E-2</v>
      </c>
      <c r="U8127" s="4">
        <v>3.5000000000000003E-2</v>
      </c>
      <c r="V8127" s="4">
        <v>3.0800000000000001E-2</v>
      </c>
      <c r="W8127">
        <v>39.779829999999997</v>
      </c>
    </row>
    <row r="8128" spans="1:23" x14ac:dyDescent="0.25">
      <c r="A8128" t="s">
        <v>927</v>
      </c>
      <c r="B8128" t="s">
        <v>428</v>
      </c>
      <c r="C8128" t="s">
        <v>15</v>
      </c>
      <c r="D8128" t="s">
        <v>20143</v>
      </c>
      <c r="E8128" s="1">
        <v>44742</v>
      </c>
      <c r="F8128">
        <v>113.61</v>
      </c>
      <c r="G8128">
        <v>1513</v>
      </c>
      <c r="H8128" s="4">
        <v>0.59325800000000006</v>
      </c>
      <c r="I8128" s="6">
        <v>675.5</v>
      </c>
      <c r="J8128" s="4">
        <v>0.41031000000000001</v>
      </c>
      <c r="K8128" s="6">
        <v>339.6</v>
      </c>
      <c r="L8128" s="6">
        <v>403.42500000000001</v>
      </c>
      <c r="M8128" s="4">
        <v>0.26663900000000001</v>
      </c>
      <c r="N8128">
        <v>1.77955</v>
      </c>
      <c r="O8128">
        <v>1.46</v>
      </c>
      <c r="P8128" t="s">
        <v>20226</v>
      </c>
      <c r="Q8128" s="5">
        <v>3.1526999999999999E-2</v>
      </c>
      <c r="R8128">
        <v>1.81745</v>
      </c>
      <c r="S8128">
        <v>0</v>
      </c>
      <c r="T8128" s="4">
        <v>9.05976E-2</v>
      </c>
      <c r="U8128" s="4">
        <v>3.6000000000000004E-2</v>
      </c>
      <c r="V8128" s="4">
        <v>1.5800000000000002E-2</v>
      </c>
      <c r="W8128">
        <v>39.714680000000001</v>
      </c>
    </row>
    <row r="8129" spans="1:23" x14ac:dyDescent="0.25">
      <c r="A8129" t="s">
        <v>927</v>
      </c>
      <c r="B8129" t="s">
        <v>428</v>
      </c>
      <c r="C8129" t="s">
        <v>17</v>
      </c>
      <c r="D8129" t="s">
        <v>20144</v>
      </c>
      <c r="E8129" s="1">
        <v>44651</v>
      </c>
      <c r="F8129">
        <v>151.19</v>
      </c>
      <c r="G8129">
        <v>1863</v>
      </c>
      <c r="H8129" s="4">
        <v>0.59854999999999992</v>
      </c>
      <c r="I8129" s="6">
        <v>941</v>
      </c>
      <c r="J8129" s="4">
        <v>0.47584499999999996</v>
      </c>
      <c r="K8129" s="6">
        <v>567.9</v>
      </c>
      <c r="L8129" s="6">
        <v>569.375</v>
      </c>
      <c r="M8129" s="4">
        <v>0.305622</v>
      </c>
      <c r="N8129">
        <v>2.4950700000000001</v>
      </c>
      <c r="O8129">
        <v>2.41</v>
      </c>
      <c r="P8129" t="s">
        <v>20226</v>
      </c>
      <c r="Q8129" s="5">
        <v>3.1678999999999999E-2</v>
      </c>
      <c r="R8129">
        <v>1.69899</v>
      </c>
      <c r="S8129">
        <v>0</v>
      </c>
      <c r="T8129" s="4">
        <v>8.5424600000000003E-2</v>
      </c>
      <c r="U8129" s="4">
        <v>3.6000000000000004E-2</v>
      </c>
      <c r="V8129" s="4">
        <v>3.3E-3</v>
      </c>
      <c r="W8129">
        <v>39.837560000000003</v>
      </c>
    </row>
    <row r="8130" spans="1:23" x14ac:dyDescent="0.25">
      <c r="A8130" t="s">
        <v>927</v>
      </c>
      <c r="B8130" t="s">
        <v>428</v>
      </c>
      <c r="C8130" t="s">
        <v>19</v>
      </c>
      <c r="D8130" t="s">
        <v>20145</v>
      </c>
      <c r="E8130" s="1">
        <v>44561</v>
      </c>
      <c r="F8130">
        <v>196.64</v>
      </c>
      <c r="G8130">
        <v>1961.7</v>
      </c>
      <c r="H8130" s="4">
        <v>0.58586899999999997</v>
      </c>
      <c r="I8130" s="6">
        <v>948.1</v>
      </c>
      <c r="J8130" s="4">
        <v>0.45593099999999998</v>
      </c>
      <c r="K8130" s="6">
        <v>740.6</v>
      </c>
      <c r="L8130" s="6">
        <v>597.3125</v>
      </c>
      <c r="M8130" s="4">
        <v>0.30448700000000001</v>
      </c>
      <c r="N8130">
        <v>2.6558999999999999</v>
      </c>
      <c r="O8130">
        <v>3.1803400000000002</v>
      </c>
      <c r="P8130" t="s">
        <v>20226</v>
      </c>
      <c r="Q8130" s="5">
        <v>3.5372000000000001E-2</v>
      </c>
      <c r="R8130">
        <v>1.61005</v>
      </c>
      <c r="S8130">
        <v>0</v>
      </c>
      <c r="T8130" s="4">
        <v>7.036400000000001E-2</v>
      </c>
      <c r="U8130" s="4">
        <v>3.9E-2</v>
      </c>
      <c r="V8130" s="4">
        <v>7.000000000000001E-4</v>
      </c>
      <c r="W8130">
        <v>39.370350000000002</v>
      </c>
    </row>
    <row r="8131" spans="1:23" x14ac:dyDescent="0.25">
      <c r="A8131" t="s">
        <v>927</v>
      </c>
      <c r="B8131" t="s">
        <v>428</v>
      </c>
      <c r="C8131" t="s">
        <v>21</v>
      </c>
      <c r="D8131" t="s">
        <v>20146</v>
      </c>
      <c r="E8131" s="1">
        <v>44469</v>
      </c>
      <c r="F8131">
        <v>196.7</v>
      </c>
      <c r="G8131">
        <v>1954.1</v>
      </c>
      <c r="H8131" s="4">
        <v>0.62596499999999999</v>
      </c>
      <c r="I8131" s="6">
        <v>1047.9000000000001</v>
      </c>
      <c r="J8131" s="4">
        <v>0.509799</v>
      </c>
      <c r="K8131" s="6">
        <v>777.2</v>
      </c>
      <c r="L8131" s="6">
        <v>645.92499999999995</v>
      </c>
      <c r="M8131" s="4">
        <v>0.33054800000000001</v>
      </c>
      <c r="N8131">
        <v>2.84674</v>
      </c>
      <c r="O8131">
        <v>3.31</v>
      </c>
      <c r="P8131" t="s">
        <v>20226</v>
      </c>
      <c r="Q8131" s="5">
        <v>1.5199000000000001E-2</v>
      </c>
      <c r="R8131">
        <v>2.3343500000000001</v>
      </c>
      <c r="S8131">
        <v>0</v>
      </c>
      <c r="T8131" s="4">
        <v>5.39035E-2</v>
      </c>
      <c r="U8131" s="4">
        <v>4.7E-2</v>
      </c>
      <c r="V8131" s="4">
        <v>5.9999999999999995E-4</v>
      </c>
      <c r="W8131">
        <v>36.5229</v>
      </c>
    </row>
    <row r="8132" spans="1:23" x14ac:dyDescent="0.25">
      <c r="A8132" t="s">
        <v>927</v>
      </c>
      <c r="B8132" t="s">
        <v>428</v>
      </c>
      <c r="C8132" t="s">
        <v>23</v>
      </c>
      <c r="D8132" t="s">
        <v>20147</v>
      </c>
      <c r="E8132" s="1">
        <v>44377</v>
      </c>
      <c r="F8132">
        <v>197.97</v>
      </c>
      <c r="G8132">
        <v>1929.3</v>
      </c>
      <c r="H8132" s="4">
        <v>0.61654399999999998</v>
      </c>
      <c r="I8132" s="6">
        <v>1008.5</v>
      </c>
      <c r="J8132" s="4">
        <v>0.49660400000000005</v>
      </c>
      <c r="K8132" s="6">
        <v>815.7</v>
      </c>
      <c r="L8132" s="6">
        <v>661.75</v>
      </c>
      <c r="M8132" s="4">
        <v>0.34299999999999997</v>
      </c>
      <c r="N8132">
        <v>2.91648</v>
      </c>
      <c r="O8132">
        <v>3.46</v>
      </c>
      <c r="P8132" t="s">
        <v>20226</v>
      </c>
      <c r="Q8132" s="5">
        <v>1.5786000000000001E-2</v>
      </c>
      <c r="R8132">
        <v>1.8974899999999999</v>
      </c>
      <c r="S8132">
        <v>0</v>
      </c>
      <c r="T8132" s="4">
        <v>5.3914499999999997E-2</v>
      </c>
      <c r="U8132" s="4">
        <v>5.9000000000000004E-2</v>
      </c>
      <c r="V8132" s="4">
        <v>8.0000000000000004E-4</v>
      </c>
      <c r="W8132">
        <v>34.782420000000002</v>
      </c>
    </row>
    <row r="8133" spans="1:23" x14ac:dyDescent="0.25">
      <c r="A8133" t="s">
        <v>927</v>
      </c>
      <c r="B8133" t="s">
        <v>428</v>
      </c>
      <c r="C8133" t="s">
        <v>25</v>
      </c>
      <c r="D8133" t="s">
        <v>20148</v>
      </c>
      <c r="E8133" s="1">
        <v>44286</v>
      </c>
      <c r="F8133">
        <v>171.6</v>
      </c>
      <c r="G8133">
        <v>1826.8</v>
      </c>
      <c r="H8133" s="4">
        <v>0.61128700000000002</v>
      </c>
      <c r="I8133" s="6">
        <v>942.2</v>
      </c>
      <c r="J8133" s="4">
        <v>0.48894199999999999</v>
      </c>
      <c r="K8133" s="6">
        <v>749.4</v>
      </c>
      <c r="L8133" s="6">
        <v>606.66250000000002</v>
      </c>
      <c r="M8133" s="4">
        <v>0.33209000000000005</v>
      </c>
      <c r="N8133">
        <v>2.66431</v>
      </c>
      <c r="O8133">
        <v>3.17</v>
      </c>
      <c r="P8133" t="s">
        <v>20226</v>
      </c>
      <c r="Q8133" s="5">
        <v>1.6184E-2</v>
      </c>
      <c r="R8133">
        <v>2.4073600000000002</v>
      </c>
      <c r="S8133">
        <v>0</v>
      </c>
      <c r="T8133" s="4">
        <v>2.6197599999999998E-2</v>
      </c>
      <c r="U8133" s="4">
        <v>6.0999999999999999E-2</v>
      </c>
      <c r="V8133" s="4">
        <v>5.9999999999999995E-4</v>
      </c>
      <c r="W8133">
        <v>35.286499999999997</v>
      </c>
    </row>
    <row r="8134" spans="1:23" x14ac:dyDescent="0.25">
      <c r="A8134" t="s">
        <v>927</v>
      </c>
      <c r="B8134" t="s">
        <v>428</v>
      </c>
      <c r="C8134" t="s">
        <v>27</v>
      </c>
      <c r="D8134" t="s">
        <v>20149</v>
      </c>
      <c r="E8134" s="1">
        <v>44196</v>
      </c>
      <c r="F8134">
        <v>151.38999999999999</v>
      </c>
      <c r="G8134">
        <v>1732.9</v>
      </c>
      <c r="H8134" s="4">
        <v>0.56419799999999998</v>
      </c>
      <c r="I8134" s="6">
        <v>801.5</v>
      </c>
      <c r="J8134" s="4">
        <v>0.43620500000000001</v>
      </c>
      <c r="K8134" s="6">
        <v>783.4</v>
      </c>
      <c r="L8134" s="6">
        <v>570.04999999999995</v>
      </c>
      <c r="M8134" s="4">
        <v>0.328957</v>
      </c>
      <c r="N8134">
        <v>2.5134500000000002</v>
      </c>
      <c r="O8134">
        <v>3.32863</v>
      </c>
      <c r="P8134" t="s">
        <v>20226</v>
      </c>
      <c r="Q8134" s="5">
        <v>1.6625000000000001E-2</v>
      </c>
      <c r="R8134">
        <v>2.57938</v>
      </c>
      <c r="S8134">
        <v>0</v>
      </c>
      <c r="T8134" s="4">
        <v>1.36201E-2</v>
      </c>
      <c r="U8134" s="4">
        <v>6.7000000000000004E-2</v>
      </c>
      <c r="V8134" s="4">
        <v>8.9999999999999998E-4</v>
      </c>
      <c r="W8134">
        <v>33.80782</v>
      </c>
    </row>
    <row r="8135" spans="1:23" x14ac:dyDescent="0.25">
      <c r="A8135" t="s">
        <v>927</v>
      </c>
      <c r="B8135" t="s">
        <v>428</v>
      </c>
      <c r="C8135" t="s">
        <v>29</v>
      </c>
      <c r="D8135" t="s">
        <v>20150</v>
      </c>
      <c r="E8135" s="1">
        <v>44104</v>
      </c>
      <c r="F8135">
        <v>128.22</v>
      </c>
      <c r="G8135">
        <v>1595.8</v>
      </c>
      <c r="H8135" s="4">
        <v>0.584785</v>
      </c>
      <c r="I8135" s="6">
        <v>778.6</v>
      </c>
      <c r="J8135" s="4">
        <v>0.45676099999999997</v>
      </c>
      <c r="K8135" s="6">
        <v>643.20000000000005</v>
      </c>
      <c r="L8135" s="6">
        <v>519.91250000000002</v>
      </c>
      <c r="M8135" s="4">
        <v>0.32579999999999998</v>
      </c>
      <c r="N8135">
        <v>2.2903600000000002</v>
      </c>
      <c r="O8135">
        <v>2.73</v>
      </c>
      <c r="P8135" t="s">
        <v>20226</v>
      </c>
      <c r="Q8135" s="5">
        <v>2.0699000000000002E-2</v>
      </c>
      <c r="R8135">
        <v>2.0379499999999999</v>
      </c>
      <c r="S8135">
        <v>0</v>
      </c>
      <c r="T8135" s="4">
        <v>1.3713299999999999E-2</v>
      </c>
      <c r="U8135" s="4">
        <v>7.8E-2</v>
      </c>
      <c r="V8135" s="4">
        <v>8.9999999999999998E-4</v>
      </c>
      <c r="W8135">
        <v>31.48978</v>
      </c>
    </row>
    <row r="8136" spans="1:23" x14ac:dyDescent="0.25">
      <c r="A8136" t="s">
        <v>927</v>
      </c>
      <c r="B8136" t="s">
        <v>428</v>
      </c>
      <c r="C8136" t="s">
        <v>31</v>
      </c>
      <c r="D8136" t="s">
        <v>20151</v>
      </c>
      <c r="E8136" s="1">
        <v>44012</v>
      </c>
      <c r="F8136">
        <v>123.5</v>
      </c>
      <c r="G8136">
        <v>1415.4</v>
      </c>
      <c r="H8136" s="4">
        <v>0.54034100000000007</v>
      </c>
      <c r="I8136" s="6">
        <v>601.9</v>
      </c>
      <c r="J8136" s="4">
        <v>0.39119599999999999</v>
      </c>
      <c r="K8136" s="6">
        <v>603</v>
      </c>
      <c r="L8136" s="6">
        <v>480</v>
      </c>
      <c r="M8136" s="4">
        <v>0.33912599999999998</v>
      </c>
      <c r="N8136">
        <v>2.1108199999999999</v>
      </c>
      <c r="O8136">
        <v>2.5499999999999998</v>
      </c>
      <c r="P8136" t="s">
        <v>20226</v>
      </c>
      <c r="Q8136" s="5">
        <v>2.1221999999999998E-2</v>
      </c>
      <c r="R8136">
        <v>1.91747</v>
      </c>
      <c r="S8136">
        <v>0</v>
      </c>
      <c r="T8136" s="4">
        <v>6.4573E-3</v>
      </c>
      <c r="U8136" s="4">
        <v>0.11</v>
      </c>
      <c r="V8136" s="4">
        <v>8.0000000000000004E-4</v>
      </c>
      <c r="W8136">
        <v>29.740649999999999</v>
      </c>
    </row>
    <row r="8137" spans="1:23" x14ac:dyDescent="0.25">
      <c r="A8137" t="s">
        <v>927</v>
      </c>
      <c r="B8137" t="s">
        <v>428</v>
      </c>
      <c r="C8137" t="s">
        <v>33</v>
      </c>
      <c r="D8137" t="s">
        <v>20152</v>
      </c>
      <c r="E8137" s="1">
        <v>43921</v>
      </c>
      <c r="F8137">
        <v>97.65</v>
      </c>
      <c r="G8137">
        <v>1462.6</v>
      </c>
      <c r="H8137" s="4">
        <v>0.62532399999999999</v>
      </c>
      <c r="I8137" s="6">
        <v>753.3</v>
      </c>
      <c r="J8137" s="4">
        <v>0.48352200000000001</v>
      </c>
      <c r="K8137" s="6">
        <v>343.1</v>
      </c>
      <c r="L8137" s="6">
        <v>608.875</v>
      </c>
      <c r="M8137" s="4">
        <v>0.41629600000000005</v>
      </c>
      <c r="N8137">
        <v>2.6009199999999999</v>
      </c>
      <c r="O8137">
        <v>1.41</v>
      </c>
      <c r="P8137" t="s">
        <v>20226</v>
      </c>
      <c r="Q8137" s="5">
        <v>2.3307999999999999E-2</v>
      </c>
      <c r="R8137">
        <v>2.1996099999999998</v>
      </c>
      <c r="S8137">
        <v>0</v>
      </c>
      <c r="T8137" s="4">
        <v>1.53933E-2</v>
      </c>
      <c r="U8137" s="4">
        <v>4.4000000000000004E-2</v>
      </c>
      <c r="V8137" s="4">
        <v>8.0000000000000004E-4</v>
      </c>
      <c r="W8137">
        <v>28.221150000000002</v>
      </c>
    </row>
    <row r="8138" spans="1:23" x14ac:dyDescent="0.25">
      <c r="A8138" t="s">
        <v>927</v>
      </c>
      <c r="B8138" t="s">
        <v>428</v>
      </c>
      <c r="C8138" t="s">
        <v>35</v>
      </c>
      <c r="D8138" t="s">
        <v>20153</v>
      </c>
      <c r="E8138" s="1">
        <v>43830</v>
      </c>
      <c r="F8138">
        <v>121.84</v>
      </c>
      <c r="G8138">
        <v>1468.7</v>
      </c>
      <c r="H8138" s="4">
        <v>0.56900600000000001</v>
      </c>
      <c r="I8138" s="6">
        <v>639.4</v>
      </c>
      <c r="J8138" s="4">
        <v>0.39511099999999999</v>
      </c>
      <c r="K8138" s="6">
        <v>545.29999999999995</v>
      </c>
      <c r="L8138" s="6">
        <v>420.33749999999998</v>
      </c>
      <c r="M8138" s="4">
        <v>0.28619600000000001</v>
      </c>
      <c r="N8138">
        <v>1.79555</v>
      </c>
      <c r="O8138">
        <v>2.2303700000000002</v>
      </c>
      <c r="P8138" t="s">
        <v>20226</v>
      </c>
      <c r="Q8138" s="5">
        <v>1.7790999999999998E-2</v>
      </c>
      <c r="R8138">
        <v>2.6689099999999999</v>
      </c>
      <c r="S8138">
        <v>0</v>
      </c>
      <c r="T8138" s="4">
        <v>2.2851300000000001E-2</v>
      </c>
      <c r="U8138" s="4">
        <v>3.6000000000000004E-2</v>
      </c>
      <c r="V8138" s="4">
        <v>1.55E-2</v>
      </c>
      <c r="W8138">
        <v>30.194210000000002</v>
      </c>
    </row>
    <row r="8139" spans="1:23" x14ac:dyDescent="0.25">
      <c r="A8139" t="s">
        <v>927</v>
      </c>
      <c r="B8139" t="s">
        <v>428</v>
      </c>
      <c r="C8139" t="s">
        <v>37</v>
      </c>
      <c r="D8139" t="s">
        <v>20154</v>
      </c>
      <c r="E8139" s="1">
        <v>43738</v>
      </c>
      <c r="F8139">
        <v>114.25</v>
      </c>
      <c r="G8139">
        <v>1426.7</v>
      </c>
      <c r="H8139" s="4">
        <v>0.60131699999999999</v>
      </c>
      <c r="I8139" s="6">
        <v>704.8</v>
      </c>
      <c r="J8139" s="4">
        <v>0.46197499999999997</v>
      </c>
      <c r="K8139" s="6">
        <v>545.9</v>
      </c>
      <c r="L8139" s="6">
        <v>439.61250000000001</v>
      </c>
      <c r="M8139" s="4">
        <v>0.30813199999999996</v>
      </c>
      <c r="N8139">
        <v>1.8714900000000001</v>
      </c>
      <c r="O8139">
        <v>2.23</v>
      </c>
      <c r="P8139" t="s">
        <v>20226</v>
      </c>
      <c r="Q8139" s="5">
        <v>1.8432E-2</v>
      </c>
      <c r="R8139">
        <v>2.2943899999999999</v>
      </c>
      <c r="S8139">
        <v>0</v>
      </c>
      <c r="T8139" s="4">
        <v>1.7113100000000003E-2</v>
      </c>
      <c r="U8139" s="4">
        <v>3.5000000000000003E-2</v>
      </c>
      <c r="V8139" s="4">
        <v>1.9E-2</v>
      </c>
      <c r="W8139">
        <v>29.142489999999999</v>
      </c>
    </row>
    <row r="8140" spans="1:23" x14ac:dyDescent="0.25">
      <c r="A8140" t="s">
        <v>927</v>
      </c>
      <c r="B8140" t="s">
        <v>428</v>
      </c>
      <c r="C8140" t="s">
        <v>39</v>
      </c>
      <c r="D8140" t="s">
        <v>20155</v>
      </c>
      <c r="E8140" s="1">
        <v>43646</v>
      </c>
      <c r="F8140">
        <v>109.71</v>
      </c>
      <c r="G8140">
        <v>1395.2</v>
      </c>
      <c r="H8140" s="4">
        <v>0.58357199999999998</v>
      </c>
      <c r="I8140" s="6">
        <v>659.2</v>
      </c>
      <c r="J8140" s="4">
        <v>0.44086799999999998</v>
      </c>
      <c r="K8140" s="6">
        <v>527.5</v>
      </c>
      <c r="L8140" s="6">
        <v>433.85</v>
      </c>
      <c r="M8140" s="4">
        <v>0.31095899999999999</v>
      </c>
      <c r="N8140">
        <v>1.88978</v>
      </c>
      <c r="O8140">
        <v>2.1626300000000001</v>
      </c>
      <c r="P8140" t="s">
        <v>20226</v>
      </c>
      <c r="Q8140" s="5">
        <v>2.0403999999999999E-2</v>
      </c>
      <c r="R8140">
        <v>2.2492299999999998</v>
      </c>
      <c r="S8140">
        <v>0</v>
      </c>
      <c r="T8140" s="4">
        <v>1.64849E-2</v>
      </c>
      <c r="U8140" s="4">
        <v>3.6000000000000004E-2</v>
      </c>
      <c r="V8140" s="4">
        <v>2.4E-2</v>
      </c>
      <c r="W8140">
        <v>27.9346</v>
      </c>
    </row>
    <row r="8141" spans="1:23" x14ac:dyDescent="0.25">
      <c r="A8141" t="s">
        <v>927</v>
      </c>
      <c r="B8141" t="s">
        <v>428</v>
      </c>
      <c r="C8141" t="s">
        <v>41</v>
      </c>
      <c r="D8141" t="s">
        <v>20156</v>
      </c>
      <c r="E8141" s="1">
        <v>43555</v>
      </c>
      <c r="F8141">
        <v>100.12</v>
      </c>
      <c r="G8141">
        <v>1327.3</v>
      </c>
      <c r="H8141" s="4">
        <v>0.54637199999999997</v>
      </c>
      <c r="I8141" s="6">
        <v>574.4</v>
      </c>
      <c r="J8141" s="4">
        <v>0.40118999999999999</v>
      </c>
      <c r="K8141" s="6">
        <v>512.6</v>
      </c>
      <c r="L8141" s="6">
        <v>418.16250000000002</v>
      </c>
      <c r="M8141" s="4">
        <v>0.31504700000000002</v>
      </c>
      <c r="N8141">
        <v>1.7213799999999999</v>
      </c>
      <c r="O8141">
        <v>2.0801500000000002</v>
      </c>
      <c r="P8141" t="s">
        <v>20226</v>
      </c>
      <c r="Q8141" s="5">
        <v>2.2492999999999999E-2</v>
      </c>
      <c r="R8141">
        <v>2.1416400000000002</v>
      </c>
      <c r="S8141">
        <v>0</v>
      </c>
      <c r="T8141" s="4">
        <v>1.8625199999999998E-2</v>
      </c>
      <c r="U8141" s="4">
        <v>3.7999999999999999E-2</v>
      </c>
      <c r="V8141" s="4">
        <v>2.4300000000000002E-2</v>
      </c>
      <c r="W8141">
        <v>26.69266</v>
      </c>
    </row>
    <row r="8142" spans="1:23" x14ac:dyDescent="0.25">
      <c r="A8142" t="s">
        <v>928</v>
      </c>
      <c r="B8142" t="s">
        <v>429</v>
      </c>
      <c r="C8142" t="s">
        <v>3</v>
      </c>
      <c r="D8142" t="s">
        <v>20140</v>
      </c>
      <c r="E8142" s="1">
        <v>45016</v>
      </c>
      <c r="F8142">
        <v>119.3</v>
      </c>
      <c r="G8142">
        <v>1446.2</v>
      </c>
      <c r="H8142" s="4">
        <v>0.51348300000000002</v>
      </c>
      <c r="I8142" s="6">
        <v>630</v>
      </c>
      <c r="J8142" s="4">
        <v>0.41667799999999999</v>
      </c>
      <c r="K8142" s="6">
        <v>-610.29999999999995</v>
      </c>
      <c r="L8142" s="6">
        <v>-123.625</v>
      </c>
      <c r="M8142" s="4">
        <v>-8.5482000000000002E-2</v>
      </c>
      <c r="N8142">
        <v>-0.73280999999999996</v>
      </c>
      <c r="O8142">
        <v>-3.6176599999999999</v>
      </c>
      <c r="P8142" t="s">
        <v>20282</v>
      </c>
      <c r="Q8142" s="5">
        <v>0.38562299999999999</v>
      </c>
      <c r="R8142">
        <v>0.65117999999999998</v>
      </c>
      <c r="S8142">
        <v>16.544599999999999</v>
      </c>
      <c r="T8142" s="4">
        <v>4.9849699999999997E-2</v>
      </c>
      <c r="U8142" s="4">
        <v>3.5000000000000003E-2</v>
      </c>
      <c r="V8142" s="4">
        <v>4.8300000000000003E-2</v>
      </c>
      <c r="W8142">
        <v>53.537599999999998</v>
      </c>
    </row>
    <row r="8143" spans="1:23" x14ac:dyDescent="0.25">
      <c r="A8143" t="s">
        <v>928</v>
      </c>
      <c r="B8143" t="s">
        <v>429</v>
      </c>
      <c r="C8143" t="s">
        <v>5</v>
      </c>
      <c r="D8143" t="s">
        <v>20141</v>
      </c>
      <c r="E8143" s="1">
        <v>44926</v>
      </c>
      <c r="F8143">
        <v>104.13</v>
      </c>
      <c r="G8143">
        <v>1407.8</v>
      </c>
      <c r="H8143" s="4">
        <v>0.50973100000000005</v>
      </c>
      <c r="I8143" s="6">
        <v>154.69999999999999</v>
      </c>
      <c r="J8143" s="4">
        <v>9.2838999999999991E-2</v>
      </c>
      <c r="K8143" s="6">
        <v>-153.4</v>
      </c>
      <c r="L8143" s="6">
        <v>-124.6875</v>
      </c>
      <c r="M8143" s="4">
        <v>-8.8568999999999995E-2</v>
      </c>
      <c r="N8143">
        <v>-0.74219000000000002</v>
      </c>
      <c r="O8143">
        <v>-0.91310000000000002</v>
      </c>
      <c r="P8143" t="s">
        <v>20282</v>
      </c>
      <c r="Q8143" s="5">
        <v>0.366288</v>
      </c>
      <c r="R8143">
        <v>0.86607000000000001</v>
      </c>
      <c r="S8143">
        <v>5.3405399999999998</v>
      </c>
      <c r="T8143" s="4">
        <v>6.454399999999999E-2</v>
      </c>
      <c r="U8143" s="4">
        <v>3.5000000000000003E-2</v>
      </c>
      <c r="V8143" s="4">
        <v>4.3299999999999998E-2</v>
      </c>
      <c r="W8143">
        <v>56.678930000000001</v>
      </c>
    </row>
    <row r="8144" spans="1:23" x14ac:dyDescent="0.25">
      <c r="A8144" t="s">
        <v>928</v>
      </c>
      <c r="B8144" t="s">
        <v>429</v>
      </c>
      <c r="C8144" t="s">
        <v>7</v>
      </c>
      <c r="D8144" t="s">
        <v>20142</v>
      </c>
      <c r="E8144" s="1">
        <v>44834</v>
      </c>
      <c r="F8144">
        <v>109</v>
      </c>
      <c r="G8144">
        <v>1393.5</v>
      </c>
      <c r="H8144" s="4">
        <v>0.49228499999999997</v>
      </c>
      <c r="I8144" s="6">
        <v>95.9</v>
      </c>
      <c r="J8144" s="4">
        <v>5.3461999999999996E-2</v>
      </c>
      <c r="K8144" s="6">
        <v>-257</v>
      </c>
      <c r="L8144" s="6">
        <v>-185.375</v>
      </c>
      <c r="M8144" s="4">
        <v>-0.13302800000000001</v>
      </c>
      <c r="N8144">
        <v>-1.1107</v>
      </c>
      <c r="O8144">
        <v>-1.5398400000000001</v>
      </c>
      <c r="P8144" t="s">
        <v>20282</v>
      </c>
      <c r="Q8144" s="5">
        <v>0.38914499999999996</v>
      </c>
      <c r="R8144">
        <v>0.93772999999999995</v>
      </c>
      <c r="S8144">
        <v>3.76471</v>
      </c>
      <c r="T8144" s="4">
        <v>8.2016699999999998E-2</v>
      </c>
      <c r="U8144" s="4">
        <v>3.5000000000000003E-2</v>
      </c>
      <c r="V8144" s="4">
        <v>3.0800000000000001E-2</v>
      </c>
      <c r="W8144">
        <v>56.319400000000002</v>
      </c>
    </row>
    <row r="8145" spans="1:23" x14ac:dyDescent="0.25">
      <c r="A8145" t="s">
        <v>928</v>
      </c>
      <c r="B8145" t="s">
        <v>429</v>
      </c>
      <c r="C8145" t="s">
        <v>9</v>
      </c>
      <c r="D8145" t="s">
        <v>20143</v>
      </c>
      <c r="E8145" s="1">
        <v>44742</v>
      </c>
      <c r="F8145">
        <v>122.53</v>
      </c>
      <c r="G8145">
        <v>1102.4000000000001</v>
      </c>
      <c r="H8145" s="4">
        <v>0.62282199999999999</v>
      </c>
      <c r="I8145" s="6">
        <v>117.6</v>
      </c>
      <c r="J8145" s="4">
        <v>9.0800999999999993E-2</v>
      </c>
      <c r="K8145" s="6">
        <v>-104</v>
      </c>
      <c r="L8145" s="6">
        <v>-29.25</v>
      </c>
      <c r="M8145" s="4">
        <v>-2.6533000000000001E-2</v>
      </c>
      <c r="N8145">
        <v>-0.21429000000000001</v>
      </c>
      <c r="O8145">
        <v>-0.76190000000000002</v>
      </c>
      <c r="P8145" t="s">
        <v>20282</v>
      </c>
      <c r="Q8145" s="5">
        <v>0.381079</v>
      </c>
      <c r="R8145">
        <v>0.92371999999999999</v>
      </c>
      <c r="S8145">
        <v>5.9588999999999999</v>
      </c>
      <c r="T8145" s="4">
        <v>9.05976E-2</v>
      </c>
      <c r="U8145" s="4">
        <v>3.6000000000000004E-2</v>
      </c>
      <c r="V8145" s="4">
        <v>1.5800000000000002E-2</v>
      </c>
      <c r="W8145">
        <v>57.965440000000001</v>
      </c>
    </row>
    <row r="8146" spans="1:23" x14ac:dyDescent="0.25">
      <c r="A8146" t="s">
        <v>928</v>
      </c>
      <c r="B8146" t="s">
        <v>429</v>
      </c>
      <c r="C8146" t="s">
        <v>11</v>
      </c>
      <c r="D8146" t="s">
        <v>20144</v>
      </c>
      <c r="E8146" s="1">
        <v>44651</v>
      </c>
      <c r="F8146">
        <v>153.74</v>
      </c>
      <c r="G8146">
        <v>930</v>
      </c>
      <c r="H8146" s="4">
        <v>0.57666600000000001</v>
      </c>
      <c r="I8146" s="6">
        <v>165.6</v>
      </c>
      <c r="J8146" s="4">
        <v>0.16032199999999999</v>
      </c>
      <c r="K8146" s="6">
        <v>110.9</v>
      </c>
      <c r="L8146" s="6">
        <v>79.25</v>
      </c>
      <c r="M8146" s="4">
        <v>8.5214999999999999E-2</v>
      </c>
      <c r="N8146">
        <v>0.68713000000000002</v>
      </c>
      <c r="O8146">
        <v>0.94998000000000005</v>
      </c>
      <c r="P8146" t="s">
        <v>20282</v>
      </c>
      <c r="Q8146" s="5">
        <v>6.5673999999999996E-2</v>
      </c>
      <c r="R8146">
        <v>1.839</v>
      </c>
      <c r="S8146">
        <v>9.5443499999999997</v>
      </c>
      <c r="T8146" s="4">
        <v>8.5424600000000003E-2</v>
      </c>
      <c r="U8146" s="4">
        <v>3.6000000000000004E-2</v>
      </c>
      <c r="V8146" s="4">
        <v>3.3E-3</v>
      </c>
      <c r="W8146">
        <v>33.022440000000003</v>
      </c>
    </row>
    <row r="8147" spans="1:23" x14ac:dyDescent="0.25">
      <c r="A8147" t="s">
        <v>928</v>
      </c>
      <c r="B8147" t="s">
        <v>429</v>
      </c>
      <c r="C8147" t="s">
        <v>13</v>
      </c>
      <c r="D8147" t="s">
        <v>20145</v>
      </c>
      <c r="E8147" s="1">
        <v>44561</v>
      </c>
      <c r="F8147">
        <v>177.72</v>
      </c>
      <c r="G8147">
        <v>903.3</v>
      </c>
      <c r="H8147" s="4">
        <v>0.61275299999999999</v>
      </c>
      <c r="I8147" s="6">
        <v>186.8</v>
      </c>
      <c r="J8147" s="4">
        <v>0.188752</v>
      </c>
      <c r="K8147" s="6">
        <v>144.6</v>
      </c>
      <c r="L8147" s="6">
        <v>93.1875</v>
      </c>
      <c r="M8147" s="4">
        <v>0.103163</v>
      </c>
      <c r="N8147">
        <v>0.80822000000000005</v>
      </c>
      <c r="O8147">
        <v>1.24</v>
      </c>
      <c r="P8147" t="s">
        <v>20282</v>
      </c>
      <c r="Q8147" s="5">
        <v>6.6596000000000002E-2</v>
      </c>
      <c r="R8147">
        <v>1.7878400000000001</v>
      </c>
      <c r="S8147">
        <v>0</v>
      </c>
      <c r="T8147" s="4">
        <v>7.036400000000001E-2</v>
      </c>
      <c r="U8147" s="4">
        <v>3.9E-2</v>
      </c>
      <c r="V8147" s="4">
        <v>7.000000000000001E-4</v>
      </c>
      <c r="W8147">
        <v>31.785869999999999</v>
      </c>
    </row>
    <row r="8148" spans="1:23" x14ac:dyDescent="0.25">
      <c r="A8148" t="s">
        <v>928</v>
      </c>
      <c r="B8148" t="s">
        <v>429</v>
      </c>
      <c r="C8148" t="s">
        <v>15</v>
      </c>
      <c r="D8148" t="s">
        <v>20146</v>
      </c>
      <c r="E8148" s="1">
        <v>44469</v>
      </c>
      <c r="F8148">
        <v>154.07</v>
      </c>
      <c r="G8148">
        <v>858.2</v>
      </c>
      <c r="H8148" s="4">
        <v>0.53227599999999997</v>
      </c>
      <c r="I8148" s="6">
        <v>109.8</v>
      </c>
      <c r="J8148" s="4">
        <v>0.109415</v>
      </c>
      <c r="K8148" s="6">
        <v>10.199999999999999</v>
      </c>
      <c r="L8148" s="6">
        <v>46.75</v>
      </c>
      <c r="M8148" s="4">
        <v>5.4474000000000002E-2</v>
      </c>
      <c r="N8148">
        <v>0.40371000000000001</v>
      </c>
      <c r="O8148">
        <v>8.8080000000000006E-2</v>
      </c>
      <c r="P8148" t="s">
        <v>20282</v>
      </c>
      <c r="Q8148" s="5">
        <v>6.8997000000000003E-2</v>
      </c>
      <c r="R8148">
        <v>1.65316</v>
      </c>
      <c r="S8148">
        <v>74.632499999999993</v>
      </c>
      <c r="T8148" s="4">
        <v>5.39035E-2</v>
      </c>
      <c r="U8148" s="4">
        <v>4.7E-2</v>
      </c>
      <c r="V8148" s="4">
        <v>5.9999999999999995E-4</v>
      </c>
      <c r="W8148">
        <v>30.116029999999999</v>
      </c>
    </row>
    <row r="8149" spans="1:23" x14ac:dyDescent="0.25">
      <c r="A8149" t="s">
        <v>928</v>
      </c>
      <c r="B8149" t="s">
        <v>429</v>
      </c>
      <c r="C8149" t="s">
        <v>17</v>
      </c>
      <c r="D8149" t="s">
        <v>20147</v>
      </c>
      <c r="E8149" s="1">
        <v>44377</v>
      </c>
      <c r="F8149">
        <v>177.02</v>
      </c>
      <c r="G8149">
        <v>813.3</v>
      </c>
      <c r="H8149" s="4">
        <v>0.60666399999999998</v>
      </c>
      <c r="I8149" s="6">
        <v>208</v>
      </c>
      <c r="J8149" s="4">
        <v>0.24037800000000001</v>
      </c>
      <c r="K8149" s="6">
        <v>152.30000000000001</v>
      </c>
      <c r="L8149" s="6">
        <v>112.0625</v>
      </c>
      <c r="M8149" s="4">
        <v>0.13778699999999999</v>
      </c>
      <c r="N8149">
        <v>0.96855999999999998</v>
      </c>
      <c r="O8149">
        <v>1.3</v>
      </c>
      <c r="P8149" t="s">
        <v>20282</v>
      </c>
      <c r="Q8149" s="5">
        <v>5.1857E-2</v>
      </c>
      <c r="R8149">
        <v>1.85358</v>
      </c>
      <c r="S8149">
        <v>0</v>
      </c>
      <c r="T8149" s="4">
        <v>5.3914499999999997E-2</v>
      </c>
      <c r="U8149" s="4">
        <v>5.9000000000000004E-2</v>
      </c>
      <c r="V8149" s="4">
        <v>8.0000000000000004E-4</v>
      </c>
      <c r="W8149">
        <v>31.08381</v>
      </c>
    </row>
    <row r="8150" spans="1:23" x14ac:dyDescent="0.25">
      <c r="A8150" t="s">
        <v>928</v>
      </c>
      <c r="B8150" t="s">
        <v>429</v>
      </c>
      <c r="C8150" t="s">
        <v>19</v>
      </c>
      <c r="D8150" t="s">
        <v>20148</v>
      </c>
      <c r="E8150" s="1">
        <v>44286</v>
      </c>
      <c r="F8150">
        <v>176.7</v>
      </c>
      <c r="G8150">
        <v>839.43100000000004</v>
      </c>
      <c r="H8150" s="4">
        <v>0.68335499999999993</v>
      </c>
      <c r="I8150" s="6">
        <v>295.28300000000002</v>
      </c>
      <c r="J8150" s="4">
        <v>0.33327800000000002</v>
      </c>
      <c r="K8150" s="6">
        <v>218.81200000000001</v>
      </c>
      <c r="L8150" s="6">
        <v>166.43938</v>
      </c>
      <c r="M8150" s="4">
        <v>0.19827600000000001</v>
      </c>
      <c r="N8150">
        <v>1.4459200000000001</v>
      </c>
      <c r="O8150">
        <v>1.88567</v>
      </c>
      <c r="P8150" t="s">
        <v>20282</v>
      </c>
      <c r="Q8150" s="5">
        <v>5.7404000000000004E-2</v>
      </c>
      <c r="R8150">
        <v>1.8886099999999999</v>
      </c>
      <c r="S8150">
        <v>51.659610000000001</v>
      </c>
      <c r="T8150" s="4">
        <v>2.6197599999999998E-2</v>
      </c>
      <c r="U8150" s="4">
        <v>6.0999999999999999E-2</v>
      </c>
      <c r="V8150" s="4">
        <v>5.9999999999999995E-4</v>
      </c>
      <c r="W8150">
        <v>28.93197</v>
      </c>
    </row>
    <row r="8151" spans="1:23" x14ac:dyDescent="0.25">
      <c r="A8151" t="s">
        <v>928</v>
      </c>
      <c r="B8151" t="s">
        <v>429</v>
      </c>
      <c r="C8151" t="s">
        <v>21</v>
      </c>
      <c r="D8151" t="s">
        <v>20149</v>
      </c>
      <c r="E8151" s="1">
        <v>44196</v>
      </c>
      <c r="F8151">
        <v>207.79</v>
      </c>
      <c r="G8151">
        <v>860.88900000000001</v>
      </c>
      <c r="H8151" s="4">
        <v>0.60423199999999999</v>
      </c>
      <c r="I8151" s="6">
        <v>206.381</v>
      </c>
      <c r="J8151" s="4">
        <v>0.22234799999999999</v>
      </c>
      <c r="K8151" s="6">
        <v>182.24799999999999</v>
      </c>
      <c r="L8151" s="6">
        <v>113.94374999999999</v>
      </c>
      <c r="M8151" s="4">
        <v>0.132355</v>
      </c>
      <c r="N8151">
        <v>0.99077999999999999</v>
      </c>
      <c r="O8151">
        <v>1.57</v>
      </c>
      <c r="P8151" t="s">
        <v>20282</v>
      </c>
      <c r="Q8151" s="5">
        <v>5.9383999999999999E-2</v>
      </c>
      <c r="R8151">
        <v>1.7764</v>
      </c>
      <c r="S8151">
        <v>1520.7056700000001</v>
      </c>
      <c r="T8151" s="4">
        <v>1.36201E-2</v>
      </c>
      <c r="U8151" s="4">
        <v>6.7000000000000004E-2</v>
      </c>
      <c r="V8151" s="4">
        <v>8.9999999999999998E-4</v>
      </c>
      <c r="W8151">
        <v>27.41752</v>
      </c>
    </row>
    <row r="8152" spans="1:23" x14ac:dyDescent="0.25">
      <c r="A8152" t="s">
        <v>928</v>
      </c>
      <c r="B8152" t="s">
        <v>429</v>
      </c>
      <c r="C8152" t="s">
        <v>23</v>
      </c>
      <c r="D8152" t="s">
        <v>20150</v>
      </c>
      <c r="E8152" s="1">
        <v>44104</v>
      </c>
      <c r="F8152">
        <v>165.22</v>
      </c>
      <c r="G8152">
        <v>841.14200000000005</v>
      </c>
      <c r="H8152" s="4">
        <v>0.48581200000000002</v>
      </c>
      <c r="I8152" s="6">
        <v>135.94900000000001</v>
      </c>
      <c r="J8152" s="4">
        <v>0.145541</v>
      </c>
      <c r="K8152" s="6">
        <v>99.320999999999998</v>
      </c>
      <c r="L8152" s="6">
        <v>73.944999999999993</v>
      </c>
      <c r="M8152" s="4">
        <v>8.7910000000000002E-2</v>
      </c>
      <c r="N8152">
        <v>0.64612000000000003</v>
      </c>
      <c r="O8152">
        <v>0.86</v>
      </c>
      <c r="P8152" t="s">
        <v>20282</v>
      </c>
      <c r="Q8152" s="5">
        <v>6.1986999999999993E-2</v>
      </c>
      <c r="R8152">
        <v>1.69062</v>
      </c>
      <c r="S8152">
        <v>1755.9451200000001</v>
      </c>
      <c r="T8152" s="4">
        <v>1.3713299999999999E-2</v>
      </c>
      <c r="U8152" s="4">
        <v>7.8E-2</v>
      </c>
      <c r="V8152" s="4">
        <v>8.9999999999999998E-4</v>
      </c>
      <c r="W8152">
        <v>25.244340000000001</v>
      </c>
    </row>
    <row r="8153" spans="1:23" x14ac:dyDescent="0.25">
      <c r="A8153" t="s">
        <v>928</v>
      </c>
      <c r="B8153" t="s">
        <v>429</v>
      </c>
      <c r="C8153" t="s">
        <v>25</v>
      </c>
      <c r="D8153" t="s">
        <v>20151</v>
      </c>
      <c r="E8153" s="1">
        <v>44012</v>
      </c>
      <c r="F8153">
        <v>139.57</v>
      </c>
      <c r="G8153">
        <v>831.31</v>
      </c>
      <c r="H8153" s="4">
        <v>0.45027200000000001</v>
      </c>
      <c r="I8153" s="6">
        <v>119.122</v>
      </c>
      <c r="J8153" s="4">
        <v>0.1285</v>
      </c>
      <c r="K8153" s="6">
        <v>88.504999999999995</v>
      </c>
      <c r="L8153" s="6">
        <v>68.784999999999997</v>
      </c>
      <c r="M8153" s="4">
        <v>8.274200000000001E-2</v>
      </c>
      <c r="N8153">
        <v>0.60411000000000004</v>
      </c>
      <c r="O8153">
        <v>0.77</v>
      </c>
      <c r="P8153" t="s">
        <v>20282</v>
      </c>
      <c r="Q8153" s="5">
        <v>6.8316000000000002E-2</v>
      </c>
      <c r="R8153">
        <v>1.7158599999999999</v>
      </c>
      <c r="S8153">
        <v>1550.7378000000001</v>
      </c>
      <c r="T8153" s="4">
        <v>6.4573E-3</v>
      </c>
      <c r="U8153" s="4">
        <v>0.11</v>
      </c>
      <c r="V8153" s="4">
        <v>8.0000000000000004E-4</v>
      </c>
      <c r="W8153">
        <v>23.200089999999999</v>
      </c>
    </row>
    <row r="8154" spans="1:23" x14ac:dyDescent="0.25">
      <c r="A8154" t="s">
        <v>928</v>
      </c>
      <c r="B8154" t="s">
        <v>429</v>
      </c>
      <c r="C8154" t="s">
        <v>27</v>
      </c>
      <c r="D8154" t="s">
        <v>20152</v>
      </c>
      <c r="E8154" s="1">
        <v>43921</v>
      </c>
      <c r="F8154">
        <v>118.61</v>
      </c>
      <c r="G8154">
        <v>760.54100000000005</v>
      </c>
      <c r="H8154" s="4">
        <v>0.47979100000000002</v>
      </c>
      <c r="I8154" s="6">
        <v>138.89099999999999</v>
      </c>
      <c r="J8154" s="4">
        <v>0.16634000000000002</v>
      </c>
      <c r="K8154" s="6">
        <v>122.72199999999999</v>
      </c>
      <c r="L8154" s="6">
        <v>80.989379999999997</v>
      </c>
      <c r="M8154" s="4">
        <v>0.106489</v>
      </c>
      <c r="N8154">
        <v>0.71423000000000003</v>
      </c>
      <c r="O8154">
        <v>1.0702700000000001</v>
      </c>
      <c r="P8154" t="s">
        <v>20282</v>
      </c>
      <c r="Q8154" s="5">
        <v>6.9802000000000003E-2</v>
      </c>
      <c r="R8154">
        <v>1.7136499999999999</v>
      </c>
      <c r="S8154">
        <v>61.502510000000001</v>
      </c>
      <c r="T8154" s="4">
        <v>1.53933E-2</v>
      </c>
      <c r="U8154" s="4">
        <v>4.4000000000000004E-2</v>
      </c>
      <c r="V8154" s="4">
        <v>8.0000000000000004E-4</v>
      </c>
      <c r="W8154">
        <v>22.371009999999998</v>
      </c>
    </row>
    <row r="8155" spans="1:23" x14ac:dyDescent="0.25">
      <c r="A8155" t="s">
        <v>928</v>
      </c>
      <c r="B8155" t="s">
        <v>429</v>
      </c>
      <c r="C8155" t="s">
        <v>29</v>
      </c>
      <c r="D8155" t="s">
        <v>20153</v>
      </c>
      <c r="E8155" s="1">
        <v>43830</v>
      </c>
      <c r="F8155">
        <v>122.43</v>
      </c>
      <c r="G8155">
        <v>930.12900000000002</v>
      </c>
      <c r="H8155" s="4">
        <v>0.53007199999999999</v>
      </c>
      <c r="I8155" s="6">
        <v>194.15</v>
      </c>
      <c r="J8155" s="4">
        <v>0.195608</v>
      </c>
      <c r="K8155" s="6">
        <v>163.642</v>
      </c>
      <c r="L8155" s="6">
        <v>117.83125</v>
      </c>
      <c r="M8155" s="4">
        <v>0.12668200000000002</v>
      </c>
      <c r="N8155">
        <v>1.04044</v>
      </c>
      <c r="O8155">
        <v>1.43</v>
      </c>
      <c r="P8155" t="s">
        <v>20282</v>
      </c>
      <c r="Q8155" s="5">
        <v>7.3066000000000006E-2</v>
      </c>
      <c r="R8155">
        <v>1.63859</v>
      </c>
      <c r="S8155">
        <v>2465.26829</v>
      </c>
      <c r="T8155" s="4">
        <v>2.2851300000000001E-2</v>
      </c>
      <c r="U8155" s="4">
        <v>3.6000000000000004E-2</v>
      </c>
      <c r="V8155" s="4">
        <v>1.55E-2</v>
      </c>
      <c r="W8155">
        <v>21.191310000000001</v>
      </c>
    </row>
    <row r="8156" spans="1:23" x14ac:dyDescent="0.25">
      <c r="A8156" t="s">
        <v>928</v>
      </c>
      <c r="B8156" t="s">
        <v>429</v>
      </c>
      <c r="C8156" t="s">
        <v>31</v>
      </c>
      <c r="D8156" t="s">
        <v>20154</v>
      </c>
      <c r="E8156" s="1">
        <v>43738</v>
      </c>
      <c r="F8156">
        <v>125.34</v>
      </c>
      <c r="G8156">
        <v>857.84100000000001</v>
      </c>
      <c r="H8156" s="4">
        <v>0.45415500000000003</v>
      </c>
      <c r="I8156" s="6">
        <v>92.117000000000004</v>
      </c>
      <c r="J8156" s="4">
        <v>9.3506000000000006E-2</v>
      </c>
      <c r="K8156" s="6">
        <v>71.814999999999998</v>
      </c>
      <c r="L8156" s="6">
        <v>52.000630000000001</v>
      </c>
      <c r="M8156" s="4">
        <v>6.0617999999999998E-2</v>
      </c>
      <c r="N8156">
        <v>0.45971000000000001</v>
      </c>
      <c r="O8156">
        <v>0.63</v>
      </c>
      <c r="P8156" t="s">
        <v>20282</v>
      </c>
      <c r="Q8156" s="5">
        <v>6.465499999999999E-2</v>
      </c>
      <c r="R8156">
        <v>1.4794700000000001</v>
      </c>
      <c r="S8156">
        <v>1182.7857100000001</v>
      </c>
      <c r="T8156" s="4">
        <v>1.7113100000000003E-2</v>
      </c>
      <c r="U8156" s="4">
        <v>3.5000000000000003E-2</v>
      </c>
      <c r="V8156" s="4">
        <v>1.9E-2</v>
      </c>
      <c r="W8156">
        <v>19.248539999999998</v>
      </c>
    </row>
    <row r="8157" spans="1:23" x14ac:dyDescent="0.25">
      <c r="A8157" t="s">
        <v>928</v>
      </c>
      <c r="B8157" t="s">
        <v>429</v>
      </c>
      <c r="C8157" t="s">
        <v>33</v>
      </c>
      <c r="D8157" t="s">
        <v>20155</v>
      </c>
      <c r="E8157" s="1">
        <v>43646</v>
      </c>
      <c r="F8157">
        <v>113.53</v>
      </c>
      <c r="G8157">
        <v>540.45899999999995</v>
      </c>
      <c r="H8157" s="4">
        <v>0.55321399999999998</v>
      </c>
      <c r="I8157" s="6">
        <v>68.81</v>
      </c>
      <c r="J8157" s="4">
        <v>0.10671599999999999</v>
      </c>
      <c r="K8157" s="6">
        <v>46.28</v>
      </c>
      <c r="L8157" s="6">
        <v>39.08813</v>
      </c>
      <c r="M8157" s="4">
        <v>7.2322999999999998E-2</v>
      </c>
      <c r="N8157">
        <v>0.34708</v>
      </c>
      <c r="O8157">
        <v>0.41</v>
      </c>
      <c r="P8157" t="s">
        <v>20282</v>
      </c>
      <c r="Q8157" s="5">
        <v>7.0420999999999997E-2</v>
      </c>
      <c r="R8157">
        <v>1.4526600000000001</v>
      </c>
      <c r="S8157">
        <v>932.81706999999994</v>
      </c>
      <c r="T8157" s="4">
        <v>1.64849E-2</v>
      </c>
      <c r="U8157" s="4">
        <v>3.6000000000000004E-2</v>
      </c>
      <c r="V8157" s="4">
        <v>2.4E-2</v>
      </c>
      <c r="W8157">
        <v>18.43402</v>
      </c>
    </row>
    <row r="8158" spans="1:23" x14ac:dyDescent="0.25">
      <c r="A8158" t="s">
        <v>928</v>
      </c>
      <c r="B8158" t="s">
        <v>429</v>
      </c>
      <c r="C8158" t="s">
        <v>35</v>
      </c>
      <c r="D8158" t="s">
        <v>20156</v>
      </c>
      <c r="E8158" s="1">
        <v>43555</v>
      </c>
      <c r="F8158">
        <v>94.37</v>
      </c>
      <c r="G8158">
        <v>539.00699999999995</v>
      </c>
      <c r="H8158" s="4">
        <v>0.51964599999999994</v>
      </c>
      <c r="I8158" s="6">
        <v>76.326999999999998</v>
      </c>
      <c r="J8158" s="4">
        <v>0.12127800000000001</v>
      </c>
      <c r="K8158" s="6">
        <v>56.83</v>
      </c>
      <c r="L8158" s="6">
        <v>41.088749999999997</v>
      </c>
      <c r="M8158" s="4">
        <v>7.6230000000000006E-2</v>
      </c>
      <c r="N8158">
        <v>0.36486000000000002</v>
      </c>
      <c r="O8158">
        <v>0.50134000000000001</v>
      </c>
      <c r="P8158" t="s">
        <v>20282</v>
      </c>
      <c r="Q8158" s="5">
        <v>0</v>
      </c>
      <c r="R8158">
        <v>1.4488399999999999</v>
      </c>
      <c r="S8158">
        <v>9.9125999999999994</v>
      </c>
      <c r="T8158" s="4">
        <v>1.8625199999999998E-2</v>
      </c>
      <c r="U8158" s="4">
        <v>3.7999999999999999E-2</v>
      </c>
      <c r="V8158" s="4">
        <v>2.4300000000000002E-2</v>
      </c>
      <c r="W8158">
        <v>18.190069999999999</v>
      </c>
    </row>
    <row r="8159" spans="1:23" x14ac:dyDescent="0.25">
      <c r="A8159" t="s">
        <v>928</v>
      </c>
      <c r="B8159" t="s">
        <v>429</v>
      </c>
      <c r="C8159" t="s">
        <v>37</v>
      </c>
      <c r="D8159" t="s">
        <v>20206</v>
      </c>
      <c r="E8159" s="1">
        <v>43465</v>
      </c>
      <c r="F8159">
        <v>102.94</v>
      </c>
      <c r="G8159">
        <v>1248.7380000000001</v>
      </c>
      <c r="H8159" s="4">
        <v>0.28643299999999999</v>
      </c>
      <c r="I8159" s="6">
        <v>68.804000000000002</v>
      </c>
      <c r="J8159" s="4">
        <v>4.7077000000000001E-2</v>
      </c>
      <c r="K8159" s="6">
        <v>179.94800000000001</v>
      </c>
      <c r="L8159" s="6">
        <v>38.341250000000002</v>
      </c>
      <c r="M8159" s="4">
        <v>3.0703000000000001E-2</v>
      </c>
      <c r="N8159">
        <v>0.33800999999999998</v>
      </c>
      <c r="O8159">
        <v>1.57</v>
      </c>
      <c r="P8159" t="s">
        <v>20282</v>
      </c>
      <c r="Q8159" s="5">
        <v>0</v>
      </c>
      <c r="R8159">
        <v>1.41699</v>
      </c>
      <c r="S8159">
        <v>619.85586000000001</v>
      </c>
      <c r="T8159" s="4">
        <v>1.91016E-2</v>
      </c>
      <c r="U8159" s="4">
        <v>3.9E-2</v>
      </c>
      <c r="V8159" s="4">
        <v>2.4E-2</v>
      </c>
      <c r="W8159">
        <v>19.18188</v>
      </c>
    </row>
    <row r="8160" spans="1:23" x14ac:dyDescent="0.25">
      <c r="A8160" t="s">
        <v>928</v>
      </c>
      <c r="B8160" t="s">
        <v>429</v>
      </c>
      <c r="C8160" t="s">
        <v>39</v>
      </c>
      <c r="D8160" t="s">
        <v>20220</v>
      </c>
      <c r="E8160" s="1">
        <v>43373</v>
      </c>
      <c r="F8160">
        <v>137.99</v>
      </c>
      <c r="G8160">
        <v>492.66699999999997</v>
      </c>
      <c r="H8160" s="4">
        <v>0.52324700000000002</v>
      </c>
      <c r="I8160" s="6">
        <v>41.02</v>
      </c>
      <c r="J8160" s="4">
        <v>6.3727999999999993E-2</v>
      </c>
      <c r="K8160" s="6">
        <v>25.367000000000001</v>
      </c>
      <c r="L8160" s="6">
        <v>19.350629999999999</v>
      </c>
      <c r="M8160" s="4">
        <v>3.9276999999999999E-2</v>
      </c>
      <c r="N8160">
        <v>0.17014000000000001</v>
      </c>
      <c r="O8160">
        <v>0.22</v>
      </c>
      <c r="P8160" t="s">
        <v>20282</v>
      </c>
      <c r="Q8160" s="5">
        <v>0</v>
      </c>
      <c r="R8160">
        <v>1.4711700000000001</v>
      </c>
      <c r="S8160">
        <v>369.54955000000001</v>
      </c>
      <c r="T8160" s="4">
        <v>2.27697E-2</v>
      </c>
      <c r="U8160" s="4">
        <v>3.7000000000000005E-2</v>
      </c>
      <c r="V8160" s="4">
        <v>2.18E-2</v>
      </c>
      <c r="W8160">
        <v>18.273599999999998</v>
      </c>
    </row>
    <row r="8161" spans="1:23" x14ac:dyDescent="0.25">
      <c r="A8161" t="s">
        <v>928</v>
      </c>
      <c r="B8161" t="s">
        <v>429</v>
      </c>
      <c r="C8161" t="s">
        <v>41</v>
      </c>
      <c r="D8161" t="s">
        <v>20278</v>
      </c>
      <c r="E8161" s="1">
        <v>43281</v>
      </c>
      <c r="F8161">
        <v>118.36</v>
      </c>
      <c r="G8161">
        <v>387.98200000000003</v>
      </c>
      <c r="H8161" s="4">
        <v>0.66141400000000006</v>
      </c>
      <c r="I8161" s="6">
        <v>86.594999999999999</v>
      </c>
      <c r="J8161" s="4">
        <v>0.19966100000000001</v>
      </c>
      <c r="K8161" s="6">
        <v>71.692999999999998</v>
      </c>
      <c r="L8161" s="6">
        <v>48.253129999999999</v>
      </c>
      <c r="M8161" s="4">
        <v>0.12436899999999999</v>
      </c>
      <c r="N8161">
        <v>0.42724000000000001</v>
      </c>
      <c r="O8161">
        <v>0.61894000000000005</v>
      </c>
      <c r="P8161" t="s">
        <v>20282</v>
      </c>
      <c r="Q8161" s="5">
        <v>2.8239999999999997E-3</v>
      </c>
      <c r="R8161">
        <v>1.4910300000000001</v>
      </c>
      <c r="S8161">
        <v>0</v>
      </c>
      <c r="T8161" s="4">
        <v>2.8715500000000001E-2</v>
      </c>
      <c r="U8161" s="4">
        <v>0.04</v>
      </c>
      <c r="V8161" s="4">
        <v>1.9099999999999999E-2</v>
      </c>
      <c r="W8161">
        <v>17.455190000000002</v>
      </c>
    </row>
    <row r="8162" spans="1:23" x14ac:dyDescent="0.25">
      <c r="A8162" t="s">
        <v>929</v>
      </c>
      <c r="B8162" t="s">
        <v>430</v>
      </c>
      <c r="C8162" t="s">
        <v>3</v>
      </c>
      <c r="D8162" t="s">
        <v>20183</v>
      </c>
      <c r="E8162" s="1">
        <v>45108</v>
      </c>
      <c r="F8162">
        <v>42.8</v>
      </c>
      <c r="G8162">
        <v>1619.5</v>
      </c>
      <c r="H8162" s="4">
        <v>0.72411199999999998</v>
      </c>
      <c r="I8162" s="6">
        <v>325.3</v>
      </c>
      <c r="J8162" s="4">
        <v>0.16894100000000001</v>
      </c>
      <c r="K8162" s="6">
        <v>224.1</v>
      </c>
      <c r="L8162" s="6">
        <v>166.75</v>
      </c>
      <c r="M8162" s="4">
        <v>0.102963</v>
      </c>
      <c r="N8162">
        <v>0.72436999999999996</v>
      </c>
      <c r="O8162">
        <v>0.95016</v>
      </c>
      <c r="P8162" t="s">
        <v>20316</v>
      </c>
      <c r="Q8162" s="5">
        <v>1.446307</v>
      </c>
      <c r="R8162">
        <v>1.8371599999999999</v>
      </c>
      <c r="S8162">
        <v>8.9245599999999996</v>
      </c>
      <c r="T8162" s="4">
        <v>3.1777799999999995E-2</v>
      </c>
      <c r="U8162" s="4">
        <v>3.5000000000000003E-2</v>
      </c>
      <c r="V8162" s="4">
        <v>5.0799999999999998E-2</v>
      </c>
      <c r="W8162">
        <v>10.01671</v>
      </c>
    </row>
    <row r="8163" spans="1:23" x14ac:dyDescent="0.25">
      <c r="A8163" t="s">
        <v>929</v>
      </c>
      <c r="B8163" t="s">
        <v>430</v>
      </c>
      <c r="C8163" t="s">
        <v>5</v>
      </c>
      <c r="D8163" t="s">
        <v>20184</v>
      </c>
      <c r="E8163" s="1">
        <v>45017</v>
      </c>
      <c r="F8163">
        <v>43.11</v>
      </c>
      <c r="G8163">
        <v>1509.5</v>
      </c>
      <c r="H8163" s="4">
        <v>0.72759099999999999</v>
      </c>
      <c r="I8163" s="6">
        <v>268.2</v>
      </c>
      <c r="J8163" s="4">
        <v>0.15316299999999999</v>
      </c>
      <c r="K8163" s="6">
        <v>186.7</v>
      </c>
      <c r="L8163" s="6">
        <v>139.5</v>
      </c>
      <c r="M8163" s="4">
        <v>9.241400000000001E-2</v>
      </c>
      <c r="N8163">
        <v>0.59462999999999999</v>
      </c>
      <c r="O8163">
        <v>0.78</v>
      </c>
      <c r="P8163" t="s">
        <v>20316</v>
      </c>
      <c r="Q8163" s="5">
        <v>1.456216</v>
      </c>
      <c r="R8163">
        <v>1.93604</v>
      </c>
      <c r="S8163">
        <v>67.360659999999996</v>
      </c>
      <c r="T8163" s="4">
        <v>4.9303199999999998E-2</v>
      </c>
      <c r="U8163" s="4">
        <v>3.4000000000000002E-2</v>
      </c>
      <c r="V8163" s="4">
        <v>4.8300000000000003E-2</v>
      </c>
      <c r="W8163">
        <v>9.7644500000000001</v>
      </c>
    </row>
    <row r="8164" spans="1:23" x14ac:dyDescent="0.25">
      <c r="A8164" t="s">
        <v>929</v>
      </c>
      <c r="B8164" t="s">
        <v>430</v>
      </c>
      <c r="C8164" t="s">
        <v>7</v>
      </c>
      <c r="D8164" t="s">
        <v>20141</v>
      </c>
      <c r="E8164" s="1">
        <v>44926</v>
      </c>
      <c r="F8164">
        <v>38.08</v>
      </c>
      <c r="G8164">
        <v>2025.4</v>
      </c>
      <c r="H8164" s="4">
        <v>0.68593800000000005</v>
      </c>
      <c r="I8164" s="6">
        <v>463</v>
      </c>
      <c r="J8164" s="4">
        <v>0.20726700000000001</v>
      </c>
      <c r="K8164" s="6">
        <v>329.9</v>
      </c>
      <c r="L8164" s="6">
        <v>260.5625</v>
      </c>
      <c r="M8164" s="4">
        <v>0.12864699999999998</v>
      </c>
      <c r="N8164">
        <v>1.0888500000000001</v>
      </c>
      <c r="O8164">
        <v>1.36</v>
      </c>
      <c r="P8164" t="s">
        <v>20316</v>
      </c>
      <c r="Q8164" s="5">
        <v>1.4294049999999998</v>
      </c>
      <c r="R8164">
        <v>1.8665799999999999</v>
      </c>
      <c r="S8164">
        <v>32.850830000000002</v>
      </c>
      <c r="T8164" s="4">
        <v>6.454399999999999E-2</v>
      </c>
      <c r="U8164" s="4">
        <v>3.5000000000000003E-2</v>
      </c>
      <c r="V8164" s="4">
        <v>4.3299999999999998E-2</v>
      </c>
      <c r="W8164">
        <v>9.8016900000000007</v>
      </c>
    </row>
    <row r="8165" spans="1:23" x14ac:dyDescent="0.25">
      <c r="A8165" t="s">
        <v>929</v>
      </c>
      <c r="B8165" t="s">
        <v>430</v>
      </c>
      <c r="C8165" t="s">
        <v>9</v>
      </c>
      <c r="D8165" t="s">
        <v>20189</v>
      </c>
      <c r="E8165" s="1">
        <v>44835</v>
      </c>
      <c r="F8165">
        <v>28.43</v>
      </c>
      <c r="G8165">
        <v>1506.5</v>
      </c>
      <c r="H8165" s="4">
        <v>0.70003299999999991</v>
      </c>
      <c r="I8165" s="6">
        <v>298.10000000000002</v>
      </c>
      <c r="J8165" s="4">
        <v>0.16993</v>
      </c>
      <c r="K8165" s="6">
        <v>195.3</v>
      </c>
      <c r="L8165" s="6">
        <v>147.625</v>
      </c>
      <c r="M8165" s="4">
        <v>9.799200000000001E-2</v>
      </c>
      <c r="N8165">
        <v>0.61128000000000005</v>
      </c>
      <c r="O8165">
        <v>0.79</v>
      </c>
      <c r="P8165" t="s">
        <v>20316</v>
      </c>
      <c r="Q8165" s="5">
        <v>1.4354880000000001</v>
      </c>
      <c r="R8165">
        <v>1.82467</v>
      </c>
      <c r="S8165">
        <v>26.368099999999998</v>
      </c>
      <c r="T8165" s="4">
        <v>7.7454300000000004E-2</v>
      </c>
      <c r="U8165" s="4">
        <v>3.6000000000000004E-2</v>
      </c>
      <c r="V8165" s="4">
        <v>3.0800000000000001E-2</v>
      </c>
      <c r="W8165">
        <v>9.3623899999999995</v>
      </c>
    </row>
    <row r="8166" spans="1:23" x14ac:dyDescent="0.25">
      <c r="A8166" t="s">
        <v>929</v>
      </c>
      <c r="B8166" t="s">
        <v>430</v>
      </c>
      <c r="C8166" t="s">
        <v>11</v>
      </c>
      <c r="D8166" t="s">
        <v>20190</v>
      </c>
      <c r="E8166" s="1">
        <v>44744</v>
      </c>
      <c r="F8166">
        <v>30.82</v>
      </c>
      <c r="G8166">
        <v>1624.9</v>
      </c>
      <c r="H8166" s="4">
        <v>0.68877999999999995</v>
      </c>
      <c r="I8166" s="6">
        <v>306.8</v>
      </c>
      <c r="J8166" s="4">
        <v>0.15976299999999999</v>
      </c>
      <c r="K8166" s="6">
        <v>188.8</v>
      </c>
      <c r="L8166" s="6">
        <v>149.75</v>
      </c>
      <c r="M8166" s="4">
        <v>9.2158999999999991E-2</v>
      </c>
      <c r="N8166">
        <v>0.60480999999999996</v>
      </c>
      <c r="O8166">
        <v>0.74728000000000006</v>
      </c>
      <c r="P8166" t="s">
        <v>20316</v>
      </c>
      <c r="Q8166" s="5">
        <v>1.4285269999999999</v>
      </c>
      <c r="R8166">
        <v>1.75231</v>
      </c>
      <c r="S8166">
        <v>19.621110000000002</v>
      </c>
      <c r="T8166" s="4">
        <v>8.5248199999999996E-2</v>
      </c>
      <c r="U8166" s="4">
        <v>3.5000000000000003E-2</v>
      </c>
      <c r="V8166" s="4">
        <v>1.5800000000000002E-2</v>
      </c>
      <c r="W8166">
        <v>9.4755400000000005</v>
      </c>
    </row>
    <row r="8167" spans="1:23" x14ac:dyDescent="0.25">
      <c r="A8167" t="s">
        <v>929</v>
      </c>
      <c r="B8167" t="s">
        <v>430</v>
      </c>
      <c r="C8167" t="s">
        <v>13</v>
      </c>
      <c r="D8167" t="s">
        <v>20191</v>
      </c>
      <c r="E8167" s="1">
        <v>44653</v>
      </c>
      <c r="F8167">
        <v>36.11</v>
      </c>
      <c r="G8167">
        <v>1437.5</v>
      </c>
      <c r="H8167" s="4">
        <v>0.69920000000000004</v>
      </c>
      <c r="I8167" s="6">
        <v>224.3</v>
      </c>
      <c r="J8167" s="4">
        <v>0.12570399999999998</v>
      </c>
      <c r="K8167" s="6">
        <v>122.7</v>
      </c>
      <c r="L8167" s="6">
        <v>98.75</v>
      </c>
      <c r="M8167" s="4">
        <v>6.8695000000000006E-2</v>
      </c>
      <c r="N8167">
        <v>0.37995000000000001</v>
      </c>
      <c r="O8167">
        <v>0.46</v>
      </c>
      <c r="P8167" t="s">
        <v>20316</v>
      </c>
      <c r="Q8167" s="5">
        <v>1.284575</v>
      </c>
      <c r="R8167">
        <v>1.47614</v>
      </c>
      <c r="S8167">
        <v>23.89865</v>
      </c>
      <c r="T8167" s="4">
        <v>8.2586300000000001E-2</v>
      </c>
      <c r="U8167" s="4">
        <v>3.7000000000000005E-2</v>
      </c>
      <c r="V8167" s="4">
        <v>3.3E-3</v>
      </c>
      <c r="W8167">
        <v>10.06751</v>
      </c>
    </row>
    <row r="8168" spans="1:23" x14ac:dyDescent="0.25">
      <c r="A8168" t="s">
        <v>929</v>
      </c>
      <c r="B8168" t="s">
        <v>430</v>
      </c>
      <c r="C8168" t="s">
        <v>15</v>
      </c>
      <c r="D8168" t="s">
        <v>20192</v>
      </c>
      <c r="E8168" s="1">
        <v>44562</v>
      </c>
      <c r="F8168">
        <v>40.6</v>
      </c>
      <c r="G8168">
        <v>2141.1999999999998</v>
      </c>
      <c r="H8168" s="4">
        <v>0.68064599999999997</v>
      </c>
      <c r="I8168" s="6">
        <v>524.9</v>
      </c>
      <c r="J8168" s="4">
        <v>0.22235099999999999</v>
      </c>
      <c r="K8168" s="6">
        <v>317.89999999999998</v>
      </c>
      <c r="L8168" s="6">
        <v>285.6875</v>
      </c>
      <c r="M8168" s="4">
        <v>0.13342399999999999</v>
      </c>
      <c r="N8168">
        <v>1.0538099999999999</v>
      </c>
      <c r="O8168">
        <v>1.1499999999999999</v>
      </c>
      <c r="P8168" t="s">
        <v>20316</v>
      </c>
      <c r="Q8168" s="5">
        <v>1.132711</v>
      </c>
      <c r="R8168">
        <v>1.65889</v>
      </c>
      <c r="S8168">
        <v>40.597560000000001</v>
      </c>
      <c r="T8168" s="4">
        <v>7.4798699999999996E-2</v>
      </c>
      <c r="U8168" s="4">
        <v>0.04</v>
      </c>
      <c r="V8168" s="4">
        <v>7.000000000000001E-4</v>
      </c>
      <c r="W8168">
        <v>11.08864</v>
      </c>
    </row>
    <row r="8169" spans="1:23" x14ac:dyDescent="0.25">
      <c r="A8169" t="s">
        <v>929</v>
      </c>
      <c r="B8169" t="s">
        <v>430</v>
      </c>
      <c r="C8169" t="s">
        <v>17</v>
      </c>
      <c r="D8169" t="s">
        <v>20193</v>
      </c>
      <c r="E8169" s="1">
        <v>44471</v>
      </c>
      <c r="F8169">
        <v>38.020000000000003</v>
      </c>
      <c r="G8169">
        <v>1480.9</v>
      </c>
      <c r="H8169" s="4">
        <v>0.72165499999999994</v>
      </c>
      <c r="I8169" s="6">
        <v>357.9</v>
      </c>
      <c r="J8169" s="4">
        <v>0.207373</v>
      </c>
      <c r="K8169" s="6">
        <v>226.9</v>
      </c>
      <c r="L8169" s="6">
        <v>180.5</v>
      </c>
      <c r="M8169" s="4">
        <v>0.12188499999999999</v>
      </c>
      <c r="N8169">
        <v>0.64881</v>
      </c>
      <c r="O8169">
        <v>0.8</v>
      </c>
      <c r="P8169" t="s">
        <v>20316</v>
      </c>
      <c r="Q8169" s="5">
        <v>1.0728569999999999</v>
      </c>
      <c r="R8169">
        <v>1.87429</v>
      </c>
      <c r="S8169">
        <v>28.757400000000001</v>
      </c>
      <c r="T8169" s="4">
        <v>6.2218700000000002E-2</v>
      </c>
      <c r="U8169" s="4">
        <v>4.4999999999999998E-2</v>
      </c>
      <c r="V8169" s="4">
        <v>8.0000000000000004E-4</v>
      </c>
      <c r="W8169">
        <v>11.454549999999999</v>
      </c>
    </row>
    <row r="8170" spans="1:23" x14ac:dyDescent="0.25">
      <c r="A8170" t="s">
        <v>929</v>
      </c>
      <c r="B8170" t="s">
        <v>430</v>
      </c>
      <c r="C8170" t="s">
        <v>19</v>
      </c>
      <c r="D8170" t="s">
        <v>20194</v>
      </c>
      <c r="E8170" s="1">
        <v>44380</v>
      </c>
      <c r="F8170">
        <v>42.66</v>
      </c>
      <c r="G8170">
        <v>1615.4</v>
      </c>
      <c r="H8170" s="4">
        <v>0.71684999999999999</v>
      </c>
      <c r="I8170" s="6">
        <v>311.5</v>
      </c>
      <c r="J8170" s="4">
        <v>0.16094999999999998</v>
      </c>
      <c r="K8170" s="6">
        <v>199.8</v>
      </c>
      <c r="L8170" s="6">
        <v>151.5625</v>
      </c>
      <c r="M8170" s="4">
        <v>9.3823000000000004E-2</v>
      </c>
      <c r="N8170">
        <v>0.54285000000000005</v>
      </c>
      <c r="O8170">
        <v>0.70054000000000005</v>
      </c>
      <c r="P8170" t="s">
        <v>20316</v>
      </c>
      <c r="Q8170" s="5">
        <v>1.0555639999999999</v>
      </c>
      <c r="R8170">
        <v>2.3673000000000002</v>
      </c>
      <c r="S8170">
        <v>25.046779999999998</v>
      </c>
      <c r="T8170" s="4">
        <v>5.3654799999999996E-2</v>
      </c>
      <c r="U8170" s="4">
        <v>5.4000000000000006E-2</v>
      </c>
      <c r="V8170" s="4">
        <v>1E-3</v>
      </c>
      <c r="W8170">
        <v>11.66118</v>
      </c>
    </row>
    <row r="8171" spans="1:23" x14ac:dyDescent="0.25">
      <c r="A8171" t="s">
        <v>929</v>
      </c>
      <c r="B8171" t="s">
        <v>430</v>
      </c>
      <c r="C8171" t="s">
        <v>21</v>
      </c>
      <c r="D8171" t="s">
        <v>20148</v>
      </c>
      <c r="E8171" s="1">
        <v>44282</v>
      </c>
      <c r="F8171">
        <v>41.8</v>
      </c>
      <c r="G8171">
        <v>1273.3</v>
      </c>
      <c r="H8171" s="4">
        <v>0.71617000000000008</v>
      </c>
      <c r="I8171" s="6">
        <v>247.7</v>
      </c>
      <c r="J8171" s="4">
        <v>0.14364199999999999</v>
      </c>
      <c r="K8171" s="6">
        <v>91.7</v>
      </c>
      <c r="L8171" s="6">
        <v>101</v>
      </c>
      <c r="M8171" s="4">
        <v>7.9321000000000003E-2</v>
      </c>
      <c r="N8171">
        <v>0.36304999999999998</v>
      </c>
      <c r="O8171">
        <v>0.32</v>
      </c>
      <c r="P8171" t="s">
        <v>20316</v>
      </c>
      <c r="Q8171" s="5">
        <v>1.1693199999999999</v>
      </c>
      <c r="R8171">
        <v>2.2435100000000001</v>
      </c>
      <c r="S8171">
        <v>22.195399999999999</v>
      </c>
      <c r="T8171" s="4">
        <v>2.6197599999999998E-2</v>
      </c>
      <c r="U8171" s="4">
        <v>6.0999999999999999E-2</v>
      </c>
      <c r="V8171" s="4">
        <v>7.000000000000001E-4</v>
      </c>
      <c r="W8171">
        <v>10.8142</v>
      </c>
    </row>
    <row r="8172" spans="1:23" x14ac:dyDescent="0.25">
      <c r="A8172" t="s">
        <v>929</v>
      </c>
      <c r="B8172" t="s">
        <v>430</v>
      </c>
      <c r="C8172" t="s">
        <v>23</v>
      </c>
      <c r="D8172" t="s">
        <v>20149</v>
      </c>
      <c r="E8172" s="1">
        <v>44191</v>
      </c>
      <c r="F8172">
        <v>30.85</v>
      </c>
      <c r="G8172">
        <v>1685.4</v>
      </c>
      <c r="H8172" s="4">
        <v>0.69639200000000001</v>
      </c>
      <c r="I8172" s="6">
        <v>462.3</v>
      </c>
      <c r="J8172" s="4">
        <v>0.243918</v>
      </c>
      <c r="K8172" s="6">
        <v>311</v>
      </c>
      <c r="L8172" s="6">
        <v>247.5</v>
      </c>
      <c r="M8172" s="4">
        <v>0.14684900000000001</v>
      </c>
      <c r="N8172">
        <v>0.89188999999999996</v>
      </c>
      <c r="O8172">
        <v>1.1100000000000001</v>
      </c>
      <c r="P8172" t="s">
        <v>20316</v>
      </c>
      <c r="Q8172" s="5">
        <v>1.3192300000000001</v>
      </c>
      <c r="R8172">
        <v>1.8767199999999999</v>
      </c>
      <c r="S8172">
        <v>29.371130000000001</v>
      </c>
      <c r="T8172" s="4">
        <v>1.36201E-2</v>
      </c>
      <c r="U8172" s="4">
        <v>6.7000000000000004E-2</v>
      </c>
      <c r="V8172" s="4">
        <v>8.9999999999999998E-4</v>
      </c>
      <c r="W8172">
        <v>10.40569</v>
      </c>
    </row>
    <row r="8173" spans="1:23" x14ac:dyDescent="0.25">
      <c r="A8173" t="s">
        <v>929</v>
      </c>
      <c r="B8173" t="s">
        <v>430</v>
      </c>
      <c r="C8173" t="s">
        <v>25</v>
      </c>
      <c r="D8173" t="s">
        <v>20150</v>
      </c>
      <c r="E8173" s="1">
        <v>44100</v>
      </c>
      <c r="F8173">
        <v>16.36</v>
      </c>
      <c r="G8173">
        <v>1172.2</v>
      </c>
      <c r="H8173" s="4">
        <v>0.70823999999999998</v>
      </c>
      <c r="I8173" s="6">
        <v>280</v>
      </c>
      <c r="J8173" s="4">
        <v>0.195188</v>
      </c>
      <c r="K8173" s="6">
        <v>231.7</v>
      </c>
      <c r="L8173" s="6">
        <v>132.5</v>
      </c>
      <c r="M8173" s="4">
        <v>0.113035</v>
      </c>
      <c r="N8173">
        <v>0.47867999999999999</v>
      </c>
      <c r="O8173">
        <v>0.83</v>
      </c>
      <c r="P8173" t="s">
        <v>20316</v>
      </c>
      <c r="Q8173" s="5">
        <v>1.733725</v>
      </c>
      <c r="R8173">
        <v>1.5643199999999999</v>
      </c>
      <c r="S8173">
        <v>20.277229999999999</v>
      </c>
      <c r="T8173" s="4">
        <v>1.3713299999999999E-2</v>
      </c>
      <c r="U8173" s="4">
        <v>7.8E-2</v>
      </c>
      <c r="V8173" s="4">
        <v>8.9999999999999998E-4</v>
      </c>
      <c r="W8173">
        <v>9.1207600000000006</v>
      </c>
    </row>
    <row r="8174" spans="1:23" x14ac:dyDescent="0.25">
      <c r="A8174" t="s">
        <v>929</v>
      </c>
      <c r="B8174" t="s">
        <v>430</v>
      </c>
      <c r="C8174" t="s">
        <v>27</v>
      </c>
      <c r="D8174" t="s">
        <v>20151</v>
      </c>
      <c r="E8174" s="1">
        <v>44009</v>
      </c>
      <c r="F8174">
        <v>12.55</v>
      </c>
      <c r="G8174">
        <v>714.8</v>
      </c>
      <c r="H8174" s="4">
        <v>0.70970900000000003</v>
      </c>
      <c r="I8174" s="6">
        <v>-21.3</v>
      </c>
      <c r="J8174" s="4">
        <v>-0.104504</v>
      </c>
      <c r="K8174" s="6">
        <v>-293.8</v>
      </c>
      <c r="L8174" s="6">
        <v>-59.6875</v>
      </c>
      <c r="M8174" s="4">
        <v>-8.3501999999999993E-2</v>
      </c>
      <c r="N8174">
        <v>-0.21609999999999999</v>
      </c>
      <c r="O8174">
        <v>-1.0654999999999999</v>
      </c>
      <c r="P8174" t="s">
        <v>20316</v>
      </c>
      <c r="Q8174" s="5">
        <v>1.973862</v>
      </c>
      <c r="R8174">
        <v>1.46553</v>
      </c>
      <c r="S8174">
        <v>6.0467300000000002</v>
      </c>
      <c r="T8174" s="4">
        <v>6.4573E-3</v>
      </c>
      <c r="U8174" s="4">
        <v>0.11</v>
      </c>
      <c r="V8174" s="4">
        <v>8.0000000000000004E-4</v>
      </c>
      <c r="W8174">
        <v>8.2418499999999995</v>
      </c>
    </row>
    <row r="8175" spans="1:23" x14ac:dyDescent="0.25">
      <c r="A8175" t="s">
        <v>929</v>
      </c>
      <c r="B8175" t="s">
        <v>430</v>
      </c>
      <c r="C8175" t="s">
        <v>29</v>
      </c>
      <c r="D8175" t="s">
        <v>20152</v>
      </c>
      <c r="E8175" s="1">
        <v>43918</v>
      </c>
      <c r="F8175">
        <v>13.91</v>
      </c>
      <c r="G8175">
        <v>1072.7</v>
      </c>
      <c r="H8175" s="4">
        <v>0.67138900000000001</v>
      </c>
      <c r="I8175" s="6">
        <v>35.5</v>
      </c>
      <c r="J8175" s="4">
        <v>-3.2067999999999999E-2</v>
      </c>
      <c r="K8175" s="6">
        <v>-677.1</v>
      </c>
      <c r="L8175" s="6">
        <v>-33.6875</v>
      </c>
      <c r="M8175" s="4">
        <v>-3.1404000000000001E-2</v>
      </c>
      <c r="N8175">
        <v>-0.12200999999999999</v>
      </c>
      <c r="O8175">
        <v>-2.4523700000000002</v>
      </c>
      <c r="P8175" t="s">
        <v>20316</v>
      </c>
      <c r="Q8175" s="5">
        <v>1.509889</v>
      </c>
      <c r="R8175">
        <v>1.8718900000000001</v>
      </c>
      <c r="S8175">
        <v>10.73373</v>
      </c>
      <c r="T8175" s="4">
        <v>1.53933E-2</v>
      </c>
      <c r="U8175" s="4">
        <v>4.4000000000000004E-2</v>
      </c>
      <c r="V8175" s="4">
        <v>1E-3</v>
      </c>
      <c r="W8175">
        <v>9.2470099999999995</v>
      </c>
    </row>
    <row r="8176" spans="1:23" x14ac:dyDescent="0.25">
      <c r="A8176" t="s">
        <v>929</v>
      </c>
      <c r="B8176" t="s">
        <v>430</v>
      </c>
      <c r="C8176" t="s">
        <v>31</v>
      </c>
      <c r="D8176" t="s">
        <v>20153</v>
      </c>
      <c r="E8176" s="1">
        <v>43827</v>
      </c>
      <c r="F8176">
        <v>26.88</v>
      </c>
      <c r="G8176">
        <v>1816</v>
      </c>
      <c r="H8176" s="4">
        <v>0.66696</v>
      </c>
      <c r="I8176" s="6">
        <v>427.8</v>
      </c>
      <c r="J8176" s="4">
        <v>0.20209199999999999</v>
      </c>
      <c r="K8176" s="6">
        <v>298.8</v>
      </c>
      <c r="L8176" s="6">
        <v>224.3125</v>
      </c>
      <c r="M8176" s="4">
        <v>0.12352</v>
      </c>
      <c r="N8176">
        <v>0.81272999999999995</v>
      </c>
      <c r="O8176">
        <v>1.08</v>
      </c>
      <c r="P8176" t="s">
        <v>20316</v>
      </c>
      <c r="Q8176" s="5">
        <v>1.1541950000000001</v>
      </c>
      <c r="R8176">
        <v>2.00543</v>
      </c>
      <c r="S8176">
        <v>35.178570000000001</v>
      </c>
      <c r="T8176" s="4">
        <v>2.2851300000000001E-2</v>
      </c>
      <c r="U8176" s="4">
        <v>3.6000000000000004E-2</v>
      </c>
      <c r="V8176" s="4">
        <v>1.55E-2</v>
      </c>
      <c r="W8176">
        <v>12.03768</v>
      </c>
    </row>
    <row r="8177" spans="1:23" x14ac:dyDescent="0.25">
      <c r="A8177" t="s">
        <v>929</v>
      </c>
      <c r="B8177" t="s">
        <v>430</v>
      </c>
      <c r="C8177" t="s">
        <v>33</v>
      </c>
      <c r="D8177" t="s">
        <v>20154</v>
      </c>
      <c r="E8177" s="1">
        <v>43736</v>
      </c>
      <c r="F8177">
        <v>25.99</v>
      </c>
      <c r="G8177">
        <v>1357.9</v>
      </c>
      <c r="H8177" s="4">
        <v>0.676485</v>
      </c>
      <c r="I8177" s="6">
        <v>216.2</v>
      </c>
      <c r="J8177" s="4">
        <v>0.11193699999999999</v>
      </c>
      <c r="K8177" s="6">
        <v>20</v>
      </c>
      <c r="L8177" s="6">
        <v>79.375</v>
      </c>
      <c r="M8177" s="4">
        <v>5.8453999999999999E-2</v>
      </c>
      <c r="N8177">
        <v>0.27910000000000001</v>
      </c>
      <c r="O8177">
        <v>7.0000000000000007E-2</v>
      </c>
      <c r="P8177" t="s">
        <v>20316</v>
      </c>
      <c r="Q8177" s="5">
        <v>1.2625929999999999</v>
      </c>
      <c r="R8177">
        <v>1.8184</v>
      </c>
      <c r="S8177">
        <v>22.07647</v>
      </c>
      <c r="T8177" s="4">
        <v>1.7113100000000003E-2</v>
      </c>
      <c r="U8177" s="4">
        <v>3.5000000000000003E-2</v>
      </c>
      <c r="V8177" s="4">
        <v>1.83E-2</v>
      </c>
      <c r="W8177">
        <v>11.188470000000001</v>
      </c>
    </row>
    <row r="8178" spans="1:23" x14ac:dyDescent="0.25">
      <c r="A8178" t="s">
        <v>929</v>
      </c>
      <c r="B8178" t="s">
        <v>430</v>
      </c>
      <c r="C8178" t="s">
        <v>35</v>
      </c>
      <c r="D8178" t="s">
        <v>20155</v>
      </c>
      <c r="E8178" s="1">
        <v>43645</v>
      </c>
      <c r="F8178">
        <v>31.73</v>
      </c>
      <c r="G8178">
        <v>1513.7</v>
      </c>
      <c r="H8178" s="4">
        <v>0.672458</v>
      </c>
      <c r="I8178" s="6">
        <v>288.60000000000002</v>
      </c>
      <c r="J8178" s="4">
        <v>0.13886499999999999</v>
      </c>
      <c r="K8178" s="6">
        <v>148.9</v>
      </c>
      <c r="L8178" s="6">
        <v>123.75</v>
      </c>
      <c r="M8178" s="4">
        <v>8.1753000000000006E-2</v>
      </c>
      <c r="N8178">
        <v>0.42804999999999999</v>
      </c>
      <c r="O8178">
        <v>0.50941000000000003</v>
      </c>
      <c r="P8178" t="s">
        <v>20316</v>
      </c>
      <c r="Q8178" s="5">
        <v>0.45616699999999999</v>
      </c>
      <c r="R8178">
        <v>2.7851900000000001</v>
      </c>
      <c r="S8178">
        <v>17.178570000000001</v>
      </c>
      <c r="T8178" s="4">
        <v>1.64849E-2</v>
      </c>
      <c r="U8178" s="4">
        <v>3.6000000000000004E-2</v>
      </c>
      <c r="V8178" s="4">
        <v>2.4E-2</v>
      </c>
      <c r="W8178">
        <v>12.250349999999999</v>
      </c>
    </row>
    <row r="8179" spans="1:23" x14ac:dyDescent="0.25">
      <c r="A8179" t="s">
        <v>929</v>
      </c>
      <c r="B8179" t="s">
        <v>430</v>
      </c>
      <c r="C8179" t="s">
        <v>37</v>
      </c>
      <c r="D8179" t="s">
        <v>20156</v>
      </c>
      <c r="E8179" s="1">
        <v>43554</v>
      </c>
      <c r="F8179">
        <v>32.49</v>
      </c>
      <c r="G8179">
        <v>1331.4</v>
      </c>
      <c r="H8179" s="4">
        <v>0.69167699999999999</v>
      </c>
      <c r="I8179" s="6">
        <v>193.9</v>
      </c>
      <c r="J8179" s="4">
        <v>9.7942000000000001E-2</v>
      </c>
      <c r="K8179" s="6">
        <v>117.4</v>
      </c>
      <c r="L8179" s="6">
        <v>72.375</v>
      </c>
      <c r="M8179" s="4">
        <v>5.4359999999999999E-2</v>
      </c>
      <c r="N8179">
        <v>0.24956999999999999</v>
      </c>
      <c r="O8179">
        <v>0.4</v>
      </c>
      <c r="P8179" t="s">
        <v>20316</v>
      </c>
      <c r="Q8179" s="5">
        <v>0.45372599999999996</v>
      </c>
      <c r="R8179">
        <v>2.6714799999999999</v>
      </c>
      <c r="S8179">
        <v>11.61078</v>
      </c>
      <c r="T8179" s="4">
        <v>1.8625199999999998E-2</v>
      </c>
      <c r="U8179" s="4">
        <v>3.7999999999999999E-2</v>
      </c>
      <c r="V8179" s="4">
        <v>2.4300000000000002E-2</v>
      </c>
      <c r="W8179">
        <v>12.17235</v>
      </c>
    </row>
    <row r="8180" spans="1:23" x14ac:dyDescent="0.25">
      <c r="A8180" t="s">
        <v>929</v>
      </c>
      <c r="B8180" t="s">
        <v>430</v>
      </c>
      <c r="C8180" t="s">
        <v>39</v>
      </c>
      <c r="D8180" t="s">
        <v>20206</v>
      </c>
      <c r="E8180" s="1">
        <v>43463</v>
      </c>
      <c r="F8180">
        <v>33.81</v>
      </c>
      <c r="G8180">
        <v>1800.8</v>
      </c>
      <c r="H8180" s="4">
        <v>0.67025699999999999</v>
      </c>
      <c r="I8180" s="6">
        <v>457</v>
      </c>
      <c r="J8180" s="4">
        <v>0.21751400000000001</v>
      </c>
      <c r="K8180" s="6">
        <v>254.8</v>
      </c>
      <c r="L8180" s="6">
        <v>239.1875</v>
      </c>
      <c r="M8180" s="4">
        <v>0.132822</v>
      </c>
      <c r="N8180">
        <v>0.82506999999999997</v>
      </c>
      <c r="O8180">
        <v>0.87892000000000003</v>
      </c>
      <c r="P8180" t="s">
        <v>20316</v>
      </c>
      <c r="Q8180" s="5">
        <v>0.45915</v>
      </c>
      <c r="R8180">
        <v>2.61632</v>
      </c>
      <c r="S8180">
        <v>27.53012</v>
      </c>
      <c r="T8180" s="4">
        <v>1.91016E-2</v>
      </c>
      <c r="U8180" s="4">
        <v>3.9E-2</v>
      </c>
      <c r="V8180" s="4">
        <v>2.4E-2</v>
      </c>
      <c r="W8180">
        <v>12.028969999999999</v>
      </c>
    </row>
    <row r="8181" spans="1:23" x14ac:dyDescent="0.25">
      <c r="A8181" t="s">
        <v>929</v>
      </c>
      <c r="B8181" t="s">
        <v>430</v>
      </c>
      <c r="C8181" t="s">
        <v>41</v>
      </c>
      <c r="D8181" t="s">
        <v>20220</v>
      </c>
      <c r="E8181" s="1">
        <v>43372</v>
      </c>
      <c r="F8181">
        <v>50.27</v>
      </c>
      <c r="G8181">
        <v>1381.2</v>
      </c>
      <c r="H8181" s="4">
        <v>0.677454</v>
      </c>
      <c r="I8181" s="6">
        <v>242.8</v>
      </c>
      <c r="J8181" s="4">
        <v>0.13162399999999999</v>
      </c>
      <c r="K8181" s="6">
        <v>122.3</v>
      </c>
      <c r="L8181" s="6">
        <v>102.5625</v>
      </c>
      <c r="M8181" s="4">
        <v>7.4256000000000003E-2</v>
      </c>
      <c r="N8181">
        <v>0.35513</v>
      </c>
      <c r="O8181">
        <v>0.42</v>
      </c>
      <c r="P8181" t="s">
        <v>20316</v>
      </c>
      <c r="Q8181" s="5">
        <v>0.48380400000000001</v>
      </c>
      <c r="R8181">
        <v>2.7435</v>
      </c>
      <c r="S8181">
        <v>14.45238</v>
      </c>
      <c r="T8181" s="4">
        <v>2.27697E-2</v>
      </c>
      <c r="U8181" s="4">
        <v>3.7000000000000005E-2</v>
      </c>
      <c r="V8181" s="4">
        <v>2.18E-2</v>
      </c>
      <c r="W8181">
        <v>11.42029</v>
      </c>
    </row>
    <row r="8182" spans="1:23" x14ac:dyDescent="0.25">
      <c r="A8182" t="s">
        <v>930</v>
      </c>
      <c r="B8182" t="s">
        <v>431</v>
      </c>
      <c r="C8182" t="s">
        <v>3</v>
      </c>
      <c r="D8182" t="s">
        <v>20136</v>
      </c>
      <c r="E8182" s="1">
        <v>45291</v>
      </c>
      <c r="F8182">
        <v>86.87</v>
      </c>
      <c r="G8182">
        <v>4239.5</v>
      </c>
      <c r="H8182" s="4">
        <v>0.31630999999999998</v>
      </c>
      <c r="I8182" s="6">
        <v>978.1</v>
      </c>
      <c r="J8182" s="4">
        <v>0.17282599999999998</v>
      </c>
      <c r="K8182" s="6">
        <v>299.60000000000002</v>
      </c>
      <c r="L8182" s="6">
        <v>230.875</v>
      </c>
      <c r="M8182" s="4">
        <v>5.4457999999999999E-2</v>
      </c>
      <c r="N8182">
        <v>1.03624</v>
      </c>
      <c r="O8182">
        <v>1.23281</v>
      </c>
      <c r="P8182">
        <v>0</v>
      </c>
      <c r="Q8182" s="5">
        <v>2.8269409999999997</v>
      </c>
      <c r="R8182">
        <v>0.79488999999999999</v>
      </c>
      <c r="S8182">
        <v>5.6494400000000002</v>
      </c>
      <c r="T8182" s="4">
        <v>3.3521200000000001E-2</v>
      </c>
      <c r="U8182" s="4">
        <v>3.7000000000000005E-2</v>
      </c>
      <c r="V8182" s="4">
        <v>5.33E-2</v>
      </c>
      <c r="W8182">
        <v>12.3071</v>
      </c>
    </row>
    <row r="8183" spans="1:23" x14ac:dyDescent="0.25">
      <c r="A8183" t="s">
        <v>930</v>
      </c>
      <c r="B8183" t="s">
        <v>431</v>
      </c>
      <c r="C8183" t="s">
        <v>5</v>
      </c>
      <c r="D8183" t="s">
        <v>20138</v>
      </c>
      <c r="E8183" s="1">
        <v>45199</v>
      </c>
      <c r="F8183">
        <v>85.72</v>
      </c>
      <c r="G8183">
        <v>3896.6</v>
      </c>
      <c r="H8183" s="4">
        <v>0.30965399999999998</v>
      </c>
      <c r="I8183" s="6">
        <v>837.8</v>
      </c>
      <c r="J8183" s="4">
        <v>0.15462100000000001</v>
      </c>
      <c r="K8183" s="6">
        <v>220</v>
      </c>
      <c r="L8183" s="6">
        <v>149.0625</v>
      </c>
      <c r="M8183" s="4">
        <v>3.8254000000000003E-2</v>
      </c>
      <c r="N8183">
        <v>0.66605000000000003</v>
      </c>
      <c r="O8183">
        <v>0.97</v>
      </c>
      <c r="P8183">
        <v>0</v>
      </c>
      <c r="Q8183" s="5">
        <v>2.959454</v>
      </c>
      <c r="R8183">
        <v>0.79762</v>
      </c>
      <c r="S8183">
        <v>4.89377</v>
      </c>
      <c r="T8183" s="4">
        <v>3.6997000000000002E-2</v>
      </c>
      <c r="U8183" s="4">
        <v>3.7999999999999999E-2</v>
      </c>
      <c r="V8183" s="4">
        <v>5.33E-2</v>
      </c>
      <c r="W8183">
        <v>11.23405</v>
      </c>
    </row>
    <row r="8184" spans="1:23" x14ac:dyDescent="0.25">
      <c r="A8184" t="s">
        <v>930</v>
      </c>
      <c r="B8184" t="s">
        <v>431</v>
      </c>
      <c r="C8184" t="s">
        <v>7</v>
      </c>
      <c r="D8184" t="s">
        <v>20139</v>
      </c>
      <c r="E8184" s="1">
        <v>45107</v>
      </c>
      <c r="F8184">
        <v>76.099999999999994</v>
      </c>
      <c r="G8184">
        <v>3403.7</v>
      </c>
      <c r="H8184" s="4">
        <v>0.39216099999999998</v>
      </c>
      <c r="I8184" s="6">
        <v>982.7</v>
      </c>
      <c r="J8184" s="4">
        <v>0.21934899999999999</v>
      </c>
      <c r="K8184" s="6">
        <v>329.3</v>
      </c>
      <c r="L8184" s="6">
        <v>244.23750000000001</v>
      </c>
      <c r="M8184" s="4">
        <v>7.1756E-2</v>
      </c>
      <c r="N8184">
        <v>1.0826100000000001</v>
      </c>
      <c r="O8184">
        <v>1.44</v>
      </c>
      <c r="P8184">
        <v>0</v>
      </c>
      <c r="Q8184" s="5">
        <v>2.7396140000000004</v>
      </c>
      <c r="R8184">
        <v>0.74497999999999998</v>
      </c>
      <c r="S8184">
        <v>6.0132099999999999</v>
      </c>
      <c r="T8184" s="4">
        <v>2.9691800000000001E-2</v>
      </c>
      <c r="U8184" s="4">
        <v>3.6000000000000004E-2</v>
      </c>
      <c r="V8184" s="4">
        <v>5.0799999999999998E-2</v>
      </c>
      <c r="W8184">
        <v>11.94007</v>
      </c>
    </row>
    <row r="8185" spans="1:23" x14ac:dyDescent="0.25">
      <c r="A8185" t="s">
        <v>930</v>
      </c>
      <c r="B8185" t="s">
        <v>431</v>
      </c>
      <c r="C8185" t="s">
        <v>9</v>
      </c>
      <c r="D8185" t="s">
        <v>20140</v>
      </c>
      <c r="E8185" s="1">
        <v>45016</v>
      </c>
      <c r="F8185">
        <v>72.95</v>
      </c>
      <c r="G8185">
        <v>4520.5</v>
      </c>
      <c r="H8185" s="4">
        <v>0.33215299999999998</v>
      </c>
      <c r="I8185" s="6">
        <v>1163.0999999999999</v>
      </c>
      <c r="J8185" s="4">
        <v>0.20668</v>
      </c>
      <c r="K8185" s="6">
        <v>497</v>
      </c>
      <c r="L8185" s="6">
        <v>357.73750000000001</v>
      </c>
      <c r="M8185" s="4">
        <v>7.9135999999999998E-2</v>
      </c>
      <c r="N8185">
        <v>1.5801099999999999</v>
      </c>
      <c r="O8185">
        <v>2.7830000000000001E-2</v>
      </c>
      <c r="P8185">
        <v>0</v>
      </c>
      <c r="Q8185" s="5">
        <v>2.766375</v>
      </c>
      <c r="R8185">
        <v>0.66439999999999999</v>
      </c>
      <c r="S8185">
        <v>7.0369000000000002</v>
      </c>
      <c r="T8185" s="4">
        <v>4.9849699999999997E-2</v>
      </c>
      <c r="U8185" s="4">
        <v>3.5000000000000003E-2</v>
      </c>
      <c r="V8185" s="4">
        <v>4.8300000000000003E-2</v>
      </c>
      <c r="W8185">
        <v>11.27952</v>
      </c>
    </row>
    <row r="8186" spans="1:23" x14ac:dyDescent="0.25">
      <c r="A8186" t="s">
        <v>930</v>
      </c>
      <c r="B8186" t="s">
        <v>431</v>
      </c>
      <c r="C8186" t="s">
        <v>11</v>
      </c>
      <c r="D8186" t="s">
        <v>20141</v>
      </c>
      <c r="E8186" s="1">
        <v>44926</v>
      </c>
      <c r="F8186">
        <v>73.5</v>
      </c>
      <c r="G8186">
        <v>4554.8</v>
      </c>
      <c r="H8186" s="4">
        <v>0.27015400000000001</v>
      </c>
      <c r="I8186" s="6">
        <v>882.5</v>
      </c>
      <c r="J8186" s="4">
        <v>0.144506</v>
      </c>
      <c r="K8186" s="6">
        <v>318</v>
      </c>
      <c r="L8186" s="6">
        <v>175.66249999999999</v>
      </c>
      <c r="M8186" s="4">
        <v>3.8565999999999996E-2</v>
      </c>
      <c r="N8186">
        <v>0.77588999999999997</v>
      </c>
      <c r="O8186">
        <v>1.3828499999999999</v>
      </c>
      <c r="P8186">
        <v>0</v>
      </c>
      <c r="Q8186" s="5">
        <v>2.3241529999999999</v>
      </c>
      <c r="R8186">
        <v>0.76844999999999997</v>
      </c>
      <c r="S8186">
        <v>6.19231</v>
      </c>
      <c r="T8186" s="4">
        <v>6.454399999999999E-2</v>
      </c>
      <c r="U8186" s="4">
        <v>3.5000000000000003E-2</v>
      </c>
      <c r="V8186" s="4">
        <v>4.3299999999999998E-2</v>
      </c>
      <c r="W8186">
        <v>11.79293</v>
      </c>
    </row>
    <row r="8187" spans="1:23" x14ac:dyDescent="0.25">
      <c r="A8187" t="s">
        <v>930</v>
      </c>
      <c r="B8187" t="s">
        <v>431</v>
      </c>
      <c r="C8187" t="s">
        <v>13</v>
      </c>
      <c r="D8187" t="s">
        <v>20142</v>
      </c>
      <c r="E8187" s="1">
        <v>44834</v>
      </c>
      <c r="F8187">
        <v>60.34</v>
      </c>
      <c r="G8187">
        <v>5360.1</v>
      </c>
      <c r="H8187" s="4">
        <v>0.1966</v>
      </c>
      <c r="I8187" s="6">
        <v>718.5</v>
      </c>
      <c r="J8187" s="4">
        <v>0.10596800000000001</v>
      </c>
      <c r="K8187" s="6">
        <v>193.1</v>
      </c>
      <c r="L8187" s="6">
        <v>95.862499999999997</v>
      </c>
      <c r="M8187" s="4">
        <v>1.7884000000000001E-2</v>
      </c>
      <c r="N8187">
        <v>0.42304999999999998</v>
      </c>
      <c r="O8187">
        <v>0.84</v>
      </c>
      <c r="P8187">
        <v>0</v>
      </c>
      <c r="Q8187" s="5">
        <v>2.3793160000000002</v>
      </c>
      <c r="R8187">
        <v>0.73585999999999996</v>
      </c>
      <c r="S8187">
        <v>5.7992800000000004</v>
      </c>
      <c r="T8187" s="4">
        <v>8.2016699999999998E-2</v>
      </c>
      <c r="U8187" s="4">
        <v>3.5000000000000003E-2</v>
      </c>
      <c r="V8187" s="4">
        <v>3.0800000000000001E-2</v>
      </c>
      <c r="W8187">
        <v>10.53886</v>
      </c>
    </row>
    <row r="8188" spans="1:23" x14ac:dyDescent="0.25">
      <c r="A8188" t="s">
        <v>930</v>
      </c>
      <c r="B8188" t="s">
        <v>431</v>
      </c>
      <c r="C8188" t="s">
        <v>15</v>
      </c>
      <c r="D8188" t="s">
        <v>20143</v>
      </c>
      <c r="E8188" s="1">
        <v>44742</v>
      </c>
      <c r="F8188">
        <v>59.67</v>
      </c>
      <c r="G8188">
        <v>6055.8</v>
      </c>
      <c r="H8188" s="4">
        <v>0.16653400000000002</v>
      </c>
      <c r="I8188" s="6">
        <v>722.9</v>
      </c>
      <c r="J8188" s="4">
        <v>7.4804000000000009E-2</v>
      </c>
      <c r="K8188" s="6">
        <v>596.4</v>
      </c>
      <c r="L8188" s="6">
        <v>141.67500000000001</v>
      </c>
      <c r="M8188" s="4">
        <v>2.3393999999999998E-2</v>
      </c>
      <c r="N8188">
        <v>0.62192999999999998</v>
      </c>
      <c r="O8188">
        <v>1.61</v>
      </c>
      <c r="P8188">
        <v>0</v>
      </c>
      <c r="Q8188" s="5">
        <v>1.6952889999999998</v>
      </c>
      <c r="R8188">
        <v>0.68628</v>
      </c>
      <c r="S8188">
        <v>8.9027100000000008</v>
      </c>
      <c r="T8188" s="4">
        <v>9.05976E-2</v>
      </c>
      <c r="U8188" s="4">
        <v>3.6000000000000004E-2</v>
      </c>
      <c r="V8188" s="4">
        <v>1.5800000000000002E-2</v>
      </c>
      <c r="W8188">
        <v>9.1160099999999993</v>
      </c>
    </row>
    <row r="8189" spans="1:23" x14ac:dyDescent="0.25">
      <c r="A8189" t="s">
        <v>930</v>
      </c>
      <c r="B8189" t="s">
        <v>431</v>
      </c>
      <c r="C8189" t="s">
        <v>17</v>
      </c>
      <c r="D8189" t="s">
        <v>20144</v>
      </c>
      <c r="E8189" s="1">
        <v>44651</v>
      </c>
      <c r="F8189">
        <v>75.47</v>
      </c>
      <c r="G8189">
        <v>4959.1000000000004</v>
      </c>
      <c r="H8189" s="4">
        <v>0.15224500000000002</v>
      </c>
      <c r="I8189" s="6">
        <v>506</v>
      </c>
      <c r="J8189" s="4">
        <v>5.9869000000000006E-2</v>
      </c>
      <c r="K8189" s="6">
        <v>88</v>
      </c>
      <c r="L8189" s="6">
        <v>48.962499999999999</v>
      </c>
      <c r="M8189" s="4">
        <v>9.8729999999999998E-3</v>
      </c>
      <c r="N8189">
        <v>0.21428</v>
      </c>
      <c r="O8189">
        <v>5.7329999999999999E-2</v>
      </c>
      <c r="P8189">
        <v>0</v>
      </c>
      <c r="Q8189" s="5">
        <v>1.520599</v>
      </c>
      <c r="R8189">
        <v>0.65300000000000002</v>
      </c>
      <c r="S8189">
        <v>5.4059799999999996</v>
      </c>
      <c r="T8189" s="4">
        <v>8.5424600000000003E-2</v>
      </c>
      <c r="U8189" s="4">
        <v>3.6000000000000004E-2</v>
      </c>
      <c r="V8189" s="4">
        <v>3.3E-3</v>
      </c>
      <c r="W8189">
        <v>7.4370900000000004</v>
      </c>
    </row>
    <row r="8190" spans="1:23" x14ac:dyDescent="0.25">
      <c r="A8190" t="s">
        <v>930</v>
      </c>
      <c r="B8190" t="s">
        <v>431</v>
      </c>
      <c r="C8190" t="s">
        <v>19</v>
      </c>
      <c r="D8190" t="s">
        <v>20145</v>
      </c>
      <c r="E8190" s="1">
        <v>44561</v>
      </c>
      <c r="F8190">
        <v>52.24</v>
      </c>
      <c r="G8190">
        <v>5441.6</v>
      </c>
      <c r="H8190" s="4">
        <v>0.16022800000000001</v>
      </c>
      <c r="I8190" s="6">
        <v>593.70000000000005</v>
      </c>
      <c r="J8190" s="4">
        <v>9.280300000000001E-2</v>
      </c>
      <c r="K8190" s="6">
        <v>-313.60000000000002</v>
      </c>
      <c r="L8190" s="6">
        <v>64.787499999999994</v>
      </c>
      <c r="M8190" s="4">
        <v>1.1904999999999999E-2</v>
      </c>
      <c r="N8190">
        <v>0.28341</v>
      </c>
      <c r="O8190">
        <v>-1.46811</v>
      </c>
      <c r="P8190">
        <v>0</v>
      </c>
      <c r="Q8190" s="5">
        <v>1.1206050000000001</v>
      </c>
      <c r="R8190">
        <v>0.76998</v>
      </c>
      <c r="S8190">
        <v>5.8317300000000003</v>
      </c>
      <c r="T8190" s="4">
        <v>7.036400000000001E-2</v>
      </c>
      <c r="U8190" s="4">
        <v>3.9E-2</v>
      </c>
      <c r="V8190" s="4">
        <v>7.000000000000001E-4</v>
      </c>
      <c r="W8190">
        <v>8.8151299999999999</v>
      </c>
    </row>
    <row r="8191" spans="1:23" x14ac:dyDescent="0.25">
      <c r="A8191" t="s">
        <v>930</v>
      </c>
      <c r="B8191" t="s">
        <v>431</v>
      </c>
      <c r="C8191" t="s">
        <v>21</v>
      </c>
      <c r="D8191" t="s">
        <v>20146</v>
      </c>
      <c r="E8191" s="1">
        <v>44469</v>
      </c>
      <c r="F8191">
        <v>49.21</v>
      </c>
      <c r="G8191">
        <v>4459.7</v>
      </c>
      <c r="H8191" s="4">
        <v>0.18947399999999998</v>
      </c>
      <c r="I8191" s="6">
        <v>590.4</v>
      </c>
      <c r="J8191" s="4">
        <v>8.2403999999999991E-2</v>
      </c>
      <c r="K8191" s="6">
        <v>182.2</v>
      </c>
      <c r="L8191" s="6">
        <v>75.45</v>
      </c>
      <c r="M8191" s="4">
        <v>1.6917999999999999E-2</v>
      </c>
      <c r="N8191">
        <v>0.32976</v>
      </c>
      <c r="O8191">
        <v>0.65919000000000005</v>
      </c>
      <c r="P8191">
        <v>0</v>
      </c>
      <c r="Q8191" s="5">
        <v>1.1035999999999999</v>
      </c>
      <c r="R8191">
        <v>0.69494</v>
      </c>
      <c r="S8191">
        <v>6.4879100000000003</v>
      </c>
      <c r="T8191" s="4">
        <v>5.39035E-2</v>
      </c>
      <c r="U8191" s="4">
        <v>4.7E-2</v>
      </c>
      <c r="V8191" s="4">
        <v>5.9999999999999995E-4</v>
      </c>
      <c r="W8191">
        <v>9.5434599999999996</v>
      </c>
    </row>
    <row r="8192" spans="1:23" x14ac:dyDescent="0.25">
      <c r="A8192" t="s">
        <v>930</v>
      </c>
      <c r="B8192" t="s">
        <v>431</v>
      </c>
      <c r="C8192" t="s">
        <v>23</v>
      </c>
      <c r="D8192" t="s">
        <v>20147</v>
      </c>
      <c r="E8192" s="1">
        <v>44377</v>
      </c>
      <c r="F8192">
        <v>44.45</v>
      </c>
      <c r="G8192">
        <v>3415.9</v>
      </c>
      <c r="H8192" s="4">
        <v>0.20694299999999999</v>
      </c>
      <c r="I8192" s="6">
        <v>458.7</v>
      </c>
      <c r="J8192" s="4">
        <v>7.1957000000000007E-2</v>
      </c>
      <c r="K8192" s="6">
        <v>56.2</v>
      </c>
      <c r="L8192" s="6">
        <v>3.2374999999999998</v>
      </c>
      <c r="M8192" s="4">
        <v>9.4700000000000003E-4</v>
      </c>
      <c r="N8192">
        <v>1.4160000000000001E-2</v>
      </c>
      <c r="O8192">
        <v>0.15</v>
      </c>
      <c r="P8192">
        <v>0</v>
      </c>
      <c r="Q8192" s="5">
        <v>1.1349279999999999</v>
      </c>
      <c r="R8192">
        <v>0.62694000000000005</v>
      </c>
      <c r="S8192">
        <v>4.8386100000000001</v>
      </c>
      <c r="T8192" s="4">
        <v>5.3914499999999997E-2</v>
      </c>
      <c r="U8192" s="4">
        <v>5.9000000000000004E-2</v>
      </c>
      <c r="V8192" s="4">
        <v>8.0000000000000004E-4</v>
      </c>
      <c r="W8192">
        <v>9.5611200000000007</v>
      </c>
    </row>
    <row r="8193" spans="1:23" x14ac:dyDescent="0.25">
      <c r="A8193" t="s">
        <v>930</v>
      </c>
      <c r="B8193" t="s">
        <v>431</v>
      </c>
      <c r="C8193" t="s">
        <v>25</v>
      </c>
      <c r="D8193" t="s">
        <v>20148</v>
      </c>
      <c r="E8193" s="1">
        <v>44286</v>
      </c>
      <c r="F8193">
        <v>31.75</v>
      </c>
      <c r="G8193">
        <v>3632.7</v>
      </c>
      <c r="H8193" s="4">
        <v>0.21922999999999998</v>
      </c>
      <c r="I8193" s="6">
        <v>561.20000000000005</v>
      </c>
      <c r="J8193" s="4">
        <v>0.10399900000000001</v>
      </c>
      <c r="K8193" s="6">
        <v>146.4</v>
      </c>
      <c r="L8193" s="6">
        <v>79.5</v>
      </c>
      <c r="M8193" s="4">
        <v>2.1884000000000001E-2</v>
      </c>
      <c r="N8193">
        <v>0.34792000000000001</v>
      </c>
      <c r="O8193">
        <v>0.53295000000000003</v>
      </c>
      <c r="P8193">
        <v>0</v>
      </c>
      <c r="Q8193" s="5">
        <v>1.175475</v>
      </c>
      <c r="R8193">
        <v>0.79818999999999996</v>
      </c>
      <c r="S8193">
        <v>5.7032499999999997</v>
      </c>
      <c r="T8193" s="4">
        <v>2.6197599999999998E-2</v>
      </c>
      <c r="U8193" s="4">
        <v>6.0999999999999999E-2</v>
      </c>
      <c r="V8193" s="4">
        <v>5.9999999999999995E-4</v>
      </c>
      <c r="W8193">
        <v>10.044409999999999</v>
      </c>
    </row>
    <row r="8194" spans="1:23" x14ac:dyDescent="0.25">
      <c r="A8194" t="s">
        <v>930</v>
      </c>
      <c r="B8194" t="s">
        <v>431</v>
      </c>
      <c r="C8194" t="s">
        <v>27</v>
      </c>
      <c r="D8194" t="s">
        <v>20149</v>
      </c>
      <c r="E8194" s="1">
        <v>44196</v>
      </c>
      <c r="F8194">
        <v>26.38</v>
      </c>
      <c r="G8194">
        <v>2572.8000000000002</v>
      </c>
      <c r="H8194" s="4">
        <v>0.30760199999999999</v>
      </c>
      <c r="I8194" s="6">
        <v>533</v>
      </c>
      <c r="J8194" s="4">
        <v>0.17848199999999997</v>
      </c>
      <c r="K8194" s="6">
        <v>33.6</v>
      </c>
      <c r="L8194" s="6">
        <v>34.475000000000001</v>
      </c>
      <c r="M8194" s="4">
        <v>1.3399000000000001E-2</v>
      </c>
      <c r="N8194">
        <v>0.15040999999999999</v>
      </c>
      <c r="O8194">
        <v>-9.0200000000000002E-3</v>
      </c>
      <c r="P8194">
        <v>0</v>
      </c>
      <c r="Q8194" s="5">
        <v>1.2593719999999999</v>
      </c>
      <c r="R8194">
        <v>0.82067000000000001</v>
      </c>
      <c r="S8194">
        <v>5.5012600000000003</v>
      </c>
      <c r="T8194" s="4">
        <v>1.36201E-2</v>
      </c>
      <c r="U8194" s="4">
        <v>6.7000000000000004E-2</v>
      </c>
      <c r="V8194" s="4">
        <v>8.9999999999999998E-4</v>
      </c>
      <c r="W8194">
        <v>11.636760000000001</v>
      </c>
    </row>
    <row r="8195" spans="1:23" x14ac:dyDescent="0.25">
      <c r="A8195" t="s">
        <v>930</v>
      </c>
      <c r="B8195" t="s">
        <v>431</v>
      </c>
      <c r="C8195" t="s">
        <v>29</v>
      </c>
      <c r="D8195" t="s">
        <v>20150</v>
      </c>
      <c r="E8195" s="1">
        <v>44104</v>
      </c>
      <c r="F8195">
        <v>14.03</v>
      </c>
      <c r="G8195">
        <v>2115.1</v>
      </c>
      <c r="H8195" s="4">
        <v>0.37454399999999999</v>
      </c>
      <c r="I8195" s="6">
        <v>571.6</v>
      </c>
      <c r="J8195" s="4">
        <v>0.17393899999999998</v>
      </c>
      <c r="K8195" s="6">
        <v>69.3</v>
      </c>
      <c r="L8195" s="6">
        <v>77.912499999999994</v>
      </c>
      <c r="M8195" s="4">
        <v>3.6836000000000001E-2</v>
      </c>
      <c r="N8195">
        <v>0.33382000000000001</v>
      </c>
      <c r="O8195">
        <v>0.15809999999999999</v>
      </c>
      <c r="P8195">
        <v>0</v>
      </c>
      <c r="Q8195" s="5">
        <v>1.214191</v>
      </c>
      <c r="R8195">
        <v>1.0459799999999999</v>
      </c>
      <c r="S8195">
        <v>5.8505599999999998</v>
      </c>
      <c r="T8195" s="4">
        <v>1.3713299999999999E-2</v>
      </c>
      <c r="U8195" s="4">
        <v>7.8E-2</v>
      </c>
      <c r="V8195" s="4">
        <v>8.9999999999999998E-4</v>
      </c>
      <c r="W8195">
        <v>12.1404</v>
      </c>
    </row>
    <row r="8196" spans="1:23" x14ac:dyDescent="0.25">
      <c r="A8196" t="s">
        <v>930</v>
      </c>
      <c r="B8196" t="s">
        <v>431</v>
      </c>
      <c r="C8196" t="s">
        <v>31</v>
      </c>
      <c r="D8196" t="s">
        <v>20151</v>
      </c>
      <c r="E8196" s="1">
        <v>44012</v>
      </c>
      <c r="F8196">
        <v>20.07</v>
      </c>
      <c r="G8196">
        <v>1523.5</v>
      </c>
      <c r="H8196" s="4">
        <v>0.42231699999999994</v>
      </c>
      <c r="I8196" s="6">
        <v>417.9</v>
      </c>
      <c r="J8196" s="4">
        <v>0.140072</v>
      </c>
      <c r="K8196" s="6">
        <v>81</v>
      </c>
      <c r="L8196" s="6">
        <v>-13.975</v>
      </c>
      <c r="M8196" s="4">
        <v>-9.1719999999999996E-3</v>
      </c>
      <c r="N8196">
        <v>-5.9950000000000003E-2</v>
      </c>
      <c r="O8196">
        <v>0.20977999999999999</v>
      </c>
      <c r="P8196">
        <v>0</v>
      </c>
      <c r="Q8196" s="5">
        <v>1.19424</v>
      </c>
      <c r="R8196">
        <v>0.92823999999999995</v>
      </c>
      <c r="S8196">
        <v>4.3216099999999997</v>
      </c>
      <c r="T8196" s="4">
        <v>6.4573E-3</v>
      </c>
      <c r="U8196" s="4">
        <v>0.11</v>
      </c>
      <c r="V8196" s="4">
        <v>8.0000000000000004E-4</v>
      </c>
      <c r="W8196">
        <v>12.51238</v>
      </c>
    </row>
    <row r="8197" spans="1:23" x14ac:dyDescent="0.25">
      <c r="A8197" t="s">
        <v>930</v>
      </c>
      <c r="B8197" t="s">
        <v>431</v>
      </c>
      <c r="C8197" t="s">
        <v>33</v>
      </c>
      <c r="D8197" t="s">
        <v>20152</v>
      </c>
      <c r="E8197" s="1">
        <v>43921</v>
      </c>
      <c r="F8197">
        <v>6.91</v>
      </c>
      <c r="G8197">
        <v>2048.9</v>
      </c>
      <c r="H8197" s="4">
        <v>0.41329399999999999</v>
      </c>
      <c r="I8197" s="6">
        <v>605.1</v>
      </c>
      <c r="J8197" s="4">
        <v>0.17863199999999999</v>
      </c>
      <c r="K8197" s="6">
        <v>-1737.8</v>
      </c>
      <c r="L8197" s="6">
        <v>262.4375</v>
      </c>
      <c r="M8197" s="4">
        <v>0.12808700000000001</v>
      </c>
      <c r="N8197">
        <v>1.1263399999999999</v>
      </c>
      <c r="O8197">
        <v>-7.6</v>
      </c>
      <c r="P8197">
        <v>0</v>
      </c>
      <c r="Q8197" s="5">
        <v>1.189195</v>
      </c>
      <c r="R8197">
        <v>1.0153000000000001</v>
      </c>
      <c r="S8197">
        <v>6.1744899999999996</v>
      </c>
      <c r="T8197" s="4">
        <v>1.53933E-2</v>
      </c>
      <c r="U8197" s="4">
        <v>4.4000000000000004E-2</v>
      </c>
      <c r="V8197" s="4">
        <v>8.0000000000000004E-4</v>
      </c>
      <c r="W8197">
        <v>12.982279999999999</v>
      </c>
    </row>
    <row r="8198" spans="1:23" x14ac:dyDescent="0.25">
      <c r="A8198" t="s">
        <v>930</v>
      </c>
      <c r="B8198" t="s">
        <v>431</v>
      </c>
      <c r="C8198" t="s">
        <v>35</v>
      </c>
      <c r="D8198" t="s">
        <v>20153</v>
      </c>
      <c r="E8198" s="1">
        <v>43830</v>
      </c>
      <c r="F8198">
        <v>40.83</v>
      </c>
      <c r="G8198">
        <v>2473.9</v>
      </c>
      <c r="H8198" s="4">
        <v>0.31169399999999997</v>
      </c>
      <c r="I8198" s="6">
        <v>522.79999999999995</v>
      </c>
      <c r="J8198" s="4">
        <v>0.12648000000000001</v>
      </c>
      <c r="K8198" s="6">
        <v>-112.8</v>
      </c>
      <c r="L8198" s="6">
        <v>24.925000000000001</v>
      </c>
      <c r="M8198" s="4">
        <v>1.0075000000000001E-2</v>
      </c>
      <c r="N8198">
        <v>0.10707</v>
      </c>
      <c r="O8198">
        <v>-0.62026999999999999</v>
      </c>
      <c r="P8198">
        <v>0</v>
      </c>
      <c r="Q8198" s="5">
        <v>0.90319500000000008</v>
      </c>
      <c r="R8198">
        <v>0.88556000000000001</v>
      </c>
      <c r="S8198">
        <v>5.5830700000000002</v>
      </c>
      <c r="T8198" s="4">
        <v>2.2851300000000001E-2</v>
      </c>
      <c r="U8198" s="4">
        <v>3.6000000000000004E-2</v>
      </c>
      <c r="V8198" s="4">
        <v>1.55E-2</v>
      </c>
      <c r="W8198">
        <v>21.133510000000001</v>
      </c>
    </row>
    <row r="8199" spans="1:23" x14ac:dyDescent="0.25">
      <c r="A8199" t="s">
        <v>930</v>
      </c>
      <c r="B8199" t="s">
        <v>431</v>
      </c>
      <c r="C8199" t="s">
        <v>37</v>
      </c>
      <c r="D8199" t="s">
        <v>20154</v>
      </c>
      <c r="E8199" s="1">
        <v>43738</v>
      </c>
      <c r="F8199">
        <v>40.17</v>
      </c>
      <c r="G8199">
        <v>1902.5</v>
      </c>
      <c r="H8199" s="4">
        <v>0.30191800000000002</v>
      </c>
      <c r="I8199" s="6">
        <v>305.7</v>
      </c>
      <c r="J8199" s="4">
        <v>5.4821999999999996E-2</v>
      </c>
      <c r="K8199" s="6">
        <v>-47.3</v>
      </c>
      <c r="L8199" s="6">
        <v>-91.337500000000006</v>
      </c>
      <c r="M8199" s="4">
        <v>-4.8009000000000003E-2</v>
      </c>
      <c r="N8199">
        <v>-0.39251000000000003</v>
      </c>
      <c r="O8199">
        <v>-0.34</v>
      </c>
      <c r="P8199">
        <v>0</v>
      </c>
      <c r="Q8199" s="5">
        <v>0.83545599999999998</v>
      </c>
      <c r="R8199">
        <v>0.88419999999999999</v>
      </c>
      <c r="S8199">
        <v>3.5510700000000002</v>
      </c>
      <c r="T8199" s="4">
        <v>1.7113100000000003E-2</v>
      </c>
      <c r="U8199" s="4">
        <v>3.5000000000000003E-2</v>
      </c>
      <c r="V8199" s="4">
        <v>1.9E-2</v>
      </c>
      <c r="W8199">
        <v>22.84704</v>
      </c>
    </row>
    <row r="8200" spans="1:23" x14ac:dyDescent="0.25">
      <c r="A8200" t="s">
        <v>930</v>
      </c>
      <c r="B8200" t="s">
        <v>431</v>
      </c>
      <c r="C8200" t="s">
        <v>39</v>
      </c>
      <c r="D8200" t="s">
        <v>20155</v>
      </c>
      <c r="E8200" s="1">
        <v>43646</v>
      </c>
      <c r="F8200">
        <v>39.26</v>
      </c>
      <c r="G8200">
        <v>1995.3</v>
      </c>
      <c r="H8200" s="4">
        <v>0.31759599999999999</v>
      </c>
      <c r="I8200" s="6">
        <v>352</v>
      </c>
      <c r="J8200" s="4">
        <v>7.9035000000000008E-2</v>
      </c>
      <c r="K8200" s="6">
        <v>-10.199999999999999</v>
      </c>
      <c r="L8200" s="6">
        <v>-31.225000000000001</v>
      </c>
      <c r="M8200" s="4">
        <v>-1.5649E-2</v>
      </c>
      <c r="N8200">
        <v>-0.13436000000000001</v>
      </c>
      <c r="O8200">
        <v>-0.18</v>
      </c>
      <c r="P8200">
        <v>0</v>
      </c>
      <c r="Q8200" s="5">
        <v>0.76149900000000004</v>
      </c>
      <c r="R8200">
        <v>0.73094000000000003</v>
      </c>
      <c r="S8200">
        <v>5.0624099999999999</v>
      </c>
      <c r="T8200" s="4">
        <v>1.64849E-2</v>
      </c>
      <c r="U8200" s="4">
        <v>3.6000000000000004E-2</v>
      </c>
      <c r="V8200" s="4">
        <v>2.4E-2</v>
      </c>
      <c r="W8200">
        <v>23.840299999999999</v>
      </c>
    </row>
    <row r="8201" spans="1:23" x14ac:dyDescent="0.25">
      <c r="A8201" t="s">
        <v>930</v>
      </c>
      <c r="B8201" t="s">
        <v>431</v>
      </c>
      <c r="C8201" t="s">
        <v>41</v>
      </c>
      <c r="D8201" t="s">
        <v>20156</v>
      </c>
      <c r="E8201" s="1">
        <v>43555</v>
      </c>
      <c r="F8201">
        <v>41.55</v>
      </c>
      <c r="G8201">
        <v>2299.4</v>
      </c>
      <c r="H8201" s="4">
        <v>0.24936900000000001</v>
      </c>
      <c r="I8201" s="6">
        <v>299.7</v>
      </c>
      <c r="J8201" s="4">
        <v>5.1230000000000005E-2</v>
      </c>
      <c r="K8201" s="6">
        <v>-38.9</v>
      </c>
      <c r="L8201" s="6">
        <v>-16.7</v>
      </c>
      <c r="M8201" s="4">
        <v>-7.2619999999999994E-3</v>
      </c>
      <c r="N8201">
        <v>-7.1919999999999998E-2</v>
      </c>
      <c r="O8201">
        <v>-0.30016999999999999</v>
      </c>
      <c r="P8201">
        <v>0</v>
      </c>
      <c r="Q8201" s="5">
        <v>0.9863249999999999</v>
      </c>
      <c r="R8201">
        <v>0.57847000000000004</v>
      </c>
      <c r="S8201">
        <v>3.85608</v>
      </c>
      <c r="T8201" s="4">
        <v>1.8625199999999998E-2</v>
      </c>
      <c r="U8201" s="4">
        <v>3.7999999999999999E-2</v>
      </c>
      <c r="V8201" s="4">
        <v>2.4300000000000002E-2</v>
      </c>
      <c r="W8201">
        <v>24.760940000000002</v>
      </c>
    </row>
    <row r="8202" spans="1:23" x14ac:dyDescent="0.25">
      <c r="A8202" t="s">
        <v>931</v>
      </c>
      <c r="B8202" t="s">
        <v>432</v>
      </c>
      <c r="C8202" t="s">
        <v>3</v>
      </c>
      <c r="D8202" t="s">
        <v>20188</v>
      </c>
      <c r="E8202" s="1">
        <v>44954</v>
      </c>
      <c r="F8202">
        <v>168.51</v>
      </c>
      <c r="G8202">
        <v>31395</v>
      </c>
      <c r="H8202" s="4">
        <v>0.23726700000000001</v>
      </c>
      <c r="I8202" s="6">
        <v>1880</v>
      </c>
      <c r="J8202" s="4">
        <v>3.7713000000000003E-2</v>
      </c>
      <c r="K8202" s="6">
        <v>876</v>
      </c>
      <c r="L8202" s="6">
        <v>658.75</v>
      </c>
      <c r="M8202" s="4">
        <v>2.0981999999999997E-2</v>
      </c>
      <c r="N8202">
        <v>1.43113</v>
      </c>
      <c r="O8202">
        <v>1.8928700000000001</v>
      </c>
      <c r="P8202" t="s">
        <v>20273</v>
      </c>
      <c r="Q8202" s="5">
        <v>1.705306</v>
      </c>
      <c r="R8202">
        <v>0.91517999999999999</v>
      </c>
      <c r="S8202">
        <v>15.44186</v>
      </c>
      <c r="T8202" s="4">
        <v>6.4101499999999992E-2</v>
      </c>
      <c r="U8202" s="4">
        <v>3.4000000000000002E-2</v>
      </c>
      <c r="V8202" s="4">
        <v>4.3299999999999998E-2</v>
      </c>
      <c r="W8202">
        <v>24.398990000000001</v>
      </c>
    </row>
    <row r="8203" spans="1:23" x14ac:dyDescent="0.25">
      <c r="A8203" t="s">
        <v>931</v>
      </c>
      <c r="B8203" t="s">
        <v>432</v>
      </c>
      <c r="C8203" t="s">
        <v>5</v>
      </c>
      <c r="D8203" t="s">
        <v>20189</v>
      </c>
      <c r="E8203" s="1">
        <v>44863</v>
      </c>
      <c r="F8203">
        <v>167.52</v>
      </c>
      <c r="G8203">
        <v>26518</v>
      </c>
      <c r="H8203" s="4">
        <v>0.25786200000000004</v>
      </c>
      <c r="I8203" s="6">
        <v>1716</v>
      </c>
      <c r="J8203" s="4">
        <v>3.9255999999999999E-2</v>
      </c>
      <c r="K8203" s="6">
        <v>712</v>
      </c>
      <c r="L8203" s="6">
        <v>571.25</v>
      </c>
      <c r="M8203" s="4">
        <v>2.1541000000000001E-2</v>
      </c>
      <c r="N8203">
        <v>1.2410399999999999</v>
      </c>
      <c r="O8203">
        <v>1.54</v>
      </c>
      <c r="P8203" t="s">
        <v>20273</v>
      </c>
      <c r="Q8203" s="5">
        <v>1.766947</v>
      </c>
      <c r="R8203">
        <v>0.85746</v>
      </c>
      <c r="S8203">
        <v>14.465999999999999</v>
      </c>
      <c r="T8203" s="4">
        <v>7.7454300000000004E-2</v>
      </c>
      <c r="U8203" s="4">
        <v>3.6000000000000004E-2</v>
      </c>
      <c r="V8203" s="4">
        <v>3.0800000000000001E-2</v>
      </c>
      <c r="W8203">
        <v>23.938859999999998</v>
      </c>
    </row>
    <row r="8204" spans="1:23" x14ac:dyDescent="0.25">
      <c r="A8204" t="s">
        <v>931</v>
      </c>
      <c r="B8204" t="s">
        <v>432</v>
      </c>
      <c r="C8204" t="s">
        <v>7</v>
      </c>
      <c r="D8204" t="s">
        <v>20190</v>
      </c>
      <c r="E8204" s="1">
        <v>44772</v>
      </c>
      <c r="F8204">
        <v>163.38</v>
      </c>
      <c r="G8204">
        <v>26037</v>
      </c>
      <c r="H8204" s="4">
        <v>0.226408</v>
      </c>
      <c r="I8204" s="6">
        <v>1001</v>
      </c>
      <c r="J8204" s="4">
        <v>1.3480000000000001E-2</v>
      </c>
      <c r="K8204" s="6">
        <v>183</v>
      </c>
      <c r="L8204" s="6">
        <v>152.5</v>
      </c>
      <c r="M8204" s="4">
        <v>5.8570000000000002E-3</v>
      </c>
      <c r="N8204">
        <v>0.33044000000000001</v>
      </c>
      <c r="O8204">
        <v>0.39</v>
      </c>
      <c r="P8204" t="s">
        <v>20273</v>
      </c>
      <c r="Q8204" s="5">
        <v>1.6928809999999999</v>
      </c>
      <c r="R8204">
        <v>0.82213999999999998</v>
      </c>
      <c r="S8204">
        <v>9.7611600000000003</v>
      </c>
      <c r="T8204" s="4">
        <v>8.5248199999999996E-2</v>
      </c>
      <c r="U8204" s="4">
        <v>3.5000000000000003E-2</v>
      </c>
      <c r="V8204" s="4">
        <v>2.3199999999999998E-2</v>
      </c>
      <c r="W8204">
        <v>23.01426</v>
      </c>
    </row>
    <row r="8205" spans="1:23" x14ac:dyDescent="0.25">
      <c r="A8205" t="s">
        <v>931</v>
      </c>
      <c r="B8205" t="s">
        <v>432</v>
      </c>
      <c r="C8205" t="s">
        <v>9</v>
      </c>
      <c r="D8205" t="s">
        <v>20191</v>
      </c>
      <c r="E8205" s="1">
        <v>44681</v>
      </c>
      <c r="F8205">
        <v>228.65</v>
      </c>
      <c r="G8205">
        <v>25170</v>
      </c>
      <c r="H8205" s="4">
        <v>0.26654699999999998</v>
      </c>
      <c r="I8205" s="6">
        <v>2040</v>
      </c>
      <c r="J8205" s="4">
        <v>5.4071999999999995E-2</v>
      </c>
      <c r="K8205" s="6">
        <v>1009</v>
      </c>
      <c r="L8205" s="6">
        <v>780.625</v>
      </c>
      <c r="M8205" s="4">
        <v>3.1014E-2</v>
      </c>
      <c r="N8205">
        <v>1.68238</v>
      </c>
      <c r="O8205">
        <v>2.16</v>
      </c>
      <c r="P8205" t="s">
        <v>20273</v>
      </c>
      <c r="Q8205" s="5">
        <v>1.6102650000000001</v>
      </c>
      <c r="R8205">
        <v>0.86629</v>
      </c>
      <c r="S8205">
        <v>19.037949999999999</v>
      </c>
      <c r="T8205" s="4">
        <v>8.2586300000000001E-2</v>
      </c>
      <c r="U8205" s="4">
        <v>3.7000000000000005E-2</v>
      </c>
      <c r="V8205" s="4">
        <v>3.3E-3</v>
      </c>
      <c r="W8205">
        <v>23.235669999999999</v>
      </c>
    </row>
    <row r="8206" spans="1:23" x14ac:dyDescent="0.25">
      <c r="A8206" t="s">
        <v>931</v>
      </c>
      <c r="B8206" t="s">
        <v>432</v>
      </c>
      <c r="C8206" t="s">
        <v>11</v>
      </c>
      <c r="D8206" t="s">
        <v>20192</v>
      </c>
      <c r="E8206" s="1">
        <v>44590</v>
      </c>
      <c r="F8206">
        <v>217.67</v>
      </c>
      <c r="G8206">
        <v>30996</v>
      </c>
      <c r="H8206" s="4">
        <v>0.265679</v>
      </c>
      <c r="I8206" s="6">
        <v>2797</v>
      </c>
      <c r="J8206" s="4">
        <v>6.7975999999999995E-2</v>
      </c>
      <c r="K8206" s="6">
        <v>1544</v>
      </c>
      <c r="L8206" s="6">
        <v>1262.5</v>
      </c>
      <c r="M8206" s="4">
        <v>4.0731000000000003E-2</v>
      </c>
      <c r="N8206">
        <v>2.6517499999999998</v>
      </c>
      <c r="O8206">
        <v>3.2185899999999998</v>
      </c>
      <c r="P8206" t="s">
        <v>20273</v>
      </c>
      <c r="Q8206" s="5">
        <v>1.283776</v>
      </c>
      <c r="R8206">
        <v>0.99199999999999999</v>
      </c>
      <c r="S8206">
        <v>27.78125</v>
      </c>
      <c r="T8206" s="4">
        <v>7.4798699999999996E-2</v>
      </c>
      <c r="U8206" s="4">
        <v>0.04</v>
      </c>
      <c r="V8206" s="4">
        <v>8.0000000000000004E-4</v>
      </c>
      <c r="W8206">
        <v>27.21771</v>
      </c>
    </row>
    <row r="8207" spans="1:23" x14ac:dyDescent="0.25">
      <c r="A8207" t="s">
        <v>931</v>
      </c>
      <c r="B8207" t="s">
        <v>432</v>
      </c>
      <c r="C8207" t="s">
        <v>13</v>
      </c>
      <c r="D8207" t="s">
        <v>20193</v>
      </c>
      <c r="E8207" s="1">
        <v>44499</v>
      </c>
      <c r="F8207">
        <v>259.62</v>
      </c>
      <c r="G8207">
        <v>25652</v>
      </c>
      <c r="H8207" s="4">
        <v>0.290269</v>
      </c>
      <c r="I8207" s="6">
        <v>2671</v>
      </c>
      <c r="J8207" s="4">
        <v>7.8706999999999999E-2</v>
      </c>
      <c r="K8207" s="6">
        <v>1488</v>
      </c>
      <c r="L8207" s="6">
        <v>1196.25</v>
      </c>
      <c r="M8207" s="4">
        <v>4.6632999999999994E-2</v>
      </c>
      <c r="N8207">
        <v>2.4675099999999999</v>
      </c>
      <c r="O8207">
        <v>3.04</v>
      </c>
      <c r="P8207" t="s">
        <v>20273</v>
      </c>
      <c r="Q8207" s="5">
        <v>1.122871</v>
      </c>
      <c r="R8207">
        <v>0.96680999999999995</v>
      </c>
      <c r="S8207">
        <v>26.19286</v>
      </c>
      <c r="T8207" s="4">
        <v>6.2218700000000002E-2</v>
      </c>
      <c r="U8207" s="4">
        <v>4.4999999999999998E-2</v>
      </c>
      <c r="V8207" s="4">
        <v>7.000000000000001E-4</v>
      </c>
      <c r="W8207">
        <v>28.702110000000001</v>
      </c>
    </row>
    <row r="8208" spans="1:23" x14ac:dyDescent="0.25">
      <c r="A8208" t="s">
        <v>931</v>
      </c>
      <c r="B8208" t="s">
        <v>432</v>
      </c>
      <c r="C8208" t="s">
        <v>15</v>
      </c>
      <c r="D8208" t="s">
        <v>20194</v>
      </c>
      <c r="E8208" s="1">
        <v>44408</v>
      </c>
      <c r="F8208">
        <v>261.05</v>
      </c>
      <c r="G8208">
        <v>25160</v>
      </c>
      <c r="H8208" s="4">
        <v>0.313195</v>
      </c>
      <c r="I8208" s="6">
        <v>3147</v>
      </c>
      <c r="J8208" s="4">
        <v>9.9920000000000009E-2</v>
      </c>
      <c r="K8208" s="6">
        <v>1817</v>
      </c>
      <c r="L8208" s="6">
        <v>1505.625</v>
      </c>
      <c r="M8208" s="4">
        <v>5.9842000000000006E-2</v>
      </c>
      <c r="N8208">
        <v>3.0533899999999998</v>
      </c>
      <c r="O8208">
        <v>3.65</v>
      </c>
      <c r="P8208" t="s">
        <v>20273</v>
      </c>
      <c r="Q8208" s="5">
        <v>1.041318</v>
      </c>
      <c r="R8208">
        <v>1.04165</v>
      </c>
      <c r="S8208">
        <v>31.021629999999998</v>
      </c>
      <c r="T8208" s="4">
        <v>5.3654799999999996E-2</v>
      </c>
      <c r="U8208" s="4">
        <v>5.4000000000000006E-2</v>
      </c>
      <c r="V8208" s="4">
        <v>7.000000000000001E-4</v>
      </c>
      <c r="W8208">
        <v>30.348130000000001</v>
      </c>
    </row>
    <row r="8209" spans="1:23" x14ac:dyDescent="0.25">
      <c r="A8209" t="s">
        <v>931</v>
      </c>
      <c r="B8209" t="s">
        <v>432</v>
      </c>
      <c r="C8209" t="s">
        <v>17</v>
      </c>
      <c r="D8209" t="s">
        <v>20170</v>
      </c>
      <c r="E8209" s="1">
        <v>44317</v>
      </c>
      <c r="F8209">
        <v>207.26</v>
      </c>
      <c r="G8209">
        <v>24197</v>
      </c>
      <c r="H8209" s="4">
        <v>0.30917</v>
      </c>
      <c r="I8209" s="6">
        <v>3088</v>
      </c>
      <c r="J8209" s="4">
        <v>0.100053</v>
      </c>
      <c r="K8209" s="6">
        <v>2097</v>
      </c>
      <c r="L8209" s="6">
        <v>1446.875</v>
      </c>
      <c r="M8209" s="4">
        <v>5.9795000000000001E-2</v>
      </c>
      <c r="N8209">
        <v>2.9018799999999998</v>
      </c>
      <c r="O8209">
        <v>4.17</v>
      </c>
      <c r="P8209" t="s">
        <v>20273</v>
      </c>
      <c r="Q8209" s="5">
        <v>1.019118</v>
      </c>
      <c r="R8209">
        <v>1.0716699999999999</v>
      </c>
      <c r="S8209">
        <v>29.32639</v>
      </c>
      <c r="T8209" s="4">
        <v>4.9927099999999995E-2</v>
      </c>
      <c r="U8209" s="4">
        <v>5.7999999999999996E-2</v>
      </c>
      <c r="V8209" s="4">
        <v>5.0000000000000001E-4</v>
      </c>
      <c r="W8209">
        <v>30.15361</v>
      </c>
    </row>
    <row r="8210" spans="1:23" x14ac:dyDescent="0.25">
      <c r="A8210" t="s">
        <v>931</v>
      </c>
      <c r="B8210" t="s">
        <v>432</v>
      </c>
      <c r="C8210" t="s">
        <v>19</v>
      </c>
      <c r="D8210" t="s">
        <v>20196</v>
      </c>
      <c r="E8210" s="1">
        <v>44226</v>
      </c>
      <c r="F8210">
        <v>181.17</v>
      </c>
      <c r="G8210">
        <v>28339</v>
      </c>
      <c r="H8210" s="4">
        <v>0.27749699999999999</v>
      </c>
      <c r="I8210" s="6">
        <v>2485</v>
      </c>
      <c r="J8210" s="4">
        <v>6.5210000000000004E-2</v>
      </c>
      <c r="K8210" s="6">
        <v>1380</v>
      </c>
      <c r="L8210" s="6">
        <v>1087.5</v>
      </c>
      <c r="M8210" s="4">
        <v>3.8373999999999998E-2</v>
      </c>
      <c r="N8210">
        <v>2.1715300000000002</v>
      </c>
      <c r="O8210">
        <v>2.7290999999999999</v>
      </c>
      <c r="P8210" t="s">
        <v>20273</v>
      </c>
      <c r="Q8210" s="5">
        <v>1.0463290000000001</v>
      </c>
      <c r="R8210">
        <v>1.03135</v>
      </c>
      <c r="S8210">
        <v>24.191040000000001</v>
      </c>
      <c r="T8210" s="4">
        <v>1.39977E-2</v>
      </c>
      <c r="U8210" s="4">
        <v>6.4000000000000001E-2</v>
      </c>
      <c r="V8210" s="4">
        <v>7.000000000000001E-4</v>
      </c>
      <c r="W8210">
        <v>28.829429999999999</v>
      </c>
    </row>
    <row r="8211" spans="1:23" x14ac:dyDescent="0.25">
      <c r="A8211" t="s">
        <v>931</v>
      </c>
      <c r="B8211" t="s">
        <v>432</v>
      </c>
      <c r="C8211" t="s">
        <v>21</v>
      </c>
      <c r="D8211" t="s">
        <v>20197</v>
      </c>
      <c r="E8211" s="1">
        <v>44135</v>
      </c>
      <c r="F8211">
        <v>152.22</v>
      </c>
      <c r="G8211">
        <v>22632</v>
      </c>
      <c r="H8211" s="4">
        <v>0.31473099999999998</v>
      </c>
      <c r="I8211" s="6">
        <v>2541</v>
      </c>
      <c r="J8211" s="4">
        <v>8.5630000000000012E-2</v>
      </c>
      <c r="K8211" s="6">
        <v>1014</v>
      </c>
      <c r="L8211" s="6">
        <v>1132.5</v>
      </c>
      <c r="M8211" s="4">
        <v>5.0039E-2</v>
      </c>
      <c r="N8211">
        <v>2.2622900000000001</v>
      </c>
      <c r="O8211">
        <v>2.0099999999999998</v>
      </c>
      <c r="P8211" t="s">
        <v>20273</v>
      </c>
      <c r="Q8211" s="5">
        <v>1.128012</v>
      </c>
      <c r="R8211">
        <v>1.04918</v>
      </c>
      <c r="S8211">
        <v>21.745830000000002</v>
      </c>
      <c r="T8211" s="4">
        <v>1.18207E-2</v>
      </c>
      <c r="U8211" s="4">
        <v>6.8000000000000005E-2</v>
      </c>
      <c r="V8211" s="4">
        <v>8.9999999999999998E-4</v>
      </c>
      <c r="W8211">
        <v>26.597850000000001</v>
      </c>
    </row>
    <row r="8212" spans="1:23" x14ac:dyDescent="0.25">
      <c r="A8212" t="s">
        <v>931</v>
      </c>
      <c r="B8212" t="s">
        <v>432</v>
      </c>
      <c r="C8212" t="s">
        <v>23</v>
      </c>
      <c r="D8212" t="s">
        <v>20173</v>
      </c>
      <c r="E8212" s="1">
        <v>44044</v>
      </c>
      <c r="F8212">
        <v>125.88</v>
      </c>
      <c r="G8212">
        <v>22975</v>
      </c>
      <c r="H8212" s="4">
        <v>0.31782299999999997</v>
      </c>
      <c r="I8212" s="6">
        <v>2931</v>
      </c>
      <c r="J8212" s="4">
        <v>0.10128399999999999</v>
      </c>
      <c r="K8212" s="6">
        <v>1690</v>
      </c>
      <c r="L8212" s="6">
        <v>1383.75</v>
      </c>
      <c r="M8212" s="4">
        <v>6.0228000000000004E-2</v>
      </c>
      <c r="N8212">
        <v>2.76695</v>
      </c>
      <c r="O8212">
        <v>3.35</v>
      </c>
      <c r="P8212" t="s">
        <v>20273</v>
      </c>
      <c r="Q8212" s="5">
        <v>1.332246</v>
      </c>
      <c r="R8212">
        <v>1.1089199999999999</v>
      </c>
      <c r="S8212">
        <v>24.586069999999999</v>
      </c>
      <c r="T8212" s="4">
        <v>1.3096500000000001E-2</v>
      </c>
      <c r="U8212" s="4">
        <v>8.4000000000000005E-2</v>
      </c>
      <c r="V8212" s="4">
        <v>1E-3</v>
      </c>
      <c r="W8212">
        <v>25.14329</v>
      </c>
    </row>
    <row r="8213" spans="1:23" x14ac:dyDescent="0.25">
      <c r="A8213" t="s">
        <v>931</v>
      </c>
      <c r="B8213" t="s">
        <v>432</v>
      </c>
      <c r="C8213" t="s">
        <v>25</v>
      </c>
      <c r="D8213" t="s">
        <v>20174</v>
      </c>
      <c r="E8213" s="1">
        <v>43953</v>
      </c>
      <c r="F8213">
        <v>108.23</v>
      </c>
      <c r="G8213">
        <v>19615</v>
      </c>
      <c r="H8213" s="4">
        <v>0.27127099999999998</v>
      </c>
      <c r="I8213" s="6">
        <v>1362</v>
      </c>
      <c r="J8213" s="4">
        <v>3.6756999999999998E-2</v>
      </c>
      <c r="K8213" s="6">
        <v>284</v>
      </c>
      <c r="L8213" s="6">
        <v>362.5</v>
      </c>
      <c r="M8213" s="4">
        <v>1.848E-2</v>
      </c>
      <c r="N8213">
        <v>0.72355000000000003</v>
      </c>
      <c r="O8213">
        <v>0.56000000000000005</v>
      </c>
      <c r="P8213" t="s">
        <v>20273</v>
      </c>
      <c r="Q8213" s="5">
        <v>1.49512</v>
      </c>
      <c r="R8213">
        <v>1.0140899999999999</v>
      </c>
      <c r="S8213">
        <v>12.2265</v>
      </c>
      <c r="T8213" s="4">
        <v>1.1792999999999999E-3</v>
      </c>
      <c r="U8213" s="4">
        <v>0.13200000000000001</v>
      </c>
      <c r="V8213" s="4">
        <v>5.0000000000000001E-4</v>
      </c>
      <c r="W8213">
        <v>22.34159</v>
      </c>
    </row>
    <row r="8214" spans="1:23" x14ac:dyDescent="0.25">
      <c r="A8214" t="s">
        <v>931</v>
      </c>
      <c r="B8214" t="s">
        <v>432</v>
      </c>
      <c r="C8214" t="s">
        <v>27</v>
      </c>
      <c r="D8214" t="s">
        <v>20175</v>
      </c>
      <c r="E8214" s="1">
        <v>43862</v>
      </c>
      <c r="F8214">
        <v>110.74</v>
      </c>
      <c r="G8214">
        <v>23399</v>
      </c>
      <c r="H8214" s="4">
        <v>0.27107900000000001</v>
      </c>
      <c r="I8214" s="6">
        <v>1910</v>
      </c>
      <c r="J8214" s="4">
        <v>5.2309000000000001E-2</v>
      </c>
      <c r="K8214" s="6">
        <v>834</v>
      </c>
      <c r="L8214" s="6">
        <v>690</v>
      </c>
      <c r="M8214" s="4">
        <v>2.9488E-2</v>
      </c>
      <c r="N8214">
        <v>1.3631</v>
      </c>
      <c r="O8214">
        <v>1.63269</v>
      </c>
      <c r="P8214" t="s">
        <v>20273</v>
      </c>
      <c r="Q8214" s="5">
        <v>1.1809339999999999</v>
      </c>
      <c r="R8214">
        <v>0.89058999999999999</v>
      </c>
      <c r="S8214">
        <v>18.31944</v>
      </c>
      <c r="T8214" s="4">
        <v>2.33487E-2</v>
      </c>
      <c r="U8214" s="4">
        <v>3.5000000000000003E-2</v>
      </c>
      <c r="V8214" s="4">
        <v>1.5900000000000001E-2</v>
      </c>
      <c r="W8214">
        <v>23.468910000000001</v>
      </c>
    </row>
    <row r="8215" spans="1:23" x14ac:dyDescent="0.25">
      <c r="A8215" t="s">
        <v>931</v>
      </c>
      <c r="B8215" t="s">
        <v>432</v>
      </c>
      <c r="C8215" t="s">
        <v>29</v>
      </c>
      <c r="D8215" t="s">
        <v>20176</v>
      </c>
      <c r="E8215" s="1">
        <v>43771</v>
      </c>
      <c r="F8215">
        <v>107.82</v>
      </c>
      <c r="G8215">
        <v>18665</v>
      </c>
      <c r="H8215" s="4">
        <v>0.30699100000000001</v>
      </c>
      <c r="I8215" s="6">
        <v>1659</v>
      </c>
      <c r="J8215" s="4">
        <v>5.4701000000000007E-2</v>
      </c>
      <c r="K8215" s="6">
        <v>714</v>
      </c>
      <c r="L8215" s="6">
        <v>567.5</v>
      </c>
      <c r="M8215" s="4">
        <v>3.0404E-2</v>
      </c>
      <c r="N8215">
        <v>1.1133999999999999</v>
      </c>
      <c r="O8215">
        <v>1.38554</v>
      </c>
      <c r="P8215" t="s">
        <v>20273</v>
      </c>
      <c r="Q8215" s="5">
        <v>1.218016</v>
      </c>
      <c r="R8215">
        <v>0.83123000000000002</v>
      </c>
      <c r="S8215">
        <v>15.212389999999999</v>
      </c>
      <c r="T8215" s="4">
        <v>2.0512800000000001E-2</v>
      </c>
      <c r="U8215" s="4">
        <v>3.6000000000000004E-2</v>
      </c>
      <c r="V8215" s="4">
        <v>1.5700000000000002E-2</v>
      </c>
      <c r="W8215">
        <v>22.785689999999999</v>
      </c>
    </row>
    <row r="8216" spans="1:23" x14ac:dyDescent="0.25">
      <c r="A8216" t="s">
        <v>931</v>
      </c>
      <c r="B8216" t="s">
        <v>432</v>
      </c>
      <c r="C8216" t="s">
        <v>31</v>
      </c>
      <c r="D8216" t="s">
        <v>20177</v>
      </c>
      <c r="E8216" s="1">
        <v>43680</v>
      </c>
      <c r="F8216">
        <v>81.52</v>
      </c>
      <c r="G8216">
        <v>18422</v>
      </c>
      <c r="H8216" s="4">
        <v>0.31467800000000001</v>
      </c>
      <c r="I8216" s="6">
        <v>1969</v>
      </c>
      <c r="J8216" s="4">
        <v>7.3064000000000004E-2</v>
      </c>
      <c r="K8216" s="6">
        <v>938</v>
      </c>
      <c r="L8216" s="6">
        <v>766.875</v>
      </c>
      <c r="M8216" s="4">
        <v>4.1627999999999998E-2</v>
      </c>
      <c r="N8216">
        <v>1.4975099999999999</v>
      </c>
      <c r="O8216">
        <v>1.82</v>
      </c>
      <c r="P8216" t="s">
        <v>20273</v>
      </c>
      <c r="Q8216" s="5">
        <v>1.1661870000000001</v>
      </c>
      <c r="R8216">
        <v>0.84370999999999996</v>
      </c>
      <c r="S8216">
        <v>16.908329999999999</v>
      </c>
      <c r="T8216" s="4">
        <v>1.7497799999999997E-2</v>
      </c>
      <c r="U8216" s="4">
        <v>3.6000000000000004E-2</v>
      </c>
      <c r="V8216" s="4">
        <v>2.1400000000000002E-2</v>
      </c>
      <c r="W8216">
        <v>23.14723</v>
      </c>
    </row>
    <row r="8217" spans="1:23" x14ac:dyDescent="0.25">
      <c r="A8217" t="s">
        <v>931</v>
      </c>
      <c r="B8217" t="s">
        <v>432</v>
      </c>
      <c r="C8217" t="s">
        <v>33</v>
      </c>
      <c r="D8217" t="s">
        <v>20178</v>
      </c>
      <c r="E8217" s="1">
        <v>43589</v>
      </c>
      <c r="F8217">
        <v>75.94</v>
      </c>
      <c r="G8217">
        <v>17627</v>
      </c>
      <c r="H8217" s="4">
        <v>0.30515599999999998</v>
      </c>
      <c r="I8217" s="6">
        <v>1795</v>
      </c>
      <c r="J8217" s="4">
        <v>6.5296999999999994E-2</v>
      </c>
      <c r="K8217" s="6">
        <v>795</v>
      </c>
      <c r="L8217" s="6">
        <v>640.625</v>
      </c>
      <c r="M8217" s="4">
        <v>3.6343E-2</v>
      </c>
      <c r="N8217">
        <v>1.24224</v>
      </c>
      <c r="O8217">
        <v>1.5357700000000001</v>
      </c>
      <c r="P8217" t="s">
        <v>20273</v>
      </c>
      <c r="Q8217" s="5">
        <v>1.3173509999999999</v>
      </c>
      <c r="R8217">
        <v>0.87673000000000001</v>
      </c>
      <c r="S8217">
        <v>14.72222</v>
      </c>
      <c r="T8217" s="4">
        <v>1.7902299999999999E-2</v>
      </c>
      <c r="U8217" s="4">
        <v>3.6000000000000004E-2</v>
      </c>
      <c r="V8217" s="4">
        <v>2.4E-2</v>
      </c>
      <c r="W8217">
        <v>21.699649999999998</v>
      </c>
    </row>
    <row r="8218" spans="1:23" x14ac:dyDescent="0.25">
      <c r="A8218" t="s">
        <v>931</v>
      </c>
      <c r="B8218" t="s">
        <v>432</v>
      </c>
      <c r="C8218" t="s">
        <v>35</v>
      </c>
      <c r="D8218" t="s">
        <v>20179</v>
      </c>
      <c r="E8218" s="1">
        <v>43498</v>
      </c>
      <c r="F8218">
        <v>71.17</v>
      </c>
      <c r="G8218">
        <v>22977</v>
      </c>
      <c r="H8218" s="4">
        <v>0.26452500000000001</v>
      </c>
      <c r="I8218" s="6">
        <v>1779</v>
      </c>
      <c r="J8218" s="4">
        <v>4.9832000000000001E-2</v>
      </c>
      <c r="K8218" s="6">
        <v>798</v>
      </c>
      <c r="L8218" s="6">
        <v>638.125</v>
      </c>
      <c r="M8218" s="4">
        <v>2.7772000000000002E-2</v>
      </c>
      <c r="N8218">
        <v>1.2274</v>
      </c>
      <c r="O8218">
        <v>1.5230300000000001</v>
      </c>
      <c r="P8218" t="s">
        <v>20273</v>
      </c>
      <c r="Q8218" s="5">
        <v>1.190404</v>
      </c>
      <c r="R8218">
        <v>0.83382000000000001</v>
      </c>
      <c r="S8218">
        <v>16.871559999999999</v>
      </c>
      <c r="T8218" s="4">
        <v>1.52014E-2</v>
      </c>
      <c r="U8218" s="4">
        <v>3.7999999999999999E-2</v>
      </c>
      <c r="V8218" s="4">
        <v>2.4E-2</v>
      </c>
      <c r="W8218">
        <v>21.818919999999999</v>
      </c>
    </row>
    <row r="8219" spans="1:23" x14ac:dyDescent="0.25">
      <c r="A8219" t="s">
        <v>931</v>
      </c>
      <c r="B8219" t="s">
        <v>432</v>
      </c>
      <c r="C8219" t="s">
        <v>37</v>
      </c>
      <c r="D8219" t="s">
        <v>20180</v>
      </c>
      <c r="E8219" s="1">
        <v>43407</v>
      </c>
      <c r="F8219">
        <v>84.41</v>
      </c>
      <c r="G8219">
        <v>17821</v>
      </c>
      <c r="H8219" s="4">
        <v>0.29661599999999999</v>
      </c>
      <c r="I8219" s="6">
        <v>1418</v>
      </c>
      <c r="J8219" s="4">
        <v>4.6349000000000001E-2</v>
      </c>
      <c r="K8219" s="6">
        <v>622</v>
      </c>
      <c r="L8219" s="6">
        <v>445.625</v>
      </c>
      <c r="M8219" s="4">
        <v>2.5005000000000003E-2</v>
      </c>
      <c r="N8219">
        <v>0.84736</v>
      </c>
      <c r="O8219">
        <v>1.1713</v>
      </c>
      <c r="P8219" t="s">
        <v>20273</v>
      </c>
      <c r="Q8219" s="5">
        <v>1.250902</v>
      </c>
      <c r="R8219">
        <v>0.83223000000000003</v>
      </c>
      <c r="S8219">
        <v>12.852169999999999</v>
      </c>
      <c r="T8219" s="4">
        <v>2.1766000000000001E-2</v>
      </c>
      <c r="U8219" s="4">
        <v>3.7999999999999999E-2</v>
      </c>
      <c r="V8219" s="4">
        <v>2.1899999999999999E-2</v>
      </c>
      <c r="W8219">
        <v>21.23376</v>
      </c>
    </row>
    <row r="8220" spans="1:23" x14ac:dyDescent="0.25">
      <c r="A8220" t="s">
        <v>931</v>
      </c>
      <c r="B8220" t="s">
        <v>432</v>
      </c>
      <c r="C8220" t="s">
        <v>39</v>
      </c>
      <c r="D8220" t="s">
        <v>20247</v>
      </c>
      <c r="E8220" s="1">
        <v>43316</v>
      </c>
      <c r="F8220">
        <v>81.45</v>
      </c>
      <c r="G8220">
        <v>17776</v>
      </c>
      <c r="H8220" s="4">
        <v>0.31148700000000001</v>
      </c>
      <c r="I8220" s="6">
        <v>1819</v>
      </c>
      <c r="J8220" s="4">
        <v>6.8406000000000008E-2</v>
      </c>
      <c r="K8220" s="6">
        <v>799</v>
      </c>
      <c r="L8220" s="6">
        <v>687.5</v>
      </c>
      <c r="M8220" s="4">
        <v>3.8675000000000001E-2</v>
      </c>
      <c r="N8220">
        <v>1.2930200000000001</v>
      </c>
      <c r="O8220">
        <v>1.49</v>
      </c>
      <c r="P8220" t="s">
        <v>20273</v>
      </c>
      <c r="Q8220" s="5">
        <v>1.194949</v>
      </c>
      <c r="R8220">
        <v>0.81942000000000004</v>
      </c>
      <c r="S8220">
        <v>16.321739999999998</v>
      </c>
      <c r="T8220" s="4">
        <v>2.69918E-2</v>
      </c>
      <c r="U8220" s="4">
        <v>3.7999999999999999E-2</v>
      </c>
      <c r="V8220" s="4">
        <v>1.9099999999999999E-2</v>
      </c>
      <c r="W8220">
        <v>21.225480000000001</v>
      </c>
    </row>
    <row r="8221" spans="1:23" x14ac:dyDescent="0.25">
      <c r="A8221" t="s">
        <v>931</v>
      </c>
      <c r="B8221" t="s">
        <v>432</v>
      </c>
      <c r="C8221" t="s">
        <v>41</v>
      </c>
      <c r="D8221" t="s">
        <v>20248</v>
      </c>
      <c r="E8221" s="1">
        <v>43225</v>
      </c>
      <c r="F8221">
        <v>71.05</v>
      </c>
      <c r="G8221">
        <v>16781</v>
      </c>
      <c r="H8221" s="4">
        <v>0.30725200000000003</v>
      </c>
      <c r="I8221" s="6">
        <v>1679</v>
      </c>
      <c r="J8221" s="4">
        <v>6.2451E-2</v>
      </c>
      <c r="K8221" s="6">
        <v>718</v>
      </c>
      <c r="L8221" s="6">
        <v>579.375</v>
      </c>
      <c r="M8221" s="4">
        <v>3.4525E-2</v>
      </c>
      <c r="N8221">
        <v>1.07911</v>
      </c>
      <c r="O8221">
        <v>1.33185</v>
      </c>
      <c r="P8221" t="s">
        <v>20273</v>
      </c>
      <c r="Q8221" s="5">
        <v>1.2150020000000001</v>
      </c>
      <c r="R8221">
        <v>0.90302000000000004</v>
      </c>
      <c r="S8221">
        <v>14.355370000000001</v>
      </c>
      <c r="T8221" s="4">
        <v>2.8010100000000003E-2</v>
      </c>
      <c r="U8221" s="4">
        <v>3.7999999999999999E-2</v>
      </c>
      <c r="V8221" s="4">
        <v>1.7000000000000001E-2</v>
      </c>
      <c r="W8221">
        <v>20.937609999999999</v>
      </c>
    </row>
    <row r="8222" spans="1:23" x14ac:dyDescent="0.25">
      <c r="A8222" t="s">
        <v>932</v>
      </c>
      <c r="B8222" t="s">
        <v>433</v>
      </c>
      <c r="C8222" t="s">
        <v>3</v>
      </c>
      <c r="D8222" t="s">
        <v>20138</v>
      </c>
      <c r="E8222" s="1">
        <v>45198</v>
      </c>
      <c r="F8222">
        <v>123.53</v>
      </c>
      <c r="G8222">
        <v>4035</v>
      </c>
      <c r="H8222" s="4">
        <v>0.318463</v>
      </c>
      <c r="I8222" s="6">
        <v>895</v>
      </c>
      <c r="J8222" s="4">
        <v>0.183643</v>
      </c>
      <c r="K8222" s="6">
        <v>552</v>
      </c>
      <c r="L8222" s="6">
        <v>436.25</v>
      </c>
      <c r="M8222" s="4">
        <v>0.108116</v>
      </c>
      <c r="N8222">
        <v>1.39377</v>
      </c>
      <c r="O8222">
        <v>1.7489600000000001</v>
      </c>
      <c r="P8222" t="s">
        <v>20301</v>
      </c>
      <c r="Q8222" s="5">
        <v>0.39665300000000003</v>
      </c>
      <c r="R8222">
        <v>1.7683199999999999</v>
      </c>
      <c r="S8222">
        <v>49.526319999999998</v>
      </c>
      <c r="T8222" s="4">
        <v>3.6997000000000002E-2</v>
      </c>
      <c r="U8222" s="4">
        <v>3.7999999999999999E-2</v>
      </c>
      <c r="V8222" s="4">
        <v>5.33E-2</v>
      </c>
      <c r="W8222">
        <v>37.024509999999999</v>
      </c>
    </row>
    <row r="8223" spans="1:23" x14ac:dyDescent="0.25">
      <c r="A8223" t="s">
        <v>932</v>
      </c>
      <c r="B8223" t="s">
        <v>433</v>
      </c>
      <c r="C8223" t="s">
        <v>5</v>
      </c>
      <c r="D8223" t="s">
        <v>20139</v>
      </c>
      <c r="E8223" s="1">
        <v>45107</v>
      </c>
      <c r="F8223">
        <v>140.16</v>
      </c>
      <c r="G8223">
        <v>3998</v>
      </c>
      <c r="H8223" s="4">
        <v>0.32491199999999998</v>
      </c>
      <c r="I8223" s="6">
        <v>888</v>
      </c>
      <c r="J8223" s="4">
        <v>0.183591</v>
      </c>
      <c r="K8223" s="6">
        <v>528</v>
      </c>
      <c r="L8223" s="6">
        <v>428.125</v>
      </c>
      <c r="M8223" s="4">
        <v>0.107084</v>
      </c>
      <c r="N8223">
        <v>1.3591299999999999</v>
      </c>
      <c r="O8223">
        <v>1.67</v>
      </c>
      <c r="P8223" t="s">
        <v>20301</v>
      </c>
      <c r="Q8223" s="5">
        <v>0.37063499999999999</v>
      </c>
      <c r="R8223">
        <v>1.7963800000000001</v>
      </c>
      <c r="S8223">
        <v>44.4</v>
      </c>
      <c r="T8223" s="4">
        <v>2.9691800000000001E-2</v>
      </c>
      <c r="U8223" s="4">
        <v>3.6000000000000004E-2</v>
      </c>
      <c r="V8223" s="4">
        <v>5.0799999999999998E-2</v>
      </c>
      <c r="W8223">
        <v>36.120469999999997</v>
      </c>
    </row>
    <row r="8224" spans="1:23" x14ac:dyDescent="0.25">
      <c r="A8224" t="s">
        <v>932</v>
      </c>
      <c r="B8224" t="s">
        <v>433</v>
      </c>
      <c r="C8224" t="s">
        <v>7</v>
      </c>
      <c r="D8224" t="s">
        <v>20140</v>
      </c>
      <c r="E8224" s="1">
        <v>45016</v>
      </c>
      <c r="F8224">
        <v>131.15</v>
      </c>
      <c r="G8224">
        <v>4160</v>
      </c>
      <c r="H8224" s="4">
        <v>0.30865300000000001</v>
      </c>
      <c r="I8224" s="6">
        <v>865</v>
      </c>
      <c r="J8224" s="4">
        <v>0.16995100000000002</v>
      </c>
      <c r="K8224" s="6">
        <v>433</v>
      </c>
      <c r="L8224" s="6">
        <v>406.875</v>
      </c>
      <c r="M8224" s="4">
        <v>9.7806000000000004E-2</v>
      </c>
      <c r="N8224">
        <v>1.2875799999999999</v>
      </c>
      <c r="O8224">
        <v>1.3651599999999999</v>
      </c>
      <c r="P8224" t="s">
        <v>20301</v>
      </c>
      <c r="Q8224" s="5">
        <v>0.38036999999999999</v>
      </c>
      <c r="R8224">
        <v>1.6933800000000001</v>
      </c>
      <c r="S8224">
        <v>43.25</v>
      </c>
      <c r="T8224" s="4">
        <v>4.9849699999999997E-2</v>
      </c>
      <c r="U8224" s="4">
        <v>3.5000000000000003E-2</v>
      </c>
      <c r="V8224" s="4">
        <v>4.8300000000000003E-2</v>
      </c>
      <c r="W8224">
        <v>34.937849999999997</v>
      </c>
    </row>
    <row r="8225" spans="1:23" x14ac:dyDescent="0.25">
      <c r="A8225" t="s">
        <v>932</v>
      </c>
      <c r="B8225" t="s">
        <v>433</v>
      </c>
      <c r="C8225" t="s">
        <v>9</v>
      </c>
      <c r="D8225" t="s">
        <v>20141</v>
      </c>
      <c r="E8225" s="1">
        <v>44925</v>
      </c>
      <c r="F8225">
        <v>114.8</v>
      </c>
      <c r="G8225">
        <v>3841</v>
      </c>
      <c r="H8225" s="4">
        <v>0.30903400000000003</v>
      </c>
      <c r="I8225" s="6">
        <v>804</v>
      </c>
      <c r="J8225" s="4">
        <v>0.17261099999999999</v>
      </c>
      <c r="K8225" s="6">
        <v>397</v>
      </c>
      <c r="L8225" s="6">
        <v>377.5</v>
      </c>
      <c r="M8225" s="4">
        <v>9.8280999999999993E-2</v>
      </c>
      <c r="N8225">
        <v>1.19085</v>
      </c>
      <c r="O8225">
        <v>1.2468699999999999</v>
      </c>
      <c r="P8225" t="s">
        <v>20301</v>
      </c>
      <c r="Q8225" s="5">
        <v>0.36928800000000001</v>
      </c>
      <c r="R8225">
        <v>1.6556599999999999</v>
      </c>
      <c r="S8225">
        <v>38.285710000000002</v>
      </c>
      <c r="T8225" s="4">
        <v>6.454399999999999E-2</v>
      </c>
      <c r="U8225" s="4">
        <v>3.5000000000000003E-2</v>
      </c>
      <c r="V8225" s="4">
        <v>4.3299999999999998E-2</v>
      </c>
      <c r="W8225">
        <v>35.87509</v>
      </c>
    </row>
    <row r="8226" spans="1:23" x14ac:dyDescent="0.25">
      <c r="A8226" t="s">
        <v>932</v>
      </c>
      <c r="B8226" t="s">
        <v>433</v>
      </c>
      <c r="C8226" t="s">
        <v>11</v>
      </c>
      <c r="D8226" t="s">
        <v>20142</v>
      </c>
      <c r="E8226" s="1">
        <v>44834</v>
      </c>
      <c r="F8226">
        <v>110.36</v>
      </c>
      <c r="G8226">
        <v>4359</v>
      </c>
      <c r="H8226" s="4">
        <v>0.30947399999999997</v>
      </c>
      <c r="I8226" s="6">
        <v>954</v>
      </c>
      <c r="J8226" s="4">
        <v>0.18651000000000001</v>
      </c>
      <c r="K8226" s="6">
        <v>708</v>
      </c>
      <c r="L8226" s="6">
        <v>468.75</v>
      </c>
      <c r="M8226" s="4">
        <v>0.10753600000000001</v>
      </c>
      <c r="N8226">
        <v>1.4694400000000001</v>
      </c>
      <c r="O8226">
        <v>2.2047699999999999</v>
      </c>
      <c r="P8226" t="s">
        <v>20301</v>
      </c>
      <c r="Q8226" s="5">
        <v>0.42580499999999999</v>
      </c>
      <c r="R8226">
        <v>1.56908</v>
      </c>
      <c r="S8226">
        <v>55.541670000000003</v>
      </c>
      <c r="T8226" s="4">
        <v>8.2016699999999998E-2</v>
      </c>
      <c r="U8226" s="4">
        <v>3.5000000000000003E-2</v>
      </c>
      <c r="V8226" s="4">
        <v>3.0800000000000001E-2</v>
      </c>
      <c r="W8226">
        <v>33.959879999999998</v>
      </c>
    </row>
    <row r="8227" spans="1:23" x14ac:dyDescent="0.25">
      <c r="A8227" t="s">
        <v>932</v>
      </c>
      <c r="B8227" t="s">
        <v>433</v>
      </c>
      <c r="C8227" t="s">
        <v>13</v>
      </c>
      <c r="D8227" t="s">
        <v>20143</v>
      </c>
      <c r="E8227" s="1">
        <v>44736</v>
      </c>
      <c r="F8227">
        <v>118.39</v>
      </c>
      <c r="G8227">
        <v>4097</v>
      </c>
      <c r="H8227" s="4">
        <v>0.32511499999999999</v>
      </c>
      <c r="I8227" s="6">
        <v>971</v>
      </c>
      <c r="J8227" s="4">
        <v>0.198681</v>
      </c>
      <c r="K8227" s="6">
        <v>594</v>
      </c>
      <c r="L8227" s="6">
        <v>468.125</v>
      </c>
      <c r="M8227" s="4">
        <v>0.11426</v>
      </c>
      <c r="N8227">
        <v>1.4538</v>
      </c>
      <c r="O8227">
        <v>1.8361700000000001</v>
      </c>
      <c r="P8227" t="s">
        <v>20301</v>
      </c>
      <c r="Q8227" s="5">
        <v>0.398785</v>
      </c>
      <c r="R8227">
        <v>1.4992099999999999</v>
      </c>
      <c r="S8227">
        <v>53.94444</v>
      </c>
      <c r="T8227" s="4">
        <v>9.05976E-2</v>
      </c>
      <c r="U8227" s="4">
        <v>3.6000000000000004E-2</v>
      </c>
      <c r="V8227" s="4">
        <v>1.5800000000000002E-2</v>
      </c>
      <c r="W8227">
        <v>32.564979999999998</v>
      </c>
    </row>
    <row r="8228" spans="1:23" x14ac:dyDescent="0.25">
      <c r="A8228" t="s">
        <v>932</v>
      </c>
      <c r="B8228" t="s">
        <v>433</v>
      </c>
      <c r="C8228" t="s">
        <v>15</v>
      </c>
      <c r="D8228" t="s">
        <v>20144</v>
      </c>
      <c r="E8228" s="1">
        <v>44645</v>
      </c>
      <c r="F8228">
        <v>132.24</v>
      </c>
      <c r="G8228">
        <v>4007</v>
      </c>
      <c r="H8228" s="4">
        <v>0.33366599999999996</v>
      </c>
      <c r="I8228" s="6">
        <v>936</v>
      </c>
      <c r="J8228" s="4">
        <v>0.19740400000000002</v>
      </c>
      <c r="K8228" s="6">
        <v>560</v>
      </c>
      <c r="L8228" s="6">
        <v>454.375</v>
      </c>
      <c r="M8228" s="4">
        <v>0.113395</v>
      </c>
      <c r="N8228">
        <v>1.39808</v>
      </c>
      <c r="O8228">
        <v>1.71</v>
      </c>
      <c r="P8228" t="s">
        <v>20301</v>
      </c>
      <c r="Q8228" s="5">
        <v>0.38439599999999996</v>
      </c>
      <c r="R8228">
        <v>1.4698800000000001</v>
      </c>
      <c r="S8228">
        <v>52</v>
      </c>
      <c r="T8228" s="4">
        <v>8.5424600000000003E-2</v>
      </c>
      <c r="U8228" s="4">
        <v>3.6000000000000004E-2</v>
      </c>
      <c r="V8228" s="4">
        <v>3.3E-3</v>
      </c>
      <c r="W8228">
        <v>32.346330000000002</v>
      </c>
    </row>
    <row r="8229" spans="1:23" x14ac:dyDescent="0.25">
      <c r="A8229" t="s">
        <v>932</v>
      </c>
      <c r="B8229" t="s">
        <v>433</v>
      </c>
      <c r="C8229" t="s">
        <v>17</v>
      </c>
      <c r="D8229" t="s">
        <v>20145</v>
      </c>
      <c r="E8229" s="1">
        <v>44554</v>
      </c>
      <c r="F8229">
        <v>158.44999999999999</v>
      </c>
      <c r="G8229">
        <v>3818</v>
      </c>
      <c r="H8229" s="4">
        <v>0.32530099999999995</v>
      </c>
      <c r="I8229" s="6">
        <v>907</v>
      </c>
      <c r="J8229" s="4">
        <v>0.198271</v>
      </c>
      <c r="K8229" s="6">
        <v>566</v>
      </c>
      <c r="L8229" s="6">
        <v>443.125</v>
      </c>
      <c r="M8229" s="4">
        <v>0.116062</v>
      </c>
      <c r="N8229">
        <v>1.3551200000000001</v>
      </c>
      <c r="O8229">
        <v>1.7169700000000001</v>
      </c>
      <c r="P8229" t="s">
        <v>20301</v>
      </c>
      <c r="Q8229" s="5">
        <v>0.36385599999999996</v>
      </c>
      <c r="R8229">
        <v>1.6949000000000001</v>
      </c>
      <c r="S8229">
        <v>75.583330000000004</v>
      </c>
      <c r="T8229" s="4">
        <v>7.036400000000001E-2</v>
      </c>
      <c r="U8229" s="4">
        <v>3.9E-2</v>
      </c>
      <c r="V8229" s="4">
        <v>8.0000000000000004E-4</v>
      </c>
      <c r="W8229">
        <v>33.784210000000002</v>
      </c>
    </row>
    <row r="8230" spans="1:23" x14ac:dyDescent="0.25">
      <c r="A8230" t="s">
        <v>932</v>
      </c>
      <c r="B8230" t="s">
        <v>433</v>
      </c>
      <c r="C8230" t="s">
        <v>19</v>
      </c>
      <c r="D8230" t="s">
        <v>20146</v>
      </c>
      <c r="E8230" s="1">
        <v>44463</v>
      </c>
      <c r="F8230">
        <v>144.05000000000001</v>
      </c>
      <c r="G8230">
        <v>3818</v>
      </c>
      <c r="H8230" s="4">
        <v>0.33080100000000001</v>
      </c>
      <c r="I8230" s="6">
        <v>890</v>
      </c>
      <c r="J8230" s="4">
        <v>0.19905699999999998</v>
      </c>
      <c r="K8230" s="6">
        <v>794</v>
      </c>
      <c r="L8230" s="6">
        <v>438.125</v>
      </c>
      <c r="M8230" s="4">
        <v>0.11475199999999999</v>
      </c>
      <c r="N8230">
        <v>1.33575</v>
      </c>
      <c r="O8230">
        <v>2.39438</v>
      </c>
      <c r="P8230" t="s">
        <v>20301</v>
      </c>
      <c r="Q8230" s="5">
        <v>0.43105600000000005</v>
      </c>
      <c r="R8230">
        <v>1.55992</v>
      </c>
      <c r="S8230">
        <v>66.589290000000005</v>
      </c>
      <c r="T8230" s="4">
        <v>5.39035E-2</v>
      </c>
      <c r="U8230" s="4">
        <v>4.7E-2</v>
      </c>
      <c r="V8230" s="4">
        <v>8.0000000000000004E-4</v>
      </c>
      <c r="W8230">
        <v>32.515999999999998</v>
      </c>
    </row>
    <row r="8231" spans="1:23" x14ac:dyDescent="0.25">
      <c r="A8231" t="s">
        <v>932</v>
      </c>
      <c r="B8231" t="s">
        <v>433</v>
      </c>
      <c r="C8231" t="s">
        <v>21</v>
      </c>
      <c r="D8231" t="s">
        <v>20147</v>
      </c>
      <c r="E8231" s="1">
        <v>44372</v>
      </c>
      <c r="F8231">
        <v>133.80000000000001</v>
      </c>
      <c r="G8231">
        <v>3845</v>
      </c>
      <c r="H8231" s="4">
        <v>0.32977800000000002</v>
      </c>
      <c r="I8231" s="6">
        <v>947</v>
      </c>
      <c r="J8231" s="4">
        <v>0.20416100000000001</v>
      </c>
      <c r="K8231" s="6">
        <v>580</v>
      </c>
      <c r="L8231" s="6">
        <v>452.5</v>
      </c>
      <c r="M8231" s="4">
        <v>0.117685</v>
      </c>
      <c r="N8231">
        <v>1.37121</v>
      </c>
      <c r="O8231">
        <v>1.7370000000000001</v>
      </c>
      <c r="P8231" t="s">
        <v>20301</v>
      </c>
      <c r="Q8231" s="5">
        <v>0.41871600000000003</v>
      </c>
      <c r="R8231">
        <v>1.5860099999999999</v>
      </c>
      <c r="S8231">
        <v>67.642859999999999</v>
      </c>
      <c r="T8231" s="4">
        <v>5.3914499999999997E-2</v>
      </c>
      <c r="U8231" s="4">
        <v>5.9000000000000004E-2</v>
      </c>
      <c r="V8231" s="4">
        <v>1E-3</v>
      </c>
      <c r="W8231">
        <v>30.573899999999998</v>
      </c>
    </row>
    <row r="8232" spans="1:23" x14ac:dyDescent="0.25">
      <c r="A8232" t="s">
        <v>932</v>
      </c>
      <c r="B8232" t="s">
        <v>433</v>
      </c>
      <c r="C8232" t="s">
        <v>23</v>
      </c>
      <c r="D8232" t="s">
        <v>20148</v>
      </c>
      <c r="E8232" s="1">
        <v>44281</v>
      </c>
      <c r="F8232">
        <v>128.75</v>
      </c>
      <c r="G8232">
        <v>3738</v>
      </c>
      <c r="H8232" s="4">
        <v>0.32370199999999999</v>
      </c>
      <c r="I8232" s="6">
        <v>830</v>
      </c>
      <c r="J8232" s="4">
        <v>0.183253</v>
      </c>
      <c r="K8232" s="6">
        <v>506</v>
      </c>
      <c r="L8232" s="6">
        <v>395</v>
      </c>
      <c r="M8232" s="4">
        <v>0.105671</v>
      </c>
      <c r="N8232">
        <v>1.1933499999999999</v>
      </c>
      <c r="O8232">
        <v>1.5129900000000001</v>
      </c>
      <c r="P8232" t="s">
        <v>20301</v>
      </c>
      <c r="Q8232" s="5">
        <v>0.46846499999999996</v>
      </c>
      <c r="R8232">
        <v>1.4729099999999999</v>
      </c>
      <c r="S8232">
        <v>63.846150000000002</v>
      </c>
      <c r="T8232" s="4">
        <v>2.6197599999999998E-2</v>
      </c>
      <c r="U8232" s="4">
        <v>6.0999999999999999E-2</v>
      </c>
      <c r="V8232" s="4">
        <v>7.000000000000001E-4</v>
      </c>
      <c r="W8232">
        <v>29.261590000000002</v>
      </c>
    </row>
    <row r="8233" spans="1:23" x14ac:dyDescent="0.25">
      <c r="A8233" t="s">
        <v>932</v>
      </c>
      <c r="B8233" t="s">
        <v>433</v>
      </c>
      <c r="C8233" t="s">
        <v>25</v>
      </c>
      <c r="D8233" t="s">
        <v>20149</v>
      </c>
      <c r="E8233" s="1">
        <v>44190</v>
      </c>
      <c r="F8233">
        <v>119.82</v>
      </c>
      <c r="G8233">
        <v>3522</v>
      </c>
      <c r="H8233" s="4">
        <v>0.32538299999999998</v>
      </c>
      <c r="I8233" s="6">
        <v>812</v>
      </c>
      <c r="J8233" s="4">
        <v>0.191084</v>
      </c>
      <c r="K8233" s="6">
        <v>381</v>
      </c>
      <c r="L8233" s="6">
        <v>380.625</v>
      </c>
      <c r="M8233" s="4">
        <v>0.10807</v>
      </c>
      <c r="N8233">
        <v>1.1499200000000001</v>
      </c>
      <c r="O8233">
        <v>1.14802</v>
      </c>
      <c r="P8233" t="s">
        <v>20301</v>
      </c>
      <c r="Q8233" s="5">
        <v>0.44142600000000004</v>
      </c>
      <c r="R8233">
        <v>1.58731</v>
      </c>
      <c r="S8233">
        <v>54.133330000000001</v>
      </c>
      <c r="T8233" s="4">
        <v>1.36201E-2</v>
      </c>
      <c r="U8233" s="4">
        <v>6.7000000000000004E-2</v>
      </c>
      <c r="V8233" s="4">
        <v>8.9999999999999998E-4</v>
      </c>
      <c r="W8233">
        <v>29.781030000000001</v>
      </c>
    </row>
    <row r="8234" spans="1:23" x14ac:dyDescent="0.25">
      <c r="A8234" t="s">
        <v>932</v>
      </c>
      <c r="B8234" t="s">
        <v>433</v>
      </c>
      <c r="C8234" t="s">
        <v>27</v>
      </c>
      <c r="D8234" t="s">
        <v>20150</v>
      </c>
      <c r="E8234" s="1">
        <v>44099</v>
      </c>
      <c r="F8234">
        <v>95.37</v>
      </c>
      <c r="G8234">
        <v>3261</v>
      </c>
      <c r="H8234" s="4">
        <v>0.29714800000000002</v>
      </c>
      <c r="I8234" s="6">
        <v>654</v>
      </c>
      <c r="J8234" s="4">
        <v>0.15884600000000001</v>
      </c>
      <c r="K8234" s="6">
        <v>230</v>
      </c>
      <c r="L8234" s="6">
        <v>281.875</v>
      </c>
      <c r="M8234" s="4">
        <v>8.6438000000000001E-2</v>
      </c>
      <c r="N8234">
        <v>0.85416999999999998</v>
      </c>
      <c r="O8234">
        <v>0.69042000000000003</v>
      </c>
      <c r="P8234" t="s">
        <v>20301</v>
      </c>
      <c r="Q8234" s="5">
        <v>0.49541800000000003</v>
      </c>
      <c r="R8234">
        <v>1.56748</v>
      </c>
      <c r="S8234">
        <v>57.770829999999997</v>
      </c>
      <c r="T8234" s="4">
        <v>1.3713299999999999E-2</v>
      </c>
      <c r="U8234" s="4">
        <v>7.8E-2</v>
      </c>
      <c r="V8234" s="4">
        <v>8.9999999999999998E-4</v>
      </c>
      <c r="W8234">
        <v>28.37679</v>
      </c>
    </row>
    <row r="8235" spans="1:23" x14ac:dyDescent="0.25">
      <c r="A8235" t="s">
        <v>932</v>
      </c>
      <c r="B8235" t="s">
        <v>433</v>
      </c>
      <c r="C8235" t="s">
        <v>29</v>
      </c>
      <c r="D8235" t="s">
        <v>20151</v>
      </c>
      <c r="E8235" s="1">
        <v>44008</v>
      </c>
      <c r="F8235">
        <v>78.680000000000007</v>
      </c>
      <c r="G8235">
        <v>2548</v>
      </c>
      <c r="H8235" s="4">
        <v>0.277472</v>
      </c>
      <c r="I8235" s="6">
        <v>419</v>
      </c>
      <c r="J8235" s="4">
        <v>0.113422</v>
      </c>
      <c r="K8235" s="6">
        <v>-41</v>
      </c>
      <c r="L8235" s="6">
        <v>145.625</v>
      </c>
      <c r="M8235" s="4">
        <v>5.7152000000000001E-2</v>
      </c>
      <c r="N8235">
        <v>0.44129000000000002</v>
      </c>
      <c r="O8235">
        <v>-0.12848000000000001</v>
      </c>
      <c r="P8235" t="s">
        <v>20301</v>
      </c>
      <c r="Q8235" s="5">
        <v>0.50502999999999998</v>
      </c>
      <c r="R8235">
        <v>1.4271499999999999</v>
      </c>
      <c r="S8235">
        <v>35.23077</v>
      </c>
      <c r="T8235" s="4">
        <v>6.4573E-3</v>
      </c>
      <c r="U8235" s="4">
        <v>0.11</v>
      </c>
      <c r="V8235" s="4">
        <v>8.0000000000000004E-4</v>
      </c>
      <c r="W8235">
        <v>27.382490000000001</v>
      </c>
    </row>
    <row r="8236" spans="1:23" x14ac:dyDescent="0.25">
      <c r="A8236" t="s">
        <v>932</v>
      </c>
      <c r="B8236" t="s">
        <v>433</v>
      </c>
      <c r="C8236" t="s">
        <v>31</v>
      </c>
      <c r="D8236" t="s">
        <v>20152</v>
      </c>
      <c r="E8236" s="1">
        <v>43917</v>
      </c>
      <c r="F8236">
        <v>62.78</v>
      </c>
      <c r="G8236">
        <v>3195</v>
      </c>
      <c r="H8236" s="4">
        <v>0.32206499999999999</v>
      </c>
      <c r="I8236" s="6">
        <v>702</v>
      </c>
      <c r="J8236" s="4">
        <v>0.17777699999999999</v>
      </c>
      <c r="K8236" s="6">
        <v>-456</v>
      </c>
      <c r="L8236" s="6">
        <v>327.5</v>
      </c>
      <c r="M8236" s="4">
        <v>0.102503</v>
      </c>
      <c r="N8236">
        <v>0.98053999999999997</v>
      </c>
      <c r="O8236">
        <v>-1.36527</v>
      </c>
      <c r="P8236" t="s">
        <v>20301</v>
      </c>
      <c r="Q8236" s="5">
        <v>0.52589599999999992</v>
      </c>
      <c r="R8236">
        <v>1.4435500000000001</v>
      </c>
      <c r="S8236">
        <v>67.454549999999998</v>
      </c>
      <c r="T8236" s="4">
        <v>1.53933E-2</v>
      </c>
      <c r="U8236" s="4">
        <v>4.4000000000000004E-2</v>
      </c>
      <c r="V8236" s="4">
        <v>1E-3</v>
      </c>
      <c r="W8236">
        <v>27.38364</v>
      </c>
    </row>
    <row r="8237" spans="1:23" x14ac:dyDescent="0.25">
      <c r="A8237" t="s">
        <v>932</v>
      </c>
      <c r="B8237" t="s">
        <v>433</v>
      </c>
      <c r="C8237" t="s">
        <v>33</v>
      </c>
      <c r="D8237" t="s">
        <v>20153</v>
      </c>
      <c r="E8237" s="1">
        <v>43826</v>
      </c>
      <c r="F8237">
        <v>95.51</v>
      </c>
      <c r="G8237">
        <v>3168</v>
      </c>
      <c r="H8237" s="4">
        <v>0.32512599999999997</v>
      </c>
      <c r="I8237" s="6">
        <v>681</v>
      </c>
      <c r="J8237" s="4">
        <v>0.17424199999999998</v>
      </c>
      <c r="K8237" s="6">
        <v>26</v>
      </c>
      <c r="L8237" s="6">
        <v>313.125</v>
      </c>
      <c r="M8237" s="4">
        <v>9.883900000000001E-2</v>
      </c>
      <c r="N8237">
        <v>0.93469999999999998</v>
      </c>
      <c r="O8237">
        <v>7.7609999999999998E-2</v>
      </c>
      <c r="P8237" t="s">
        <v>20301</v>
      </c>
      <c r="Q8237" s="5">
        <v>0.42663600000000002</v>
      </c>
      <c r="R8237">
        <v>1.63514</v>
      </c>
      <c r="S8237">
        <v>59.916670000000003</v>
      </c>
      <c r="T8237" s="4">
        <v>2.2851300000000001E-2</v>
      </c>
      <c r="U8237" s="4">
        <v>3.6000000000000004E-2</v>
      </c>
      <c r="V8237" s="4">
        <v>1.55E-2</v>
      </c>
      <c r="W8237">
        <v>31.5671</v>
      </c>
    </row>
    <row r="8238" spans="1:23" x14ac:dyDescent="0.25">
      <c r="A8238" t="s">
        <v>932</v>
      </c>
      <c r="B8238" t="s">
        <v>433</v>
      </c>
      <c r="C8238" t="s">
        <v>35</v>
      </c>
      <c r="D8238" t="s">
        <v>20154</v>
      </c>
      <c r="E8238" s="1">
        <v>43735</v>
      </c>
      <c r="F8238">
        <v>92.71</v>
      </c>
      <c r="G8238">
        <v>3300</v>
      </c>
      <c r="H8238" s="4">
        <v>0.31878699999999999</v>
      </c>
      <c r="I8238" s="6">
        <v>697</v>
      </c>
      <c r="J8238" s="4">
        <v>0.171818</v>
      </c>
      <c r="K8238" s="6">
        <v>372</v>
      </c>
      <c r="L8238" s="6">
        <v>321.25</v>
      </c>
      <c r="M8238" s="4">
        <v>9.7348000000000004E-2</v>
      </c>
      <c r="N8238">
        <v>0.95609999999999995</v>
      </c>
      <c r="O8238">
        <v>1.10118</v>
      </c>
      <c r="P8238" t="s">
        <v>20301</v>
      </c>
      <c r="Q8238" s="5">
        <v>0.37842900000000002</v>
      </c>
      <c r="R8238">
        <v>1.5689299999999999</v>
      </c>
      <c r="S8238">
        <v>53.615380000000002</v>
      </c>
      <c r="T8238" s="4">
        <v>1.7113100000000003E-2</v>
      </c>
      <c r="U8238" s="4">
        <v>3.5000000000000003E-2</v>
      </c>
      <c r="V8238" s="4">
        <v>1.83E-2</v>
      </c>
      <c r="W8238">
        <v>31.543849999999999</v>
      </c>
    </row>
    <row r="8239" spans="1:23" x14ac:dyDescent="0.25">
      <c r="A8239" t="s">
        <v>932</v>
      </c>
      <c r="B8239" t="s">
        <v>433</v>
      </c>
      <c r="C8239" t="s">
        <v>37</v>
      </c>
      <c r="D8239" t="s">
        <v>20155</v>
      </c>
      <c r="E8239" s="1">
        <v>43644</v>
      </c>
      <c r="F8239">
        <v>95.78</v>
      </c>
      <c r="G8239">
        <v>3389</v>
      </c>
      <c r="H8239" s="4">
        <v>0.32752999999999999</v>
      </c>
      <c r="I8239" s="6">
        <v>770</v>
      </c>
      <c r="J8239" s="4">
        <v>0.189141</v>
      </c>
      <c r="K8239" s="6">
        <v>757</v>
      </c>
      <c r="L8239" s="6">
        <v>368.125</v>
      </c>
      <c r="M8239" s="4">
        <v>0.108623</v>
      </c>
      <c r="N8239">
        <v>1.09236</v>
      </c>
      <c r="O8239">
        <v>2.23705</v>
      </c>
      <c r="P8239" t="s">
        <v>20301</v>
      </c>
      <c r="Q8239" s="5">
        <v>0.38335500000000006</v>
      </c>
      <c r="R8239">
        <v>1.4677899999999999</v>
      </c>
      <c r="S8239">
        <v>59.23077</v>
      </c>
      <c r="T8239" s="4">
        <v>1.64849E-2</v>
      </c>
      <c r="U8239" s="4">
        <v>3.6000000000000004E-2</v>
      </c>
      <c r="V8239" s="4">
        <v>2.4E-2</v>
      </c>
      <c r="W8239">
        <v>31.574539999999999</v>
      </c>
    </row>
    <row r="8240" spans="1:23" x14ac:dyDescent="0.25">
      <c r="A8240" t="s">
        <v>932</v>
      </c>
      <c r="B8240" t="s">
        <v>433</v>
      </c>
      <c r="C8240" t="s">
        <v>39</v>
      </c>
      <c r="D8240" t="s">
        <v>20156</v>
      </c>
      <c r="E8240" s="1">
        <v>43553</v>
      </c>
      <c r="F8240">
        <v>80.75</v>
      </c>
      <c r="G8240">
        <v>3412</v>
      </c>
      <c r="H8240" s="4">
        <v>0.32766699999999999</v>
      </c>
      <c r="I8240" s="6">
        <v>752</v>
      </c>
      <c r="J8240" s="4">
        <v>0.18288299999999999</v>
      </c>
      <c r="K8240" s="6">
        <v>439</v>
      </c>
      <c r="L8240" s="6">
        <v>355.625</v>
      </c>
      <c r="M8240" s="4">
        <v>0.10422700000000001</v>
      </c>
      <c r="N8240">
        <v>1.0521400000000001</v>
      </c>
      <c r="O8240">
        <v>1.2894099999999999</v>
      </c>
      <c r="P8240" t="s">
        <v>20301</v>
      </c>
      <c r="Q8240" s="5">
        <v>0.40143999999999996</v>
      </c>
      <c r="R8240">
        <v>1.4083300000000001</v>
      </c>
      <c r="S8240">
        <v>50.133330000000001</v>
      </c>
      <c r="T8240" s="4">
        <v>1.8625199999999998E-2</v>
      </c>
      <c r="U8240" s="4">
        <v>3.7999999999999999E-2</v>
      </c>
      <c r="V8240" s="4">
        <v>2.4300000000000002E-2</v>
      </c>
      <c r="W8240">
        <v>29.62867</v>
      </c>
    </row>
    <row r="8241" spans="1:23" x14ac:dyDescent="0.25">
      <c r="A8241" t="s">
        <v>932</v>
      </c>
      <c r="B8241" t="s">
        <v>433</v>
      </c>
      <c r="C8241" t="s">
        <v>41</v>
      </c>
      <c r="D8241" t="s">
        <v>20206</v>
      </c>
      <c r="E8241" s="1">
        <v>43462</v>
      </c>
      <c r="F8241">
        <v>74.75</v>
      </c>
      <c r="G8241">
        <v>3347</v>
      </c>
      <c r="H8241" s="4">
        <v>0.33283499999999999</v>
      </c>
      <c r="I8241" s="6">
        <v>731</v>
      </c>
      <c r="J8241" s="4">
        <v>0.18165500000000001</v>
      </c>
      <c r="K8241" s="6">
        <v>276</v>
      </c>
      <c r="L8241" s="6">
        <v>338.125</v>
      </c>
      <c r="M8241" s="4">
        <v>0.101023</v>
      </c>
      <c r="N8241">
        <v>0.98867000000000005</v>
      </c>
      <c r="O8241">
        <v>0.79895000000000005</v>
      </c>
      <c r="P8241" t="s">
        <v>20301</v>
      </c>
      <c r="Q8241" s="5">
        <v>0.39380599999999999</v>
      </c>
      <c r="R8241">
        <v>1.54941</v>
      </c>
      <c r="S8241">
        <v>27.074069999999999</v>
      </c>
      <c r="T8241" s="4">
        <v>1.91016E-2</v>
      </c>
      <c r="U8241" s="4">
        <v>3.9E-2</v>
      </c>
      <c r="V8241" s="4">
        <v>2.4E-2</v>
      </c>
      <c r="W8241">
        <v>30.16423</v>
      </c>
    </row>
    <row r="8242" spans="1:23" x14ac:dyDescent="0.25">
      <c r="A8242" t="s">
        <v>933</v>
      </c>
      <c r="B8242" t="s">
        <v>434</v>
      </c>
      <c r="C8242" t="s">
        <v>3</v>
      </c>
      <c r="D8242" t="s">
        <v>20136</v>
      </c>
      <c r="E8242" s="1">
        <v>45291</v>
      </c>
      <c r="F8242">
        <v>446.29</v>
      </c>
      <c r="G8242">
        <v>1425</v>
      </c>
      <c r="H8242" s="4">
        <v>0.43726300000000001</v>
      </c>
      <c r="I8242" s="6">
        <v>346.2</v>
      </c>
      <c r="J8242" s="4">
        <v>0.22273599999999999</v>
      </c>
      <c r="K8242" s="6">
        <v>323.10000000000002</v>
      </c>
      <c r="L8242" s="6">
        <v>154.85</v>
      </c>
      <c r="M8242" s="4">
        <v>0.108666</v>
      </c>
      <c r="N8242">
        <v>3.26688</v>
      </c>
      <c r="O8242">
        <v>6.74</v>
      </c>
      <c r="P8242" t="s">
        <v>20227</v>
      </c>
      <c r="Q8242" s="5">
        <v>0.36835799999999996</v>
      </c>
      <c r="R8242">
        <v>1.6881299999999999</v>
      </c>
      <c r="S8242">
        <v>22.89583</v>
      </c>
      <c r="T8242" s="4">
        <v>3.3521200000000001E-2</v>
      </c>
      <c r="U8242" s="4">
        <v>3.7000000000000005E-2</v>
      </c>
      <c r="V8242" s="4">
        <v>5.33E-2</v>
      </c>
      <c r="W8242">
        <v>194.82021</v>
      </c>
    </row>
    <row r="8243" spans="1:23" x14ac:dyDescent="0.25">
      <c r="A8243" t="s">
        <v>933</v>
      </c>
      <c r="B8243" t="s">
        <v>434</v>
      </c>
      <c r="C8243" t="s">
        <v>5</v>
      </c>
      <c r="D8243" t="s">
        <v>20186</v>
      </c>
      <c r="E8243" s="1">
        <v>45200</v>
      </c>
      <c r="F8243">
        <v>408.58</v>
      </c>
      <c r="G8243">
        <v>1402.5</v>
      </c>
      <c r="H8243" s="4">
        <v>0.43158600000000003</v>
      </c>
      <c r="I8243" s="6">
        <v>350.1</v>
      </c>
      <c r="J8243" s="4">
        <v>0.22980300000000001</v>
      </c>
      <c r="K8243" s="6">
        <v>198.6</v>
      </c>
      <c r="L8243" s="6">
        <v>157.23750000000001</v>
      </c>
      <c r="M8243" s="4">
        <v>0.112112</v>
      </c>
      <c r="N8243">
        <v>3.3383799999999999</v>
      </c>
      <c r="O8243">
        <v>4.1500000000000004</v>
      </c>
      <c r="P8243" t="s">
        <v>20227</v>
      </c>
      <c r="Q8243" s="5">
        <v>0.37176900000000002</v>
      </c>
      <c r="R8243">
        <v>1.6767700000000001</v>
      </c>
      <c r="S8243">
        <v>19.027170000000002</v>
      </c>
      <c r="T8243" s="4">
        <v>3.2411500000000003E-2</v>
      </c>
      <c r="U8243" s="4">
        <v>3.7999999999999999E-2</v>
      </c>
      <c r="V8243" s="4">
        <v>5.33E-2</v>
      </c>
      <c r="W8243">
        <v>184.85058000000001</v>
      </c>
    </row>
    <row r="8244" spans="1:23" x14ac:dyDescent="0.25">
      <c r="A8244" t="s">
        <v>933</v>
      </c>
      <c r="B8244" t="s">
        <v>434</v>
      </c>
      <c r="C8244" t="s">
        <v>7</v>
      </c>
      <c r="D8244" t="s">
        <v>20183</v>
      </c>
      <c r="E8244" s="1">
        <v>45109</v>
      </c>
      <c r="F8244">
        <v>411.11</v>
      </c>
      <c r="G8244">
        <v>1424.7</v>
      </c>
      <c r="H8244" s="4">
        <v>0.434056</v>
      </c>
      <c r="I8244" s="6">
        <v>339</v>
      </c>
      <c r="J8244" s="4">
        <v>0.21639600000000001</v>
      </c>
      <c r="K8244" s="6">
        <v>185.3</v>
      </c>
      <c r="L8244" s="6">
        <v>145.61250000000001</v>
      </c>
      <c r="M8244" s="4">
        <v>0.10220499999999999</v>
      </c>
      <c r="N8244">
        <v>3.0981399999999999</v>
      </c>
      <c r="O8244">
        <v>3.87</v>
      </c>
      <c r="P8244" t="s">
        <v>20227</v>
      </c>
      <c r="Q8244" s="5">
        <v>0.39069499999999996</v>
      </c>
      <c r="R8244">
        <v>1.61659</v>
      </c>
      <c r="S8244">
        <v>15.201790000000001</v>
      </c>
      <c r="T8244" s="4">
        <v>3.1777799999999995E-2</v>
      </c>
      <c r="U8244" s="4">
        <v>3.5000000000000003E-2</v>
      </c>
      <c r="V8244" s="4">
        <v>5.0799999999999998E-2</v>
      </c>
      <c r="W8244">
        <v>182.25698</v>
      </c>
    </row>
    <row r="8245" spans="1:23" x14ac:dyDescent="0.25">
      <c r="A8245" t="s">
        <v>933</v>
      </c>
      <c r="B8245" t="s">
        <v>434</v>
      </c>
      <c r="C8245" t="s">
        <v>9</v>
      </c>
      <c r="D8245" t="s">
        <v>20184</v>
      </c>
      <c r="E8245" s="1">
        <v>45018</v>
      </c>
      <c r="F8245">
        <v>447.36</v>
      </c>
      <c r="G8245">
        <v>1383.3</v>
      </c>
      <c r="H8245" s="4">
        <v>0.42839500000000003</v>
      </c>
      <c r="I8245" s="6">
        <v>327.9</v>
      </c>
      <c r="J8245" s="4">
        <v>0.21361899999999998</v>
      </c>
      <c r="K8245" s="6">
        <v>178.7</v>
      </c>
      <c r="L8245" s="6">
        <v>139.71250000000001</v>
      </c>
      <c r="M8245" s="4">
        <v>0.10099900000000001</v>
      </c>
      <c r="N8245">
        <v>2.9789400000000001</v>
      </c>
      <c r="O8245">
        <v>3.73</v>
      </c>
      <c r="P8245" t="s">
        <v>20227</v>
      </c>
      <c r="Q8245" s="5">
        <v>0.45647199999999999</v>
      </c>
      <c r="R8245">
        <v>1.9371</v>
      </c>
      <c r="S8245">
        <v>15.61429</v>
      </c>
      <c r="T8245" s="4">
        <v>4.9303199999999998E-2</v>
      </c>
      <c r="U8245" s="4">
        <v>3.4000000000000002E-2</v>
      </c>
      <c r="V8245" s="4">
        <v>4.8300000000000003E-2</v>
      </c>
      <c r="W8245">
        <v>177.85185000000001</v>
      </c>
    </row>
    <row r="8246" spans="1:23" x14ac:dyDescent="0.25">
      <c r="A8246" t="s">
        <v>933</v>
      </c>
      <c r="B8246" t="s">
        <v>434</v>
      </c>
      <c r="C8246" t="s">
        <v>11</v>
      </c>
      <c r="D8246" t="s">
        <v>20188</v>
      </c>
      <c r="E8246" s="1">
        <v>44927</v>
      </c>
      <c r="F8246">
        <v>399.91</v>
      </c>
      <c r="G8246">
        <v>1418.2</v>
      </c>
      <c r="H8246" s="4">
        <v>0.43498800000000004</v>
      </c>
      <c r="I8246" s="6">
        <v>358.4</v>
      </c>
      <c r="J8246" s="4">
        <v>0.22881099999999999</v>
      </c>
      <c r="K8246" s="6">
        <v>226.4</v>
      </c>
      <c r="L8246" s="6">
        <v>157.28749999999999</v>
      </c>
      <c r="M8246" s="4">
        <v>0.110906</v>
      </c>
      <c r="N8246">
        <v>3.29053</v>
      </c>
      <c r="O8246">
        <v>4.7300800000000001</v>
      </c>
      <c r="P8246" t="s">
        <v>20227</v>
      </c>
      <c r="Q8246" s="5">
        <v>0.49870900000000001</v>
      </c>
      <c r="R8246">
        <v>1.8497399999999999</v>
      </c>
      <c r="S8246">
        <v>16.43</v>
      </c>
      <c r="T8246" s="4">
        <v>6.4101499999999992E-2</v>
      </c>
      <c r="U8246" s="4">
        <v>3.4000000000000002E-2</v>
      </c>
      <c r="V8246" s="4">
        <v>4.3299999999999998E-2</v>
      </c>
      <c r="W8246">
        <v>174.13646</v>
      </c>
    </row>
    <row r="8247" spans="1:23" x14ac:dyDescent="0.25">
      <c r="A8247" t="s">
        <v>933</v>
      </c>
      <c r="B8247" t="s">
        <v>434</v>
      </c>
      <c r="C8247" t="s">
        <v>13</v>
      </c>
      <c r="D8247" t="s">
        <v>20189</v>
      </c>
      <c r="E8247" s="1">
        <v>44837</v>
      </c>
      <c r="F8247">
        <v>347.6</v>
      </c>
      <c r="G8247">
        <v>1363.6</v>
      </c>
      <c r="H8247" s="4">
        <v>0.42373100000000002</v>
      </c>
      <c r="I8247" s="6">
        <v>328.9</v>
      </c>
      <c r="J8247" s="4">
        <v>0.217805</v>
      </c>
      <c r="K8247" s="6">
        <v>178.3</v>
      </c>
      <c r="L8247" s="6">
        <v>144.66249999999999</v>
      </c>
      <c r="M8247" s="4">
        <v>0.106088</v>
      </c>
      <c r="N8247">
        <v>3.0910799999999998</v>
      </c>
      <c r="O8247">
        <v>3.74</v>
      </c>
      <c r="P8247" t="s">
        <v>20227</v>
      </c>
      <c r="Q8247" s="5">
        <v>0.52696399999999999</v>
      </c>
      <c r="R8247">
        <v>1.7761</v>
      </c>
      <c r="S8247">
        <v>15.35909</v>
      </c>
      <c r="T8247" s="4">
        <v>7.7454300000000004E-2</v>
      </c>
      <c r="U8247" s="4">
        <v>3.6000000000000004E-2</v>
      </c>
      <c r="V8247" s="4">
        <v>3.0800000000000001E-2</v>
      </c>
      <c r="W8247">
        <v>164.04517999999999</v>
      </c>
    </row>
    <row r="8248" spans="1:23" x14ac:dyDescent="0.25">
      <c r="A8248" t="s">
        <v>933</v>
      </c>
      <c r="B8248" t="s">
        <v>434</v>
      </c>
      <c r="C8248" t="s">
        <v>15</v>
      </c>
      <c r="D8248" t="s">
        <v>20190</v>
      </c>
      <c r="E8248" s="1">
        <v>44745</v>
      </c>
      <c r="F8248">
        <v>379.63</v>
      </c>
      <c r="G8248">
        <v>1355.8</v>
      </c>
      <c r="H8248" s="4">
        <v>0.41835</v>
      </c>
      <c r="I8248" s="6">
        <v>315.10000000000002</v>
      </c>
      <c r="J8248" s="4">
        <v>0.20924900000000002</v>
      </c>
      <c r="K8248" s="6">
        <v>171.3</v>
      </c>
      <c r="L8248" s="6">
        <v>131.8125</v>
      </c>
      <c r="M8248" s="4">
        <v>9.7220999999999988E-2</v>
      </c>
      <c r="N8248">
        <v>2.8165100000000001</v>
      </c>
      <c r="O8248">
        <v>3.59</v>
      </c>
      <c r="P8248" t="s">
        <v>20227</v>
      </c>
      <c r="Q8248" s="5">
        <v>0.519594</v>
      </c>
      <c r="R8248">
        <v>1.6659999999999999</v>
      </c>
      <c r="S8248">
        <v>14.422219999999999</v>
      </c>
      <c r="T8248" s="4">
        <v>8.5248199999999996E-2</v>
      </c>
      <c r="U8248" s="4">
        <v>3.5000000000000003E-2</v>
      </c>
      <c r="V8248" s="4">
        <v>1.5800000000000002E-2</v>
      </c>
      <c r="W8248">
        <v>168.37681000000001</v>
      </c>
    </row>
    <row r="8249" spans="1:23" x14ac:dyDescent="0.25">
      <c r="A8249" t="s">
        <v>933</v>
      </c>
      <c r="B8249" t="s">
        <v>434</v>
      </c>
      <c r="C8249" t="s">
        <v>17</v>
      </c>
      <c r="D8249" t="s">
        <v>20191</v>
      </c>
      <c r="E8249" s="1">
        <v>44654</v>
      </c>
      <c r="F8249">
        <v>474.3</v>
      </c>
      <c r="G8249">
        <v>1321</v>
      </c>
      <c r="H8249" s="4">
        <v>0.43028</v>
      </c>
      <c r="I8249" s="6">
        <v>313.2</v>
      </c>
      <c r="J8249" s="4">
        <v>0.21188400000000002</v>
      </c>
      <c r="K8249" s="6">
        <v>212.6</v>
      </c>
      <c r="L8249" s="6">
        <v>126.875</v>
      </c>
      <c r="M8249" s="4">
        <v>9.6044000000000004E-2</v>
      </c>
      <c r="N8249">
        <v>2.7168100000000002</v>
      </c>
      <c r="O8249">
        <v>4.46</v>
      </c>
      <c r="P8249" t="s">
        <v>20227</v>
      </c>
      <c r="Q8249" s="5">
        <v>0.54532400000000003</v>
      </c>
      <c r="R8249">
        <v>1.6597299999999999</v>
      </c>
      <c r="S8249">
        <v>14.475339999999999</v>
      </c>
      <c r="T8249" s="4">
        <v>8.2586300000000001E-2</v>
      </c>
      <c r="U8249" s="4">
        <v>3.7000000000000005E-2</v>
      </c>
      <c r="V8249" s="4">
        <v>3.3E-3</v>
      </c>
      <c r="W8249">
        <v>167.2595</v>
      </c>
    </row>
    <row r="8250" spans="1:23" x14ac:dyDescent="0.25">
      <c r="A8250" t="s">
        <v>933</v>
      </c>
      <c r="B8250" t="s">
        <v>434</v>
      </c>
      <c r="C8250" t="s">
        <v>19</v>
      </c>
      <c r="D8250" t="s">
        <v>20192</v>
      </c>
      <c r="E8250" s="1">
        <v>44563</v>
      </c>
      <c r="F8250">
        <v>436.89</v>
      </c>
      <c r="G8250">
        <v>1375.7</v>
      </c>
      <c r="H8250" s="4">
        <v>0.43170699999999995</v>
      </c>
      <c r="I8250" s="6">
        <v>439.1</v>
      </c>
      <c r="J8250" s="4">
        <v>0.21654399999999999</v>
      </c>
      <c r="K8250" s="6">
        <v>161.80000000000001</v>
      </c>
      <c r="L8250" s="6">
        <v>146.5625</v>
      </c>
      <c r="M8250" s="4">
        <v>0.10653600000000001</v>
      </c>
      <c r="N8250">
        <v>3.0725899999999999</v>
      </c>
      <c r="O8250">
        <v>3.3881999999999999</v>
      </c>
      <c r="P8250" t="s">
        <v>20227</v>
      </c>
      <c r="Q8250" s="5">
        <v>0.55982599999999993</v>
      </c>
      <c r="R8250">
        <v>1.6213299999999999</v>
      </c>
      <c r="S8250">
        <v>44.48762</v>
      </c>
      <c r="T8250" s="4">
        <v>7.4798699999999996E-2</v>
      </c>
      <c r="U8250" s="4">
        <v>0.04</v>
      </c>
      <c r="V8250" s="4">
        <v>7.000000000000001E-4</v>
      </c>
      <c r="W8250">
        <v>163.23892000000001</v>
      </c>
    </row>
    <row r="8251" spans="1:23" x14ac:dyDescent="0.25">
      <c r="A8251" t="s">
        <v>933</v>
      </c>
      <c r="B8251" t="s">
        <v>434</v>
      </c>
      <c r="C8251" t="s">
        <v>21</v>
      </c>
      <c r="D8251" t="s">
        <v>20193</v>
      </c>
      <c r="E8251" s="1">
        <v>44472</v>
      </c>
      <c r="F8251">
        <v>436.98</v>
      </c>
      <c r="G8251">
        <v>1311.9</v>
      </c>
      <c r="H8251" s="4">
        <v>0.42640400000000001</v>
      </c>
      <c r="I8251" s="6">
        <v>317.8</v>
      </c>
      <c r="J8251" s="4">
        <v>0.215641</v>
      </c>
      <c r="K8251" s="6">
        <v>134.1</v>
      </c>
      <c r="L8251" s="6">
        <v>126.9375</v>
      </c>
      <c r="M8251" s="4">
        <v>9.6758000000000011E-2</v>
      </c>
      <c r="N8251">
        <v>2.7239800000000001</v>
      </c>
      <c r="O8251">
        <v>2.81</v>
      </c>
      <c r="P8251" t="s">
        <v>20227</v>
      </c>
      <c r="Q8251" s="5">
        <v>0.62066100000000002</v>
      </c>
      <c r="R8251">
        <v>1.78288</v>
      </c>
      <c r="S8251">
        <v>13.773110000000001</v>
      </c>
      <c r="T8251" s="4">
        <v>6.2218700000000002E-2</v>
      </c>
      <c r="U8251" s="4">
        <v>4.4999999999999998E-2</v>
      </c>
      <c r="V8251" s="4">
        <v>8.0000000000000004E-4</v>
      </c>
      <c r="W8251">
        <v>158.97067000000001</v>
      </c>
    </row>
    <row r="8252" spans="1:23" x14ac:dyDescent="0.25">
      <c r="A8252" t="s">
        <v>933</v>
      </c>
      <c r="B8252" t="s">
        <v>434</v>
      </c>
      <c r="C8252" t="s">
        <v>23</v>
      </c>
      <c r="D8252" t="s">
        <v>20194</v>
      </c>
      <c r="E8252" s="1">
        <v>44381</v>
      </c>
      <c r="F8252">
        <v>422.52</v>
      </c>
      <c r="G8252">
        <v>1121</v>
      </c>
      <c r="H8252" s="4">
        <v>0.408474</v>
      </c>
      <c r="I8252" s="6">
        <v>237.4</v>
      </c>
      <c r="J8252" s="4">
        <v>0.19652</v>
      </c>
      <c r="K8252" s="6">
        <v>64.7</v>
      </c>
      <c r="L8252" s="6">
        <v>101.625</v>
      </c>
      <c r="M8252" s="4">
        <v>9.0654999999999999E-2</v>
      </c>
      <c r="N8252">
        <v>2.3911799999999999</v>
      </c>
      <c r="O8252">
        <v>1.48</v>
      </c>
      <c r="P8252" t="s">
        <v>20227</v>
      </c>
      <c r="Q8252" s="5">
        <v>0.67139300000000002</v>
      </c>
      <c r="R8252">
        <v>2.5167600000000001</v>
      </c>
      <c r="S8252">
        <v>11.57075</v>
      </c>
      <c r="T8252" s="4">
        <v>5.3654799999999996E-2</v>
      </c>
      <c r="U8252" s="4">
        <v>5.4000000000000006E-2</v>
      </c>
      <c r="V8252" s="4">
        <v>1E-3</v>
      </c>
      <c r="W8252">
        <v>156.90065999999999</v>
      </c>
    </row>
    <row r="8253" spans="1:23" x14ac:dyDescent="0.25">
      <c r="A8253" t="s">
        <v>933</v>
      </c>
      <c r="B8253" t="s">
        <v>434</v>
      </c>
      <c r="C8253" t="s">
        <v>25</v>
      </c>
      <c r="D8253" t="s">
        <v>20195</v>
      </c>
      <c r="E8253" s="1">
        <v>44290</v>
      </c>
      <c r="F8253">
        <v>417.43</v>
      </c>
      <c r="G8253">
        <v>805.7</v>
      </c>
      <c r="H8253" s="4">
        <v>0.38872999999999996</v>
      </c>
      <c r="I8253" s="6">
        <v>173.2</v>
      </c>
      <c r="J8253" s="4">
        <v>0.17860199999999998</v>
      </c>
      <c r="K8253" s="6">
        <v>84.7</v>
      </c>
      <c r="L8253" s="6">
        <v>67</v>
      </c>
      <c r="M8253" s="4">
        <v>8.3156999999999995E-2</v>
      </c>
      <c r="N8253">
        <v>1.81081</v>
      </c>
      <c r="O8253">
        <v>2.23</v>
      </c>
      <c r="P8253" t="s">
        <v>20227</v>
      </c>
      <c r="Q8253" s="5">
        <v>1.012918</v>
      </c>
      <c r="R8253">
        <v>6.5613099999999998</v>
      </c>
      <c r="S8253">
        <v>5.0308099999999998</v>
      </c>
      <c r="T8253" s="4">
        <v>4.1597000000000002E-2</v>
      </c>
      <c r="U8253" s="4">
        <v>6.0999999999999999E-2</v>
      </c>
      <c r="V8253" s="4">
        <v>7.000000000000001E-4</v>
      </c>
      <c r="W8253">
        <v>90.02225</v>
      </c>
    </row>
    <row r="8254" spans="1:23" x14ac:dyDescent="0.25">
      <c r="A8254" t="s">
        <v>933</v>
      </c>
      <c r="B8254" t="s">
        <v>434</v>
      </c>
      <c r="C8254" t="s">
        <v>27</v>
      </c>
      <c r="D8254" t="s">
        <v>20196</v>
      </c>
      <c r="E8254" s="1">
        <v>44199</v>
      </c>
      <c r="F8254">
        <v>391.98</v>
      </c>
      <c r="G8254">
        <v>809.3</v>
      </c>
      <c r="H8254" s="4">
        <v>0.40281699999999998</v>
      </c>
      <c r="I8254" s="6">
        <v>196.5</v>
      </c>
      <c r="J8254" s="4">
        <v>0.21920100000000001</v>
      </c>
      <c r="K8254" s="6">
        <v>132.1</v>
      </c>
      <c r="L8254" s="6">
        <v>101.1875</v>
      </c>
      <c r="M8254" s="4">
        <v>0.12503</v>
      </c>
      <c r="N8254">
        <v>2.66283</v>
      </c>
      <c r="O8254">
        <v>3.4763199999999999</v>
      </c>
      <c r="P8254" t="s">
        <v>20227</v>
      </c>
      <c r="Q8254" s="5">
        <v>0.242148</v>
      </c>
      <c r="R8254">
        <v>2.2639</v>
      </c>
      <c r="S8254">
        <v>50.384619999999998</v>
      </c>
      <c r="T8254" s="4">
        <v>1.39977E-2</v>
      </c>
      <c r="U8254" s="4">
        <v>6.4000000000000001E-2</v>
      </c>
      <c r="V8254" s="4">
        <v>8.9999999999999998E-4</v>
      </c>
      <c r="W8254">
        <v>87.373739999999998</v>
      </c>
    </row>
    <row r="8255" spans="1:23" x14ac:dyDescent="0.25">
      <c r="A8255" t="s">
        <v>933</v>
      </c>
      <c r="B8255" t="s">
        <v>434</v>
      </c>
      <c r="C8255" t="s">
        <v>29</v>
      </c>
      <c r="D8255" t="s">
        <v>20150</v>
      </c>
      <c r="E8255" s="1">
        <v>44101</v>
      </c>
      <c r="F8255">
        <v>311.98</v>
      </c>
      <c r="G8255">
        <v>749</v>
      </c>
      <c r="H8255" s="4">
        <v>0.38784999999999997</v>
      </c>
      <c r="I8255" s="6">
        <v>154.9</v>
      </c>
      <c r="J8255" s="4">
        <v>0.18104099999999998</v>
      </c>
      <c r="K8255" s="6">
        <v>93.9</v>
      </c>
      <c r="L8255" s="6">
        <v>74.8125</v>
      </c>
      <c r="M8255" s="4">
        <v>9.9883E-2</v>
      </c>
      <c r="N8255">
        <v>2.03295</v>
      </c>
      <c r="O8255">
        <v>2.48</v>
      </c>
      <c r="P8255" t="s">
        <v>20227</v>
      </c>
      <c r="Q8255" s="5">
        <v>0.30644399999999999</v>
      </c>
      <c r="R8255">
        <v>2.2871000000000001</v>
      </c>
      <c r="S8255">
        <v>39.414630000000002</v>
      </c>
      <c r="T8255" s="4">
        <v>1.3713299999999999E-2</v>
      </c>
      <c r="U8255" s="4">
        <v>7.8E-2</v>
      </c>
      <c r="V8255" s="4">
        <v>8.9999999999999998E-4</v>
      </c>
      <c r="W8255">
        <v>82.068330000000003</v>
      </c>
    </row>
    <row r="8256" spans="1:23" x14ac:dyDescent="0.25">
      <c r="A8256" t="s">
        <v>933</v>
      </c>
      <c r="B8256" t="s">
        <v>434</v>
      </c>
      <c r="C8256" t="s">
        <v>31</v>
      </c>
      <c r="D8256" t="s">
        <v>20151</v>
      </c>
      <c r="E8256" s="1">
        <v>44010</v>
      </c>
      <c r="F8256">
        <v>299.18</v>
      </c>
      <c r="G8256">
        <v>743.3</v>
      </c>
      <c r="H8256" s="4">
        <v>0.38033</v>
      </c>
      <c r="I8256" s="6">
        <v>142</v>
      </c>
      <c r="J8256" s="4">
        <v>0.17798999999999998</v>
      </c>
      <c r="K8256" s="6">
        <v>93.7</v>
      </c>
      <c r="L8256" s="6">
        <v>67.4375</v>
      </c>
      <c r="M8256" s="4">
        <v>9.0726999999999988E-2</v>
      </c>
      <c r="N8256">
        <v>1.8375300000000001</v>
      </c>
      <c r="O8256">
        <v>2.48</v>
      </c>
      <c r="P8256" t="s">
        <v>20227</v>
      </c>
      <c r="Q8256" s="5">
        <v>0.34251100000000001</v>
      </c>
      <c r="R8256">
        <v>1.97261</v>
      </c>
      <c r="S8256">
        <v>40</v>
      </c>
      <c r="T8256" s="4">
        <v>6.4573E-3</v>
      </c>
      <c r="U8256" s="4">
        <v>0.11</v>
      </c>
      <c r="V8256" s="4">
        <v>8.0000000000000004E-4</v>
      </c>
      <c r="W8256">
        <v>78.137389999999996</v>
      </c>
    </row>
    <row r="8257" spans="1:23" x14ac:dyDescent="0.25">
      <c r="A8257" t="s">
        <v>933</v>
      </c>
      <c r="B8257" t="s">
        <v>434</v>
      </c>
      <c r="C8257" t="s">
        <v>33</v>
      </c>
      <c r="D8257" t="s">
        <v>20152</v>
      </c>
      <c r="E8257" s="1">
        <v>43919</v>
      </c>
      <c r="F8257">
        <v>282.23</v>
      </c>
      <c r="G8257">
        <v>784.6</v>
      </c>
      <c r="H8257" s="4">
        <v>0.37216399999999999</v>
      </c>
      <c r="I8257" s="6">
        <v>139.5</v>
      </c>
      <c r="J8257" s="4">
        <v>0.14045299999999999</v>
      </c>
      <c r="K8257" s="6">
        <v>82.2</v>
      </c>
      <c r="L8257" s="6">
        <v>65.4375</v>
      </c>
      <c r="M8257" s="4">
        <v>8.340199999999999E-2</v>
      </c>
      <c r="N8257">
        <v>1.7879100000000001</v>
      </c>
      <c r="O8257">
        <v>2.17</v>
      </c>
      <c r="P8257" t="s">
        <v>20227</v>
      </c>
      <c r="Q8257" s="5">
        <v>0.35877200000000004</v>
      </c>
      <c r="R8257">
        <v>1.79542</v>
      </c>
      <c r="S8257">
        <v>35.5122</v>
      </c>
      <c r="T8257" s="4">
        <v>1.53933E-2</v>
      </c>
      <c r="U8257" s="4">
        <v>4.4000000000000004E-2</v>
      </c>
      <c r="V8257" s="4">
        <v>1E-3</v>
      </c>
      <c r="W8257">
        <v>75.100660000000005</v>
      </c>
    </row>
    <row r="8258" spans="1:23" x14ac:dyDescent="0.25">
      <c r="A8258" t="s">
        <v>933</v>
      </c>
      <c r="B8258" t="s">
        <v>434</v>
      </c>
      <c r="C8258" t="s">
        <v>35</v>
      </c>
      <c r="D8258" t="s">
        <v>20153</v>
      </c>
      <c r="E8258" s="1">
        <v>43828</v>
      </c>
      <c r="F8258">
        <v>347.82</v>
      </c>
      <c r="G8258">
        <v>834.2</v>
      </c>
      <c r="H8258" s="4">
        <v>0.38863500000000001</v>
      </c>
      <c r="I8258" s="6">
        <v>162.5</v>
      </c>
      <c r="J8258" s="4">
        <v>0.15967300000000001</v>
      </c>
      <c r="K8258" s="6">
        <v>115.7</v>
      </c>
      <c r="L8258" s="6">
        <v>79.375</v>
      </c>
      <c r="M8258" s="4">
        <v>9.5150999999999999E-2</v>
      </c>
      <c r="N8258">
        <v>2.0998700000000001</v>
      </c>
      <c r="O8258">
        <v>3.0608499999999998</v>
      </c>
      <c r="P8258" t="s">
        <v>20227</v>
      </c>
      <c r="Q8258" s="5">
        <v>0.31333100000000003</v>
      </c>
      <c r="R8258">
        <v>1.7213099999999999</v>
      </c>
      <c r="S8258">
        <v>28.508769999999998</v>
      </c>
      <c r="T8258" s="4">
        <v>2.2851300000000001E-2</v>
      </c>
      <c r="U8258" s="4">
        <v>3.6000000000000004E-2</v>
      </c>
      <c r="V8258" s="4">
        <v>1.55E-2</v>
      </c>
      <c r="W8258">
        <v>74.277730000000005</v>
      </c>
    </row>
    <row r="8259" spans="1:23" x14ac:dyDescent="0.25">
      <c r="A8259" t="s">
        <v>933</v>
      </c>
      <c r="B8259" t="s">
        <v>434</v>
      </c>
      <c r="C8259" t="s">
        <v>37</v>
      </c>
      <c r="D8259" t="s">
        <v>20154</v>
      </c>
      <c r="E8259" s="1">
        <v>43737</v>
      </c>
      <c r="F8259">
        <v>320.89</v>
      </c>
      <c r="G8259">
        <v>802.2</v>
      </c>
      <c r="H8259" s="4">
        <v>0.39204600000000001</v>
      </c>
      <c r="I8259" s="6">
        <v>158.5</v>
      </c>
      <c r="J8259" s="4">
        <v>0.162802</v>
      </c>
      <c r="K8259" s="6">
        <v>106.7</v>
      </c>
      <c r="L8259" s="6">
        <v>77.125</v>
      </c>
      <c r="M8259" s="4">
        <v>9.6141000000000004E-2</v>
      </c>
      <c r="N8259">
        <v>2.1188199999999999</v>
      </c>
      <c r="O8259">
        <v>2.84</v>
      </c>
      <c r="P8259" t="s">
        <v>20227</v>
      </c>
      <c r="Q8259" s="5">
        <v>0.41497400000000001</v>
      </c>
      <c r="R8259">
        <v>1.48187</v>
      </c>
      <c r="S8259">
        <v>29.909089999999999</v>
      </c>
      <c r="T8259" s="4">
        <v>1.7113100000000003E-2</v>
      </c>
      <c r="U8259" s="4">
        <v>3.5000000000000003E-2</v>
      </c>
      <c r="V8259" s="4">
        <v>1.83E-2</v>
      </c>
      <c r="W8259">
        <v>70.499319999999997</v>
      </c>
    </row>
    <row r="8260" spans="1:23" x14ac:dyDescent="0.25">
      <c r="A8260" t="s">
        <v>933</v>
      </c>
      <c r="B8260" t="s">
        <v>434</v>
      </c>
      <c r="C8260" t="s">
        <v>39</v>
      </c>
      <c r="D8260" t="s">
        <v>20155</v>
      </c>
      <c r="E8260" s="1">
        <v>43646</v>
      </c>
      <c r="F8260">
        <v>273.87</v>
      </c>
      <c r="G8260">
        <v>782</v>
      </c>
      <c r="H8260" s="4">
        <v>0.407161</v>
      </c>
      <c r="I8260" s="6">
        <v>161</v>
      </c>
      <c r="J8260" s="4">
        <v>0.17122699999999999</v>
      </c>
      <c r="K8260" s="6">
        <v>104.6</v>
      </c>
      <c r="L8260" s="6">
        <v>79.9375</v>
      </c>
      <c r="M8260" s="4">
        <v>0.10222099999999999</v>
      </c>
      <c r="N8260">
        <v>2.2082199999999998</v>
      </c>
      <c r="O8260">
        <v>2.8</v>
      </c>
      <c r="P8260" t="s">
        <v>20227</v>
      </c>
      <c r="Q8260" s="5">
        <v>0.376668</v>
      </c>
      <c r="R8260">
        <v>1.6329100000000001</v>
      </c>
      <c r="S8260">
        <v>30.88889</v>
      </c>
      <c r="T8260" s="4">
        <v>1.64849E-2</v>
      </c>
      <c r="U8260" s="4">
        <v>3.6000000000000004E-2</v>
      </c>
      <c r="V8260" s="4">
        <v>2.4E-2</v>
      </c>
      <c r="W8260">
        <v>67.983680000000007</v>
      </c>
    </row>
    <row r="8261" spans="1:23" x14ac:dyDescent="0.25">
      <c r="A8261" t="s">
        <v>933</v>
      </c>
      <c r="B8261" t="s">
        <v>434</v>
      </c>
      <c r="C8261" t="s">
        <v>41</v>
      </c>
      <c r="D8261" t="s">
        <v>20156</v>
      </c>
      <c r="E8261" s="1">
        <v>43555</v>
      </c>
      <c r="F8261">
        <v>237.01</v>
      </c>
      <c r="G8261">
        <v>745.2</v>
      </c>
      <c r="H8261" s="4">
        <v>0.37748199999999998</v>
      </c>
      <c r="I8261" s="6">
        <v>127.1</v>
      </c>
      <c r="J8261" s="4">
        <v>0.133521</v>
      </c>
      <c r="K8261" s="6">
        <v>75.3</v>
      </c>
      <c r="L8261" s="6">
        <v>58.0625</v>
      </c>
      <c r="M8261" s="4">
        <v>7.7914999999999998E-2</v>
      </c>
      <c r="N8261">
        <v>1.6083799999999999</v>
      </c>
      <c r="O8261">
        <v>2.02</v>
      </c>
      <c r="P8261" t="s">
        <v>20227</v>
      </c>
      <c r="Q8261" s="5">
        <v>0.425792</v>
      </c>
      <c r="R8261">
        <v>1.5441499999999999</v>
      </c>
      <c r="S8261">
        <v>24.61111</v>
      </c>
      <c r="T8261" s="4">
        <v>1.8625199999999998E-2</v>
      </c>
      <c r="U8261" s="4">
        <v>3.7999999999999999E-2</v>
      </c>
      <c r="V8261" s="4">
        <v>2.4300000000000002E-2</v>
      </c>
      <c r="W8261">
        <v>64.844920000000002</v>
      </c>
    </row>
    <row r="8262" spans="1:23" x14ac:dyDescent="0.25">
      <c r="A8262" t="s">
        <v>934</v>
      </c>
      <c r="B8262" t="s">
        <v>435</v>
      </c>
      <c r="C8262" t="s">
        <v>3</v>
      </c>
      <c r="D8262" t="s">
        <v>20136</v>
      </c>
      <c r="E8262" s="1">
        <v>45291</v>
      </c>
      <c r="F8262">
        <v>249.34</v>
      </c>
      <c r="G8262">
        <v>773.90899999999999</v>
      </c>
      <c r="H8262" s="4">
        <v>0.55758099999999999</v>
      </c>
      <c r="I8262" s="6">
        <v>162.50399999999999</v>
      </c>
      <c r="J8262" s="4">
        <v>0.19000499999999998</v>
      </c>
      <c r="K8262" s="6">
        <v>31.105</v>
      </c>
      <c r="L8262" s="6">
        <v>47.379379999999998</v>
      </c>
      <c r="M8262" s="4">
        <v>6.1219999999999997E-2</v>
      </c>
      <c r="N8262">
        <v>1.00803</v>
      </c>
      <c r="O8262">
        <v>0.65839000000000003</v>
      </c>
      <c r="P8262" t="s">
        <v>20249</v>
      </c>
      <c r="Q8262" s="5">
        <v>0.44538899999999998</v>
      </c>
      <c r="R8262">
        <v>2.3195999999999999</v>
      </c>
      <c r="S8262">
        <v>6.6022600000000002</v>
      </c>
      <c r="T8262" s="4">
        <v>3.3521200000000001E-2</v>
      </c>
      <c r="U8262" s="4">
        <v>3.7000000000000005E-2</v>
      </c>
      <c r="V8262" s="4">
        <v>5.33E-2</v>
      </c>
      <c r="W8262">
        <v>94.408760000000001</v>
      </c>
    </row>
    <row r="8263" spans="1:23" x14ac:dyDescent="0.25">
      <c r="A8263" t="s">
        <v>934</v>
      </c>
      <c r="B8263" t="s">
        <v>435</v>
      </c>
      <c r="C8263" t="s">
        <v>5</v>
      </c>
      <c r="D8263" t="s">
        <v>20186</v>
      </c>
      <c r="E8263" s="1">
        <v>45200</v>
      </c>
      <c r="F8263">
        <v>196.41</v>
      </c>
      <c r="G8263">
        <v>746.38900000000001</v>
      </c>
      <c r="H8263" s="4">
        <v>0.55776599999999998</v>
      </c>
      <c r="I8263" s="6">
        <v>223.13499999999999</v>
      </c>
      <c r="J8263" s="4">
        <v>0.27756399999999998</v>
      </c>
      <c r="K8263" s="6">
        <v>137.13999999999999</v>
      </c>
      <c r="L8263" s="6">
        <v>93.647499999999994</v>
      </c>
      <c r="M8263" s="4">
        <v>0.125467</v>
      </c>
      <c r="N8263">
        <v>1.9928399999999999</v>
      </c>
      <c r="O8263">
        <v>2.89879</v>
      </c>
      <c r="P8263" t="s">
        <v>20249</v>
      </c>
      <c r="Q8263" s="5">
        <v>0.49823999999999996</v>
      </c>
      <c r="R8263">
        <v>3.58249</v>
      </c>
      <c r="S8263">
        <v>9.95322</v>
      </c>
      <c r="T8263" s="4">
        <v>3.2411500000000003E-2</v>
      </c>
      <c r="U8263" s="4">
        <v>3.7999999999999999E-2</v>
      </c>
      <c r="V8263" s="4">
        <v>5.33E-2</v>
      </c>
      <c r="W8263">
        <v>91.801929999999999</v>
      </c>
    </row>
    <row r="8264" spans="1:23" x14ac:dyDescent="0.25">
      <c r="A8264" t="s">
        <v>934</v>
      </c>
      <c r="B8264" t="s">
        <v>435</v>
      </c>
      <c r="C8264" t="s">
        <v>7</v>
      </c>
      <c r="D8264" t="s">
        <v>20183</v>
      </c>
      <c r="E8264" s="1">
        <v>45109</v>
      </c>
      <c r="F8264">
        <v>242.03</v>
      </c>
      <c r="G8264">
        <v>743.25900000000001</v>
      </c>
      <c r="H8264" s="4">
        <v>0.55138599999999993</v>
      </c>
      <c r="I8264" s="6">
        <v>207.565</v>
      </c>
      <c r="J8264" s="4">
        <v>0.25445899999999999</v>
      </c>
      <c r="K8264" s="6">
        <v>111.33499999999999</v>
      </c>
      <c r="L8264" s="6">
        <v>81.539379999999994</v>
      </c>
      <c r="M8264" s="4">
        <v>0.109705</v>
      </c>
      <c r="N8264">
        <v>1.7355799999999999</v>
      </c>
      <c r="O8264">
        <v>2.3481399999999999</v>
      </c>
      <c r="P8264" t="s">
        <v>20249</v>
      </c>
      <c r="Q8264" s="5">
        <v>0.39628999999999998</v>
      </c>
      <c r="R8264">
        <v>2.6029399999999998</v>
      </c>
      <c r="S8264">
        <v>12.11941</v>
      </c>
      <c r="T8264" s="4">
        <v>3.1777799999999995E-2</v>
      </c>
      <c r="U8264" s="4">
        <v>3.5000000000000003E-2</v>
      </c>
      <c r="V8264" s="4">
        <v>5.0799999999999998E-2</v>
      </c>
      <c r="W8264">
        <v>89.69999</v>
      </c>
    </row>
    <row r="8265" spans="1:23" x14ac:dyDescent="0.25">
      <c r="A8265" t="s">
        <v>934</v>
      </c>
      <c r="B8265" t="s">
        <v>435</v>
      </c>
      <c r="C8265" t="s">
        <v>9</v>
      </c>
      <c r="D8265" t="s">
        <v>20184</v>
      </c>
      <c r="E8265" s="1">
        <v>45018</v>
      </c>
      <c r="F8265">
        <v>253.31</v>
      </c>
      <c r="G8265">
        <v>710.93200000000002</v>
      </c>
      <c r="H8265" s="4">
        <v>0.55051600000000001</v>
      </c>
      <c r="I8265" s="6">
        <v>179.46899999999999</v>
      </c>
      <c r="J8265" s="4">
        <v>0.226719</v>
      </c>
      <c r="K8265" s="6">
        <v>76.748000000000005</v>
      </c>
      <c r="L8265" s="6">
        <v>63.842500000000001</v>
      </c>
      <c r="M8265" s="4">
        <v>8.9801000000000006E-2</v>
      </c>
      <c r="N8265">
        <v>1.3598300000000001</v>
      </c>
      <c r="O8265">
        <v>1.6184099999999999</v>
      </c>
      <c r="P8265" t="s">
        <v>20249</v>
      </c>
      <c r="Q8265" s="5">
        <v>0.42644799999999994</v>
      </c>
      <c r="R8265">
        <v>2.4805000000000001</v>
      </c>
      <c r="S8265">
        <v>10.207179999999999</v>
      </c>
      <c r="T8265" s="4">
        <v>4.9303199999999998E-2</v>
      </c>
      <c r="U8265" s="4">
        <v>3.4000000000000002E-2</v>
      </c>
      <c r="V8265" s="4">
        <v>4.8300000000000003E-2</v>
      </c>
      <c r="W8265">
        <v>87.511769999999999</v>
      </c>
    </row>
    <row r="8266" spans="1:23" x14ac:dyDescent="0.25">
      <c r="A8266" t="s">
        <v>934</v>
      </c>
      <c r="B8266" t="s">
        <v>435</v>
      </c>
      <c r="C8266" t="s">
        <v>11</v>
      </c>
      <c r="D8266" t="s">
        <v>20141</v>
      </c>
      <c r="E8266" s="1">
        <v>44926</v>
      </c>
      <c r="F8266">
        <v>249.63</v>
      </c>
      <c r="G8266">
        <v>757.99599999999998</v>
      </c>
      <c r="H8266" s="4">
        <v>0.55681800000000004</v>
      </c>
      <c r="I8266" s="6">
        <v>207.65899999999999</v>
      </c>
      <c r="J8266" s="4">
        <v>0.25096800000000002</v>
      </c>
      <c r="K8266" s="6">
        <v>78.588999999999999</v>
      </c>
      <c r="L8266" s="6">
        <v>80.832499999999996</v>
      </c>
      <c r="M8266" s="4">
        <v>0.106639</v>
      </c>
      <c r="N8266">
        <v>1.7232099999999999</v>
      </c>
      <c r="O8266">
        <v>1.6594100000000001</v>
      </c>
      <c r="P8266" t="s">
        <v>20249</v>
      </c>
      <c r="Q8266" s="5">
        <v>0.46032600000000001</v>
      </c>
      <c r="R8266">
        <v>2.4264899999999998</v>
      </c>
      <c r="S8266">
        <v>11.303750000000001</v>
      </c>
      <c r="T8266" s="4">
        <v>6.454399999999999E-2</v>
      </c>
      <c r="U8266" s="4">
        <v>3.5000000000000003E-2</v>
      </c>
      <c r="V8266" s="4">
        <v>4.3299999999999998E-2</v>
      </c>
      <c r="W8266">
        <v>85.710560000000001</v>
      </c>
    </row>
    <row r="8267" spans="1:23" x14ac:dyDescent="0.25">
      <c r="A8267" t="s">
        <v>934</v>
      </c>
      <c r="B8267" t="s">
        <v>435</v>
      </c>
      <c r="C8267" t="s">
        <v>13</v>
      </c>
      <c r="D8267" t="s">
        <v>20142</v>
      </c>
      <c r="E8267" s="1">
        <v>44829</v>
      </c>
      <c r="F8267">
        <v>207.48</v>
      </c>
      <c r="G8267">
        <v>686.78800000000001</v>
      </c>
      <c r="H8267" s="4">
        <v>0.54449800000000004</v>
      </c>
      <c r="I8267" s="6">
        <v>182.91300000000001</v>
      </c>
      <c r="J8267" s="4">
        <v>0.24364999999999998</v>
      </c>
      <c r="K8267" s="6">
        <v>101.895</v>
      </c>
      <c r="L8267" s="6">
        <v>70.825000000000003</v>
      </c>
      <c r="M8267" s="4">
        <v>0.10312400000000001</v>
      </c>
      <c r="N8267">
        <v>1.50993</v>
      </c>
      <c r="O8267">
        <v>2.1602999999999999</v>
      </c>
      <c r="P8267" t="s">
        <v>20249</v>
      </c>
      <c r="Q8267" s="5">
        <v>0.46403300000000003</v>
      </c>
      <c r="R8267">
        <v>2.3887399999999999</v>
      </c>
      <c r="S8267">
        <v>14.285080000000001</v>
      </c>
      <c r="T8267" s="4">
        <v>8.2016699999999998E-2</v>
      </c>
      <c r="U8267" s="4">
        <v>3.5000000000000003E-2</v>
      </c>
      <c r="V8267" s="4">
        <v>3.0800000000000001E-2</v>
      </c>
      <c r="W8267">
        <v>81.24906</v>
      </c>
    </row>
    <row r="8268" spans="1:23" x14ac:dyDescent="0.25">
      <c r="A8268" t="s">
        <v>934</v>
      </c>
      <c r="B8268" t="s">
        <v>435</v>
      </c>
      <c r="C8268" t="s">
        <v>15</v>
      </c>
      <c r="D8268" t="s">
        <v>20143</v>
      </c>
      <c r="E8268" s="1">
        <v>44738</v>
      </c>
      <c r="F8268">
        <v>258.05</v>
      </c>
      <c r="G8268">
        <v>704.54200000000003</v>
      </c>
      <c r="H8268" s="4">
        <v>0.55530099999999993</v>
      </c>
      <c r="I8268" s="6">
        <v>194.196</v>
      </c>
      <c r="J8268" s="4">
        <v>0.252666</v>
      </c>
      <c r="K8268" s="6">
        <v>105.514</v>
      </c>
      <c r="L8268" s="6">
        <v>78.927499999999995</v>
      </c>
      <c r="M8268" s="4">
        <v>0.112026</v>
      </c>
      <c r="N8268">
        <v>1.68285</v>
      </c>
      <c r="O8268">
        <v>2.2291300000000001</v>
      </c>
      <c r="P8268" t="s">
        <v>20249</v>
      </c>
      <c r="Q8268" s="5">
        <v>0.47256199999999998</v>
      </c>
      <c r="R8268">
        <v>2.2694000000000001</v>
      </c>
      <c r="S8268">
        <v>17.720120000000001</v>
      </c>
      <c r="T8268" s="4">
        <v>9.05976E-2</v>
      </c>
      <c r="U8268" s="4">
        <v>3.6000000000000004E-2</v>
      </c>
      <c r="V8268" s="4">
        <v>1.5800000000000002E-2</v>
      </c>
      <c r="W8268">
        <v>82.138999999999996</v>
      </c>
    </row>
    <row r="8269" spans="1:23" x14ac:dyDescent="0.25">
      <c r="A8269" t="s">
        <v>934</v>
      </c>
      <c r="B8269" t="s">
        <v>435</v>
      </c>
      <c r="C8269" t="s">
        <v>17</v>
      </c>
      <c r="D8269" t="s">
        <v>20144</v>
      </c>
      <c r="E8269" s="1">
        <v>44647</v>
      </c>
      <c r="F8269">
        <v>339.4</v>
      </c>
      <c r="G8269">
        <v>641.71500000000003</v>
      </c>
      <c r="H8269" s="4">
        <v>0.53954299999999999</v>
      </c>
      <c r="I8269" s="6">
        <v>163.82499999999999</v>
      </c>
      <c r="J8269" s="4">
        <v>0.22830600000000001</v>
      </c>
      <c r="K8269" s="6">
        <v>77.141000000000005</v>
      </c>
      <c r="L8269" s="6">
        <v>59.82188</v>
      </c>
      <c r="M8269" s="4">
        <v>9.3221000000000012E-2</v>
      </c>
      <c r="N8269">
        <v>1.27617</v>
      </c>
      <c r="O8269">
        <v>1.62523</v>
      </c>
      <c r="P8269" t="s">
        <v>20249</v>
      </c>
      <c r="Q8269" s="5">
        <v>0.51649500000000004</v>
      </c>
      <c r="R8269">
        <v>2.27705</v>
      </c>
      <c r="S8269">
        <v>16.507490000000001</v>
      </c>
      <c r="T8269" s="4">
        <v>8.5424600000000003E-2</v>
      </c>
      <c r="U8269" s="4">
        <v>3.6000000000000004E-2</v>
      </c>
      <c r="V8269" s="4">
        <v>3.3E-3</v>
      </c>
      <c r="W8269">
        <v>80.933409999999995</v>
      </c>
    </row>
    <row r="8270" spans="1:23" x14ac:dyDescent="0.25">
      <c r="A8270" t="s">
        <v>934</v>
      </c>
      <c r="B8270" t="s">
        <v>435</v>
      </c>
      <c r="C8270" t="s">
        <v>19</v>
      </c>
      <c r="D8270" t="s">
        <v>20145</v>
      </c>
      <c r="E8270" s="1">
        <v>44561</v>
      </c>
      <c r="F8270">
        <v>328.48</v>
      </c>
      <c r="G8270">
        <v>761.91399999999999</v>
      </c>
      <c r="H8270" s="4">
        <v>0.54998199999999997</v>
      </c>
      <c r="I8270" s="6">
        <v>210.09100000000001</v>
      </c>
      <c r="J8270" s="4">
        <v>0.25223099999999998</v>
      </c>
      <c r="K8270" s="6">
        <v>128.07900000000001</v>
      </c>
      <c r="L8270" s="6">
        <v>87.261250000000004</v>
      </c>
      <c r="M8270" s="4">
        <v>0.11452899999999999</v>
      </c>
      <c r="N8270">
        <v>1.8626100000000001</v>
      </c>
      <c r="O8270">
        <v>2.7029200000000002</v>
      </c>
      <c r="P8270" t="s">
        <v>20249</v>
      </c>
      <c r="Q8270" s="5">
        <v>0.52953300000000003</v>
      </c>
      <c r="R8270">
        <v>2.10128</v>
      </c>
      <c r="S8270">
        <v>18.170089999999998</v>
      </c>
      <c r="T8270" s="4">
        <v>7.036400000000001E-2</v>
      </c>
      <c r="U8270" s="4">
        <v>3.9E-2</v>
      </c>
      <c r="V8270" s="4">
        <v>7.000000000000001E-4</v>
      </c>
      <c r="W8270">
        <v>80.126930000000002</v>
      </c>
    </row>
    <row r="8271" spans="1:23" x14ac:dyDescent="0.25">
      <c r="A8271" t="s">
        <v>934</v>
      </c>
      <c r="B8271" t="s">
        <v>435</v>
      </c>
      <c r="C8271" t="s">
        <v>21</v>
      </c>
      <c r="D8271" t="s">
        <v>20146</v>
      </c>
      <c r="E8271" s="1">
        <v>44465</v>
      </c>
      <c r="F8271">
        <v>388.09</v>
      </c>
      <c r="G8271">
        <v>700.25099999999998</v>
      </c>
      <c r="H8271" s="4">
        <v>0.553782</v>
      </c>
      <c r="I8271" s="6">
        <v>209.60599999999999</v>
      </c>
      <c r="J8271" s="4">
        <v>0.27381800000000001</v>
      </c>
      <c r="K8271" s="6">
        <v>199.18100000000001</v>
      </c>
      <c r="L8271" s="6">
        <v>86.87688</v>
      </c>
      <c r="M8271" s="4">
        <v>0.12406499999999999</v>
      </c>
      <c r="N8271">
        <v>1.85595</v>
      </c>
      <c r="O8271">
        <v>4.1931500000000002</v>
      </c>
      <c r="P8271" t="s">
        <v>20249</v>
      </c>
      <c r="Q8271" s="5">
        <v>0.59450899999999995</v>
      </c>
      <c r="R8271">
        <v>2.7424599999999999</v>
      </c>
      <c r="S8271">
        <v>18.123360000000002</v>
      </c>
      <c r="T8271" s="4">
        <v>5.39035E-2</v>
      </c>
      <c r="U8271" s="4">
        <v>4.7E-2</v>
      </c>
      <c r="V8271" s="4">
        <v>8.0000000000000004E-4</v>
      </c>
      <c r="W8271">
        <v>78.086240000000004</v>
      </c>
    </row>
    <row r="8272" spans="1:23" x14ac:dyDescent="0.25">
      <c r="A8272" t="s">
        <v>934</v>
      </c>
      <c r="B8272" t="s">
        <v>435</v>
      </c>
      <c r="C8272" t="s">
        <v>23</v>
      </c>
      <c r="D8272" t="s">
        <v>20147</v>
      </c>
      <c r="E8272" s="1">
        <v>44374</v>
      </c>
      <c r="F8272">
        <v>412.21</v>
      </c>
      <c r="G8272">
        <v>713.47299999999996</v>
      </c>
      <c r="H8272" s="4">
        <v>0.55721200000000004</v>
      </c>
      <c r="I8272" s="6">
        <v>200.52799999999999</v>
      </c>
      <c r="J8272" s="4">
        <v>0.25517200000000001</v>
      </c>
      <c r="K8272" s="6">
        <v>83.248000000000005</v>
      </c>
      <c r="L8272" s="6">
        <v>77.609380000000002</v>
      </c>
      <c r="M8272" s="4">
        <v>0.108776</v>
      </c>
      <c r="N8272">
        <v>1.6604099999999999</v>
      </c>
      <c r="O8272">
        <v>1.75926</v>
      </c>
      <c r="P8272" t="s">
        <v>20249</v>
      </c>
      <c r="Q8272" s="5">
        <v>0.70126299999999997</v>
      </c>
      <c r="R8272">
        <v>2.72797</v>
      </c>
      <c r="S8272">
        <v>12.87509</v>
      </c>
      <c r="T8272" s="4">
        <v>5.3914499999999997E-2</v>
      </c>
      <c r="U8272" s="4">
        <v>5.9000000000000004E-2</v>
      </c>
      <c r="V8272" s="4">
        <v>1E-3</v>
      </c>
      <c r="W8272">
        <v>74.088920000000002</v>
      </c>
    </row>
    <row r="8273" spans="1:23" x14ac:dyDescent="0.25">
      <c r="A8273" t="s">
        <v>934</v>
      </c>
      <c r="B8273" t="s">
        <v>435</v>
      </c>
      <c r="C8273" t="s">
        <v>25</v>
      </c>
      <c r="D8273" t="s">
        <v>20148</v>
      </c>
      <c r="E8273" s="1">
        <v>44283</v>
      </c>
      <c r="F8273">
        <v>413.02</v>
      </c>
      <c r="G8273">
        <v>633.92499999999995</v>
      </c>
      <c r="H8273" s="4">
        <v>0.54978099999999996</v>
      </c>
      <c r="I8273" s="6">
        <v>181.214</v>
      </c>
      <c r="J8273" s="4">
        <v>0.25823400000000002</v>
      </c>
      <c r="K8273" s="6">
        <v>74.866</v>
      </c>
      <c r="L8273" s="6">
        <v>66.025000000000006</v>
      </c>
      <c r="M8273" s="4">
        <v>0.10415200000000001</v>
      </c>
      <c r="N8273">
        <v>1.41387</v>
      </c>
      <c r="O8273">
        <v>1.5799799999999999</v>
      </c>
      <c r="P8273" t="s">
        <v>20249</v>
      </c>
      <c r="Q8273" s="5">
        <v>0.73187000000000002</v>
      </c>
      <c r="R8273">
        <v>2.7138599999999999</v>
      </c>
      <c r="S8273">
        <v>11.244730000000001</v>
      </c>
      <c r="T8273" s="4">
        <v>2.6197599999999998E-2</v>
      </c>
      <c r="U8273" s="4">
        <v>6.0999999999999999E-2</v>
      </c>
      <c r="V8273" s="4">
        <v>7.000000000000001E-4</v>
      </c>
      <c r="W8273">
        <v>72.240340000000003</v>
      </c>
    </row>
    <row r="8274" spans="1:23" x14ac:dyDescent="0.25">
      <c r="A8274" t="s">
        <v>934</v>
      </c>
      <c r="B8274" t="s">
        <v>435</v>
      </c>
      <c r="C8274" t="s">
        <v>27</v>
      </c>
      <c r="D8274" t="s">
        <v>20149</v>
      </c>
      <c r="E8274" s="1">
        <v>44196</v>
      </c>
      <c r="F8274">
        <v>411.57</v>
      </c>
      <c r="G8274">
        <v>711.17899999999997</v>
      </c>
      <c r="H8274" s="4">
        <v>0.53932099999999994</v>
      </c>
      <c r="I8274" s="6">
        <v>190.57400000000001</v>
      </c>
      <c r="J8274" s="4">
        <v>0.24373</v>
      </c>
      <c r="K8274" s="6">
        <v>76.131</v>
      </c>
      <c r="L8274" s="6">
        <v>71.738129999999998</v>
      </c>
      <c r="M8274" s="4">
        <v>0.10087199999999999</v>
      </c>
      <c r="N8274">
        <v>1.53948</v>
      </c>
      <c r="O8274">
        <v>1.6102399999999999</v>
      </c>
      <c r="P8274" t="s">
        <v>20249</v>
      </c>
      <c r="Q8274" s="5">
        <v>0.78563999999999989</v>
      </c>
      <c r="R8274">
        <v>2.6339899999999998</v>
      </c>
      <c r="S8274">
        <v>10.58966</v>
      </c>
      <c r="T8274" s="4">
        <v>1.36201E-2</v>
      </c>
      <c r="U8274" s="4">
        <v>6.7000000000000004E-2</v>
      </c>
      <c r="V8274" s="4">
        <v>8.9999999999999998E-4</v>
      </c>
      <c r="W8274">
        <v>71.475089999999994</v>
      </c>
    </row>
    <row r="8275" spans="1:23" x14ac:dyDescent="0.25">
      <c r="A8275" t="s">
        <v>934</v>
      </c>
      <c r="B8275" t="s">
        <v>435</v>
      </c>
      <c r="C8275" t="s">
        <v>29</v>
      </c>
      <c r="D8275" t="s">
        <v>20150</v>
      </c>
      <c r="E8275" s="1">
        <v>44101</v>
      </c>
      <c r="F8275">
        <v>335.81</v>
      </c>
      <c r="G8275">
        <v>628.30100000000004</v>
      </c>
      <c r="H8275" s="4">
        <v>0.52415</v>
      </c>
      <c r="I8275" s="6">
        <v>185.31200000000001</v>
      </c>
      <c r="J8275" s="4">
        <v>0.268094</v>
      </c>
      <c r="K8275" s="6">
        <v>116.587</v>
      </c>
      <c r="L8275" s="6">
        <v>69.996880000000004</v>
      </c>
      <c r="M8275" s="4">
        <v>0.11140599999999999</v>
      </c>
      <c r="N8275">
        <v>1.50434</v>
      </c>
      <c r="O8275">
        <v>2.4596200000000001</v>
      </c>
      <c r="P8275" t="s">
        <v>20249</v>
      </c>
      <c r="Q8275" s="5">
        <v>0.68566500000000008</v>
      </c>
      <c r="R8275">
        <v>2.9891000000000001</v>
      </c>
      <c r="S8275">
        <v>11.581910000000001</v>
      </c>
      <c r="T8275" s="4">
        <v>1.3713299999999999E-2</v>
      </c>
      <c r="U8275" s="4">
        <v>7.8E-2</v>
      </c>
      <c r="V8275" s="4">
        <v>8.9999999999999998E-4</v>
      </c>
      <c r="W8275">
        <v>69.50309</v>
      </c>
    </row>
    <row r="8276" spans="1:23" x14ac:dyDescent="0.25">
      <c r="A8276" t="s">
        <v>934</v>
      </c>
      <c r="B8276" t="s">
        <v>435</v>
      </c>
      <c r="C8276" t="s">
        <v>31</v>
      </c>
      <c r="D8276" t="s">
        <v>20151</v>
      </c>
      <c r="E8276" s="1">
        <v>44010</v>
      </c>
      <c r="F8276">
        <v>355.87</v>
      </c>
      <c r="G8276">
        <v>567.03399999999999</v>
      </c>
      <c r="H8276" s="4">
        <v>0.49092599999999997</v>
      </c>
      <c r="I8276" s="6">
        <v>115.161</v>
      </c>
      <c r="J8276" s="4">
        <v>0.17202100000000001</v>
      </c>
      <c r="K8276" s="6">
        <v>11.456</v>
      </c>
      <c r="L8276" s="6">
        <v>26.434999999999999</v>
      </c>
      <c r="M8276" s="4">
        <v>4.6619000000000001E-2</v>
      </c>
      <c r="N8276">
        <v>0.56920000000000004</v>
      </c>
      <c r="O8276">
        <v>0.24027999999999999</v>
      </c>
      <c r="P8276" t="s">
        <v>20249</v>
      </c>
      <c r="Q8276" s="5">
        <v>0.80832499999999996</v>
      </c>
      <c r="R8276">
        <v>3.3827600000000002</v>
      </c>
      <c r="S8276">
        <v>7.8249599999999999</v>
      </c>
      <c r="T8276" s="4">
        <v>6.4573E-3</v>
      </c>
      <c r="U8276" s="4">
        <v>0.11</v>
      </c>
      <c r="V8276" s="4">
        <v>8.0000000000000004E-4</v>
      </c>
      <c r="W8276">
        <v>66.669579999999996</v>
      </c>
    </row>
    <row r="8277" spans="1:23" x14ac:dyDescent="0.25">
      <c r="A8277" t="s">
        <v>934</v>
      </c>
      <c r="B8277" t="s">
        <v>435</v>
      </c>
      <c r="C8277" t="s">
        <v>33</v>
      </c>
      <c r="D8277" t="s">
        <v>20152</v>
      </c>
      <c r="E8277" s="1">
        <v>43919</v>
      </c>
      <c r="F8277">
        <v>282.51</v>
      </c>
      <c r="G8277">
        <v>630.64200000000005</v>
      </c>
      <c r="H8277" s="4">
        <v>0.52902199999999999</v>
      </c>
      <c r="I8277" s="6">
        <v>167.68299999999999</v>
      </c>
      <c r="J8277" s="4">
        <v>0.23918600000000001</v>
      </c>
      <c r="K8277" s="6">
        <v>131.15</v>
      </c>
      <c r="L8277" s="6">
        <v>60.668750000000003</v>
      </c>
      <c r="M8277" s="4">
        <v>9.6201000000000009E-2</v>
      </c>
      <c r="N8277">
        <v>1.30802</v>
      </c>
      <c r="O8277">
        <v>2.77996</v>
      </c>
      <c r="P8277" t="s">
        <v>20249</v>
      </c>
      <c r="Q8277" s="5">
        <v>0.81055300000000008</v>
      </c>
      <c r="R8277">
        <v>3.5962900000000002</v>
      </c>
      <c r="S8277">
        <v>11.350020000000001</v>
      </c>
      <c r="T8277" s="4">
        <v>1.53933E-2</v>
      </c>
      <c r="U8277" s="4">
        <v>4.4000000000000004E-2</v>
      </c>
      <c r="V8277" s="4">
        <v>1E-3</v>
      </c>
      <c r="W8277">
        <v>66.200429999999997</v>
      </c>
    </row>
    <row r="8278" spans="1:23" x14ac:dyDescent="0.25">
      <c r="A8278" t="s">
        <v>934</v>
      </c>
      <c r="B8278" t="s">
        <v>435</v>
      </c>
      <c r="C8278" t="s">
        <v>35</v>
      </c>
      <c r="D8278" t="s">
        <v>20153</v>
      </c>
      <c r="E8278" s="1">
        <v>43830</v>
      </c>
      <c r="F8278">
        <v>376.44</v>
      </c>
      <c r="G8278">
        <v>680.952</v>
      </c>
      <c r="H8278" s="4">
        <v>0.55469599999999997</v>
      </c>
      <c r="I8278" s="6">
        <v>193.67599999999999</v>
      </c>
      <c r="J8278" s="4">
        <v>0.259745</v>
      </c>
      <c r="K8278" s="6">
        <v>108.265</v>
      </c>
      <c r="L8278" s="6">
        <v>76.716250000000002</v>
      </c>
      <c r="M8278" s="4">
        <v>0.11266</v>
      </c>
      <c r="N8278">
        <v>1.6557599999999999</v>
      </c>
      <c r="O8278">
        <v>2.2902900000000002</v>
      </c>
      <c r="P8278" t="s">
        <v>20249</v>
      </c>
      <c r="Q8278" s="5">
        <v>0.68175399999999997</v>
      </c>
      <c r="R8278">
        <v>2.3200799999999999</v>
      </c>
      <c r="S8278">
        <v>11.648389999999999</v>
      </c>
      <c r="T8278" s="4">
        <v>2.2851300000000001E-2</v>
      </c>
      <c r="U8278" s="4">
        <v>3.6000000000000004E-2</v>
      </c>
      <c r="V8278" s="4">
        <v>1.55E-2</v>
      </c>
      <c r="W8278">
        <v>64.273200000000003</v>
      </c>
    </row>
    <row r="8279" spans="1:23" x14ac:dyDescent="0.25">
      <c r="A8279" t="s">
        <v>934</v>
      </c>
      <c r="B8279" t="s">
        <v>435</v>
      </c>
      <c r="C8279" t="s">
        <v>37</v>
      </c>
      <c r="D8279" t="s">
        <v>20154</v>
      </c>
      <c r="E8279" s="1">
        <v>43737</v>
      </c>
      <c r="F8279">
        <v>335.62</v>
      </c>
      <c r="G8279">
        <v>648.31899999999996</v>
      </c>
      <c r="H8279" s="4">
        <v>0.54768499999999998</v>
      </c>
      <c r="I8279" s="6">
        <v>170.49600000000001</v>
      </c>
      <c r="J8279" s="4">
        <v>0.23935099999999998</v>
      </c>
      <c r="K8279" s="6">
        <v>228.929</v>
      </c>
      <c r="L8279" s="6">
        <v>61.703130000000002</v>
      </c>
      <c r="M8279" s="4">
        <v>9.5174000000000009E-2</v>
      </c>
      <c r="N8279">
        <v>1.3341799999999999</v>
      </c>
      <c r="O8279">
        <v>4.8499999999999996</v>
      </c>
      <c r="P8279" t="s">
        <v>20249</v>
      </c>
      <c r="Q8279" s="5">
        <v>0.74434600000000006</v>
      </c>
      <c r="R8279">
        <v>2.33351</v>
      </c>
      <c r="S8279">
        <v>9.0711700000000004</v>
      </c>
      <c r="T8279" s="4">
        <v>1.7113100000000003E-2</v>
      </c>
      <c r="U8279" s="4">
        <v>3.5000000000000003E-2</v>
      </c>
      <c r="V8279" s="4">
        <v>1.83E-2</v>
      </c>
      <c r="W8279">
        <v>61.647309999999997</v>
      </c>
    </row>
    <row r="8280" spans="1:23" x14ac:dyDescent="0.25">
      <c r="A8280" t="s">
        <v>934</v>
      </c>
      <c r="B8280" t="s">
        <v>435</v>
      </c>
      <c r="C8280" t="s">
        <v>39</v>
      </c>
      <c r="D8280" t="s">
        <v>20155</v>
      </c>
      <c r="E8280" s="1">
        <v>43646</v>
      </c>
      <c r="F8280">
        <v>331.15</v>
      </c>
      <c r="G8280">
        <v>652.50699999999995</v>
      </c>
      <c r="H8280" s="4">
        <v>0.53982200000000002</v>
      </c>
      <c r="I8280" s="6">
        <v>162.99799999999999</v>
      </c>
      <c r="J8280" s="4">
        <v>0.22478899999999999</v>
      </c>
      <c r="K8280" s="6">
        <v>83.375</v>
      </c>
      <c r="L8280" s="6">
        <v>55.535629999999998</v>
      </c>
      <c r="M8280" s="4">
        <v>8.5111000000000006E-2</v>
      </c>
      <c r="N8280">
        <v>1.2028000000000001</v>
      </c>
      <c r="O8280">
        <v>1.7709999999999999</v>
      </c>
      <c r="P8280" t="s">
        <v>20249</v>
      </c>
      <c r="Q8280" s="5">
        <v>0.84589399999999992</v>
      </c>
      <c r="R8280">
        <v>2.52108</v>
      </c>
      <c r="S8280">
        <v>8.1702499999999993</v>
      </c>
      <c r="T8280" s="4">
        <v>1.64849E-2</v>
      </c>
      <c r="U8280" s="4">
        <v>3.6000000000000004E-2</v>
      </c>
      <c r="V8280" s="4">
        <v>2.4E-2</v>
      </c>
      <c r="W8280">
        <v>57.663130000000002</v>
      </c>
    </row>
    <row r="8281" spans="1:23" x14ac:dyDescent="0.25">
      <c r="A8281" t="s">
        <v>934</v>
      </c>
      <c r="B8281" t="s">
        <v>435</v>
      </c>
      <c r="C8281" t="s">
        <v>41</v>
      </c>
      <c r="D8281" t="s">
        <v>20156</v>
      </c>
      <c r="E8281" s="1">
        <v>43555</v>
      </c>
      <c r="F8281">
        <v>302.16000000000003</v>
      </c>
      <c r="G8281">
        <v>613.58399999999995</v>
      </c>
      <c r="H8281" s="4">
        <v>0.52799600000000002</v>
      </c>
      <c r="I8281" s="6">
        <v>156.352</v>
      </c>
      <c r="J8281" s="4">
        <v>0.229319</v>
      </c>
      <c r="K8281" s="6">
        <v>40.896999999999998</v>
      </c>
      <c r="L8281" s="6">
        <v>50.37688</v>
      </c>
      <c r="M8281" s="4">
        <v>8.2102000000000008E-2</v>
      </c>
      <c r="N8281">
        <v>1.09396</v>
      </c>
      <c r="O8281">
        <v>0.86824999999999997</v>
      </c>
      <c r="P8281" t="s">
        <v>20249</v>
      </c>
      <c r="Q8281" s="5">
        <v>0.88886900000000002</v>
      </c>
      <c r="R8281">
        <v>2.2702599999999999</v>
      </c>
      <c r="S8281">
        <v>7.1589999999999998</v>
      </c>
      <c r="T8281" s="4">
        <v>1.8625199999999998E-2</v>
      </c>
      <c r="U8281" s="4">
        <v>3.7999999999999999E-2</v>
      </c>
      <c r="V8281" s="4">
        <v>2.4300000000000002E-2</v>
      </c>
      <c r="W8281">
        <v>55.703440000000001</v>
      </c>
    </row>
    <row r="8282" spans="1:23" x14ac:dyDescent="0.25">
      <c r="A8282" t="s">
        <v>935</v>
      </c>
      <c r="B8282" t="s">
        <v>436</v>
      </c>
      <c r="C8282" t="s">
        <v>3</v>
      </c>
      <c r="D8282" t="s">
        <v>20136</v>
      </c>
      <c r="E8282" s="1">
        <v>45291</v>
      </c>
      <c r="F8282">
        <v>108.52</v>
      </c>
      <c r="G8282">
        <v>670.59900000000005</v>
      </c>
      <c r="H8282" s="4">
        <v>0.56597700000000006</v>
      </c>
      <c r="I8282" s="6">
        <v>154.57499999999999</v>
      </c>
      <c r="J8282" s="4">
        <v>0.19581700000000002</v>
      </c>
      <c r="K8282" s="6">
        <v>117.054</v>
      </c>
      <c r="L8282" s="6">
        <v>89.416880000000006</v>
      </c>
      <c r="M8282" s="4">
        <v>0.13333800000000001</v>
      </c>
      <c r="N8282">
        <v>0.58513999999999999</v>
      </c>
      <c r="O8282">
        <v>0.72067000000000003</v>
      </c>
      <c r="P8282" t="s">
        <v>20280</v>
      </c>
      <c r="Q8282" s="5">
        <v>3.2705999999999999E-2</v>
      </c>
      <c r="R8282">
        <v>3.2760500000000001</v>
      </c>
      <c r="S8282">
        <v>203.50985</v>
      </c>
      <c r="T8282" s="4">
        <v>3.3521200000000001E-2</v>
      </c>
      <c r="U8282" s="4">
        <v>3.7000000000000005E-2</v>
      </c>
      <c r="V8282" s="4">
        <v>5.33E-2</v>
      </c>
      <c r="W8282">
        <v>16.541779999999999</v>
      </c>
    </row>
    <row r="8283" spans="1:23" x14ac:dyDescent="0.25">
      <c r="A8283" t="s">
        <v>935</v>
      </c>
      <c r="B8283" t="s">
        <v>436</v>
      </c>
      <c r="C8283" t="s">
        <v>5</v>
      </c>
      <c r="D8283" t="s">
        <v>20186</v>
      </c>
      <c r="E8283" s="1">
        <v>45200</v>
      </c>
      <c r="F8283">
        <v>100.46</v>
      </c>
      <c r="G8283">
        <v>703.73199999999997</v>
      </c>
      <c r="H8283" s="4">
        <v>0.56596899999999994</v>
      </c>
      <c r="I8283" s="6">
        <v>178.31299999999999</v>
      </c>
      <c r="J8283" s="4">
        <v>0.21980799999999998</v>
      </c>
      <c r="K8283" s="6">
        <v>128.11600000000001</v>
      </c>
      <c r="L8283" s="6">
        <v>95.056880000000007</v>
      </c>
      <c r="M8283" s="4">
        <v>0.135075</v>
      </c>
      <c r="N8283">
        <v>0.61821000000000004</v>
      </c>
      <c r="O8283">
        <v>0.78</v>
      </c>
      <c r="P8283" t="s">
        <v>20280</v>
      </c>
      <c r="Q8283" s="5">
        <v>4.5434000000000002E-2</v>
      </c>
      <c r="R8283">
        <v>3.2768700000000002</v>
      </c>
      <c r="S8283">
        <v>195.57425000000001</v>
      </c>
      <c r="T8283" s="4">
        <v>3.2411500000000003E-2</v>
      </c>
      <c r="U8283" s="4">
        <v>3.7999999999999999E-2</v>
      </c>
      <c r="V8283" s="4">
        <v>5.33E-2</v>
      </c>
      <c r="W8283">
        <v>15.93174</v>
      </c>
    </row>
    <row r="8284" spans="1:23" x14ac:dyDescent="0.25">
      <c r="A8284" t="s">
        <v>935</v>
      </c>
      <c r="B8284" t="s">
        <v>436</v>
      </c>
      <c r="C8284" t="s">
        <v>7</v>
      </c>
      <c r="D8284" t="s">
        <v>20183</v>
      </c>
      <c r="E8284" s="1">
        <v>45109</v>
      </c>
      <c r="F8284">
        <v>111.33</v>
      </c>
      <c r="G8284">
        <v>684.43700000000001</v>
      </c>
      <c r="H8284" s="4">
        <v>0.58806199999999997</v>
      </c>
      <c r="I8284" s="6">
        <v>172.21299999999999</v>
      </c>
      <c r="J8284" s="4">
        <v>0.218664</v>
      </c>
      <c r="K8284" s="6">
        <v>120.05</v>
      </c>
      <c r="L8284" s="6">
        <v>91.876249999999999</v>
      </c>
      <c r="M8284" s="4">
        <v>0.13423599999999999</v>
      </c>
      <c r="N8284">
        <v>0.59367000000000003</v>
      </c>
      <c r="O8284">
        <v>0.73</v>
      </c>
      <c r="P8284" t="s">
        <v>20280</v>
      </c>
      <c r="Q8284" s="5">
        <v>4.8502000000000003E-2</v>
      </c>
      <c r="R8284">
        <v>3.1709299999999998</v>
      </c>
      <c r="S8284">
        <v>174.39043000000001</v>
      </c>
      <c r="T8284" s="4">
        <v>3.1777799999999995E-2</v>
      </c>
      <c r="U8284" s="4">
        <v>3.5000000000000003E-2</v>
      </c>
      <c r="V8284" s="4">
        <v>5.0799999999999998E-2</v>
      </c>
      <c r="W8284">
        <v>15.79575</v>
      </c>
    </row>
    <row r="8285" spans="1:23" x14ac:dyDescent="0.25">
      <c r="A8285" t="s">
        <v>935</v>
      </c>
      <c r="B8285" t="s">
        <v>436</v>
      </c>
      <c r="C8285" t="s">
        <v>9</v>
      </c>
      <c r="D8285" t="s">
        <v>20184</v>
      </c>
      <c r="E8285" s="1">
        <v>45018</v>
      </c>
      <c r="F8285">
        <v>107.51</v>
      </c>
      <c r="G8285">
        <v>617.529</v>
      </c>
      <c r="H8285" s="4">
        <v>0.57717099999999999</v>
      </c>
      <c r="I8285" s="6">
        <v>122.47</v>
      </c>
      <c r="J8285" s="4">
        <v>0.16159500000000002</v>
      </c>
      <c r="K8285" s="6">
        <v>83.531000000000006</v>
      </c>
      <c r="L8285" s="6">
        <v>60.528750000000002</v>
      </c>
      <c r="M8285" s="4">
        <v>9.8017000000000007E-2</v>
      </c>
      <c r="N8285">
        <v>0.38823999999999997</v>
      </c>
      <c r="O8285">
        <v>0.5</v>
      </c>
      <c r="P8285" t="s">
        <v>20280</v>
      </c>
      <c r="Q8285" s="5">
        <v>4.9062000000000001E-2</v>
      </c>
      <c r="R8285">
        <v>3.36253</v>
      </c>
      <c r="S8285">
        <v>134.24011999999999</v>
      </c>
      <c r="T8285" s="4">
        <v>4.9303199999999998E-2</v>
      </c>
      <c r="U8285" s="4">
        <v>3.4000000000000002E-2</v>
      </c>
      <c r="V8285" s="4">
        <v>4.8300000000000003E-2</v>
      </c>
      <c r="W8285">
        <v>15.75774</v>
      </c>
    </row>
    <row r="8286" spans="1:23" x14ac:dyDescent="0.25">
      <c r="A8286" t="s">
        <v>935</v>
      </c>
      <c r="B8286" t="s">
        <v>436</v>
      </c>
      <c r="C8286" t="s">
        <v>11</v>
      </c>
      <c r="D8286" t="s">
        <v>20141</v>
      </c>
      <c r="E8286" s="1">
        <v>44926</v>
      </c>
      <c r="F8286">
        <v>87.35</v>
      </c>
      <c r="G8286">
        <v>731.83600000000001</v>
      </c>
      <c r="H8286" s="4">
        <v>0.57451300000000005</v>
      </c>
      <c r="I8286" s="6">
        <v>216.501</v>
      </c>
      <c r="J8286" s="4">
        <v>0.264594</v>
      </c>
      <c r="K8286" s="6">
        <v>172.30099999999999</v>
      </c>
      <c r="L8286" s="6">
        <v>121.14188</v>
      </c>
      <c r="M8286" s="4">
        <v>0.16553100000000001</v>
      </c>
      <c r="N8286">
        <v>0.77773999999999999</v>
      </c>
      <c r="O8286">
        <v>1.04983</v>
      </c>
      <c r="P8286" t="s">
        <v>20280</v>
      </c>
      <c r="Q8286" s="5">
        <v>5.4210000000000001E-2</v>
      </c>
      <c r="R8286">
        <v>3.02563</v>
      </c>
      <c r="S8286">
        <v>223.17832999999999</v>
      </c>
      <c r="T8286" s="4">
        <v>6.454399999999999E-2</v>
      </c>
      <c r="U8286" s="4">
        <v>3.5000000000000003E-2</v>
      </c>
      <c r="V8286" s="4">
        <v>4.3299999999999998E-2</v>
      </c>
      <c r="W8286">
        <v>15.737740000000001</v>
      </c>
    </row>
    <row r="8287" spans="1:23" x14ac:dyDescent="0.25">
      <c r="A8287" t="s">
        <v>935</v>
      </c>
      <c r="B8287" t="s">
        <v>436</v>
      </c>
      <c r="C8287" t="s">
        <v>13</v>
      </c>
      <c r="D8287" t="s">
        <v>20189</v>
      </c>
      <c r="E8287" s="1">
        <v>44836</v>
      </c>
      <c r="F8287">
        <v>75.150000000000006</v>
      </c>
      <c r="G8287">
        <v>827.07299999999998</v>
      </c>
      <c r="H8287" s="4">
        <v>0.58686300000000002</v>
      </c>
      <c r="I8287" s="6">
        <v>261.06599999999997</v>
      </c>
      <c r="J8287" s="4">
        <v>0.28730699999999998</v>
      </c>
      <c r="K8287" s="6">
        <v>183.48500000000001</v>
      </c>
      <c r="L8287" s="6">
        <v>143.68563</v>
      </c>
      <c r="M8287" s="4">
        <v>0.17372699999999999</v>
      </c>
      <c r="N8287">
        <v>0.91891999999999996</v>
      </c>
      <c r="O8287">
        <v>1.1000000000000001</v>
      </c>
      <c r="P8287" t="s">
        <v>20280</v>
      </c>
      <c r="Q8287" s="5">
        <v>5.9332000000000003E-2</v>
      </c>
      <c r="R8287">
        <v>3.0309599999999999</v>
      </c>
      <c r="S8287">
        <v>347.70988</v>
      </c>
      <c r="T8287" s="4">
        <v>7.7454300000000004E-2</v>
      </c>
      <c r="U8287" s="4">
        <v>3.6000000000000004E-2</v>
      </c>
      <c r="V8287" s="4">
        <v>3.0800000000000001E-2</v>
      </c>
      <c r="W8287">
        <v>14.46974</v>
      </c>
    </row>
    <row r="8288" spans="1:23" x14ac:dyDescent="0.25">
      <c r="A8288" t="s">
        <v>935</v>
      </c>
      <c r="B8288" t="s">
        <v>436</v>
      </c>
      <c r="C8288" t="s">
        <v>15</v>
      </c>
      <c r="D8288" t="s">
        <v>20190</v>
      </c>
      <c r="E8288" s="1">
        <v>44745</v>
      </c>
      <c r="F8288">
        <v>85.8</v>
      </c>
      <c r="G8288">
        <v>840.76599999999996</v>
      </c>
      <c r="H8288" s="4">
        <v>0.602294</v>
      </c>
      <c r="I8288" s="6">
        <v>274.80900000000003</v>
      </c>
      <c r="J8288" s="4">
        <v>0.30074000000000001</v>
      </c>
      <c r="K8288" s="6">
        <v>197.78700000000001</v>
      </c>
      <c r="L8288" s="6">
        <v>153.4325</v>
      </c>
      <c r="M8288" s="4">
        <v>0.18249099999999999</v>
      </c>
      <c r="N8288">
        <v>0.96157999999999999</v>
      </c>
      <c r="O8288">
        <v>1.1599999999999999</v>
      </c>
      <c r="P8288" t="s">
        <v>20280</v>
      </c>
      <c r="Q8288" s="5">
        <v>6.5168999999999991E-2</v>
      </c>
      <c r="R8288">
        <v>2.84735</v>
      </c>
      <c r="S8288">
        <v>311.72946000000002</v>
      </c>
      <c r="T8288" s="4">
        <v>8.5248199999999996E-2</v>
      </c>
      <c r="U8288" s="4">
        <v>3.5000000000000003E-2</v>
      </c>
      <c r="V8288" s="4">
        <v>1.5800000000000002E-2</v>
      </c>
      <c r="W8288">
        <v>14.55913</v>
      </c>
    </row>
    <row r="8289" spans="1:23" x14ac:dyDescent="0.25">
      <c r="A8289" t="s">
        <v>935</v>
      </c>
      <c r="B8289" t="s">
        <v>436</v>
      </c>
      <c r="C8289" t="s">
        <v>17</v>
      </c>
      <c r="D8289" t="s">
        <v>20191</v>
      </c>
      <c r="E8289" s="1">
        <v>44654</v>
      </c>
      <c r="F8289">
        <v>116.37</v>
      </c>
      <c r="G8289">
        <v>755.37</v>
      </c>
      <c r="H8289" s="4">
        <v>0.60226500000000005</v>
      </c>
      <c r="I8289" s="6">
        <v>228.291</v>
      </c>
      <c r="J8289" s="4">
        <v>0.27243300000000004</v>
      </c>
      <c r="K8289" s="6">
        <v>161.928</v>
      </c>
      <c r="L8289" s="6">
        <v>123.16249999999999</v>
      </c>
      <c r="M8289" s="4">
        <v>0.163049</v>
      </c>
      <c r="N8289">
        <v>0.76004000000000005</v>
      </c>
      <c r="O8289">
        <v>0.92</v>
      </c>
      <c r="P8289" t="s">
        <v>20280</v>
      </c>
      <c r="Q8289" s="5">
        <v>6.8834000000000006E-2</v>
      </c>
      <c r="R8289">
        <v>3.3338700000000001</v>
      </c>
      <c r="S8289">
        <v>235.26778999999999</v>
      </c>
      <c r="T8289" s="4">
        <v>8.2586300000000001E-2</v>
      </c>
      <c r="U8289" s="4">
        <v>3.7000000000000005E-2</v>
      </c>
      <c r="V8289" s="4">
        <v>3.3E-3</v>
      </c>
      <c r="W8289">
        <v>15.364710000000001</v>
      </c>
    </row>
    <row r="8290" spans="1:23" x14ac:dyDescent="0.25">
      <c r="A8290" t="s">
        <v>935</v>
      </c>
      <c r="B8290" t="s">
        <v>436</v>
      </c>
      <c r="C8290" t="s">
        <v>19</v>
      </c>
      <c r="D8290" t="s">
        <v>20145</v>
      </c>
      <c r="E8290" s="1">
        <v>44561</v>
      </c>
      <c r="F8290">
        <v>163.53</v>
      </c>
      <c r="G8290">
        <v>885.04600000000005</v>
      </c>
      <c r="H8290" s="4">
        <v>0.595503</v>
      </c>
      <c r="I8290" s="6">
        <v>300.81900000000002</v>
      </c>
      <c r="J8290" s="4">
        <v>0.31366900000000003</v>
      </c>
      <c r="K8290" s="6">
        <v>224.04</v>
      </c>
      <c r="L8290" s="6">
        <v>169.03625</v>
      </c>
      <c r="M8290" s="4">
        <v>0.19099099999999999</v>
      </c>
      <c r="N8290">
        <v>1.0385</v>
      </c>
      <c r="O8290">
        <v>1.2653099999999999</v>
      </c>
      <c r="P8290" t="s">
        <v>20280</v>
      </c>
      <c r="Q8290" s="5">
        <v>7.2033E-2</v>
      </c>
      <c r="R8290">
        <v>3.1998000000000002</v>
      </c>
      <c r="S8290">
        <v>125.96066999999999</v>
      </c>
      <c r="T8290" s="4">
        <v>7.036400000000001E-2</v>
      </c>
      <c r="U8290" s="4">
        <v>3.9E-2</v>
      </c>
      <c r="V8290" s="4">
        <v>7.000000000000001E-4</v>
      </c>
      <c r="W8290">
        <v>15.793089999999999</v>
      </c>
    </row>
    <row r="8291" spans="1:23" x14ac:dyDescent="0.25">
      <c r="A8291" t="s">
        <v>935</v>
      </c>
      <c r="B8291" t="s">
        <v>436</v>
      </c>
      <c r="C8291" t="s">
        <v>21</v>
      </c>
      <c r="D8291" t="s">
        <v>20193</v>
      </c>
      <c r="E8291" s="1">
        <v>44472</v>
      </c>
      <c r="F8291">
        <v>109.47</v>
      </c>
      <c r="G8291">
        <v>950.50099999999998</v>
      </c>
      <c r="H8291" s="4">
        <v>0.60073599999999994</v>
      </c>
      <c r="I8291" s="6">
        <v>353.30099999999999</v>
      </c>
      <c r="J8291" s="4">
        <v>0.34853499999999998</v>
      </c>
      <c r="K8291" s="6">
        <v>256.71800000000002</v>
      </c>
      <c r="L8291" s="6">
        <v>199.005</v>
      </c>
      <c r="M8291" s="4">
        <v>0.20936800000000003</v>
      </c>
      <c r="N8291">
        <v>1.2091499999999999</v>
      </c>
      <c r="O8291">
        <v>1.41</v>
      </c>
      <c r="P8291" t="s">
        <v>20280</v>
      </c>
      <c r="Q8291" s="5">
        <v>8.4373000000000004E-2</v>
      </c>
      <c r="R8291">
        <v>3.3454799999999998</v>
      </c>
      <c r="S8291">
        <v>95.885339999999999</v>
      </c>
      <c r="T8291" s="4">
        <v>6.2218700000000002E-2</v>
      </c>
      <c r="U8291" s="4">
        <v>4.4999999999999998E-2</v>
      </c>
      <c r="V8291" s="4">
        <v>8.0000000000000004E-4</v>
      </c>
      <c r="W8291">
        <v>15.49822</v>
      </c>
    </row>
    <row r="8292" spans="1:23" x14ac:dyDescent="0.25">
      <c r="A8292" t="s">
        <v>935</v>
      </c>
      <c r="B8292" t="s">
        <v>436</v>
      </c>
      <c r="C8292" t="s">
        <v>23</v>
      </c>
      <c r="D8292" t="s">
        <v>20194</v>
      </c>
      <c r="E8292" s="1">
        <v>44381</v>
      </c>
      <c r="F8292">
        <v>128.53</v>
      </c>
      <c r="G8292">
        <v>1085.7280000000001</v>
      </c>
      <c r="H8292" s="4">
        <v>0.59590299999999996</v>
      </c>
      <c r="I8292" s="6">
        <v>420.33100000000002</v>
      </c>
      <c r="J8292" s="4">
        <v>0.36693600000000004</v>
      </c>
      <c r="K8292" s="6">
        <v>328.31900000000002</v>
      </c>
      <c r="L8292" s="6">
        <v>239.37563</v>
      </c>
      <c r="M8292" s="4">
        <v>0.220474</v>
      </c>
      <c r="N8292">
        <v>1.44207</v>
      </c>
      <c r="O8292">
        <v>1.76</v>
      </c>
      <c r="P8292" t="s">
        <v>20280</v>
      </c>
      <c r="Q8292" s="5">
        <v>0.17125499999999999</v>
      </c>
      <c r="R8292">
        <v>2.7395700000000001</v>
      </c>
      <c r="S8292">
        <v>77.246859999999998</v>
      </c>
      <c r="T8292" s="4">
        <v>5.3654799999999996E-2</v>
      </c>
      <c r="U8292" s="4">
        <v>5.4000000000000006E-2</v>
      </c>
      <c r="V8292" s="4">
        <v>1E-3</v>
      </c>
      <c r="W8292">
        <v>15.07009</v>
      </c>
    </row>
    <row r="8293" spans="1:23" x14ac:dyDescent="0.25">
      <c r="A8293" t="s">
        <v>935</v>
      </c>
      <c r="B8293" t="s">
        <v>436</v>
      </c>
      <c r="C8293" t="s">
        <v>25</v>
      </c>
      <c r="D8293" t="s">
        <v>20195</v>
      </c>
      <c r="E8293" s="1">
        <v>44290</v>
      </c>
      <c r="F8293">
        <v>128.81</v>
      </c>
      <c r="G8293">
        <v>781.60599999999999</v>
      </c>
      <c r="H8293" s="4">
        <v>0.59060099999999993</v>
      </c>
      <c r="I8293" s="6">
        <v>259.005</v>
      </c>
      <c r="J8293" s="4">
        <v>0.300784</v>
      </c>
      <c r="K8293" s="6">
        <v>205.512</v>
      </c>
      <c r="L8293" s="6">
        <v>136.14438000000001</v>
      </c>
      <c r="M8293" s="4">
        <v>0.17418500000000001</v>
      </c>
      <c r="N8293">
        <v>0.81772999999999996</v>
      </c>
      <c r="O8293">
        <v>1.0900000000000001</v>
      </c>
      <c r="P8293" t="s">
        <v>20280</v>
      </c>
      <c r="Q8293" s="5">
        <v>0.18354299999999998</v>
      </c>
      <c r="R8293">
        <v>3.6414499999999999</v>
      </c>
      <c r="S8293">
        <v>44.741840000000003</v>
      </c>
      <c r="T8293" s="4">
        <v>4.1597000000000002E-2</v>
      </c>
      <c r="U8293" s="4">
        <v>6.0999999999999999E-2</v>
      </c>
      <c r="V8293" s="4">
        <v>7.000000000000001E-4</v>
      </c>
      <c r="W8293">
        <v>13.968070000000001</v>
      </c>
    </row>
    <row r="8294" spans="1:23" x14ac:dyDescent="0.25">
      <c r="A8294" t="s">
        <v>935</v>
      </c>
      <c r="B8294" t="s">
        <v>436</v>
      </c>
      <c r="C8294" t="s">
        <v>27</v>
      </c>
      <c r="D8294" t="s">
        <v>20149</v>
      </c>
      <c r="E8294" s="1">
        <v>44196</v>
      </c>
      <c r="F8294">
        <v>119.89</v>
      </c>
      <c r="G8294">
        <v>758.96900000000005</v>
      </c>
      <c r="H8294" s="4">
        <v>0.59263199999999994</v>
      </c>
      <c r="I8294" s="6">
        <v>243.22200000000001</v>
      </c>
      <c r="J8294" s="4">
        <v>0.291466</v>
      </c>
      <c r="K8294" s="6">
        <v>196.33199999999999</v>
      </c>
      <c r="L8294" s="6">
        <v>126.82250000000001</v>
      </c>
      <c r="M8294" s="4">
        <v>0.16709800000000002</v>
      </c>
      <c r="N8294">
        <v>0.76359999999999995</v>
      </c>
      <c r="O8294">
        <v>1.05054</v>
      </c>
      <c r="P8294" t="s">
        <v>20280</v>
      </c>
      <c r="Q8294" s="5">
        <v>0.21420600000000001</v>
      </c>
      <c r="R8294">
        <v>3.4463300000000001</v>
      </c>
      <c r="S8294">
        <v>39.812159999999999</v>
      </c>
      <c r="T8294" s="4">
        <v>1.36201E-2</v>
      </c>
      <c r="U8294" s="4">
        <v>6.7000000000000004E-2</v>
      </c>
      <c r="V8294" s="4">
        <v>8.9999999999999998E-4</v>
      </c>
      <c r="W8294">
        <v>13.285450000000001</v>
      </c>
    </row>
    <row r="8295" spans="1:23" x14ac:dyDescent="0.25">
      <c r="A8295" t="s">
        <v>935</v>
      </c>
      <c r="B8295" t="s">
        <v>436</v>
      </c>
      <c r="C8295" t="s">
        <v>29</v>
      </c>
      <c r="D8295" t="s">
        <v>20150</v>
      </c>
      <c r="E8295" s="1">
        <v>44101</v>
      </c>
      <c r="F8295">
        <v>77.715000000000003</v>
      </c>
      <c r="G8295">
        <v>819.48400000000004</v>
      </c>
      <c r="H8295" s="4">
        <v>0.56002000000000007</v>
      </c>
      <c r="I8295" s="6">
        <v>268.875</v>
      </c>
      <c r="J8295" s="4">
        <v>0.30393300000000001</v>
      </c>
      <c r="K8295" s="6">
        <v>222.71799999999999</v>
      </c>
      <c r="L8295" s="6">
        <v>145.58688000000001</v>
      </c>
      <c r="M8295" s="4">
        <v>0.17765599999999998</v>
      </c>
      <c r="N8295">
        <v>0.87695999999999996</v>
      </c>
      <c r="O8295">
        <v>1.21</v>
      </c>
      <c r="P8295" t="s">
        <v>20280</v>
      </c>
      <c r="Q8295" s="5">
        <v>0.235071</v>
      </c>
      <c r="R8295">
        <v>3.3395299999999999</v>
      </c>
      <c r="S8295">
        <v>44.536639999999998</v>
      </c>
      <c r="T8295" s="4">
        <v>1.3713299999999999E-2</v>
      </c>
      <c r="U8295" s="4">
        <v>7.8E-2</v>
      </c>
      <c r="V8295" s="4">
        <v>8.9999999999999998E-4</v>
      </c>
      <c r="W8295">
        <v>12.00619</v>
      </c>
    </row>
    <row r="8296" spans="1:23" x14ac:dyDescent="0.25">
      <c r="A8296" t="s">
        <v>935</v>
      </c>
      <c r="B8296" t="s">
        <v>436</v>
      </c>
      <c r="C8296" t="s">
        <v>31</v>
      </c>
      <c r="D8296" t="s">
        <v>20151</v>
      </c>
      <c r="E8296" s="1">
        <v>44010</v>
      </c>
      <c r="F8296">
        <v>81.849999999999994</v>
      </c>
      <c r="G8296">
        <v>838.66099999999994</v>
      </c>
      <c r="H8296" s="4">
        <v>0.56217300000000003</v>
      </c>
      <c r="I8296" s="6">
        <v>286.96699999999998</v>
      </c>
      <c r="J8296" s="4">
        <v>0.31854399999999999</v>
      </c>
      <c r="K8296" s="6">
        <v>188.90799999999999</v>
      </c>
      <c r="L8296" s="6">
        <v>155.28125</v>
      </c>
      <c r="M8296" s="4">
        <v>0.18515300000000001</v>
      </c>
      <c r="N8296">
        <v>0.93662000000000001</v>
      </c>
      <c r="O8296">
        <v>1.05</v>
      </c>
      <c r="P8296" t="s">
        <v>20280</v>
      </c>
      <c r="Q8296" s="5">
        <v>0.26705200000000001</v>
      </c>
      <c r="R8296">
        <v>2.8696299999999999</v>
      </c>
      <c r="S8296">
        <v>48.960279999999997</v>
      </c>
      <c r="T8296" s="4">
        <v>6.4573E-3</v>
      </c>
      <c r="U8296" s="4">
        <v>0.11</v>
      </c>
      <c r="V8296" s="4">
        <v>8.0000000000000004E-4</v>
      </c>
      <c r="W8296">
        <v>10.52164</v>
      </c>
    </row>
    <row r="8297" spans="1:23" x14ac:dyDescent="0.25">
      <c r="A8297" t="s">
        <v>935</v>
      </c>
      <c r="B8297" t="s">
        <v>436</v>
      </c>
      <c r="C8297" t="s">
        <v>33</v>
      </c>
      <c r="D8297" t="s">
        <v>20152</v>
      </c>
      <c r="E8297" s="1">
        <v>43919</v>
      </c>
      <c r="F8297">
        <v>54.85</v>
      </c>
      <c r="G8297">
        <v>704.35500000000002</v>
      </c>
      <c r="H8297" s="4">
        <v>0.57577400000000001</v>
      </c>
      <c r="I8297" s="6">
        <v>230.637</v>
      </c>
      <c r="J8297" s="4">
        <v>0.30119399999999996</v>
      </c>
      <c r="K8297" s="6">
        <v>176.191</v>
      </c>
      <c r="L8297" s="6">
        <v>121.10312999999999</v>
      </c>
      <c r="M8297" s="4">
        <v>0.171934</v>
      </c>
      <c r="N8297">
        <v>0.72696000000000005</v>
      </c>
      <c r="O8297">
        <v>0.97</v>
      </c>
      <c r="P8297" t="s">
        <v>20280</v>
      </c>
      <c r="Q8297" s="5">
        <v>0.29947299999999999</v>
      </c>
      <c r="R8297">
        <v>3.3126600000000002</v>
      </c>
      <c r="S8297">
        <v>43.15204</v>
      </c>
      <c r="T8297" s="4">
        <v>1.53933E-2</v>
      </c>
      <c r="U8297" s="4">
        <v>4.4000000000000004E-2</v>
      </c>
      <c r="V8297" s="4">
        <v>1E-3</v>
      </c>
      <c r="W8297">
        <v>9.3448899999999995</v>
      </c>
    </row>
    <row r="8298" spans="1:23" x14ac:dyDescent="0.25">
      <c r="A8298" t="s">
        <v>935</v>
      </c>
      <c r="B8298" t="s">
        <v>436</v>
      </c>
      <c r="C8298" t="s">
        <v>35</v>
      </c>
      <c r="D8298" t="s">
        <v>20153</v>
      </c>
      <c r="E8298" s="1">
        <v>43830</v>
      </c>
      <c r="F8298">
        <v>68.19</v>
      </c>
      <c r="G8298">
        <v>654.65</v>
      </c>
      <c r="H8298" s="4">
        <v>0.58540799999999993</v>
      </c>
      <c r="I8298" s="6">
        <v>192.06399999999999</v>
      </c>
      <c r="J8298" s="4">
        <v>0.26386299999999996</v>
      </c>
      <c r="K8298" s="6">
        <v>125.07299999999999</v>
      </c>
      <c r="L8298" s="6">
        <v>99.637500000000003</v>
      </c>
      <c r="M8298" s="4">
        <v>0.152199</v>
      </c>
      <c r="N8298">
        <v>0.59560999999999997</v>
      </c>
      <c r="O8298">
        <v>0.67949000000000004</v>
      </c>
      <c r="P8298" t="s">
        <v>20280</v>
      </c>
      <c r="Q8298" s="5">
        <v>0.31078499999999998</v>
      </c>
      <c r="R8298">
        <v>3.0775399999999999</v>
      </c>
      <c r="S8298">
        <v>37.367789999999999</v>
      </c>
      <c r="T8298" s="4">
        <v>2.2851300000000001E-2</v>
      </c>
      <c r="U8298" s="4">
        <v>3.6000000000000004E-2</v>
      </c>
      <c r="V8298" s="4">
        <v>1.55E-2</v>
      </c>
      <c r="W8298">
        <v>8.8821100000000008</v>
      </c>
    </row>
    <row r="8299" spans="1:23" x14ac:dyDescent="0.25">
      <c r="A8299" t="s">
        <v>935</v>
      </c>
      <c r="B8299" t="s">
        <v>436</v>
      </c>
      <c r="C8299" t="s">
        <v>37</v>
      </c>
      <c r="D8299" t="s">
        <v>20154</v>
      </c>
      <c r="E8299" s="1">
        <v>43737</v>
      </c>
      <c r="F8299">
        <v>57.4</v>
      </c>
      <c r="G8299">
        <v>582.03800000000001</v>
      </c>
      <c r="H8299" s="4">
        <v>0.59280999999999995</v>
      </c>
      <c r="I8299" s="6">
        <v>177.661</v>
      </c>
      <c r="J8299" s="4">
        <v>0.27495599999999998</v>
      </c>
      <c r="K8299" s="6">
        <v>135.86000000000001</v>
      </c>
      <c r="L8299" s="6">
        <v>90.358750000000001</v>
      </c>
      <c r="M8299" s="4">
        <v>0.15524499999999999</v>
      </c>
      <c r="N8299">
        <v>0.53264999999999996</v>
      </c>
      <c r="O8299">
        <v>0.75</v>
      </c>
      <c r="P8299" t="s">
        <v>20280</v>
      </c>
      <c r="Q8299" s="5">
        <v>0.30765500000000001</v>
      </c>
      <c r="R8299">
        <v>3.3513099999999998</v>
      </c>
      <c r="S8299">
        <v>34.186529999999998</v>
      </c>
      <c r="T8299" s="4">
        <v>1.7113100000000003E-2</v>
      </c>
      <c r="U8299" s="4">
        <v>3.5000000000000003E-2</v>
      </c>
      <c r="V8299" s="4">
        <v>1.83E-2</v>
      </c>
      <c r="W8299">
        <v>8.7995400000000004</v>
      </c>
    </row>
    <row r="8300" spans="1:23" x14ac:dyDescent="0.25">
      <c r="A8300" t="s">
        <v>935</v>
      </c>
      <c r="B8300" t="s">
        <v>436</v>
      </c>
      <c r="C8300" t="s">
        <v>39</v>
      </c>
      <c r="D8300" t="s">
        <v>20155</v>
      </c>
      <c r="E8300" s="1">
        <v>43646</v>
      </c>
      <c r="F8300">
        <v>47.91</v>
      </c>
      <c r="G8300">
        <v>564.178</v>
      </c>
      <c r="H8300" s="4">
        <v>0.57414100000000001</v>
      </c>
      <c r="I8300" s="6">
        <v>152.88800000000001</v>
      </c>
      <c r="J8300" s="4">
        <v>0.24045000000000002</v>
      </c>
      <c r="K8300" s="6">
        <v>97.397000000000006</v>
      </c>
      <c r="L8300" s="6">
        <v>74.878749999999997</v>
      </c>
      <c r="M8300" s="4">
        <v>0.13272100000000001</v>
      </c>
      <c r="N8300">
        <v>0.43726999999999999</v>
      </c>
      <c r="O8300">
        <v>0.55000000000000004</v>
      </c>
      <c r="P8300" t="s">
        <v>20280</v>
      </c>
      <c r="Q8300" s="5">
        <v>0.30535299999999999</v>
      </c>
      <c r="R8300">
        <v>3.4621499999999998</v>
      </c>
      <c r="S8300">
        <v>27.894480000000001</v>
      </c>
      <c r="T8300" s="4">
        <v>1.64849E-2</v>
      </c>
      <c r="U8300" s="4">
        <v>3.6000000000000004E-2</v>
      </c>
      <c r="V8300" s="4">
        <v>2.4E-2</v>
      </c>
      <c r="W8300">
        <v>8.6801600000000008</v>
      </c>
    </row>
    <row r="8301" spans="1:23" x14ac:dyDescent="0.25">
      <c r="A8301" t="s">
        <v>935</v>
      </c>
      <c r="B8301" t="s">
        <v>436</v>
      </c>
      <c r="C8301" t="s">
        <v>41</v>
      </c>
      <c r="D8301" t="s">
        <v>20156</v>
      </c>
      <c r="E8301" s="1">
        <v>43555</v>
      </c>
      <c r="F8301">
        <v>39.840000000000003</v>
      </c>
      <c r="G8301">
        <v>494.09899999999999</v>
      </c>
      <c r="H8301" s="4">
        <v>0.58213999999999999</v>
      </c>
      <c r="I8301" s="6">
        <v>127.742</v>
      </c>
      <c r="J8301" s="4">
        <v>0.22483500000000001</v>
      </c>
      <c r="K8301" s="6">
        <v>109.13800000000001</v>
      </c>
      <c r="L8301" s="6">
        <v>60.13438</v>
      </c>
      <c r="M8301" s="4">
        <v>0.12170500000000001</v>
      </c>
      <c r="N8301">
        <v>0.34653</v>
      </c>
      <c r="O8301">
        <v>0.62</v>
      </c>
      <c r="P8301" t="s">
        <v>20280</v>
      </c>
      <c r="Q8301" s="5">
        <v>0.29847600000000002</v>
      </c>
      <c r="R8301">
        <v>3.60669</v>
      </c>
      <c r="S8301">
        <v>24.446010000000001</v>
      </c>
      <c r="T8301" s="4">
        <v>1.8625199999999998E-2</v>
      </c>
      <c r="U8301" s="4">
        <v>3.7999999999999999E-2</v>
      </c>
      <c r="V8301" s="4">
        <v>2.4300000000000002E-2</v>
      </c>
      <c r="W8301">
        <v>8.5303299999999993</v>
      </c>
    </row>
    <row r="8302" spans="1:23" x14ac:dyDescent="0.25">
      <c r="A8302" t="s">
        <v>936</v>
      </c>
      <c r="B8302" t="s">
        <v>437</v>
      </c>
      <c r="C8302" t="s">
        <v>3</v>
      </c>
      <c r="D8302" t="s">
        <v>20136</v>
      </c>
      <c r="E8302" s="1">
        <v>45291</v>
      </c>
      <c r="F8302">
        <v>248.48</v>
      </c>
      <c r="G8302">
        <v>25167</v>
      </c>
      <c r="H8302" s="4">
        <v>0.176342</v>
      </c>
      <c r="I8302" s="6">
        <v>3296</v>
      </c>
      <c r="J8302" s="4">
        <v>8.2012000000000002E-2</v>
      </c>
      <c r="K8302" s="6">
        <v>7928</v>
      </c>
      <c r="L8302" s="6">
        <v>1354.375</v>
      </c>
      <c r="M8302" s="4">
        <v>5.3815000000000002E-2</v>
      </c>
      <c r="N8302">
        <v>0.42576999999999998</v>
      </c>
      <c r="O8302">
        <v>2.2677700000000001</v>
      </c>
      <c r="P8302" t="s">
        <v>20289</v>
      </c>
      <c r="Q8302" s="5">
        <v>0.15049699999999999</v>
      </c>
      <c r="R8302">
        <v>1.7258899999999999</v>
      </c>
      <c r="S8302">
        <v>58.758200000000002</v>
      </c>
      <c r="T8302" s="4">
        <v>3.3521200000000001E-2</v>
      </c>
      <c r="U8302" s="4">
        <v>3.7000000000000005E-2</v>
      </c>
      <c r="V8302" s="4">
        <v>5.33E-2</v>
      </c>
      <c r="W8302">
        <v>19.665310000000002</v>
      </c>
    </row>
    <row r="8303" spans="1:23" x14ac:dyDescent="0.25">
      <c r="A8303" t="s">
        <v>936</v>
      </c>
      <c r="B8303" t="s">
        <v>437</v>
      </c>
      <c r="C8303" t="s">
        <v>5</v>
      </c>
      <c r="D8303" t="s">
        <v>20138</v>
      </c>
      <c r="E8303" s="1">
        <v>45199</v>
      </c>
      <c r="F8303">
        <v>250.22</v>
      </c>
      <c r="G8303">
        <v>23350</v>
      </c>
      <c r="H8303" s="4">
        <v>0.178929</v>
      </c>
      <c r="I8303" s="6">
        <v>2999</v>
      </c>
      <c r="J8303" s="4">
        <v>7.5546000000000002E-2</v>
      </c>
      <c r="K8303" s="6">
        <v>1853</v>
      </c>
      <c r="L8303" s="6">
        <v>1253.125</v>
      </c>
      <c r="M8303" s="4">
        <v>5.3666999999999999E-2</v>
      </c>
      <c r="N8303">
        <v>0.39456000000000002</v>
      </c>
      <c r="O8303">
        <v>0.53</v>
      </c>
      <c r="P8303" t="s">
        <v>20289</v>
      </c>
      <c r="Q8303" s="5">
        <v>0.15023300000000001</v>
      </c>
      <c r="R8303">
        <v>1.69017</v>
      </c>
      <c r="S8303">
        <v>84.171049999999994</v>
      </c>
      <c r="T8303" s="4">
        <v>3.6997000000000002E-2</v>
      </c>
      <c r="U8303" s="4">
        <v>3.7999999999999999E-2</v>
      </c>
      <c r="V8303" s="4">
        <v>5.33E-2</v>
      </c>
      <c r="W8303">
        <v>16.8185</v>
      </c>
    </row>
    <row r="8304" spans="1:23" x14ac:dyDescent="0.25">
      <c r="A8304" t="s">
        <v>936</v>
      </c>
      <c r="B8304" t="s">
        <v>437</v>
      </c>
      <c r="C8304" t="s">
        <v>7</v>
      </c>
      <c r="D8304" t="s">
        <v>20139</v>
      </c>
      <c r="E8304" s="1">
        <v>45107</v>
      </c>
      <c r="F8304">
        <v>261.77</v>
      </c>
      <c r="G8304">
        <v>24927</v>
      </c>
      <c r="H8304" s="4">
        <v>0.18185099999999998</v>
      </c>
      <c r="I8304" s="6">
        <v>3553</v>
      </c>
      <c r="J8304" s="4">
        <v>9.6241000000000007E-2</v>
      </c>
      <c r="K8304" s="6">
        <v>2703</v>
      </c>
      <c r="L8304" s="6">
        <v>1924.625</v>
      </c>
      <c r="M8304" s="4">
        <v>7.7210000000000001E-2</v>
      </c>
      <c r="N8304">
        <v>0.60694999999999999</v>
      </c>
      <c r="O8304">
        <v>0.77156000000000002</v>
      </c>
      <c r="P8304" t="s">
        <v>20289</v>
      </c>
      <c r="Q8304" s="5">
        <v>0.11135999999999999</v>
      </c>
      <c r="R8304">
        <v>1.59013</v>
      </c>
      <c r="S8304">
        <v>126.89286</v>
      </c>
      <c r="T8304" s="4">
        <v>2.9691800000000001E-2</v>
      </c>
      <c r="U8304" s="4">
        <v>3.6000000000000004E-2</v>
      </c>
      <c r="V8304" s="4">
        <v>5.0799999999999998E-2</v>
      </c>
      <c r="W8304">
        <v>16.109010000000001</v>
      </c>
    </row>
    <row r="8305" spans="1:23" x14ac:dyDescent="0.25">
      <c r="A8305" t="s">
        <v>936</v>
      </c>
      <c r="B8305" t="s">
        <v>437</v>
      </c>
      <c r="C8305" t="s">
        <v>9</v>
      </c>
      <c r="D8305" t="s">
        <v>20140</v>
      </c>
      <c r="E8305" s="1">
        <v>45016</v>
      </c>
      <c r="F8305">
        <v>207.46</v>
      </c>
      <c r="G8305">
        <v>23329</v>
      </c>
      <c r="H8305" s="4">
        <v>0.19336400000000001</v>
      </c>
      <c r="I8305" s="6">
        <v>3710</v>
      </c>
      <c r="J8305" s="4">
        <v>0.114192</v>
      </c>
      <c r="K8305" s="6">
        <v>2513</v>
      </c>
      <c r="L8305" s="6">
        <v>1724</v>
      </c>
      <c r="M8305" s="4">
        <v>7.3898999999999992E-2</v>
      </c>
      <c r="N8305">
        <v>0.54454000000000002</v>
      </c>
      <c r="O8305">
        <v>0.73</v>
      </c>
      <c r="P8305" t="s">
        <v>20289</v>
      </c>
      <c r="Q8305" s="5">
        <v>0.11321199999999999</v>
      </c>
      <c r="R8305">
        <v>1.56717</v>
      </c>
      <c r="S8305">
        <v>134.81034</v>
      </c>
      <c r="T8305" s="4">
        <v>4.9849699999999997E-2</v>
      </c>
      <c r="U8305" s="4">
        <v>3.5000000000000003E-2</v>
      </c>
      <c r="V8305" s="4">
        <v>4.8300000000000003E-2</v>
      </c>
      <c r="W8305">
        <v>15.16377</v>
      </c>
    </row>
    <row r="8306" spans="1:23" x14ac:dyDescent="0.25">
      <c r="A8306" t="s">
        <v>936</v>
      </c>
      <c r="B8306" t="s">
        <v>437</v>
      </c>
      <c r="C8306" t="s">
        <v>11</v>
      </c>
      <c r="D8306" t="s">
        <v>20141</v>
      </c>
      <c r="E8306" s="1">
        <v>44926</v>
      </c>
      <c r="F8306">
        <v>123.18</v>
      </c>
      <c r="G8306">
        <v>24318</v>
      </c>
      <c r="H8306" s="4">
        <v>0.23755999999999999</v>
      </c>
      <c r="I8306" s="6">
        <v>4854</v>
      </c>
      <c r="J8306" s="4">
        <v>0.15893499999999999</v>
      </c>
      <c r="K8306" s="6">
        <v>3687</v>
      </c>
      <c r="L8306" s="6">
        <v>2446.875</v>
      </c>
      <c r="M8306" s="4">
        <v>0.100619</v>
      </c>
      <c r="N8306">
        <v>0.77432999999999996</v>
      </c>
      <c r="O8306">
        <v>1.0723100000000001</v>
      </c>
      <c r="P8306" t="s">
        <v>20289</v>
      </c>
      <c r="Q8306" s="5">
        <v>0.12523400000000001</v>
      </c>
      <c r="R8306">
        <v>1.53196</v>
      </c>
      <c r="S8306">
        <v>153.13636</v>
      </c>
      <c r="T8306" s="4">
        <v>6.454399999999999E-2</v>
      </c>
      <c r="U8306" s="4">
        <v>3.5000000000000003E-2</v>
      </c>
      <c r="V8306" s="4">
        <v>4.3299999999999998E-2</v>
      </c>
      <c r="W8306">
        <v>14.12895</v>
      </c>
    </row>
    <row r="8307" spans="1:23" x14ac:dyDescent="0.25">
      <c r="A8307" t="s">
        <v>936</v>
      </c>
      <c r="B8307" t="s">
        <v>437</v>
      </c>
      <c r="C8307" t="s">
        <v>13</v>
      </c>
      <c r="D8307" t="s">
        <v>20142</v>
      </c>
      <c r="E8307" s="1">
        <v>44834</v>
      </c>
      <c r="F8307">
        <v>265.25</v>
      </c>
      <c r="G8307">
        <v>21454</v>
      </c>
      <c r="H8307" s="4">
        <v>0.25086200000000003</v>
      </c>
      <c r="I8307" s="6">
        <v>4644</v>
      </c>
      <c r="J8307" s="4">
        <v>0.171902</v>
      </c>
      <c r="K8307" s="6">
        <v>3292</v>
      </c>
      <c r="L8307" s="6">
        <v>2233.5</v>
      </c>
      <c r="M8307" s="4">
        <v>0.104106</v>
      </c>
      <c r="N8307">
        <v>0.70994999999999997</v>
      </c>
      <c r="O8307">
        <v>0.95</v>
      </c>
      <c r="P8307" t="s">
        <v>20289</v>
      </c>
      <c r="Q8307" s="5">
        <v>0.14283599999999999</v>
      </c>
      <c r="R8307">
        <v>1.46235</v>
      </c>
      <c r="S8307">
        <v>90.580190000000002</v>
      </c>
      <c r="T8307" s="4">
        <v>8.2016699999999998E-2</v>
      </c>
      <c r="U8307" s="4">
        <v>3.5000000000000003E-2</v>
      </c>
      <c r="V8307" s="4">
        <v>3.0800000000000001E-2</v>
      </c>
      <c r="W8307">
        <v>12.619059999999999</v>
      </c>
    </row>
    <row r="8308" spans="1:23" x14ac:dyDescent="0.25">
      <c r="A8308" t="s">
        <v>936</v>
      </c>
      <c r="B8308" t="s">
        <v>437</v>
      </c>
      <c r="C8308" t="s">
        <v>15</v>
      </c>
      <c r="D8308" t="s">
        <v>20143</v>
      </c>
      <c r="E8308" s="1">
        <v>44742</v>
      </c>
      <c r="F8308">
        <v>224.47333</v>
      </c>
      <c r="G8308">
        <v>16934</v>
      </c>
      <c r="H8308" s="4">
        <v>0.250029</v>
      </c>
      <c r="I8308" s="6">
        <v>3422</v>
      </c>
      <c r="J8308" s="4">
        <v>0.14763099999999998</v>
      </c>
      <c r="K8308" s="6">
        <v>2259</v>
      </c>
      <c r="L8308" s="6">
        <v>1558.75</v>
      </c>
      <c r="M8308" s="4">
        <v>9.2048000000000005E-2</v>
      </c>
      <c r="N8308">
        <v>0.50104000000000004</v>
      </c>
      <c r="O8308">
        <v>0.65</v>
      </c>
      <c r="P8308" t="s">
        <v>20289</v>
      </c>
      <c r="Q8308" s="5">
        <v>0.17698699999999998</v>
      </c>
      <c r="R8308">
        <v>1.43082</v>
      </c>
      <c r="S8308">
        <v>81.335229999999996</v>
      </c>
      <c r="T8308" s="4">
        <v>9.05976E-2</v>
      </c>
      <c r="U8308" s="4">
        <v>3.6000000000000004E-2</v>
      </c>
      <c r="V8308" s="4">
        <v>1.5800000000000002E-2</v>
      </c>
      <c r="W8308">
        <v>11.64777</v>
      </c>
    </row>
    <row r="8309" spans="1:23" x14ac:dyDescent="0.25">
      <c r="A8309" t="s">
        <v>936</v>
      </c>
      <c r="B8309" t="s">
        <v>437</v>
      </c>
      <c r="C8309" t="s">
        <v>17</v>
      </c>
      <c r="D8309" t="s">
        <v>20144</v>
      </c>
      <c r="E8309" s="1">
        <v>44651</v>
      </c>
      <c r="F8309">
        <v>359.2</v>
      </c>
      <c r="G8309">
        <v>18756</v>
      </c>
      <c r="H8309" s="4">
        <v>0.29110600000000003</v>
      </c>
      <c r="I8309" s="6">
        <v>4483</v>
      </c>
      <c r="J8309" s="4">
        <v>0.19209800000000002</v>
      </c>
      <c r="K8309" s="6">
        <v>3318</v>
      </c>
      <c r="L8309" s="6">
        <v>2304.25</v>
      </c>
      <c r="M8309" s="4">
        <v>0.12285399999999999</v>
      </c>
      <c r="N8309">
        <v>0.74258999999999997</v>
      </c>
      <c r="O8309">
        <v>0.95</v>
      </c>
      <c r="P8309" t="s">
        <v>20289</v>
      </c>
      <c r="Q8309" s="5">
        <v>0.19841200000000001</v>
      </c>
      <c r="R8309">
        <v>1.3540000000000001</v>
      </c>
      <c r="S8309">
        <v>76.061480000000003</v>
      </c>
      <c r="T8309" s="4">
        <v>8.5424600000000003E-2</v>
      </c>
      <c r="U8309" s="4">
        <v>3.6000000000000004E-2</v>
      </c>
      <c r="V8309" s="4">
        <v>3.3E-3</v>
      </c>
      <c r="W8309">
        <v>10.96686</v>
      </c>
    </row>
    <row r="8310" spans="1:23" x14ac:dyDescent="0.25">
      <c r="A8310" t="s">
        <v>936</v>
      </c>
      <c r="B8310" t="s">
        <v>437</v>
      </c>
      <c r="C8310" t="s">
        <v>19</v>
      </c>
      <c r="D8310" t="s">
        <v>20145</v>
      </c>
      <c r="E8310" s="1">
        <v>44561</v>
      </c>
      <c r="F8310">
        <v>352.26</v>
      </c>
      <c r="G8310">
        <v>17719</v>
      </c>
      <c r="H8310" s="4">
        <v>0.27354800000000001</v>
      </c>
      <c r="I8310" s="6">
        <v>3461</v>
      </c>
      <c r="J8310" s="4">
        <v>0.14746800000000002</v>
      </c>
      <c r="K8310" s="6">
        <v>2321</v>
      </c>
      <c r="L8310" s="6">
        <v>1624.875</v>
      </c>
      <c r="M8310" s="4">
        <v>9.1701999999999992E-2</v>
      </c>
      <c r="N8310">
        <v>0.53361999999999998</v>
      </c>
      <c r="O8310">
        <v>0.68340999999999996</v>
      </c>
      <c r="P8310" t="s">
        <v>20289</v>
      </c>
      <c r="Q8310" s="5">
        <v>0.28094200000000003</v>
      </c>
      <c r="R8310">
        <v>1.3752899999999999</v>
      </c>
      <c r="S8310">
        <v>43.587350000000001</v>
      </c>
      <c r="T8310" s="4">
        <v>7.036400000000001E-2</v>
      </c>
      <c r="U8310" s="4">
        <v>3.9E-2</v>
      </c>
      <c r="V8310" s="4">
        <v>7.000000000000001E-4</v>
      </c>
      <c r="W8310">
        <v>9.7415299999999991</v>
      </c>
    </row>
    <row r="8311" spans="1:23" x14ac:dyDescent="0.25">
      <c r="A8311" t="s">
        <v>936</v>
      </c>
      <c r="B8311" t="s">
        <v>437</v>
      </c>
      <c r="C8311" t="s">
        <v>21</v>
      </c>
      <c r="D8311" t="s">
        <v>20146</v>
      </c>
      <c r="E8311" s="1">
        <v>44469</v>
      </c>
      <c r="F8311">
        <v>258.49333000000001</v>
      </c>
      <c r="G8311">
        <v>13757</v>
      </c>
      <c r="H8311" s="4">
        <v>0.266046</v>
      </c>
      <c r="I8311" s="6">
        <v>2765</v>
      </c>
      <c r="J8311" s="4">
        <v>0.14567099999999999</v>
      </c>
      <c r="K8311" s="6">
        <v>1618</v>
      </c>
      <c r="L8311" s="6">
        <v>1135.25</v>
      </c>
      <c r="M8311" s="4">
        <v>8.2521000000000011E-2</v>
      </c>
      <c r="N8311">
        <v>0.37930000000000003</v>
      </c>
      <c r="O8311">
        <v>0.48055999999999999</v>
      </c>
      <c r="P8311" t="s">
        <v>20289</v>
      </c>
      <c r="Q8311" s="5">
        <v>0.35649599999999998</v>
      </c>
      <c r="R8311">
        <v>1.3850800000000001</v>
      </c>
      <c r="S8311">
        <v>23.021999999999998</v>
      </c>
      <c r="T8311" s="4">
        <v>5.39035E-2</v>
      </c>
      <c r="U8311" s="4">
        <v>4.7E-2</v>
      </c>
      <c r="V8311" s="4">
        <v>5.9999999999999995E-4</v>
      </c>
      <c r="W8311">
        <v>8.9817400000000003</v>
      </c>
    </row>
    <row r="8312" spans="1:23" x14ac:dyDescent="0.25">
      <c r="A8312" t="s">
        <v>936</v>
      </c>
      <c r="B8312" t="s">
        <v>437</v>
      </c>
      <c r="C8312" t="s">
        <v>23</v>
      </c>
      <c r="D8312" t="s">
        <v>20147</v>
      </c>
      <c r="E8312" s="1">
        <v>44377</v>
      </c>
      <c r="F8312">
        <v>226.56666999999999</v>
      </c>
      <c r="G8312">
        <v>11958</v>
      </c>
      <c r="H8312" s="4">
        <v>0.241177</v>
      </c>
      <c r="I8312" s="6">
        <v>1993</v>
      </c>
      <c r="J8312" s="4">
        <v>0.10971700000000001</v>
      </c>
      <c r="K8312" s="6">
        <v>1142</v>
      </c>
      <c r="L8312" s="6">
        <v>772.125</v>
      </c>
      <c r="M8312" s="4">
        <v>6.4569000000000001E-2</v>
      </c>
      <c r="N8312">
        <v>0.26506000000000002</v>
      </c>
      <c r="O8312">
        <v>0.34078000000000003</v>
      </c>
      <c r="P8312" t="s">
        <v>20289</v>
      </c>
      <c r="Q8312" s="5">
        <v>0.42552300000000004</v>
      </c>
      <c r="R8312">
        <v>1.50834</v>
      </c>
      <c r="S8312">
        <v>25.068449999999999</v>
      </c>
      <c r="T8312" s="4">
        <v>5.3914499999999997E-2</v>
      </c>
      <c r="U8312" s="4">
        <v>5.9000000000000004E-2</v>
      </c>
      <c r="V8312" s="4">
        <v>8.0000000000000004E-4</v>
      </c>
      <c r="W8312">
        <v>8.4024400000000004</v>
      </c>
    </row>
    <row r="8313" spans="1:23" x14ac:dyDescent="0.25">
      <c r="A8313" t="s">
        <v>936</v>
      </c>
      <c r="B8313" t="s">
        <v>437</v>
      </c>
      <c r="C8313" t="s">
        <v>25</v>
      </c>
      <c r="D8313" t="s">
        <v>20148</v>
      </c>
      <c r="E8313" s="1">
        <v>44286</v>
      </c>
      <c r="F8313">
        <v>222.64332999999999</v>
      </c>
      <c r="G8313">
        <v>10389</v>
      </c>
      <c r="H8313" s="4">
        <v>0.21320599999999998</v>
      </c>
      <c r="I8313" s="6">
        <v>1114</v>
      </c>
      <c r="J8313" s="4">
        <v>4.7454000000000003E-2</v>
      </c>
      <c r="K8313" s="6">
        <v>438</v>
      </c>
      <c r="L8313" s="6">
        <v>244</v>
      </c>
      <c r="M8313" s="4">
        <v>2.3485999999999996E-2</v>
      </c>
      <c r="N8313">
        <v>8.4629999999999997E-2</v>
      </c>
      <c r="O8313">
        <v>0.13033</v>
      </c>
      <c r="P8313" t="s">
        <v>20289</v>
      </c>
      <c r="Q8313" s="5">
        <v>0.51138300000000003</v>
      </c>
      <c r="R8313">
        <v>1.66062</v>
      </c>
      <c r="S8313">
        <v>12.39141</v>
      </c>
      <c r="T8313" s="4">
        <v>2.6197599999999998E-2</v>
      </c>
      <c r="U8313" s="4">
        <v>6.0999999999999999E-2</v>
      </c>
      <c r="V8313" s="4">
        <v>5.9999999999999995E-4</v>
      </c>
      <c r="W8313">
        <v>7.9671200000000004</v>
      </c>
    </row>
    <row r="8314" spans="1:23" x14ac:dyDescent="0.25">
      <c r="A8314" t="s">
        <v>936</v>
      </c>
      <c r="B8314" t="s">
        <v>437</v>
      </c>
      <c r="C8314" t="s">
        <v>27</v>
      </c>
      <c r="D8314" t="s">
        <v>20149</v>
      </c>
      <c r="E8314" s="1">
        <v>44196</v>
      </c>
      <c r="F8314">
        <v>235.22333</v>
      </c>
      <c r="G8314">
        <v>10744</v>
      </c>
      <c r="H8314" s="4">
        <v>0.19229299999999999</v>
      </c>
      <c r="I8314" s="6">
        <v>1193</v>
      </c>
      <c r="J8314" s="4">
        <v>5.8265000000000004E-2</v>
      </c>
      <c r="K8314" s="6">
        <v>270</v>
      </c>
      <c r="L8314" s="6">
        <v>210.875</v>
      </c>
      <c r="M8314" s="4">
        <v>1.9626999999999999E-2</v>
      </c>
      <c r="N8314">
        <v>7.3910000000000003E-2</v>
      </c>
      <c r="O8314">
        <v>7.9930000000000001E-2</v>
      </c>
      <c r="P8314" t="s">
        <v>20289</v>
      </c>
      <c r="Q8314" s="5">
        <v>0.56324099999999999</v>
      </c>
      <c r="R8314">
        <v>1.87514</v>
      </c>
      <c r="S8314">
        <v>5.41805</v>
      </c>
      <c r="T8314" s="4">
        <v>1.36201E-2</v>
      </c>
      <c r="U8314" s="4">
        <v>6.7000000000000004E-2</v>
      </c>
      <c r="V8314" s="4">
        <v>8.9999999999999998E-4</v>
      </c>
      <c r="W8314">
        <v>7.7170100000000001</v>
      </c>
    </row>
    <row r="8315" spans="1:23" x14ac:dyDescent="0.25">
      <c r="A8315" t="s">
        <v>936</v>
      </c>
      <c r="B8315" t="s">
        <v>437</v>
      </c>
      <c r="C8315" t="s">
        <v>29</v>
      </c>
      <c r="D8315" t="s">
        <v>20150</v>
      </c>
      <c r="E8315" s="1">
        <v>44104</v>
      </c>
      <c r="F8315">
        <v>143.00333000000001</v>
      </c>
      <c r="G8315">
        <v>8771</v>
      </c>
      <c r="H8315" s="4">
        <v>0.23520600000000003</v>
      </c>
      <c r="I8315" s="6">
        <v>1350</v>
      </c>
      <c r="J8315" s="4">
        <v>8.7332999999999994E-2</v>
      </c>
      <c r="K8315" s="6">
        <v>331</v>
      </c>
      <c r="L8315" s="6">
        <v>282</v>
      </c>
      <c r="M8315" s="4">
        <v>3.2150999999999999E-2</v>
      </c>
      <c r="N8315">
        <v>0.10032000000000001</v>
      </c>
      <c r="O8315">
        <v>0.09</v>
      </c>
      <c r="P8315" t="s">
        <v>20289</v>
      </c>
      <c r="Q8315" s="5">
        <v>0.86645700000000003</v>
      </c>
      <c r="R8315">
        <v>1.6346400000000001</v>
      </c>
      <c r="S8315">
        <v>8.9907400000000006</v>
      </c>
      <c r="T8315" s="4">
        <v>1.3713299999999999E-2</v>
      </c>
      <c r="U8315" s="4">
        <v>7.8E-2</v>
      </c>
      <c r="V8315" s="4">
        <v>8.9999999999999998E-4</v>
      </c>
      <c r="W8315">
        <v>5.6367799999999999</v>
      </c>
    </row>
    <row r="8316" spans="1:23" x14ac:dyDescent="0.25">
      <c r="A8316" t="s">
        <v>936</v>
      </c>
      <c r="B8316" t="s">
        <v>437</v>
      </c>
      <c r="C8316" t="s">
        <v>31</v>
      </c>
      <c r="D8316" t="s">
        <v>20151</v>
      </c>
      <c r="E8316" s="1">
        <v>44012</v>
      </c>
      <c r="F8316">
        <v>71.98733</v>
      </c>
      <c r="G8316">
        <v>6036</v>
      </c>
      <c r="H8316" s="4">
        <v>0.20990700000000001</v>
      </c>
      <c r="I8316" s="6">
        <v>894</v>
      </c>
      <c r="J8316" s="4">
        <v>5.4174E-2</v>
      </c>
      <c r="K8316" s="6">
        <v>104</v>
      </c>
      <c r="L8316" s="6">
        <v>68.75</v>
      </c>
      <c r="M8316" s="4">
        <v>1.1389E-2</v>
      </c>
      <c r="N8316">
        <v>2.469E-2</v>
      </c>
      <c r="O8316">
        <v>3.3300000000000003E-2</v>
      </c>
      <c r="P8316" t="s">
        <v>20289</v>
      </c>
      <c r="Q8316" s="5">
        <v>1.365175</v>
      </c>
      <c r="R8316">
        <v>1.2498800000000001</v>
      </c>
      <c r="S8316">
        <v>5.7832400000000002</v>
      </c>
      <c r="T8316" s="4">
        <v>6.4573E-3</v>
      </c>
      <c r="U8316" s="4">
        <v>0.11</v>
      </c>
      <c r="V8316" s="4">
        <v>8.0000000000000004E-4</v>
      </c>
      <c r="W8316">
        <v>3.53226</v>
      </c>
    </row>
    <row r="8317" spans="1:23" x14ac:dyDescent="0.25">
      <c r="A8317" t="s">
        <v>936</v>
      </c>
      <c r="B8317" t="s">
        <v>437</v>
      </c>
      <c r="C8317" t="s">
        <v>33</v>
      </c>
      <c r="D8317" t="s">
        <v>20152</v>
      </c>
      <c r="E8317" s="1">
        <v>43921</v>
      </c>
      <c r="F8317">
        <v>34.933329999999998</v>
      </c>
      <c r="G8317">
        <v>5985</v>
      </c>
      <c r="H8317" s="4">
        <v>0.206182</v>
      </c>
      <c r="I8317" s="6">
        <v>836</v>
      </c>
      <c r="J8317" s="4">
        <v>4.7284E-2</v>
      </c>
      <c r="K8317" s="6">
        <v>16</v>
      </c>
      <c r="L8317" s="6">
        <v>-8.25</v>
      </c>
      <c r="M8317" s="4">
        <v>-1.3780000000000001E-3</v>
      </c>
      <c r="N8317">
        <v>-3.0100000000000001E-3</v>
      </c>
      <c r="O8317">
        <v>5.8300000000000001E-3</v>
      </c>
      <c r="P8317" t="s">
        <v>20289</v>
      </c>
      <c r="Q8317" s="5">
        <v>1.4242869999999999</v>
      </c>
      <c r="R8317">
        <v>1.2425299999999999</v>
      </c>
      <c r="S8317">
        <v>4.53125</v>
      </c>
      <c r="T8317" s="4">
        <v>1.53933E-2</v>
      </c>
      <c r="U8317" s="4">
        <v>4.4000000000000004E-2</v>
      </c>
      <c r="V8317" s="4">
        <v>8.0000000000000004E-4</v>
      </c>
      <c r="W8317">
        <v>3.30559</v>
      </c>
    </row>
    <row r="8318" spans="1:23" x14ac:dyDescent="0.25">
      <c r="A8318" t="s">
        <v>936</v>
      </c>
      <c r="B8318" t="s">
        <v>437</v>
      </c>
      <c r="C8318" t="s">
        <v>35</v>
      </c>
      <c r="D8318" t="s">
        <v>20153</v>
      </c>
      <c r="E8318" s="1">
        <v>43830</v>
      </c>
      <c r="F8318">
        <v>27.888670000000001</v>
      </c>
      <c r="G8318">
        <v>7384</v>
      </c>
      <c r="H8318" s="4">
        <v>0.18838000000000002</v>
      </c>
      <c r="I8318" s="6">
        <v>924</v>
      </c>
      <c r="J8318" s="4">
        <v>5.2952000000000006E-2</v>
      </c>
      <c r="K8318" s="6">
        <v>105</v>
      </c>
      <c r="L8318" s="6">
        <v>74.25</v>
      </c>
      <c r="M8318" s="4">
        <v>1.0055000000000001E-2</v>
      </c>
      <c r="N8318">
        <v>2.75E-2</v>
      </c>
      <c r="O8318">
        <v>3.8890000000000001E-2</v>
      </c>
      <c r="P8318" t="s">
        <v>20289</v>
      </c>
      <c r="Q8318" s="5">
        <v>1.7972870000000001</v>
      </c>
      <c r="R8318">
        <v>1.13462</v>
      </c>
      <c r="S8318">
        <v>6.4811300000000003</v>
      </c>
      <c r="T8318" s="4">
        <v>2.2851300000000001E-2</v>
      </c>
      <c r="U8318" s="4">
        <v>3.6000000000000004E-2</v>
      </c>
      <c r="V8318" s="4">
        <v>1.55E-2</v>
      </c>
      <c r="W8318">
        <v>2.43757</v>
      </c>
    </row>
    <row r="8319" spans="1:23" x14ac:dyDescent="0.25">
      <c r="A8319" t="s">
        <v>936</v>
      </c>
      <c r="B8319" t="s">
        <v>437</v>
      </c>
      <c r="C8319" t="s">
        <v>37</v>
      </c>
      <c r="D8319" t="s">
        <v>20154</v>
      </c>
      <c r="E8319" s="1">
        <v>43738</v>
      </c>
      <c r="F8319">
        <v>16.058</v>
      </c>
      <c r="G8319">
        <v>6303</v>
      </c>
      <c r="H8319" s="4">
        <v>0.18895700000000001</v>
      </c>
      <c r="I8319" s="6">
        <v>791</v>
      </c>
      <c r="J8319" s="4">
        <v>4.1407999999999993E-2</v>
      </c>
      <c r="K8319" s="6">
        <v>143</v>
      </c>
      <c r="L8319" s="6">
        <v>103</v>
      </c>
      <c r="M8319" s="4">
        <v>1.6341000000000001E-2</v>
      </c>
      <c r="N8319">
        <v>3.8280000000000002E-2</v>
      </c>
      <c r="O8319">
        <v>5.314E-2</v>
      </c>
      <c r="P8319" t="s">
        <v>20289</v>
      </c>
      <c r="Q8319" s="5">
        <v>1.9561609999999998</v>
      </c>
      <c r="R8319">
        <v>1.07826</v>
      </c>
      <c r="S8319">
        <v>4.5505100000000001</v>
      </c>
      <c r="T8319" s="4">
        <v>1.7113100000000003E-2</v>
      </c>
      <c r="U8319" s="4">
        <v>3.5000000000000003E-2</v>
      </c>
      <c r="V8319" s="4">
        <v>1.9E-2</v>
      </c>
      <c r="W8319">
        <v>2.2370399999999999</v>
      </c>
    </row>
    <row r="8320" spans="1:23" x14ac:dyDescent="0.25">
      <c r="A8320" t="s">
        <v>936</v>
      </c>
      <c r="B8320" t="s">
        <v>437</v>
      </c>
      <c r="C8320" t="s">
        <v>39</v>
      </c>
      <c r="D8320" t="s">
        <v>20155</v>
      </c>
      <c r="E8320" s="1">
        <v>43646</v>
      </c>
      <c r="F8320">
        <v>14.89733</v>
      </c>
      <c r="G8320">
        <v>6350</v>
      </c>
      <c r="H8320" s="4">
        <v>0.145039</v>
      </c>
      <c r="I8320" s="6">
        <v>467</v>
      </c>
      <c r="J8320" s="4">
        <v>-7.8739999999999991E-3</v>
      </c>
      <c r="K8320" s="6">
        <v>-408</v>
      </c>
      <c r="L8320" s="6">
        <v>-177.125</v>
      </c>
      <c r="M8320" s="4">
        <v>-2.7892999999999998E-2</v>
      </c>
      <c r="N8320">
        <v>-6.6710000000000005E-2</v>
      </c>
      <c r="O8320">
        <v>-0.154</v>
      </c>
      <c r="P8320" t="s">
        <v>20289</v>
      </c>
      <c r="Q8320" s="5">
        <v>2.0027969999999997</v>
      </c>
      <c r="R8320">
        <v>1.06186</v>
      </c>
      <c r="S8320">
        <v>3.0005299999999999</v>
      </c>
      <c r="T8320" s="4">
        <v>1.64849E-2</v>
      </c>
      <c r="U8320" s="4">
        <v>3.6000000000000004E-2</v>
      </c>
      <c r="V8320" s="4">
        <v>2.4E-2</v>
      </c>
      <c r="W8320">
        <v>2.12724</v>
      </c>
    </row>
    <row r="8321" spans="1:23" x14ac:dyDescent="0.25">
      <c r="A8321" t="s">
        <v>936</v>
      </c>
      <c r="B8321" t="s">
        <v>437</v>
      </c>
      <c r="C8321" t="s">
        <v>41</v>
      </c>
      <c r="D8321" t="s">
        <v>20156</v>
      </c>
      <c r="E8321" s="1">
        <v>43555</v>
      </c>
      <c r="F8321">
        <v>18.657330000000002</v>
      </c>
      <c r="G8321">
        <v>4541</v>
      </c>
      <c r="H8321" s="4">
        <v>0.124642</v>
      </c>
      <c r="I8321" s="6">
        <v>-10</v>
      </c>
      <c r="J8321" s="4">
        <v>-0.10526300000000001</v>
      </c>
      <c r="K8321" s="6">
        <v>-702</v>
      </c>
      <c r="L8321" s="6">
        <v>-409.625</v>
      </c>
      <c r="M8321" s="4">
        <v>-9.0205000000000007E-2</v>
      </c>
      <c r="N8321">
        <v>-0.15784999999999999</v>
      </c>
      <c r="O8321">
        <v>-0.27360000000000001</v>
      </c>
      <c r="P8321" t="s">
        <v>20289</v>
      </c>
      <c r="Q8321" s="5">
        <v>2.1114060000000001</v>
      </c>
      <c r="R8321">
        <v>0.83067999999999997</v>
      </c>
      <c r="S8321">
        <v>0.70511000000000001</v>
      </c>
      <c r="T8321" s="4">
        <v>1.8625199999999998E-2</v>
      </c>
      <c r="U8321" s="4">
        <v>3.7999999999999999E-2</v>
      </c>
      <c r="V8321" s="4">
        <v>2.4300000000000002E-2</v>
      </c>
      <c r="W8321">
        <v>1.76783</v>
      </c>
    </row>
    <row r="8322" spans="1:23" x14ac:dyDescent="0.25">
      <c r="A8322" t="s">
        <v>937</v>
      </c>
      <c r="B8322" t="s">
        <v>438</v>
      </c>
      <c r="C8322" t="s">
        <v>3</v>
      </c>
      <c r="D8322" t="s">
        <v>20136</v>
      </c>
      <c r="E8322" s="1">
        <v>45291</v>
      </c>
      <c r="F8322">
        <v>170.46</v>
      </c>
      <c r="G8322">
        <v>4077</v>
      </c>
      <c r="H8322" s="4">
        <v>0.596271</v>
      </c>
      <c r="I8322" s="6">
        <v>1852</v>
      </c>
      <c r="J8322" s="4">
        <v>0.37527500000000003</v>
      </c>
      <c r="K8322" s="6">
        <v>1371</v>
      </c>
      <c r="L8322" s="6">
        <v>967.5</v>
      </c>
      <c r="M8322" s="4">
        <v>0.23730599999999999</v>
      </c>
      <c r="N8322">
        <v>1.0655300000000001</v>
      </c>
      <c r="O8322">
        <v>1.49071</v>
      </c>
      <c r="P8322" t="s">
        <v>20182</v>
      </c>
      <c r="Q8322" s="5">
        <v>0.69769700000000001</v>
      </c>
      <c r="R8322">
        <v>4.5548200000000003</v>
      </c>
      <c r="S8322">
        <v>19.22194</v>
      </c>
      <c r="T8322" s="4">
        <v>3.3521200000000001E-2</v>
      </c>
      <c r="U8322" s="4">
        <v>3.7000000000000005E-2</v>
      </c>
      <c r="V8322" s="4">
        <v>5.33E-2</v>
      </c>
      <c r="W8322">
        <v>18.588560000000001</v>
      </c>
    </row>
    <row r="8323" spans="1:23" x14ac:dyDescent="0.25">
      <c r="A8323" t="s">
        <v>937</v>
      </c>
      <c r="B8323" t="s">
        <v>438</v>
      </c>
      <c r="C8323" t="s">
        <v>5</v>
      </c>
      <c r="D8323" t="s">
        <v>20138</v>
      </c>
      <c r="E8323" s="1">
        <v>45199</v>
      </c>
      <c r="F8323">
        <v>159.01</v>
      </c>
      <c r="G8323">
        <v>4532</v>
      </c>
      <c r="H8323" s="4">
        <v>0.62113799999999997</v>
      </c>
      <c r="I8323" s="6">
        <v>2190</v>
      </c>
      <c r="J8323" s="4">
        <v>0.41637200000000002</v>
      </c>
      <c r="K8323" s="6">
        <v>1709</v>
      </c>
      <c r="L8323" s="6">
        <v>1201.25</v>
      </c>
      <c r="M8323" s="4">
        <v>0.26505899999999999</v>
      </c>
      <c r="N8323">
        <v>1.3229599999999999</v>
      </c>
      <c r="O8323">
        <v>1.8548</v>
      </c>
      <c r="P8323" t="s">
        <v>20182</v>
      </c>
      <c r="Q8323" s="5">
        <v>0.674763</v>
      </c>
      <c r="R8323">
        <v>5.6926800000000002</v>
      </c>
      <c r="S8323">
        <v>22.34694</v>
      </c>
      <c r="T8323" s="4">
        <v>3.6997000000000002E-2</v>
      </c>
      <c r="U8323" s="4">
        <v>3.7999999999999999E-2</v>
      </c>
      <c r="V8323" s="4">
        <v>5.33E-2</v>
      </c>
      <c r="W8323">
        <v>18.316079999999999</v>
      </c>
    </row>
    <row r="8324" spans="1:23" x14ac:dyDescent="0.25">
      <c r="A8324" t="s">
        <v>937</v>
      </c>
      <c r="B8324" t="s">
        <v>438</v>
      </c>
      <c r="C8324" t="s">
        <v>7</v>
      </c>
      <c r="D8324" t="s">
        <v>20139</v>
      </c>
      <c r="E8324" s="1">
        <v>45107</v>
      </c>
      <c r="F8324">
        <v>180.02</v>
      </c>
      <c r="G8324">
        <v>4531</v>
      </c>
      <c r="H8324" s="4">
        <v>0.64224199999999998</v>
      </c>
      <c r="I8324" s="6">
        <v>2253</v>
      </c>
      <c r="J8324" s="4">
        <v>0.43434100000000003</v>
      </c>
      <c r="K8324" s="6">
        <v>1722</v>
      </c>
      <c r="L8324" s="6">
        <v>1251.25</v>
      </c>
      <c r="M8324" s="4">
        <v>0.27615300000000004</v>
      </c>
      <c r="N8324">
        <v>1.3780300000000001</v>
      </c>
      <c r="O8324">
        <v>1.87</v>
      </c>
      <c r="P8324" t="s">
        <v>20182</v>
      </c>
      <c r="Q8324" s="5">
        <v>0.70382599999999995</v>
      </c>
      <c r="R8324">
        <v>5.7226100000000004</v>
      </c>
      <c r="S8324">
        <v>25.314609999999998</v>
      </c>
      <c r="T8324" s="4">
        <v>2.9691800000000001E-2</v>
      </c>
      <c r="U8324" s="4">
        <v>3.6000000000000004E-2</v>
      </c>
      <c r="V8324" s="4">
        <v>5.0799999999999998E-2</v>
      </c>
      <c r="W8324">
        <v>17.555070000000001</v>
      </c>
    </row>
    <row r="8325" spans="1:23" x14ac:dyDescent="0.25">
      <c r="A8325" t="s">
        <v>937</v>
      </c>
      <c r="B8325" t="s">
        <v>438</v>
      </c>
      <c r="C8325" t="s">
        <v>9</v>
      </c>
      <c r="D8325" t="s">
        <v>20140</v>
      </c>
      <c r="E8325" s="1">
        <v>45016</v>
      </c>
      <c r="F8325">
        <v>186.01</v>
      </c>
      <c r="G8325">
        <v>4379</v>
      </c>
      <c r="H8325" s="4">
        <v>0.65380199999999999</v>
      </c>
      <c r="I8325" s="6">
        <v>2195</v>
      </c>
      <c r="J8325" s="4">
        <v>0.44073899999999999</v>
      </c>
      <c r="K8325" s="6">
        <v>1708</v>
      </c>
      <c r="L8325" s="6">
        <v>1216.25</v>
      </c>
      <c r="M8325" s="4">
        <v>0.27774599999999999</v>
      </c>
      <c r="N8325">
        <v>1.3409599999999999</v>
      </c>
      <c r="O8325">
        <v>1.85</v>
      </c>
      <c r="P8325" t="s">
        <v>20182</v>
      </c>
      <c r="Q8325" s="5">
        <v>0.66430400000000001</v>
      </c>
      <c r="R8325">
        <v>5.1732100000000001</v>
      </c>
      <c r="S8325">
        <v>32.279409999999999</v>
      </c>
      <c r="T8325" s="4">
        <v>4.9849699999999997E-2</v>
      </c>
      <c r="U8325" s="4">
        <v>3.5000000000000003E-2</v>
      </c>
      <c r="V8325" s="4">
        <v>4.8300000000000003E-2</v>
      </c>
      <c r="W8325">
        <v>16.78744</v>
      </c>
    </row>
    <row r="8326" spans="1:23" x14ac:dyDescent="0.25">
      <c r="A8326" t="s">
        <v>937</v>
      </c>
      <c r="B8326" t="s">
        <v>438</v>
      </c>
      <c r="C8326" t="s">
        <v>11</v>
      </c>
      <c r="D8326" t="s">
        <v>20141</v>
      </c>
      <c r="E8326" s="1">
        <v>44926</v>
      </c>
      <c r="F8326">
        <v>165.22</v>
      </c>
      <c r="G8326">
        <v>4670</v>
      </c>
      <c r="H8326" s="4">
        <v>0.66102700000000003</v>
      </c>
      <c r="I8326" s="6">
        <v>2469</v>
      </c>
      <c r="J8326" s="4">
        <v>0.47537399999999996</v>
      </c>
      <c r="K8326" s="6">
        <v>1962</v>
      </c>
      <c r="L8326" s="6">
        <v>1384.375</v>
      </c>
      <c r="M8326" s="4">
        <v>0.29643999999999998</v>
      </c>
      <c r="N8326">
        <v>1.5280100000000001</v>
      </c>
      <c r="O8326">
        <v>2.1355599999999999</v>
      </c>
      <c r="P8326" t="s">
        <v>20182</v>
      </c>
      <c r="Q8326" s="5">
        <v>0.62797499999999995</v>
      </c>
      <c r="R8326">
        <v>4.6971499999999997</v>
      </c>
      <c r="S8326">
        <v>41.620829999999998</v>
      </c>
      <c r="T8326" s="4">
        <v>6.454399999999999E-2</v>
      </c>
      <c r="U8326" s="4">
        <v>3.5000000000000003E-2</v>
      </c>
      <c r="V8326" s="4">
        <v>4.3299999999999998E-2</v>
      </c>
      <c r="W8326">
        <v>16.089400000000001</v>
      </c>
    </row>
    <row r="8327" spans="1:23" x14ac:dyDescent="0.25">
      <c r="A8327" t="s">
        <v>937</v>
      </c>
      <c r="B8327" t="s">
        <v>438</v>
      </c>
      <c r="C8327" t="s">
        <v>13</v>
      </c>
      <c r="D8327" t="s">
        <v>20142</v>
      </c>
      <c r="E8327" s="1">
        <v>44834</v>
      </c>
      <c r="F8327">
        <v>154.78</v>
      </c>
      <c r="G8327">
        <v>5241</v>
      </c>
      <c r="H8327" s="4">
        <v>0.69013499999999994</v>
      </c>
      <c r="I8327" s="6">
        <v>2986</v>
      </c>
      <c r="J8327" s="4">
        <v>0.52222800000000003</v>
      </c>
      <c r="K8327" s="6">
        <v>2295</v>
      </c>
      <c r="L8327" s="6">
        <v>1709.375</v>
      </c>
      <c r="M8327" s="4">
        <v>0.326154</v>
      </c>
      <c r="N8327">
        <v>1.87226</v>
      </c>
      <c r="O8327">
        <v>2.4700000000000002</v>
      </c>
      <c r="P8327" t="s">
        <v>20182</v>
      </c>
      <c r="Q8327" s="5">
        <v>0.54711500000000002</v>
      </c>
      <c r="R8327">
        <v>4.9220899999999999</v>
      </c>
      <c r="S8327">
        <v>56.339619999999996</v>
      </c>
      <c r="T8327" s="4">
        <v>8.2016699999999998E-2</v>
      </c>
      <c r="U8327" s="4">
        <v>3.5000000000000003E-2</v>
      </c>
      <c r="V8327" s="4">
        <v>3.0800000000000001E-2</v>
      </c>
      <c r="W8327">
        <v>15.94176</v>
      </c>
    </row>
    <row r="8328" spans="1:23" x14ac:dyDescent="0.25">
      <c r="A8328" t="s">
        <v>937</v>
      </c>
      <c r="B8328" t="s">
        <v>438</v>
      </c>
      <c r="C8328" t="s">
        <v>15</v>
      </c>
      <c r="D8328" t="s">
        <v>20143</v>
      </c>
      <c r="E8328" s="1">
        <v>44742</v>
      </c>
      <c r="F8328">
        <v>153.65</v>
      </c>
      <c r="G8328">
        <v>5212</v>
      </c>
      <c r="H8328" s="4">
        <v>0.69551000000000007</v>
      </c>
      <c r="I8328" s="6">
        <v>2996</v>
      </c>
      <c r="J8328" s="4">
        <v>0.531273</v>
      </c>
      <c r="K8328" s="6">
        <v>2291</v>
      </c>
      <c r="L8328" s="6">
        <v>1716.875</v>
      </c>
      <c r="M8328" s="4">
        <v>0.32940800000000003</v>
      </c>
      <c r="N8328">
        <v>1.8661700000000001</v>
      </c>
      <c r="O8328">
        <v>2.4500000000000002</v>
      </c>
      <c r="P8328" t="s">
        <v>20182</v>
      </c>
      <c r="Q8328" s="5">
        <v>0.51405000000000001</v>
      </c>
      <c r="R8328">
        <v>5.0949200000000001</v>
      </c>
      <c r="S8328">
        <v>61.142859999999999</v>
      </c>
      <c r="T8328" s="4">
        <v>9.05976E-2</v>
      </c>
      <c r="U8328" s="4">
        <v>3.6000000000000004E-2</v>
      </c>
      <c r="V8328" s="4">
        <v>1.5800000000000002E-2</v>
      </c>
      <c r="W8328">
        <v>15.40109</v>
      </c>
    </row>
    <row r="8329" spans="1:23" x14ac:dyDescent="0.25">
      <c r="A8329" t="s">
        <v>937</v>
      </c>
      <c r="B8329" t="s">
        <v>438</v>
      </c>
      <c r="C8329" t="s">
        <v>17</v>
      </c>
      <c r="D8329" t="s">
        <v>20144</v>
      </c>
      <c r="E8329" s="1">
        <v>44651</v>
      </c>
      <c r="F8329">
        <v>183.48</v>
      </c>
      <c r="G8329">
        <v>4905</v>
      </c>
      <c r="H8329" s="4">
        <v>0.70173199999999991</v>
      </c>
      <c r="I8329" s="6">
        <v>2826</v>
      </c>
      <c r="J8329" s="4">
        <v>0.53537199999999996</v>
      </c>
      <c r="K8329" s="6">
        <v>2201</v>
      </c>
      <c r="L8329" s="6">
        <v>1620</v>
      </c>
      <c r="M8329" s="4">
        <v>0.33027500000000004</v>
      </c>
      <c r="N8329">
        <v>1.75515</v>
      </c>
      <c r="O8329">
        <v>2.35</v>
      </c>
      <c r="P8329" t="s">
        <v>20182</v>
      </c>
      <c r="Q8329" s="5">
        <v>0.55232899999999996</v>
      </c>
      <c r="R8329">
        <v>5.5419299999999998</v>
      </c>
      <c r="S8329">
        <v>54.346150000000002</v>
      </c>
      <c r="T8329" s="4">
        <v>8.5424600000000003E-2</v>
      </c>
      <c r="U8329" s="4">
        <v>3.6000000000000004E-2</v>
      </c>
      <c r="V8329" s="4">
        <v>3.3E-3</v>
      </c>
      <c r="W8329">
        <v>15.202820000000001</v>
      </c>
    </row>
    <row r="8330" spans="1:23" x14ac:dyDescent="0.25">
      <c r="A8330" t="s">
        <v>937</v>
      </c>
      <c r="B8330" t="s">
        <v>438</v>
      </c>
      <c r="C8330" t="s">
        <v>19</v>
      </c>
      <c r="D8330" t="s">
        <v>20145</v>
      </c>
      <c r="E8330" s="1">
        <v>44561</v>
      </c>
      <c r="F8330">
        <v>188.47</v>
      </c>
      <c r="G8330">
        <v>4832</v>
      </c>
      <c r="H8330" s="4">
        <v>0.69329400000000008</v>
      </c>
      <c r="I8330" s="6">
        <v>2691</v>
      </c>
      <c r="J8330" s="4">
        <v>0.51552100000000001</v>
      </c>
      <c r="K8330" s="6">
        <v>2138</v>
      </c>
      <c r="L8330" s="6">
        <v>1508.125</v>
      </c>
      <c r="M8330" s="4">
        <v>0.31211099999999997</v>
      </c>
      <c r="N8330">
        <v>1.6321699999999999</v>
      </c>
      <c r="O8330">
        <v>2.2696200000000002</v>
      </c>
      <c r="P8330" t="s">
        <v>20182</v>
      </c>
      <c r="Q8330" s="5">
        <v>0.61546500000000004</v>
      </c>
      <c r="R8330">
        <v>5.3269799999999998</v>
      </c>
      <c r="S8330">
        <v>55.55612</v>
      </c>
      <c r="T8330" s="4">
        <v>7.036400000000001E-2</v>
      </c>
      <c r="U8330" s="4">
        <v>3.9E-2</v>
      </c>
      <c r="V8330" s="4">
        <v>7.000000000000001E-4</v>
      </c>
      <c r="W8330">
        <v>14.429650000000001</v>
      </c>
    </row>
    <row r="8331" spans="1:23" x14ac:dyDescent="0.25">
      <c r="A8331" t="s">
        <v>937</v>
      </c>
      <c r="B8331" t="s">
        <v>438</v>
      </c>
      <c r="C8331" t="s">
        <v>21</v>
      </c>
      <c r="D8331" t="s">
        <v>20146</v>
      </c>
      <c r="E8331" s="1">
        <v>44469</v>
      </c>
      <c r="F8331">
        <v>192.21</v>
      </c>
      <c r="G8331">
        <v>4643</v>
      </c>
      <c r="H8331" s="4">
        <v>0.678871</v>
      </c>
      <c r="I8331" s="6">
        <v>2630</v>
      </c>
      <c r="J8331" s="4">
        <v>0.52509099999999997</v>
      </c>
      <c r="K8331" s="6">
        <v>1947</v>
      </c>
      <c r="L8331" s="6">
        <v>1421.875</v>
      </c>
      <c r="M8331" s="4">
        <v>0.30624000000000001</v>
      </c>
      <c r="N8331">
        <v>1.5404899999999999</v>
      </c>
      <c r="O8331">
        <v>2.0699999999999998</v>
      </c>
      <c r="P8331" t="s">
        <v>20182</v>
      </c>
      <c r="Q8331" s="5">
        <v>0.63690199999999997</v>
      </c>
      <c r="R8331">
        <v>5.6299200000000003</v>
      </c>
      <c r="S8331">
        <v>58.44444</v>
      </c>
      <c r="T8331" s="4">
        <v>5.39035E-2</v>
      </c>
      <c r="U8331" s="4">
        <v>4.7E-2</v>
      </c>
      <c r="V8331" s="4">
        <v>5.9999999999999995E-4</v>
      </c>
      <c r="W8331">
        <v>13.158759999999999</v>
      </c>
    </row>
    <row r="8332" spans="1:23" x14ac:dyDescent="0.25">
      <c r="A8332" t="s">
        <v>937</v>
      </c>
      <c r="B8332" t="s">
        <v>438</v>
      </c>
      <c r="C8332" t="s">
        <v>23</v>
      </c>
      <c r="D8332" t="s">
        <v>20147</v>
      </c>
      <c r="E8332" s="1">
        <v>44377</v>
      </c>
      <c r="F8332">
        <v>192.3</v>
      </c>
      <c r="G8332">
        <v>4580</v>
      </c>
      <c r="H8332" s="4">
        <v>0.67183400000000004</v>
      </c>
      <c r="I8332" s="6">
        <v>2387</v>
      </c>
      <c r="J8332" s="4">
        <v>0.48100399999999999</v>
      </c>
      <c r="K8332" s="6">
        <v>1931</v>
      </c>
      <c r="L8332" s="6">
        <v>1401.25</v>
      </c>
      <c r="M8332" s="4">
        <v>0.30594899999999997</v>
      </c>
      <c r="N8332">
        <v>1.5181500000000001</v>
      </c>
      <c r="O8332">
        <v>2.0499999999999998</v>
      </c>
      <c r="P8332" t="s">
        <v>20182</v>
      </c>
      <c r="Q8332" s="5">
        <v>0.560477</v>
      </c>
      <c r="R8332">
        <v>5.0781499999999999</v>
      </c>
      <c r="S8332">
        <v>54.25</v>
      </c>
      <c r="T8332" s="4">
        <v>5.3914499999999997E-2</v>
      </c>
      <c r="U8332" s="4">
        <v>5.9000000000000004E-2</v>
      </c>
      <c r="V8332" s="4">
        <v>8.0000000000000004E-4</v>
      </c>
      <c r="W8332">
        <v>12.08229</v>
      </c>
    </row>
    <row r="8333" spans="1:23" x14ac:dyDescent="0.25">
      <c r="A8333" t="s">
        <v>937</v>
      </c>
      <c r="B8333" t="s">
        <v>438</v>
      </c>
      <c r="C8333" t="s">
        <v>25</v>
      </c>
      <c r="D8333" t="s">
        <v>20148</v>
      </c>
      <c r="E8333" s="1">
        <v>44286</v>
      </c>
      <c r="F8333">
        <v>188.99</v>
      </c>
      <c r="G8333">
        <v>4289</v>
      </c>
      <c r="H8333" s="4">
        <v>0.65213300000000007</v>
      </c>
      <c r="I8333" s="6">
        <v>2107</v>
      </c>
      <c r="J8333" s="4">
        <v>0.44952199999999998</v>
      </c>
      <c r="K8333" s="6">
        <v>1753</v>
      </c>
      <c r="L8333" s="6">
        <v>1211.875</v>
      </c>
      <c r="M8333" s="4">
        <v>0.28255400000000003</v>
      </c>
      <c r="N8333">
        <v>1.3144</v>
      </c>
      <c r="O8333">
        <v>1.87</v>
      </c>
      <c r="P8333" t="s">
        <v>20182</v>
      </c>
      <c r="Q8333" s="5">
        <v>0.61479399999999995</v>
      </c>
      <c r="R8333">
        <v>6.12059</v>
      </c>
      <c r="S8333">
        <v>45.804349999999999</v>
      </c>
      <c r="T8333" s="4">
        <v>2.6197599999999998E-2</v>
      </c>
      <c r="U8333" s="4">
        <v>6.0999999999999999E-2</v>
      </c>
      <c r="V8333" s="4">
        <v>5.9999999999999995E-4</v>
      </c>
      <c r="W8333">
        <v>11.011189999999999</v>
      </c>
    </row>
    <row r="8334" spans="1:23" x14ac:dyDescent="0.25">
      <c r="A8334" t="s">
        <v>937</v>
      </c>
      <c r="B8334" t="s">
        <v>438</v>
      </c>
      <c r="C8334" t="s">
        <v>27</v>
      </c>
      <c r="D8334" t="s">
        <v>20149</v>
      </c>
      <c r="E8334" s="1">
        <v>44196</v>
      </c>
      <c r="F8334">
        <v>164.13</v>
      </c>
      <c r="G8334">
        <v>4076</v>
      </c>
      <c r="H8334" s="4">
        <v>0.64916499999999999</v>
      </c>
      <c r="I8334" s="6">
        <v>2225</v>
      </c>
      <c r="J8334" s="4">
        <v>0.50171699999999997</v>
      </c>
      <c r="K8334" s="6">
        <v>1688</v>
      </c>
      <c r="L8334" s="6">
        <v>1204.375</v>
      </c>
      <c r="M8334" s="4">
        <v>0.29547899999999999</v>
      </c>
      <c r="N8334">
        <v>1.31053</v>
      </c>
      <c r="O8334">
        <v>1.80193</v>
      </c>
      <c r="P8334" t="s">
        <v>20182</v>
      </c>
      <c r="Q8334" s="5">
        <v>0.774899</v>
      </c>
      <c r="R8334">
        <v>4.2840999999999996</v>
      </c>
      <c r="S8334">
        <v>46.90625</v>
      </c>
      <c r="T8334" s="4">
        <v>1.36201E-2</v>
      </c>
      <c r="U8334" s="4">
        <v>6.7000000000000004E-2</v>
      </c>
      <c r="V8334" s="4">
        <v>8.9999999999999998E-4</v>
      </c>
      <c r="W8334">
        <v>9.9928799999999995</v>
      </c>
    </row>
    <row r="8335" spans="1:23" x14ac:dyDescent="0.25">
      <c r="A8335" t="s">
        <v>937</v>
      </c>
      <c r="B8335" t="s">
        <v>438</v>
      </c>
      <c r="C8335" t="s">
        <v>29</v>
      </c>
      <c r="D8335" t="s">
        <v>20150</v>
      </c>
      <c r="E8335" s="1">
        <v>44104</v>
      </c>
      <c r="F8335">
        <v>142.79</v>
      </c>
      <c r="G8335">
        <v>3817</v>
      </c>
      <c r="H8335" s="4">
        <v>0.64265100000000008</v>
      </c>
      <c r="I8335" s="6">
        <v>1784</v>
      </c>
      <c r="J8335" s="4">
        <v>0.41943900000000001</v>
      </c>
      <c r="K8335" s="6">
        <v>1353</v>
      </c>
      <c r="L8335" s="6">
        <v>991.875</v>
      </c>
      <c r="M8335" s="4">
        <v>0.259857</v>
      </c>
      <c r="N8335">
        <v>1.08165</v>
      </c>
      <c r="O8335">
        <v>1.45</v>
      </c>
      <c r="P8335" t="s">
        <v>20182</v>
      </c>
      <c r="Q8335" s="5">
        <v>0.81645600000000007</v>
      </c>
      <c r="R8335">
        <v>4.2375299999999996</v>
      </c>
      <c r="S8335">
        <v>36.408160000000002</v>
      </c>
      <c r="T8335" s="4">
        <v>1.3713299999999999E-2</v>
      </c>
      <c r="U8335" s="4">
        <v>7.8E-2</v>
      </c>
      <c r="V8335" s="4">
        <v>8.9999999999999998E-4</v>
      </c>
      <c r="W8335">
        <v>9.0721699999999998</v>
      </c>
    </row>
    <row r="8336" spans="1:23" x14ac:dyDescent="0.25">
      <c r="A8336" t="s">
        <v>937</v>
      </c>
      <c r="B8336" t="s">
        <v>438</v>
      </c>
      <c r="C8336" t="s">
        <v>31</v>
      </c>
      <c r="D8336" t="s">
        <v>20151</v>
      </c>
      <c r="E8336" s="1">
        <v>44012</v>
      </c>
      <c r="F8336">
        <v>126.97</v>
      </c>
      <c r="G8336">
        <v>3239</v>
      </c>
      <c r="H8336" s="4">
        <v>0.64278999999999997</v>
      </c>
      <c r="I8336" s="6">
        <v>1377</v>
      </c>
      <c r="J8336" s="4">
        <v>0.38375999999999999</v>
      </c>
      <c r="K8336" s="6">
        <v>1380</v>
      </c>
      <c r="L8336" s="6">
        <v>814.375</v>
      </c>
      <c r="M8336" s="4">
        <v>0.25142700000000001</v>
      </c>
      <c r="N8336">
        <v>0.88905999999999996</v>
      </c>
      <c r="O8336">
        <v>1.48</v>
      </c>
      <c r="P8336" t="s">
        <v>20182</v>
      </c>
      <c r="Q8336" s="5">
        <v>0.88906300000000005</v>
      </c>
      <c r="R8336">
        <v>3.9241799999999998</v>
      </c>
      <c r="S8336">
        <v>28.6875</v>
      </c>
      <c r="T8336" s="4">
        <v>6.4573E-3</v>
      </c>
      <c r="U8336" s="4">
        <v>0.11</v>
      </c>
      <c r="V8336" s="4">
        <v>8.0000000000000004E-4</v>
      </c>
      <c r="W8336">
        <v>8.3487100000000005</v>
      </c>
    </row>
    <row r="8337" spans="1:23" x14ac:dyDescent="0.25">
      <c r="A8337" t="s">
        <v>937</v>
      </c>
      <c r="B8337" t="s">
        <v>438</v>
      </c>
      <c r="C8337" t="s">
        <v>33</v>
      </c>
      <c r="D8337" t="s">
        <v>20152</v>
      </c>
      <c r="E8337" s="1">
        <v>43921</v>
      </c>
      <c r="F8337">
        <v>99.93</v>
      </c>
      <c r="G8337">
        <v>3329</v>
      </c>
      <c r="H8337" s="4">
        <v>0.62721499999999997</v>
      </c>
      <c r="I8337" s="6">
        <v>1470</v>
      </c>
      <c r="J8337" s="4">
        <v>0.38570099999999996</v>
      </c>
      <c r="K8337" s="6">
        <v>1174</v>
      </c>
      <c r="L8337" s="6">
        <v>765</v>
      </c>
      <c r="M8337" s="4">
        <v>0.229798</v>
      </c>
      <c r="N8337">
        <v>0.82169999999999999</v>
      </c>
      <c r="O8337">
        <v>1.24</v>
      </c>
      <c r="P8337" t="s">
        <v>20182</v>
      </c>
      <c r="Q8337" s="5">
        <v>0.84690900000000002</v>
      </c>
      <c r="R8337">
        <v>3.4901300000000002</v>
      </c>
      <c r="S8337">
        <v>32.666670000000003</v>
      </c>
      <c r="T8337" s="4">
        <v>1.53933E-2</v>
      </c>
      <c r="U8337" s="4">
        <v>4.4000000000000004E-2</v>
      </c>
      <c r="V8337" s="4">
        <v>8.0000000000000004E-4</v>
      </c>
      <c r="W8337">
        <v>8.3930100000000003</v>
      </c>
    </row>
    <row r="8338" spans="1:23" x14ac:dyDescent="0.25">
      <c r="A8338" t="s">
        <v>937</v>
      </c>
      <c r="B8338" t="s">
        <v>438</v>
      </c>
      <c r="C8338" t="s">
        <v>35</v>
      </c>
      <c r="D8338" t="s">
        <v>20153</v>
      </c>
      <c r="E8338" s="1">
        <v>43830</v>
      </c>
      <c r="F8338">
        <v>128.29</v>
      </c>
      <c r="G8338">
        <v>3350</v>
      </c>
      <c r="H8338" s="4">
        <v>0.62597000000000003</v>
      </c>
      <c r="I8338" s="6">
        <v>1745</v>
      </c>
      <c r="J8338" s="4">
        <v>0.46537300000000004</v>
      </c>
      <c r="K8338" s="6">
        <v>1070</v>
      </c>
      <c r="L8338" s="6">
        <v>777.5</v>
      </c>
      <c r="M8338" s="4">
        <v>0.23208899999999999</v>
      </c>
      <c r="N8338">
        <v>0.83333000000000002</v>
      </c>
      <c r="O8338">
        <v>1.1177600000000001</v>
      </c>
      <c r="P8338" t="s">
        <v>20182</v>
      </c>
      <c r="Q8338" s="5">
        <v>0.68878399999999995</v>
      </c>
      <c r="R8338">
        <v>4.1267100000000001</v>
      </c>
      <c r="S8338">
        <v>39.372219999999999</v>
      </c>
      <c r="T8338" s="4">
        <v>2.2851300000000001E-2</v>
      </c>
      <c r="U8338" s="4">
        <v>3.6000000000000004E-2</v>
      </c>
      <c r="V8338" s="4">
        <v>1.55E-2</v>
      </c>
      <c r="W8338">
        <v>9.55654</v>
      </c>
    </row>
    <row r="8339" spans="1:23" x14ac:dyDescent="0.25">
      <c r="A8339" t="s">
        <v>937</v>
      </c>
      <c r="B8339" t="s">
        <v>438</v>
      </c>
      <c r="C8339" t="s">
        <v>37</v>
      </c>
      <c r="D8339" t="s">
        <v>20154</v>
      </c>
      <c r="E8339" s="1">
        <v>43738</v>
      </c>
      <c r="F8339">
        <v>129.24</v>
      </c>
      <c r="G8339">
        <v>3771</v>
      </c>
      <c r="H8339" s="4">
        <v>0.64863399999999993</v>
      </c>
      <c r="I8339" s="6">
        <v>1601</v>
      </c>
      <c r="J8339" s="4">
        <v>0.41819099999999998</v>
      </c>
      <c r="K8339" s="6">
        <v>1425</v>
      </c>
      <c r="L8339" s="6">
        <v>987.5</v>
      </c>
      <c r="M8339" s="4">
        <v>0.26186599999999999</v>
      </c>
      <c r="N8339">
        <v>1.0561499999999999</v>
      </c>
      <c r="O8339">
        <v>1.4915799999999999</v>
      </c>
      <c r="P8339" t="s">
        <v>20182</v>
      </c>
      <c r="Q8339" s="5">
        <v>0.68413999999999997</v>
      </c>
      <c r="R8339">
        <v>4.34131</v>
      </c>
      <c r="S8339">
        <v>37.813949999999998</v>
      </c>
      <c r="T8339" s="4">
        <v>1.7113100000000003E-2</v>
      </c>
      <c r="U8339" s="4">
        <v>3.5000000000000003E-2</v>
      </c>
      <c r="V8339" s="4">
        <v>1.9E-2</v>
      </c>
      <c r="W8339">
        <v>9.6077999999999992</v>
      </c>
    </row>
    <row r="8340" spans="1:23" x14ac:dyDescent="0.25">
      <c r="A8340" t="s">
        <v>937</v>
      </c>
      <c r="B8340" t="s">
        <v>438</v>
      </c>
      <c r="C8340" t="s">
        <v>39</v>
      </c>
      <c r="D8340" t="s">
        <v>20155</v>
      </c>
      <c r="E8340" s="1">
        <v>43646</v>
      </c>
      <c r="F8340">
        <v>114.76</v>
      </c>
      <c r="G8340">
        <v>3668</v>
      </c>
      <c r="H8340" s="4">
        <v>0.64340199999999992</v>
      </c>
      <c r="I8340" s="6">
        <v>1721</v>
      </c>
      <c r="J8340" s="4">
        <v>0.42202800000000001</v>
      </c>
      <c r="K8340" s="6">
        <v>1305</v>
      </c>
      <c r="L8340" s="6">
        <v>931.875</v>
      </c>
      <c r="M8340" s="4">
        <v>0.25405499999999998</v>
      </c>
      <c r="N8340">
        <v>0.99453000000000003</v>
      </c>
      <c r="O8340">
        <v>1.36097</v>
      </c>
      <c r="P8340" t="s">
        <v>20182</v>
      </c>
      <c r="Q8340" s="5">
        <v>0.72578299999999996</v>
      </c>
      <c r="R8340">
        <v>3.0068000000000001</v>
      </c>
      <c r="S8340">
        <v>39.704549999999998</v>
      </c>
      <c r="T8340" s="4">
        <v>1.64849E-2</v>
      </c>
      <c r="U8340" s="4">
        <v>3.6000000000000004E-2</v>
      </c>
      <c r="V8340" s="4">
        <v>2.4E-2</v>
      </c>
      <c r="W8340">
        <v>9.0801599999999993</v>
      </c>
    </row>
    <row r="8341" spans="1:23" x14ac:dyDescent="0.25">
      <c r="A8341" t="s">
        <v>937</v>
      </c>
      <c r="B8341" t="s">
        <v>438</v>
      </c>
      <c r="C8341" t="s">
        <v>41</v>
      </c>
      <c r="D8341" t="s">
        <v>20156</v>
      </c>
      <c r="E8341" s="1">
        <v>43555</v>
      </c>
      <c r="F8341">
        <v>106.07</v>
      </c>
      <c r="G8341">
        <v>3594</v>
      </c>
      <c r="H8341" s="4">
        <v>0.629104</v>
      </c>
      <c r="I8341" s="6">
        <v>1611</v>
      </c>
      <c r="J8341" s="4">
        <v>0.40205800000000003</v>
      </c>
      <c r="K8341" s="6">
        <v>1217</v>
      </c>
      <c r="L8341" s="6">
        <v>860.625</v>
      </c>
      <c r="M8341" s="4">
        <v>0.23946100000000001</v>
      </c>
      <c r="N8341">
        <v>0.91652999999999996</v>
      </c>
      <c r="O8341">
        <v>1.26</v>
      </c>
      <c r="P8341" t="s">
        <v>20182</v>
      </c>
      <c r="Q8341" s="5">
        <v>0.72226699999999999</v>
      </c>
      <c r="R8341">
        <v>3.6827200000000002</v>
      </c>
      <c r="S8341">
        <v>43.210529999999999</v>
      </c>
      <c r="T8341" s="4">
        <v>1.8625199999999998E-2</v>
      </c>
      <c r="U8341" s="4">
        <v>3.7999999999999999E-2</v>
      </c>
      <c r="V8341" s="4">
        <v>2.4300000000000002E-2</v>
      </c>
      <c r="W8341">
        <v>9.0743600000000004</v>
      </c>
    </row>
    <row r="8342" spans="1:23" x14ac:dyDescent="0.25">
      <c r="A8342" t="s">
        <v>938</v>
      </c>
      <c r="B8342" t="s">
        <v>439</v>
      </c>
      <c r="C8342" t="s">
        <v>3</v>
      </c>
      <c r="D8342" t="s">
        <v>20136</v>
      </c>
      <c r="E8342" s="1">
        <v>45290</v>
      </c>
      <c r="F8342">
        <v>80.42</v>
      </c>
      <c r="G8342">
        <v>3892</v>
      </c>
      <c r="H8342" s="4">
        <v>9.3268000000000004E-2</v>
      </c>
      <c r="I8342" s="6">
        <v>472</v>
      </c>
      <c r="J8342" s="4">
        <v>9.7121999999999986E-2</v>
      </c>
      <c r="K8342" s="6">
        <v>198</v>
      </c>
      <c r="L8342" s="6">
        <v>222.5</v>
      </c>
      <c r="M8342" s="4">
        <v>5.7168000000000004E-2</v>
      </c>
      <c r="N8342">
        <v>1.1261000000000001</v>
      </c>
      <c r="O8342">
        <v>1.0021100000000001</v>
      </c>
      <c r="P8342" t="s">
        <v>20293</v>
      </c>
      <c r="Q8342" s="5">
        <v>0.60898799999999997</v>
      </c>
      <c r="R8342">
        <v>1.91632</v>
      </c>
      <c r="S8342">
        <v>37.634619999999998</v>
      </c>
      <c r="T8342" s="4">
        <v>3.3521200000000001E-2</v>
      </c>
      <c r="U8342" s="4">
        <v>3.7000000000000005E-2</v>
      </c>
      <c r="V8342" s="4">
        <v>5.33E-2</v>
      </c>
      <c r="W8342">
        <v>36.220840000000003</v>
      </c>
    </row>
    <row r="8343" spans="1:23" x14ac:dyDescent="0.25">
      <c r="A8343" t="s">
        <v>938</v>
      </c>
      <c r="B8343" t="s">
        <v>439</v>
      </c>
      <c r="C8343" t="s">
        <v>5</v>
      </c>
      <c r="D8343" t="s">
        <v>20138</v>
      </c>
      <c r="E8343" s="1">
        <v>45199</v>
      </c>
      <c r="F8343">
        <v>78.14</v>
      </c>
      <c r="G8343">
        <v>3343</v>
      </c>
      <c r="H8343" s="4">
        <v>0.16781300000000002</v>
      </c>
      <c r="I8343" s="6">
        <v>416</v>
      </c>
      <c r="J8343" s="4">
        <v>9.4824999999999993E-2</v>
      </c>
      <c r="K8343" s="6">
        <v>269</v>
      </c>
      <c r="L8343" s="6">
        <v>188.125</v>
      </c>
      <c r="M8343" s="4">
        <v>5.6273999999999998E-2</v>
      </c>
      <c r="N8343">
        <v>0.95038</v>
      </c>
      <c r="O8343">
        <v>1.35</v>
      </c>
      <c r="P8343" t="s">
        <v>20293</v>
      </c>
      <c r="Q8343" s="5">
        <v>0.55228499999999991</v>
      </c>
      <c r="R8343">
        <v>1.8757699999999999</v>
      </c>
      <c r="S8343">
        <v>27.125</v>
      </c>
      <c r="T8343" s="4">
        <v>3.6997000000000002E-2</v>
      </c>
      <c r="U8343" s="4">
        <v>3.7999999999999999E-2</v>
      </c>
      <c r="V8343" s="4">
        <v>5.33E-2</v>
      </c>
      <c r="W8343">
        <v>36.02102</v>
      </c>
    </row>
    <row r="8344" spans="1:23" x14ac:dyDescent="0.25">
      <c r="A8344" t="s">
        <v>938</v>
      </c>
      <c r="B8344" t="s">
        <v>439</v>
      </c>
      <c r="C8344" t="s">
        <v>7</v>
      </c>
      <c r="D8344" t="s">
        <v>20183</v>
      </c>
      <c r="E8344" s="1">
        <v>45108</v>
      </c>
      <c r="F8344">
        <v>67.63</v>
      </c>
      <c r="G8344">
        <v>3424</v>
      </c>
      <c r="H8344" s="4">
        <v>0.167932</v>
      </c>
      <c r="I8344" s="6">
        <v>446</v>
      </c>
      <c r="J8344" s="4">
        <v>0.100759</v>
      </c>
      <c r="K8344" s="6">
        <v>263</v>
      </c>
      <c r="L8344" s="6">
        <v>205.625</v>
      </c>
      <c r="M8344" s="4">
        <v>6.0053999999999996E-2</v>
      </c>
      <c r="N8344">
        <v>1.0245299999999999</v>
      </c>
      <c r="O8344">
        <v>1.3</v>
      </c>
      <c r="P8344" t="s">
        <v>20293</v>
      </c>
      <c r="Q8344" s="5">
        <v>0.55643999999999993</v>
      </c>
      <c r="R8344">
        <v>1.8651200000000001</v>
      </c>
      <c r="S8344">
        <v>28.9375</v>
      </c>
      <c r="T8344" s="4">
        <v>3.1777799999999995E-2</v>
      </c>
      <c r="U8344" s="4">
        <v>3.5000000000000003E-2</v>
      </c>
      <c r="V8344" s="4">
        <v>5.0799999999999998E-2</v>
      </c>
      <c r="W8344">
        <v>35.484029999999997</v>
      </c>
    </row>
    <row r="8345" spans="1:23" x14ac:dyDescent="0.25">
      <c r="A8345" t="s">
        <v>938</v>
      </c>
      <c r="B8345" t="s">
        <v>439</v>
      </c>
      <c r="C8345" t="s">
        <v>9</v>
      </c>
      <c r="D8345" t="s">
        <v>20184</v>
      </c>
      <c r="E8345" s="1">
        <v>45017</v>
      </c>
      <c r="F8345">
        <v>70.63</v>
      </c>
      <c r="G8345">
        <v>3024</v>
      </c>
      <c r="H8345" s="4">
        <v>0.16203700000000001</v>
      </c>
      <c r="I8345" s="6">
        <v>336</v>
      </c>
      <c r="J8345" s="4">
        <v>8.0686999999999995E-2</v>
      </c>
      <c r="K8345" s="6">
        <v>191</v>
      </c>
      <c r="L8345" s="6">
        <v>141.875</v>
      </c>
      <c r="M8345" s="4">
        <v>4.6915999999999999E-2</v>
      </c>
      <c r="N8345">
        <v>0.69262999999999997</v>
      </c>
      <c r="O8345">
        <v>0.92</v>
      </c>
      <c r="P8345" t="s">
        <v>20293</v>
      </c>
      <c r="Q8345" s="5">
        <v>0.56121500000000002</v>
      </c>
      <c r="R8345">
        <v>1.90371</v>
      </c>
      <c r="S8345">
        <v>20.764710000000001</v>
      </c>
      <c r="T8345" s="4">
        <v>4.9303199999999998E-2</v>
      </c>
      <c r="U8345" s="4">
        <v>3.4000000000000002E-2</v>
      </c>
      <c r="V8345" s="4">
        <v>4.8300000000000003E-2</v>
      </c>
      <c r="W8345">
        <v>34.6965</v>
      </c>
    </row>
    <row r="8346" spans="1:23" x14ac:dyDescent="0.25">
      <c r="A8346" t="s">
        <v>938</v>
      </c>
      <c r="B8346" t="s">
        <v>439</v>
      </c>
      <c r="C8346" t="s">
        <v>11</v>
      </c>
      <c r="D8346" t="s">
        <v>20141</v>
      </c>
      <c r="E8346" s="1">
        <v>44926</v>
      </c>
      <c r="F8346">
        <v>70.8</v>
      </c>
      <c r="G8346">
        <v>3636</v>
      </c>
      <c r="H8346" s="4">
        <v>0.15126500000000001</v>
      </c>
      <c r="I8346" s="6">
        <v>383</v>
      </c>
      <c r="J8346" s="4">
        <v>8.9658000000000002E-2</v>
      </c>
      <c r="K8346" s="6">
        <v>226</v>
      </c>
      <c r="L8346" s="6">
        <v>160.625</v>
      </c>
      <c r="M8346" s="4">
        <v>4.4176E-2</v>
      </c>
      <c r="N8346">
        <v>0.76310999999999996</v>
      </c>
      <c r="O8346">
        <v>1.07192</v>
      </c>
      <c r="P8346" t="s">
        <v>20293</v>
      </c>
      <c r="Q8346" s="5">
        <v>0.55349300000000001</v>
      </c>
      <c r="R8346">
        <v>2.1896499999999999</v>
      </c>
      <c r="S8346">
        <v>23.544119999999999</v>
      </c>
      <c r="T8346" s="4">
        <v>6.454399999999999E-2</v>
      </c>
      <c r="U8346" s="4">
        <v>3.5000000000000003E-2</v>
      </c>
      <c r="V8346" s="4">
        <v>4.3299999999999998E-2</v>
      </c>
      <c r="W8346">
        <v>34.502160000000003</v>
      </c>
    </row>
    <row r="8347" spans="1:23" x14ac:dyDescent="0.25">
      <c r="A8347" t="s">
        <v>938</v>
      </c>
      <c r="B8347" t="s">
        <v>439</v>
      </c>
      <c r="C8347" t="s">
        <v>13</v>
      </c>
      <c r="D8347" t="s">
        <v>20189</v>
      </c>
      <c r="E8347" s="1">
        <v>44835</v>
      </c>
      <c r="F8347">
        <v>58.26</v>
      </c>
      <c r="G8347">
        <v>3078</v>
      </c>
      <c r="H8347" s="4">
        <v>0.15951899999999999</v>
      </c>
      <c r="I8347" s="6">
        <v>382</v>
      </c>
      <c r="J8347" s="4">
        <v>9.2591999999999994E-2</v>
      </c>
      <c r="K8347" s="6">
        <v>225</v>
      </c>
      <c r="L8347" s="6">
        <v>165</v>
      </c>
      <c r="M8347" s="4">
        <v>5.3606000000000001E-2</v>
      </c>
      <c r="N8347">
        <v>0.78085000000000004</v>
      </c>
      <c r="O8347">
        <v>1.06</v>
      </c>
      <c r="P8347" t="s">
        <v>20293</v>
      </c>
      <c r="Q8347" s="5">
        <v>0.58118800000000004</v>
      </c>
      <c r="R8347">
        <v>2.2183600000000001</v>
      </c>
      <c r="S8347">
        <v>19</v>
      </c>
      <c r="T8347" s="4">
        <v>7.7454300000000004E-2</v>
      </c>
      <c r="U8347" s="4">
        <v>3.6000000000000004E-2</v>
      </c>
      <c r="V8347" s="4">
        <v>3.0800000000000001E-2</v>
      </c>
      <c r="W8347">
        <v>32.343699999999998</v>
      </c>
    </row>
    <row r="8348" spans="1:23" x14ac:dyDescent="0.25">
      <c r="A8348" t="s">
        <v>938</v>
      </c>
      <c r="B8348" t="s">
        <v>439</v>
      </c>
      <c r="C8348" t="s">
        <v>15</v>
      </c>
      <c r="D8348" t="s">
        <v>20190</v>
      </c>
      <c r="E8348" s="1">
        <v>44744</v>
      </c>
      <c r="F8348">
        <v>61.11</v>
      </c>
      <c r="G8348">
        <v>3154</v>
      </c>
      <c r="H8348" s="4">
        <v>0.16169899999999998</v>
      </c>
      <c r="I8348" s="6">
        <v>389</v>
      </c>
      <c r="J8348" s="4">
        <v>9.2262999999999998E-2</v>
      </c>
      <c r="K8348" s="6">
        <v>217</v>
      </c>
      <c r="L8348" s="6">
        <v>164.375</v>
      </c>
      <c r="M8348" s="4">
        <v>5.2115999999999996E-2</v>
      </c>
      <c r="N8348">
        <v>0.76600999999999997</v>
      </c>
      <c r="O8348">
        <v>0.99538000000000004</v>
      </c>
      <c r="P8348" t="s">
        <v>20293</v>
      </c>
      <c r="Q8348" s="5">
        <v>0.57814999999999994</v>
      </c>
      <c r="R8348">
        <v>2.2996500000000002</v>
      </c>
      <c r="S8348">
        <v>14.5</v>
      </c>
      <c r="T8348" s="4">
        <v>8.5248199999999996E-2</v>
      </c>
      <c r="U8348" s="4">
        <v>3.5000000000000003E-2</v>
      </c>
      <c r="V8348" s="4">
        <v>1.5800000000000002E-2</v>
      </c>
      <c r="W8348">
        <v>31.693439999999999</v>
      </c>
    </row>
    <row r="8349" spans="1:23" x14ac:dyDescent="0.25">
      <c r="A8349" t="s">
        <v>938</v>
      </c>
      <c r="B8349" t="s">
        <v>439</v>
      </c>
      <c r="C8349" t="s">
        <v>17</v>
      </c>
      <c r="D8349" t="s">
        <v>20191</v>
      </c>
      <c r="E8349" s="1">
        <v>44653</v>
      </c>
      <c r="F8349">
        <v>73.03</v>
      </c>
      <c r="G8349">
        <v>3001</v>
      </c>
      <c r="H8349" s="4">
        <v>0.16827700000000001</v>
      </c>
      <c r="I8349" s="6">
        <v>353</v>
      </c>
      <c r="J8349" s="4">
        <v>8.6637000000000006E-2</v>
      </c>
      <c r="K8349" s="6">
        <v>193</v>
      </c>
      <c r="L8349" s="6">
        <v>145</v>
      </c>
      <c r="M8349" s="4">
        <v>4.8316999999999999E-2</v>
      </c>
      <c r="N8349">
        <v>0.66817000000000004</v>
      </c>
      <c r="O8349">
        <v>0.88</v>
      </c>
      <c r="P8349" t="s">
        <v>20293</v>
      </c>
      <c r="Q8349" s="5">
        <v>0.58233299999999999</v>
      </c>
      <c r="R8349">
        <v>2.4638900000000001</v>
      </c>
      <c r="S8349">
        <v>13.21429</v>
      </c>
      <c r="T8349" s="4">
        <v>8.2586300000000001E-2</v>
      </c>
      <c r="U8349" s="4">
        <v>3.7000000000000005E-2</v>
      </c>
      <c r="V8349" s="4">
        <v>3.3E-3</v>
      </c>
      <c r="W8349">
        <v>32.060110000000002</v>
      </c>
    </row>
    <row r="8350" spans="1:23" x14ac:dyDescent="0.25">
      <c r="A8350" t="s">
        <v>938</v>
      </c>
      <c r="B8350" t="s">
        <v>439</v>
      </c>
      <c r="C8350" t="s">
        <v>19</v>
      </c>
      <c r="D8350" t="s">
        <v>20192</v>
      </c>
      <c r="E8350" s="1">
        <v>44562</v>
      </c>
      <c r="F8350">
        <v>77.2</v>
      </c>
      <c r="G8350">
        <v>3322</v>
      </c>
      <c r="H8350" s="4">
        <v>0.17068000000000003</v>
      </c>
      <c r="I8350" s="6">
        <v>386</v>
      </c>
      <c r="J8350" s="4">
        <v>9.9939E-2</v>
      </c>
      <c r="K8350" s="6">
        <v>207</v>
      </c>
      <c r="L8350" s="6">
        <v>157.5</v>
      </c>
      <c r="M8350" s="4">
        <v>4.7411000000000002E-2</v>
      </c>
      <c r="N8350">
        <v>0.70672000000000001</v>
      </c>
      <c r="O8350">
        <v>0.92723</v>
      </c>
      <c r="P8350" t="s">
        <v>20293</v>
      </c>
      <c r="Q8350" s="5">
        <v>0.608657</v>
      </c>
      <c r="R8350">
        <v>2.56569</v>
      </c>
      <c r="S8350">
        <v>13.87931</v>
      </c>
      <c r="T8350" s="4">
        <v>7.4798699999999996E-2</v>
      </c>
      <c r="U8350" s="4">
        <v>0.04</v>
      </c>
      <c r="V8350" s="4">
        <v>7.000000000000001E-4</v>
      </c>
      <c r="W8350">
        <v>31.420010000000001</v>
      </c>
    </row>
    <row r="8351" spans="1:23" x14ac:dyDescent="0.25">
      <c r="A8351" t="s">
        <v>938</v>
      </c>
      <c r="B8351" t="s">
        <v>439</v>
      </c>
      <c r="C8351" t="s">
        <v>21</v>
      </c>
      <c r="D8351" t="s">
        <v>20193</v>
      </c>
      <c r="E8351" s="1">
        <v>44471</v>
      </c>
      <c r="F8351">
        <v>71.03</v>
      </c>
      <c r="G8351">
        <v>2990</v>
      </c>
      <c r="H8351" s="4">
        <v>0.16688900000000001</v>
      </c>
      <c r="I8351" s="6">
        <v>353</v>
      </c>
      <c r="J8351" s="4">
        <v>8.5618E-2</v>
      </c>
      <c r="K8351" s="6">
        <v>185</v>
      </c>
      <c r="L8351" s="6">
        <v>142.5</v>
      </c>
      <c r="M8351" s="4">
        <v>4.7657999999999999E-2</v>
      </c>
      <c r="N8351">
        <v>0.63712000000000002</v>
      </c>
      <c r="O8351">
        <v>0.82</v>
      </c>
      <c r="P8351" t="s">
        <v>20293</v>
      </c>
      <c r="Q8351" s="5">
        <v>0.69007700000000005</v>
      </c>
      <c r="R8351">
        <v>2.6576</v>
      </c>
      <c r="S8351">
        <v>13.21429</v>
      </c>
      <c r="T8351" s="4">
        <v>6.2218700000000002E-2</v>
      </c>
      <c r="U8351" s="4">
        <v>4.4999999999999998E-2</v>
      </c>
      <c r="V8351" s="4">
        <v>8.0000000000000004E-4</v>
      </c>
      <c r="W8351">
        <v>27.312909999999999</v>
      </c>
    </row>
    <row r="8352" spans="1:23" x14ac:dyDescent="0.25">
      <c r="A8352" t="s">
        <v>938</v>
      </c>
      <c r="B8352" t="s">
        <v>439</v>
      </c>
      <c r="C8352" t="s">
        <v>23</v>
      </c>
      <c r="D8352" t="s">
        <v>20194</v>
      </c>
      <c r="E8352" s="1">
        <v>44380</v>
      </c>
      <c r="F8352">
        <v>69.040000000000006</v>
      </c>
      <c r="G8352">
        <v>3191</v>
      </c>
      <c r="H8352" s="4">
        <v>0.16515099999999999</v>
      </c>
      <c r="I8352" s="6">
        <v>350</v>
      </c>
      <c r="J8352" s="4">
        <v>7.8972000000000001E-2</v>
      </c>
      <c r="K8352" s="6">
        <v>183</v>
      </c>
      <c r="L8352" s="6">
        <v>137.5</v>
      </c>
      <c r="M8352" s="4">
        <v>4.3089000000000002E-2</v>
      </c>
      <c r="N8352">
        <v>0.60851</v>
      </c>
      <c r="O8352">
        <v>0.80562</v>
      </c>
      <c r="P8352" t="s">
        <v>20293</v>
      </c>
      <c r="Q8352" s="5">
        <v>0.69201699999999999</v>
      </c>
      <c r="R8352">
        <v>2.7269700000000001</v>
      </c>
      <c r="S8352">
        <v>11.4375</v>
      </c>
      <c r="T8352" s="4">
        <v>5.3654799999999996E-2</v>
      </c>
      <c r="U8352" s="4">
        <v>5.4000000000000006E-2</v>
      </c>
      <c r="V8352" s="4">
        <v>1E-3</v>
      </c>
      <c r="W8352">
        <v>27.187809999999999</v>
      </c>
    </row>
    <row r="8353" spans="1:23" x14ac:dyDescent="0.25">
      <c r="A8353" t="s">
        <v>938</v>
      </c>
      <c r="B8353" t="s">
        <v>439</v>
      </c>
      <c r="C8353" t="s">
        <v>25</v>
      </c>
      <c r="D8353" t="s">
        <v>20195</v>
      </c>
      <c r="E8353" s="1">
        <v>44289</v>
      </c>
      <c r="F8353">
        <v>57.03</v>
      </c>
      <c r="G8353">
        <v>2879</v>
      </c>
      <c r="H8353" s="4">
        <v>0.16463999999999998</v>
      </c>
      <c r="I8353" s="6">
        <v>306</v>
      </c>
      <c r="J8353" s="4">
        <v>7.5025999999999995E-2</v>
      </c>
      <c r="K8353" s="6">
        <v>171</v>
      </c>
      <c r="L8353" s="6">
        <v>113.125</v>
      </c>
      <c r="M8353" s="4">
        <v>3.9293000000000002E-2</v>
      </c>
      <c r="N8353">
        <v>0.49833</v>
      </c>
      <c r="O8353">
        <v>0.75</v>
      </c>
      <c r="P8353" t="s">
        <v>20293</v>
      </c>
      <c r="Q8353" s="5">
        <v>0.74766499999999991</v>
      </c>
      <c r="R8353">
        <v>2.6375299999999999</v>
      </c>
      <c r="S8353">
        <v>9.1999999999999993</v>
      </c>
      <c r="T8353" s="4">
        <v>4.1597000000000002E-2</v>
      </c>
      <c r="U8353" s="4">
        <v>6.0999999999999999E-2</v>
      </c>
      <c r="V8353" s="4">
        <v>7.000000000000001E-4</v>
      </c>
      <c r="W8353">
        <v>26.542950000000001</v>
      </c>
    </row>
    <row r="8354" spans="1:23" x14ac:dyDescent="0.25">
      <c r="A8354" t="s">
        <v>938</v>
      </c>
      <c r="B8354" t="s">
        <v>439</v>
      </c>
      <c r="C8354" t="s">
        <v>27</v>
      </c>
      <c r="D8354" t="s">
        <v>20196</v>
      </c>
      <c r="E8354" s="1">
        <v>44198</v>
      </c>
      <c r="F8354">
        <v>48.33</v>
      </c>
      <c r="G8354">
        <v>3667</v>
      </c>
      <c r="H8354" s="4">
        <v>0.14671300000000001</v>
      </c>
      <c r="I8354" s="6">
        <v>382</v>
      </c>
      <c r="J8354" s="4">
        <v>8.9445999999999998E-2</v>
      </c>
      <c r="K8354" s="6">
        <v>236</v>
      </c>
      <c r="L8354" s="6">
        <v>148.75</v>
      </c>
      <c r="M8354" s="4">
        <v>4.0564000000000003E-2</v>
      </c>
      <c r="N8354">
        <v>0.64853000000000005</v>
      </c>
      <c r="O8354">
        <v>1.0284599999999999</v>
      </c>
      <c r="P8354" t="s">
        <v>20293</v>
      </c>
      <c r="Q8354" s="5">
        <v>0.80786900000000006</v>
      </c>
      <c r="R8354">
        <v>2.5223200000000001</v>
      </c>
      <c r="S8354">
        <v>11.03472</v>
      </c>
      <c r="T8354" s="4">
        <v>1.39977E-2</v>
      </c>
      <c r="U8354" s="4">
        <v>6.4000000000000001E-2</v>
      </c>
      <c r="V8354" s="4">
        <v>8.9999999999999998E-4</v>
      </c>
      <c r="W8354">
        <v>25.817139999999998</v>
      </c>
    </row>
    <row r="8355" spans="1:23" x14ac:dyDescent="0.25">
      <c r="A8355" t="s">
        <v>938</v>
      </c>
      <c r="B8355" t="s">
        <v>439</v>
      </c>
      <c r="C8355" t="s">
        <v>29</v>
      </c>
      <c r="D8355" t="s">
        <v>20197</v>
      </c>
      <c r="E8355" s="1">
        <v>44107</v>
      </c>
      <c r="F8355">
        <v>35.72</v>
      </c>
      <c r="G8355">
        <v>2735</v>
      </c>
      <c r="H8355" s="4">
        <v>0.14552099999999998</v>
      </c>
      <c r="I8355" s="6">
        <v>256</v>
      </c>
      <c r="J8355" s="4">
        <v>5.8865999999999995E-2</v>
      </c>
      <c r="K8355" s="6">
        <v>115</v>
      </c>
      <c r="L8355" s="6">
        <v>76.875</v>
      </c>
      <c r="M8355" s="4">
        <v>2.8107000000000004E-2</v>
      </c>
      <c r="N8355">
        <v>0.33582000000000001</v>
      </c>
      <c r="O8355">
        <v>0.5</v>
      </c>
      <c r="P8355" t="s">
        <v>20293</v>
      </c>
      <c r="Q8355" s="5">
        <v>0.87040499999999998</v>
      </c>
      <c r="R8355">
        <v>2.33325</v>
      </c>
      <c r="S8355">
        <v>7.1315799999999996</v>
      </c>
      <c r="T8355" s="4">
        <v>1.18207E-2</v>
      </c>
      <c r="U8355" s="4">
        <v>6.8000000000000005E-2</v>
      </c>
      <c r="V8355" s="4">
        <v>8.9999999999999998E-4</v>
      </c>
      <c r="W8355">
        <v>25.092880000000001</v>
      </c>
    </row>
    <row r="8356" spans="1:23" x14ac:dyDescent="0.25">
      <c r="A8356" t="s">
        <v>938</v>
      </c>
      <c r="B8356" t="s">
        <v>439</v>
      </c>
      <c r="C8356" t="s">
        <v>31</v>
      </c>
      <c r="D8356" t="s">
        <v>20198</v>
      </c>
      <c r="E8356" s="1">
        <v>44016</v>
      </c>
      <c r="F8356">
        <v>32.450000000000003</v>
      </c>
      <c r="G8356">
        <v>2472</v>
      </c>
      <c r="H8356" s="4">
        <v>0.109627</v>
      </c>
      <c r="I8356" s="6">
        <v>150</v>
      </c>
      <c r="J8356" s="4">
        <v>2.1034999999999998E-2</v>
      </c>
      <c r="K8356" s="6">
        <v>-92</v>
      </c>
      <c r="L8356" s="6">
        <v>9.375</v>
      </c>
      <c r="M8356" s="4">
        <v>3.7919999999999998E-3</v>
      </c>
      <c r="N8356">
        <v>4.1070000000000002E-2</v>
      </c>
      <c r="O8356">
        <v>-0.40306999999999998</v>
      </c>
      <c r="P8356" t="s">
        <v>20293</v>
      </c>
      <c r="Q8356" s="5">
        <v>0.90338300000000005</v>
      </c>
      <c r="R8356">
        <v>2.19204</v>
      </c>
      <c r="S8356">
        <v>4.45946</v>
      </c>
      <c r="T8356" s="4">
        <v>9.8607999999999994E-3</v>
      </c>
      <c r="U8356" s="4">
        <v>0.10199999999999999</v>
      </c>
      <c r="V8356" s="4">
        <v>8.9999999999999998E-4</v>
      </c>
      <c r="W8356">
        <v>24.246230000000001</v>
      </c>
    </row>
    <row r="8357" spans="1:23" x14ac:dyDescent="0.25">
      <c r="A8357" t="s">
        <v>938</v>
      </c>
      <c r="B8357" t="s">
        <v>439</v>
      </c>
      <c r="C8357" t="s">
        <v>33</v>
      </c>
      <c r="D8357" t="s">
        <v>20199</v>
      </c>
      <c r="E8357" s="1">
        <v>43925</v>
      </c>
      <c r="F8357">
        <v>24.85</v>
      </c>
      <c r="G8357">
        <v>2777</v>
      </c>
      <c r="H8357" s="4">
        <v>0.13827800000000001</v>
      </c>
      <c r="I8357" s="6">
        <v>232</v>
      </c>
      <c r="J8357" s="4">
        <v>5.1134000000000006E-2</v>
      </c>
      <c r="K8357" s="6">
        <v>50</v>
      </c>
      <c r="L8357" s="6">
        <v>67.5</v>
      </c>
      <c r="M8357" s="4">
        <v>2.4306000000000001E-2</v>
      </c>
      <c r="N8357">
        <v>0.29565000000000002</v>
      </c>
      <c r="O8357">
        <v>0.219</v>
      </c>
      <c r="P8357" t="s">
        <v>20293</v>
      </c>
      <c r="Q8357" s="5">
        <v>0.95916100000000004</v>
      </c>
      <c r="R8357">
        <v>2.0744199999999999</v>
      </c>
      <c r="S8357">
        <v>7.26471</v>
      </c>
      <c r="T8357" s="4">
        <v>3.2910000000000001E-3</v>
      </c>
      <c r="U8357" s="4">
        <v>0.14800000000000002</v>
      </c>
      <c r="V8357" s="4">
        <v>5.0000000000000001E-4</v>
      </c>
      <c r="W8357">
        <v>24.33822</v>
      </c>
    </row>
    <row r="8358" spans="1:23" x14ac:dyDescent="0.25">
      <c r="A8358" t="s">
        <v>938</v>
      </c>
      <c r="B8358" t="s">
        <v>439</v>
      </c>
      <c r="C8358" t="s">
        <v>35</v>
      </c>
      <c r="D8358" t="s">
        <v>20200</v>
      </c>
      <c r="E8358" s="1">
        <v>43834</v>
      </c>
      <c r="F8358">
        <v>44.74</v>
      </c>
      <c r="G8358">
        <v>4035</v>
      </c>
      <c r="H8358" s="4">
        <v>0.14572399999999999</v>
      </c>
      <c r="I8358" s="6">
        <v>432</v>
      </c>
      <c r="J8358" s="4">
        <v>9.3432000000000001E-2</v>
      </c>
      <c r="K8358" s="6">
        <v>199</v>
      </c>
      <c r="L8358" s="6">
        <v>176.25</v>
      </c>
      <c r="M8358" s="4">
        <v>4.3680000000000004E-2</v>
      </c>
      <c r="N8358">
        <v>0.76700000000000002</v>
      </c>
      <c r="O8358">
        <v>0.85967000000000005</v>
      </c>
      <c r="P8358" t="s">
        <v>20293</v>
      </c>
      <c r="Q8358" s="5">
        <v>0.74139100000000002</v>
      </c>
      <c r="R8358">
        <v>2.06006</v>
      </c>
      <c r="S8358">
        <v>12.44444</v>
      </c>
      <c r="T8358" s="4">
        <v>2.4865700000000001E-2</v>
      </c>
      <c r="U8358" s="4">
        <v>3.6000000000000004E-2</v>
      </c>
      <c r="V8358" s="4">
        <v>1.55E-2</v>
      </c>
      <c r="W8358">
        <v>24.206430000000001</v>
      </c>
    </row>
    <row r="8359" spans="1:23" x14ac:dyDescent="0.25">
      <c r="A8359" t="s">
        <v>938</v>
      </c>
      <c r="B8359" t="s">
        <v>439</v>
      </c>
      <c r="C8359" t="s">
        <v>37</v>
      </c>
      <c r="D8359" t="s">
        <v>20154</v>
      </c>
      <c r="E8359" s="1">
        <v>43736</v>
      </c>
      <c r="F8359">
        <v>49.2</v>
      </c>
      <c r="G8359">
        <v>3259</v>
      </c>
      <c r="H8359" s="4">
        <v>0.15556900000000001</v>
      </c>
      <c r="I8359" s="6">
        <v>380</v>
      </c>
      <c r="J8359" s="4">
        <v>8.5915000000000005E-2</v>
      </c>
      <c r="K8359" s="6">
        <v>220</v>
      </c>
      <c r="L8359" s="6">
        <v>150.625</v>
      </c>
      <c r="M8359" s="4">
        <v>4.6218000000000002E-2</v>
      </c>
      <c r="N8359">
        <v>0.65559000000000001</v>
      </c>
      <c r="O8359">
        <v>0.95</v>
      </c>
      <c r="P8359" t="s">
        <v>20293</v>
      </c>
      <c r="Q8359" s="5">
        <v>0.81749799999999995</v>
      </c>
      <c r="R8359">
        <v>2.1489600000000002</v>
      </c>
      <c r="S8359">
        <v>10.15385</v>
      </c>
      <c r="T8359" s="4">
        <v>1.7113100000000003E-2</v>
      </c>
      <c r="U8359" s="4">
        <v>3.5000000000000003E-2</v>
      </c>
      <c r="V8359" s="4">
        <v>1.83E-2</v>
      </c>
      <c r="W8359">
        <v>23.88766</v>
      </c>
    </row>
    <row r="8360" spans="1:23" x14ac:dyDescent="0.25">
      <c r="A8360" t="s">
        <v>938</v>
      </c>
      <c r="B8360" t="s">
        <v>439</v>
      </c>
      <c r="C8360" t="s">
        <v>39</v>
      </c>
      <c r="D8360" t="s">
        <v>20155</v>
      </c>
      <c r="E8360" s="1">
        <v>43645</v>
      </c>
      <c r="F8360">
        <v>53.04</v>
      </c>
      <c r="G8360">
        <v>3227</v>
      </c>
      <c r="H8360" s="4">
        <v>0.179423</v>
      </c>
      <c r="I8360" s="6">
        <v>415</v>
      </c>
      <c r="J8360" s="4">
        <v>9.7613000000000005E-2</v>
      </c>
      <c r="K8360" s="6">
        <v>217</v>
      </c>
      <c r="L8360" s="6">
        <v>174.375</v>
      </c>
      <c r="M8360" s="4">
        <v>5.4036000000000001E-2</v>
      </c>
      <c r="N8360">
        <v>0.75156999999999996</v>
      </c>
      <c r="O8360">
        <v>0.93</v>
      </c>
      <c r="P8360" t="s">
        <v>20293</v>
      </c>
      <c r="Q8360" s="5">
        <v>0.81896500000000005</v>
      </c>
      <c r="R8360">
        <v>2.1715599999999999</v>
      </c>
      <c r="S8360">
        <v>11.97222</v>
      </c>
      <c r="T8360" s="4">
        <v>1.64849E-2</v>
      </c>
      <c r="U8360" s="4">
        <v>3.6000000000000004E-2</v>
      </c>
      <c r="V8360" s="4">
        <v>2.4E-2</v>
      </c>
      <c r="W8360">
        <v>23.19415</v>
      </c>
    </row>
    <row r="8361" spans="1:23" x14ac:dyDescent="0.25">
      <c r="A8361" t="s">
        <v>938</v>
      </c>
      <c r="B8361" t="s">
        <v>439</v>
      </c>
      <c r="C8361" t="s">
        <v>41</v>
      </c>
      <c r="D8361" t="s">
        <v>20156</v>
      </c>
      <c r="E8361" s="1">
        <v>43554</v>
      </c>
      <c r="F8361">
        <v>50.66</v>
      </c>
      <c r="G8361">
        <v>3109</v>
      </c>
      <c r="H8361" s="4">
        <v>0.16886399999999999</v>
      </c>
      <c r="I8361" s="6">
        <v>349</v>
      </c>
      <c r="J8361" s="4">
        <v>7.9446000000000003E-2</v>
      </c>
      <c r="K8361" s="6">
        <v>179</v>
      </c>
      <c r="L8361" s="6">
        <v>132.5</v>
      </c>
      <c r="M8361" s="4">
        <v>4.2618000000000003E-2</v>
      </c>
      <c r="N8361">
        <v>0.56422000000000005</v>
      </c>
      <c r="O8361">
        <v>0.76</v>
      </c>
      <c r="P8361" t="s">
        <v>20293</v>
      </c>
      <c r="Q8361" s="5">
        <v>0.80068700000000004</v>
      </c>
      <c r="R8361">
        <v>2.1675399999999998</v>
      </c>
      <c r="S8361">
        <v>10.78571</v>
      </c>
      <c r="T8361" s="4">
        <v>1.8625199999999998E-2</v>
      </c>
      <c r="U8361" s="4">
        <v>3.7999999999999999E-2</v>
      </c>
      <c r="V8361" s="4">
        <v>2.4300000000000002E-2</v>
      </c>
      <c r="W8361">
        <v>22.48828</v>
      </c>
    </row>
    <row r="8362" spans="1:23" x14ac:dyDescent="0.25">
      <c r="A8362" t="s">
        <v>939</v>
      </c>
      <c r="B8362" t="s">
        <v>440</v>
      </c>
      <c r="C8362" t="s">
        <v>3</v>
      </c>
      <c r="D8362" t="s">
        <v>20136</v>
      </c>
      <c r="E8362" s="1">
        <v>45291</v>
      </c>
      <c r="F8362">
        <v>19.25</v>
      </c>
      <c r="G8362">
        <v>2968</v>
      </c>
      <c r="H8362" s="4">
        <v>0.16644200000000001</v>
      </c>
      <c r="I8362" s="6">
        <v>722</v>
      </c>
      <c r="J8362" s="4">
        <v>0.14487800000000001</v>
      </c>
      <c r="K8362" s="6">
        <v>-94</v>
      </c>
      <c r="L8362" s="6">
        <v>600.875</v>
      </c>
      <c r="M8362" s="4">
        <v>0.20245100000000002</v>
      </c>
      <c r="N8362">
        <v>0.89683000000000002</v>
      </c>
      <c r="O8362">
        <v>-0.14030000000000001</v>
      </c>
      <c r="P8362" t="s">
        <v>20284</v>
      </c>
      <c r="Q8362" s="5">
        <v>3.7959449999999997</v>
      </c>
      <c r="R8362">
        <v>0.68328</v>
      </c>
      <c r="S8362">
        <v>2.09348</v>
      </c>
      <c r="T8362" s="4">
        <v>3.3521200000000001E-2</v>
      </c>
      <c r="U8362" s="4">
        <v>3.7000000000000005E-2</v>
      </c>
      <c r="V8362" s="4">
        <v>5.33E-2</v>
      </c>
      <c r="W8362">
        <v>2.4638100000000001</v>
      </c>
    </row>
    <row r="8363" spans="1:23" x14ac:dyDescent="0.25">
      <c r="A8363" t="s">
        <v>939</v>
      </c>
      <c r="B8363" t="s">
        <v>440</v>
      </c>
      <c r="C8363" t="s">
        <v>5</v>
      </c>
      <c r="D8363" t="s">
        <v>20138</v>
      </c>
      <c r="E8363" s="1">
        <v>45199</v>
      </c>
      <c r="F8363">
        <v>15.2</v>
      </c>
      <c r="G8363">
        <v>3434</v>
      </c>
      <c r="H8363" s="4">
        <v>0.26732600000000001</v>
      </c>
      <c r="I8363" s="6">
        <v>1138</v>
      </c>
      <c r="J8363" s="4">
        <v>0.24810699999999999</v>
      </c>
      <c r="K8363" s="6">
        <v>231</v>
      </c>
      <c r="L8363" s="6">
        <v>290.625</v>
      </c>
      <c r="M8363" s="4">
        <v>8.4631000000000012E-2</v>
      </c>
      <c r="N8363">
        <v>0.43376999999999999</v>
      </c>
      <c r="O8363">
        <v>0.32</v>
      </c>
      <c r="P8363" t="s">
        <v>20284</v>
      </c>
      <c r="Q8363" s="5">
        <v>4.1010629999999999</v>
      </c>
      <c r="R8363">
        <v>0.82969000000000004</v>
      </c>
      <c r="S8363">
        <v>3.4908000000000001</v>
      </c>
      <c r="T8363" s="4">
        <v>3.6997000000000002E-2</v>
      </c>
      <c r="U8363" s="4">
        <v>3.7999999999999999E-2</v>
      </c>
      <c r="V8363" s="4">
        <v>5.33E-2</v>
      </c>
      <c r="W8363">
        <v>2.8986200000000002</v>
      </c>
    </row>
    <row r="8364" spans="1:23" x14ac:dyDescent="0.25">
      <c r="A8364" t="s">
        <v>939</v>
      </c>
      <c r="B8364" t="s">
        <v>440</v>
      </c>
      <c r="C8364" t="s">
        <v>7</v>
      </c>
      <c r="D8364" t="s">
        <v>20139</v>
      </c>
      <c r="E8364" s="1">
        <v>45107</v>
      </c>
      <c r="F8364">
        <v>20.73</v>
      </c>
      <c r="G8364">
        <v>3027</v>
      </c>
      <c r="H8364" s="4">
        <v>0.16451899999999997</v>
      </c>
      <c r="I8364" s="6">
        <v>703</v>
      </c>
      <c r="J8364" s="4">
        <v>0.140733</v>
      </c>
      <c r="K8364" s="6">
        <v>-39</v>
      </c>
      <c r="L8364" s="6">
        <v>82.5</v>
      </c>
      <c r="M8364" s="4">
        <v>2.7254E-2</v>
      </c>
      <c r="N8364">
        <v>0.12332</v>
      </c>
      <c r="O8364">
        <v>-0.06</v>
      </c>
      <c r="P8364" t="s">
        <v>20284</v>
      </c>
      <c r="Q8364" s="5">
        <v>4.3894489999999999</v>
      </c>
      <c r="R8364">
        <v>0.94455</v>
      </c>
      <c r="S8364">
        <v>2.2677399999999999</v>
      </c>
      <c r="T8364" s="4">
        <v>2.9691800000000001E-2</v>
      </c>
      <c r="U8364" s="4">
        <v>3.6000000000000004E-2</v>
      </c>
      <c r="V8364" s="4">
        <v>5.0799999999999998E-2</v>
      </c>
      <c r="W8364">
        <v>2.47092</v>
      </c>
    </row>
    <row r="8365" spans="1:23" x14ac:dyDescent="0.25">
      <c r="A8365" t="s">
        <v>939</v>
      </c>
      <c r="B8365" t="s">
        <v>440</v>
      </c>
      <c r="C8365" t="s">
        <v>9</v>
      </c>
      <c r="D8365" t="s">
        <v>20140</v>
      </c>
      <c r="E8365" s="1">
        <v>45016</v>
      </c>
      <c r="F8365">
        <v>24.08</v>
      </c>
      <c r="G8365">
        <v>3239</v>
      </c>
      <c r="H8365" s="4">
        <v>0.183389</v>
      </c>
      <c r="I8365" s="6">
        <v>812</v>
      </c>
      <c r="J8365" s="4">
        <v>0.16640899999999997</v>
      </c>
      <c r="K8365" s="6">
        <v>151</v>
      </c>
      <c r="L8365" s="6">
        <v>140.75</v>
      </c>
      <c r="M8365" s="4">
        <v>4.3454E-2</v>
      </c>
      <c r="N8365">
        <v>0.21038999999999999</v>
      </c>
      <c r="O8365">
        <v>0.21</v>
      </c>
      <c r="P8365" t="s">
        <v>20284</v>
      </c>
      <c r="Q8365" s="5">
        <v>4.3214410000000001</v>
      </c>
      <c r="R8365">
        <v>1.12795</v>
      </c>
      <c r="S8365">
        <v>2.46061</v>
      </c>
      <c r="T8365" s="4">
        <v>4.9849699999999997E-2</v>
      </c>
      <c r="U8365" s="4">
        <v>3.5000000000000003E-2</v>
      </c>
      <c r="V8365" s="4">
        <v>4.8300000000000003E-2</v>
      </c>
      <c r="W8365">
        <v>2.2768799999999998</v>
      </c>
    </row>
    <row r="8366" spans="1:23" x14ac:dyDescent="0.25">
      <c r="A8366" t="s">
        <v>939</v>
      </c>
      <c r="B8366" t="s">
        <v>440</v>
      </c>
      <c r="C8366" t="s">
        <v>11</v>
      </c>
      <c r="D8366" t="s">
        <v>20141</v>
      </c>
      <c r="E8366" s="1">
        <v>44926</v>
      </c>
      <c r="F8366">
        <v>28.76</v>
      </c>
      <c r="G8366">
        <v>3060</v>
      </c>
      <c r="H8366" s="4">
        <v>0.18398599999999998</v>
      </c>
      <c r="I8366" s="6">
        <v>765</v>
      </c>
      <c r="J8366" s="4">
        <v>0.190522</v>
      </c>
      <c r="K8366" s="6">
        <v>-903</v>
      </c>
      <c r="L8366" s="6">
        <v>278.625</v>
      </c>
      <c r="M8366" s="4">
        <v>9.1052999999999995E-2</v>
      </c>
      <c r="N8366">
        <v>0.41654999999999998</v>
      </c>
      <c r="O8366">
        <v>-1.35039</v>
      </c>
      <c r="P8366" t="s">
        <v>20284</v>
      </c>
      <c r="Q8366" s="5">
        <v>4.2163089999999999</v>
      </c>
      <c r="R8366">
        <v>1.1774800000000001</v>
      </c>
      <c r="S8366">
        <v>2.5781299999999998</v>
      </c>
      <c r="T8366" s="4">
        <v>6.454399999999999E-2</v>
      </c>
      <c r="U8366" s="4">
        <v>3.5000000000000003E-2</v>
      </c>
      <c r="V8366" s="4">
        <v>4.3299999999999998E-2</v>
      </c>
      <c r="W8366">
        <v>2.3910499999999999</v>
      </c>
    </row>
    <row r="8367" spans="1:23" x14ac:dyDescent="0.25">
      <c r="A8367" t="s">
        <v>939</v>
      </c>
      <c r="B8367" t="s">
        <v>440</v>
      </c>
      <c r="C8367" t="s">
        <v>13</v>
      </c>
      <c r="D8367" t="s">
        <v>20142</v>
      </c>
      <c r="E8367" s="1">
        <v>44834</v>
      </c>
      <c r="F8367">
        <v>22.6</v>
      </c>
      <c r="G8367">
        <v>3627</v>
      </c>
      <c r="H8367" s="4">
        <v>0.24593299999999998</v>
      </c>
      <c r="I8367" s="6">
        <v>1105</v>
      </c>
      <c r="J8367" s="4">
        <v>0.23132000000000003</v>
      </c>
      <c r="K8367" s="6">
        <v>421</v>
      </c>
      <c r="L8367" s="6">
        <v>380.625</v>
      </c>
      <c r="M8367" s="4">
        <v>0.10494199999999999</v>
      </c>
      <c r="N8367">
        <v>0.56979999999999997</v>
      </c>
      <c r="O8367">
        <v>0.59</v>
      </c>
      <c r="P8367" t="s">
        <v>20284</v>
      </c>
      <c r="Q8367" s="5">
        <v>3.3330829999999998</v>
      </c>
      <c r="R8367">
        <v>1.29244</v>
      </c>
      <c r="S8367">
        <v>4.0036199999999997</v>
      </c>
      <c r="T8367" s="4">
        <v>8.2016699999999998E-2</v>
      </c>
      <c r="U8367" s="4">
        <v>3.5000000000000003E-2</v>
      </c>
      <c r="V8367" s="4">
        <v>3.0800000000000001E-2</v>
      </c>
      <c r="W8367">
        <v>3.8490899999999999</v>
      </c>
    </row>
    <row r="8368" spans="1:23" x14ac:dyDescent="0.25">
      <c r="A8368" t="s">
        <v>939</v>
      </c>
      <c r="B8368" t="s">
        <v>440</v>
      </c>
      <c r="C8368" t="s">
        <v>15</v>
      </c>
      <c r="D8368" t="s">
        <v>20143</v>
      </c>
      <c r="E8368" s="1">
        <v>44742</v>
      </c>
      <c r="F8368">
        <v>21.01</v>
      </c>
      <c r="G8368">
        <v>3078</v>
      </c>
      <c r="H8368" s="4">
        <v>0.18291000000000002</v>
      </c>
      <c r="I8368" s="6">
        <v>782</v>
      </c>
      <c r="J8368" s="4">
        <v>0.168291</v>
      </c>
      <c r="K8368" s="6">
        <v>-179</v>
      </c>
      <c r="L8368" s="6">
        <v>134.5</v>
      </c>
      <c r="M8368" s="4">
        <v>4.3697E-2</v>
      </c>
      <c r="N8368">
        <v>0.20135</v>
      </c>
      <c r="O8368">
        <v>-0.27</v>
      </c>
      <c r="P8368" t="s">
        <v>20284</v>
      </c>
      <c r="Q8368" s="5">
        <v>3.5472949999999996</v>
      </c>
      <c r="R8368">
        <v>1.15595</v>
      </c>
      <c r="S8368">
        <v>2.80287</v>
      </c>
      <c r="T8368" s="4">
        <v>9.05976E-2</v>
      </c>
      <c r="U8368" s="4">
        <v>3.6000000000000004E-2</v>
      </c>
      <c r="V8368" s="4">
        <v>1.5800000000000002E-2</v>
      </c>
      <c r="W8368">
        <v>3.2296299999999998</v>
      </c>
    </row>
    <row r="8369" spans="1:23" x14ac:dyDescent="0.25">
      <c r="A8369" t="s">
        <v>939</v>
      </c>
      <c r="B8369" t="s">
        <v>440</v>
      </c>
      <c r="C8369" t="s">
        <v>17</v>
      </c>
      <c r="D8369" t="s">
        <v>20144</v>
      </c>
      <c r="E8369" s="1">
        <v>44651</v>
      </c>
      <c r="F8369">
        <v>25.73</v>
      </c>
      <c r="G8369">
        <v>2852</v>
      </c>
      <c r="H8369" s="4">
        <v>0.185834</v>
      </c>
      <c r="I8369" s="6">
        <v>747</v>
      </c>
      <c r="J8369" s="4">
        <v>0.16725100000000001</v>
      </c>
      <c r="K8369" s="6">
        <v>115</v>
      </c>
      <c r="L8369" s="6">
        <v>94.625</v>
      </c>
      <c r="M8369" s="4">
        <v>3.3177999999999999E-2</v>
      </c>
      <c r="N8369">
        <v>0.14165</v>
      </c>
      <c r="O8369">
        <v>0.16</v>
      </c>
      <c r="P8369" t="s">
        <v>20284</v>
      </c>
      <c r="Q8369" s="5">
        <v>3.4630640000000001</v>
      </c>
      <c r="R8369">
        <v>1.06762</v>
      </c>
      <c r="S8369">
        <v>2.8953500000000001</v>
      </c>
      <c r="T8369" s="4">
        <v>8.5424600000000003E-2</v>
      </c>
      <c r="U8369" s="4">
        <v>3.6000000000000004E-2</v>
      </c>
      <c r="V8369" s="4">
        <v>3.3E-3</v>
      </c>
      <c r="W8369">
        <v>3.3030900000000001</v>
      </c>
    </row>
    <row r="8370" spans="1:23" x14ac:dyDescent="0.25">
      <c r="A8370" t="s">
        <v>939</v>
      </c>
      <c r="B8370" t="s">
        <v>440</v>
      </c>
      <c r="C8370" t="s">
        <v>19</v>
      </c>
      <c r="D8370" t="s">
        <v>20145</v>
      </c>
      <c r="E8370" s="1">
        <v>44561</v>
      </c>
      <c r="F8370">
        <v>24.3</v>
      </c>
      <c r="G8370">
        <v>2770</v>
      </c>
      <c r="H8370" s="4">
        <v>0.20180499999999998</v>
      </c>
      <c r="I8370" s="6">
        <v>806</v>
      </c>
      <c r="J8370" s="4">
        <v>0.22166</v>
      </c>
      <c r="K8370" s="6">
        <v>-632</v>
      </c>
      <c r="L8370" s="6">
        <v>921.75</v>
      </c>
      <c r="M8370" s="4">
        <v>0.33276099999999997</v>
      </c>
      <c r="N8370">
        <v>1.38554</v>
      </c>
      <c r="O8370">
        <v>-0.95</v>
      </c>
      <c r="P8370" t="s">
        <v>20284</v>
      </c>
      <c r="Q8370" s="5">
        <v>3.2645940000000002</v>
      </c>
      <c r="R8370">
        <v>1.1318699999999999</v>
      </c>
      <c r="S8370">
        <v>3.3904999999999998</v>
      </c>
      <c r="T8370" s="4">
        <v>7.036400000000001E-2</v>
      </c>
      <c r="U8370" s="4">
        <v>3.9E-2</v>
      </c>
      <c r="V8370" s="4">
        <v>7.000000000000001E-4</v>
      </c>
      <c r="W8370">
        <v>2.9394399999999998</v>
      </c>
    </row>
    <row r="8371" spans="1:23" x14ac:dyDescent="0.25">
      <c r="A8371" t="s">
        <v>939</v>
      </c>
      <c r="B8371" t="s">
        <v>440</v>
      </c>
      <c r="C8371" t="s">
        <v>21</v>
      </c>
      <c r="D8371" t="s">
        <v>20146</v>
      </c>
      <c r="E8371" s="1">
        <v>44469</v>
      </c>
      <c r="F8371">
        <v>22.83</v>
      </c>
      <c r="G8371">
        <v>3036</v>
      </c>
      <c r="H8371" s="4">
        <v>0.25032900000000002</v>
      </c>
      <c r="I8371" s="6">
        <v>978</v>
      </c>
      <c r="J8371" s="4">
        <v>0.237483</v>
      </c>
      <c r="K8371" s="6">
        <v>343</v>
      </c>
      <c r="L8371" s="6">
        <v>238</v>
      </c>
      <c r="M8371" s="4">
        <v>7.8392000000000003E-2</v>
      </c>
      <c r="N8371">
        <v>0.35682000000000003</v>
      </c>
      <c r="O8371">
        <v>0.48</v>
      </c>
      <c r="P8371" t="s">
        <v>20284</v>
      </c>
      <c r="Q8371" s="5">
        <v>2.9876080000000003</v>
      </c>
      <c r="R8371">
        <v>1.2215499999999999</v>
      </c>
      <c r="S8371">
        <v>4.0413199999999998</v>
      </c>
      <c r="T8371" s="4">
        <v>5.39035E-2</v>
      </c>
      <c r="U8371" s="4">
        <v>4.7E-2</v>
      </c>
      <c r="V8371" s="4">
        <v>5.9999999999999995E-4</v>
      </c>
      <c r="W8371">
        <v>3.6582400000000002</v>
      </c>
    </row>
    <row r="8372" spans="1:23" x14ac:dyDescent="0.25">
      <c r="A8372" t="s">
        <v>939</v>
      </c>
      <c r="B8372" t="s">
        <v>440</v>
      </c>
      <c r="C8372" t="s">
        <v>23</v>
      </c>
      <c r="D8372" t="s">
        <v>20147</v>
      </c>
      <c r="E8372" s="1">
        <v>44377</v>
      </c>
      <c r="F8372">
        <v>26.07</v>
      </c>
      <c r="G8372">
        <v>2700</v>
      </c>
      <c r="H8372" s="4">
        <v>0.26962900000000001</v>
      </c>
      <c r="I8372" s="6">
        <v>945</v>
      </c>
      <c r="J8372" s="4">
        <v>0.25259199999999998</v>
      </c>
      <c r="K8372" s="6">
        <v>28</v>
      </c>
      <c r="L8372" s="6">
        <v>426.25</v>
      </c>
      <c r="M8372" s="4">
        <v>0.15787000000000001</v>
      </c>
      <c r="N8372">
        <v>0.64002000000000003</v>
      </c>
      <c r="O8372">
        <v>3.5959999999999999E-2</v>
      </c>
      <c r="P8372" t="s">
        <v>20284</v>
      </c>
      <c r="Q8372" s="5">
        <v>3.0566750000000003</v>
      </c>
      <c r="R8372">
        <v>1.2750699999999999</v>
      </c>
      <c r="S8372">
        <v>3.9873400000000001</v>
      </c>
      <c r="T8372" s="4">
        <v>5.3914499999999997E-2</v>
      </c>
      <c r="U8372" s="4">
        <v>5.9000000000000004E-2</v>
      </c>
      <c r="V8372" s="4">
        <v>8.0000000000000004E-4</v>
      </c>
      <c r="W8372">
        <v>3.3346900000000002</v>
      </c>
    </row>
    <row r="8373" spans="1:23" x14ac:dyDescent="0.25">
      <c r="A8373" t="s">
        <v>939</v>
      </c>
      <c r="B8373" t="s">
        <v>440</v>
      </c>
      <c r="C8373" t="s">
        <v>25</v>
      </c>
      <c r="D8373" t="s">
        <v>20148</v>
      </c>
      <c r="E8373" s="1">
        <v>44286</v>
      </c>
      <c r="F8373">
        <v>26.81</v>
      </c>
      <c r="G8373">
        <v>2635</v>
      </c>
      <c r="H8373" s="4">
        <v>0.25199199999999999</v>
      </c>
      <c r="I8373" s="6">
        <v>893</v>
      </c>
      <c r="J8373" s="4">
        <v>0.23453499999999999</v>
      </c>
      <c r="K8373" s="6">
        <v>-148</v>
      </c>
      <c r="L8373" s="6">
        <v>146.625</v>
      </c>
      <c r="M8373" s="4">
        <v>5.5645E-2</v>
      </c>
      <c r="N8373">
        <v>0.22015999999999999</v>
      </c>
      <c r="O8373">
        <v>-0.22222</v>
      </c>
      <c r="P8373" t="s">
        <v>20284</v>
      </c>
      <c r="Q8373" s="5">
        <v>2.9673180000000001</v>
      </c>
      <c r="R8373">
        <v>1.2421800000000001</v>
      </c>
      <c r="S8373">
        <v>4.7</v>
      </c>
      <c r="T8373" s="4">
        <v>2.6197599999999998E-2</v>
      </c>
      <c r="U8373" s="4">
        <v>6.0999999999999999E-2</v>
      </c>
      <c r="V8373" s="4">
        <v>5.9999999999999995E-4</v>
      </c>
      <c r="W8373">
        <v>3.5031500000000002</v>
      </c>
    </row>
    <row r="8374" spans="1:23" x14ac:dyDescent="0.25">
      <c r="A8374" t="s">
        <v>939</v>
      </c>
      <c r="B8374" t="s">
        <v>440</v>
      </c>
      <c r="C8374" t="s">
        <v>27</v>
      </c>
      <c r="D8374" t="s">
        <v>20149</v>
      </c>
      <c r="E8374" s="1">
        <v>44196</v>
      </c>
      <c r="F8374">
        <v>23.5</v>
      </c>
      <c r="G8374">
        <v>2560</v>
      </c>
      <c r="H8374" s="4">
        <v>0.353906</v>
      </c>
      <c r="I8374" s="6">
        <v>1123</v>
      </c>
      <c r="J8374" s="4">
        <v>0.35625000000000001</v>
      </c>
      <c r="K8374" s="6">
        <v>318</v>
      </c>
      <c r="L8374" s="6">
        <v>316.375</v>
      </c>
      <c r="M8374" s="4">
        <v>0.123583</v>
      </c>
      <c r="N8374">
        <v>0.47754999999999997</v>
      </c>
      <c r="O8374">
        <v>0.46745999999999999</v>
      </c>
      <c r="P8374" t="s">
        <v>20284</v>
      </c>
      <c r="Q8374" s="5">
        <v>3.6106929999999999</v>
      </c>
      <c r="R8374">
        <v>1.0097</v>
      </c>
      <c r="S8374">
        <v>3.82239</v>
      </c>
      <c r="T8374" s="4">
        <v>1.36201E-2</v>
      </c>
      <c r="U8374" s="4">
        <v>6.7000000000000004E-2</v>
      </c>
      <c r="V8374" s="4">
        <v>8.9999999999999998E-4</v>
      </c>
      <c r="W8374">
        <v>3.9586999999999999</v>
      </c>
    </row>
    <row r="8375" spans="1:23" x14ac:dyDescent="0.25">
      <c r="A8375" t="s">
        <v>939</v>
      </c>
      <c r="B8375" t="s">
        <v>440</v>
      </c>
      <c r="C8375" t="s">
        <v>29</v>
      </c>
      <c r="D8375" t="s">
        <v>20150</v>
      </c>
      <c r="E8375" s="1">
        <v>44104</v>
      </c>
      <c r="F8375">
        <v>18.11</v>
      </c>
      <c r="G8375">
        <v>2545</v>
      </c>
      <c r="H8375" s="4">
        <v>0.29705300000000001</v>
      </c>
      <c r="I8375" s="6">
        <v>979</v>
      </c>
      <c r="J8375" s="4">
        <v>0.280943</v>
      </c>
      <c r="K8375" s="6">
        <v>-333</v>
      </c>
      <c r="L8375" s="6">
        <v>386.125</v>
      </c>
      <c r="M8375" s="4">
        <v>0.15171900000000002</v>
      </c>
      <c r="N8375">
        <v>0.58064000000000004</v>
      </c>
      <c r="O8375">
        <v>-0.50075000000000003</v>
      </c>
      <c r="P8375" t="s">
        <v>20284</v>
      </c>
      <c r="Q8375" s="5">
        <v>4.3210519999999999</v>
      </c>
      <c r="R8375">
        <v>1.0186900000000001</v>
      </c>
      <c r="S8375">
        <v>3.3758599999999999</v>
      </c>
      <c r="T8375" s="4">
        <v>1.3713299999999999E-2</v>
      </c>
      <c r="U8375" s="4">
        <v>7.8E-2</v>
      </c>
      <c r="V8375" s="4">
        <v>8.9999999999999998E-4</v>
      </c>
      <c r="W8375">
        <v>3.01294</v>
      </c>
    </row>
    <row r="8376" spans="1:23" x14ac:dyDescent="0.25">
      <c r="A8376" t="s">
        <v>939</v>
      </c>
      <c r="B8376" t="s">
        <v>440</v>
      </c>
      <c r="C8376" t="s">
        <v>31</v>
      </c>
      <c r="D8376" t="s">
        <v>20151</v>
      </c>
      <c r="E8376" s="1">
        <v>44012</v>
      </c>
      <c r="F8376">
        <v>14.49</v>
      </c>
      <c r="G8376">
        <v>2217</v>
      </c>
      <c r="H8376" s="4">
        <v>0.23635500000000001</v>
      </c>
      <c r="I8376" s="6">
        <v>754</v>
      </c>
      <c r="J8376" s="4">
        <v>0.217861</v>
      </c>
      <c r="K8376" s="6">
        <v>-83</v>
      </c>
      <c r="L8376" s="6">
        <v>125.875</v>
      </c>
      <c r="M8376" s="4">
        <v>5.6776999999999994E-2</v>
      </c>
      <c r="N8376">
        <v>0.18929000000000001</v>
      </c>
      <c r="O8376">
        <v>-0.12548999999999999</v>
      </c>
      <c r="P8376" t="s">
        <v>20284</v>
      </c>
      <c r="Q8376" s="5">
        <v>3.8740249999999996</v>
      </c>
      <c r="R8376">
        <v>1.0950800000000001</v>
      </c>
      <c r="S8376">
        <v>3.45872</v>
      </c>
      <c r="T8376" s="4">
        <v>6.4573E-3</v>
      </c>
      <c r="U8376" s="4">
        <v>0.11</v>
      </c>
      <c r="V8376" s="4">
        <v>8.0000000000000004E-4</v>
      </c>
      <c r="W8376">
        <v>3.70261</v>
      </c>
    </row>
    <row r="8377" spans="1:23" x14ac:dyDescent="0.25">
      <c r="A8377" t="s">
        <v>939</v>
      </c>
      <c r="B8377" t="s">
        <v>440</v>
      </c>
      <c r="C8377" t="s">
        <v>33</v>
      </c>
      <c r="D8377" t="s">
        <v>20152</v>
      </c>
      <c r="E8377" s="1">
        <v>43921</v>
      </c>
      <c r="F8377">
        <v>13.6</v>
      </c>
      <c r="G8377">
        <v>2338</v>
      </c>
      <c r="H8377" s="4">
        <v>0.21685199999999999</v>
      </c>
      <c r="I8377" s="6">
        <v>737</v>
      </c>
      <c r="J8377" s="4">
        <v>0.200598</v>
      </c>
      <c r="K8377" s="6">
        <v>144</v>
      </c>
      <c r="L8377" s="6">
        <v>118.75</v>
      </c>
      <c r="M8377" s="4">
        <v>5.0791000000000003E-2</v>
      </c>
      <c r="N8377">
        <v>0.17884</v>
      </c>
      <c r="O8377">
        <v>0.21687000000000001</v>
      </c>
      <c r="P8377" t="s">
        <v>20284</v>
      </c>
      <c r="Q8377" s="5">
        <v>3.7728079999999999</v>
      </c>
      <c r="R8377">
        <v>1.0587299999999999</v>
      </c>
      <c r="S8377">
        <v>3.16309</v>
      </c>
      <c r="T8377" s="4">
        <v>1.53933E-2</v>
      </c>
      <c r="U8377" s="4">
        <v>4.4000000000000004E-2</v>
      </c>
      <c r="V8377" s="4">
        <v>8.0000000000000004E-4</v>
      </c>
      <c r="W8377">
        <v>3.8185799999999999</v>
      </c>
    </row>
    <row r="8378" spans="1:23" x14ac:dyDescent="0.25">
      <c r="A8378" t="s">
        <v>939</v>
      </c>
      <c r="B8378" t="s">
        <v>440</v>
      </c>
      <c r="C8378" t="s">
        <v>35</v>
      </c>
      <c r="D8378" t="s">
        <v>20153</v>
      </c>
      <c r="E8378" s="1">
        <v>43830</v>
      </c>
      <c r="F8378">
        <v>19.899999999999999</v>
      </c>
      <c r="G8378">
        <v>2431</v>
      </c>
      <c r="H8378" s="4">
        <v>0.23035699999999998</v>
      </c>
      <c r="I8378" s="6">
        <v>767</v>
      </c>
      <c r="J8378" s="4">
        <v>0.22254200000000002</v>
      </c>
      <c r="K8378" s="6">
        <v>-78</v>
      </c>
      <c r="L8378" s="6">
        <v>110.125</v>
      </c>
      <c r="M8378" s="4">
        <v>4.53E-2</v>
      </c>
      <c r="N8378">
        <v>0.16941999999999999</v>
      </c>
      <c r="O8378">
        <v>-0.12053999999999999</v>
      </c>
      <c r="P8378" t="s">
        <v>20284</v>
      </c>
      <c r="Q8378" s="5">
        <v>3.3431420000000003</v>
      </c>
      <c r="R8378">
        <v>1.0264899999999999</v>
      </c>
      <c r="S8378">
        <v>3.0085899999999999</v>
      </c>
      <c r="T8378" s="4">
        <v>2.2851300000000001E-2</v>
      </c>
      <c r="U8378" s="4">
        <v>3.6000000000000004E-2</v>
      </c>
      <c r="V8378" s="4">
        <v>1.55E-2</v>
      </c>
      <c r="W8378">
        <v>4.5123699999999998</v>
      </c>
    </row>
    <row r="8379" spans="1:23" x14ac:dyDescent="0.25">
      <c r="A8379" t="s">
        <v>939</v>
      </c>
      <c r="B8379" t="s">
        <v>440</v>
      </c>
      <c r="C8379" t="s">
        <v>37</v>
      </c>
      <c r="D8379" t="s">
        <v>20154</v>
      </c>
      <c r="E8379" s="1">
        <v>43738</v>
      </c>
      <c r="F8379">
        <v>16.34</v>
      </c>
      <c r="G8379">
        <v>2625</v>
      </c>
      <c r="H8379" s="4">
        <v>0.26704699999999998</v>
      </c>
      <c r="I8379" s="6">
        <v>918</v>
      </c>
      <c r="J8379" s="4">
        <v>0.24990400000000002</v>
      </c>
      <c r="K8379" s="6">
        <v>210</v>
      </c>
      <c r="L8379" s="6">
        <v>167.625</v>
      </c>
      <c r="M8379" s="4">
        <v>6.3856999999999997E-2</v>
      </c>
      <c r="N8379">
        <v>0.25245000000000001</v>
      </c>
      <c r="O8379">
        <v>0.31627</v>
      </c>
      <c r="P8379" t="s">
        <v>20284</v>
      </c>
      <c r="Q8379" s="5">
        <v>3.203125</v>
      </c>
      <c r="R8379">
        <v>1.0959700000000001</v>
      </c>
      <c r="S8379">
        <v>3.76</v>
      </c>
      <c r="T8379" s="4">
        <v>1.7113100000000003E-2</v>
      </c>
      <c r="U8379" s="4">
        <v>3.5000000000000003E-2</v>
      </c>
      <c r="V8379" s="4">
        <v>1.9E-2</v>
      </c>
      <c r="W8379">
        <v>4.7296800000000001</v>
      </c>
    </row>
    <row r="8380" spans="1:23" x14ac:dyDescent="0.25">
      <c r="A8380" t="s">
        <v>939</v>
      </c>
      <c r="B8380" t="s">
        <v>440</v>
      </c>
      <c r="C8380" t="s">
        <v>39</v>
      </c>
      <c r="D8380" t="s">
        <v>20155</v>
      </c>
      <c r="E8380" s="1">
        <v>43646</v>
      </c>
      <c r="F8380">
        <v>16.760000000000002</v>
      </c>
      <c r="G8380">
        <v>2483</v>
      </c>
      <c r="H8380" s="4">
        <v>0.20217400000000002</v>
      </c>
      <c r="I8380" s="6">
        <v>714</v>
      </c>
      <c r="J8380" s="4">
        <v>0.180426</v>
      </c>
      <c r="K8380" s="6">
        <v>17</v>
      </c>
      <c r="L8380" s="6">
        <v>131.25</v>
      </c>
      <c r="M8380" s="4">
        <v>5.2858999999999996E-2</v>
      </c>
      <c r="N8380">
        <v>0.19767000000000001</v>
      </c>
      <c r="O8380">
        <v>2.1499999999999998E-2</v>
      </c>
      <c r="P8380" t="s">
        <v>20284</v>
      </c>
      <c r="Q8380" s="5">
        <v>3.1480200000000003</v>
      </c>
      <c r="R8380">
        <v>1.3649199999999999</v>
      </c>
      <c r="S8380">
        <v>2.6739899999999999</v>
      </c>
      <c r="T8380" s="4">
        <v>1.64849E-2</v>
      </c>
      <c r="U8380" s="4">
        <v>3.6000000000000004E-2</v>
      </c>
      <c r="V8380" s="4">
        <v>2.4E-2</v>
      </c>
      <c r="W8380">
        <v>4.8327999999999998</v>
      </c>
    </row>
    <row r="8381" spans="1:23" x14ac:dyDescent="0.25">
      <c r="A8381" t="s">
        <v>939</v>
      </c>
      <c r="B8381" t="s">
        <v>440</v>
      </c>
      <c r="C8381" t="s">
        <v>41</v>
      </c>
      <c r="D8381" t="s">
        <v>20156</v>
      </c>
      <c r="E8381" s="1">
        <v>43555</v>
      </c>
      <c r="F8381">
        <v>18.079999999999998</v>
      </c>
      <c r="G8381">
        <v>2650</v>
      </c>
      <c r="H8381" s="4">
        <v>0.221132</v>
      </c>
      <c r="I8381" s="6">
        <v>782</v>
      </c>
      <c r="J8381" s="4">
        <v>0.20226400000000003</v>
      </c>
      <c r="K8381" s="6">
        <v>154</v>
      </c>
      <c r="L8381" s="6">
        <v>136</v>
      </c>
      <c r="M8381" s="4">
        <v>5.1319999999999998E-2</v>
      </c>
      <c r="N8381">
        <v>0.20513000000000001</v>
      </c>
      <c r="O8381">
        <v>0.23</v>
      </c>
      <c r="P8381" t="s">
        <v>20284</v>
      </c>
      <c r="Q8381" s="5">
        <v>3.055971</v>
      </c>
      <c r="R8381">
        <v>1.3438099999999999</v>
      </c>
      <c r="S8381">
        <v>3.0037699999999998</v>
      </c>
      <c r="T8381" s="4">
        <v>1.8625199999999998E-2</v>
      </c>
      <c r="U8381" s="4">
        <v>3.7999999999999999E-2</v>
      </c>
      <c r="V8381" s="4">
        <v>2.4300000000000002E-2</v>
      </c>
      <c r="W8381">
        <v>4.8727200000000002</v>
      </c>
    </row>
    <row r="8382" spans="1:23" x14ac:dyDescent="0.25">
      <c r="A8382" t="s">
        <v>940</v>
      </c>
      <c r="B8382" t="s">
        <v>441</v>
      </c>
      <c r="C8382" t="s">
        <v>3</v>
      </c>
      <c r="D8382" t="s">
        <v>20136</v>
      </c>
      <c r="E8382" s="1">
        <v>45291</v>
      </c>
      <c r="F8382">
        <v>139.97999999999999</v>
      </c>
      <c r="G8382">
        <v>14832</v>
      </c>
      <c r="H8382" s="4">
        <v>0.260382</v>
      </c>
      <c r="I8382" s="6">
        <v>2127</v>
      </c>
      <c r="J8382" s="4">
        <v>0.137877</v>
      </c>
      <c r="K8382" s="6">
        <v>1489</v>
      </c>
      <c r="L8382" s="6">
        <v>1161.375</v>
      </c>
      <c r="M8382" s="4">
        <v>7.8300999999999996E-2</v>
      </c>
      <c r="N8382">
        <v>4.4293500000000003</v>
      </c>
      <c r="O8382">
        <v>5.5163399999999996</v>
      </c>
      <c r="P8382" t="s">
        <v>20224</v>
      </c>
      <c r="Q8382" s="5">
        <v>0.46557000000000004</v>
      </c>
      <c r="R8382">
        <v>0.38249</v>
      </c>
      <c r="S8382">
        <v>20.116820000000001</v>
      </c>
      <c r="T8382" s="4">
        <v>3.3521200000000001E-2</v>
      </c>
      <c r="U8382" s="4">
        <v>3.7000000000000005E-2</v>
      </c>
      <c r="V8382" s="4">
        <v>5.33E-2</v>
      </c>
      <c r="W8382">
        <v>60.187019999999997</v>
      </c>
    </row>
    <row r="8383" spans="1:23" x14ac:dyDescent="0.25">
      <c r="A8383" t="s">
        <v>940</v>
      </c>
      <c r="B8383" t="s">
        <v>441</v>
      </c>
      <c r="C8383" t="s">
        <v>5</v>
      </c>
      <c r="D8383" t="s">
        <v>20138</v>
      </c>
      <c r="E8383" s="1">
        <v>45199</v>
      </c>
      <c r="F8383">
        <v>111.41</v>
      </c>
      <c r="G8383">
        <v>14497</v>
      </c>
      <c r="H8383" s="4">
        <v>0.148789</v>
      </c>
      <c r="I8383" s="6">
        <v>330</v>
      </c>
      <c r="J8383" s="4">
        <v>1.6348000000000001E-2</v>
      </c>
      <c r="K8383" s="6">
        <v>-5</v>
      </c>
      <c r="L8383" s="6">
        <v>40.25</v>
      </c>
      <c r="M8383" s="4">
        <v>2.7760000000000003E-3</v>
      </c>
      <c r="N8383">
        <v>0.15373999999999999</v>
      </c>
      <c r="O8383">
        <v>-0.16</v>
      </c>
      <c r="P8383" t="s">
        <v>20224</v>
      </c>
      <c r="Q8383" s="5">
        <v>0.55014799999999997</v>
      </c>
      <c r="R8383">
        <v>0.36092000000000002</v>
      </c>
      <c r="S8383">
        <v>3.75</v>
      </c>
      <c r="T8383" s="4">
        <v>3.6997000000000002E-2</v>
      </c>
      <c r="U8383" s="4">
        <v>3.7999999999999999E-2</v>
      </c>
      <c r="V8383" s="4">
        <v>5.33E-2</v>
      </c>
      <c r="W8383">
        <v>48.061070000000001</v>
      </c>
    </row>
    <row r="8384" spans="1:23" x14ac:dyDescent="0.25">
      <c r="A8384" t="s">
        <v>940</v>
      </c>
      <c r="B8384" t="s">
        <v>441</v>
      </c>
      <c r="C8384" t="s">
        <v>7</v>
      </c>
      <c r="D8384" t="s">
        <v>20139</v>
      </c>
      <c r="E8384" s="1">
        <v>45107</v>
      </c>
      <c r="F8384">
        <v>109.04</v>
      </c>
      <c r="G8384">
        <v>13979</v>
      </c>
      <c r="H8384" s="4">
        <v>1.4664E-2</v>
      </c>
      <c r="I8384" s="6">
        <v>-1437</v>
      </c>
      <c r="J8384" s="4">
        <v>-0.110236</v>
      </c>
      <c r="K8384" s="6">
        <v>-1352</v>
      </c>
      <c r="L8384" s="6">
        <v>-1052.625</v>
      </c>
      <c r="M8384" s="4">
        <v>-7.5300000000000006E-2</v>
      </c>
      <c r="N8384">
        <v>-4.00847</v>
      </c>
      <c r="O8384">
        <v>-5.29</v>
      </c>
      <c r="P8384" t="s">
        <v>20224</v>
      </c>
      <c r="Q8384" s="5">
        <v>0.517239</v>
      </c>
      <c r="R8384">
        <v>0.38708999999999999</v>
      </c>
      <c r="S8384" t="s">
        <v>20208</v>
      </c>
      <c r="T8384" s="4">
        <v>2.9691800000000001E-2</v>
      </c>
      <c r="U8384" s="4">
        <v>3.6000000000000004E-2</v>
      </c>
      <c r="V8384" s="4">
        <v>5.0799999999999998E-2</v>
      </c>
      <c r="W8384">
        <v>51.587789999999998</v>
      </c>
    </row>
    <row r="8385" spans="1:23" x14ac:dyDescent="0.25">
      <c r="A8385" t="s">
        <v>940</v>
      </c>
      <c r="B8385" t="s">
        <v>441</v>
      </c>
      <c r="C8385" t="s">
        <v>9</v>
      </c>
      <c r="D8385" t="s">
        <v>20140</v>
      </c>
      <c r="E8385" s="1">
        <v>45016</v>
      </c>
      <c r="F8385">
        <v>110.81</v>
      </c>
      <c r="G8385">
        <v>13786</v>
      </c>
      <c r="H8385" s="4">
        <v>0.105251</v>
      </c>
      <c r="I8385" s="6">
        <v>-116</v>
      </c>
      <c r="J8385" s="4">
        <v>-1.5377E-2</v>
      </c>
      <c r="K8385" s="6">
        <v>-320</v>
      </c>
      <c r="L8385" s="6">
        <v>-235.875</v>
      </c>
      <c r="M8385" s="4">
        <v>-1.7108999999999999E-2</v>
      </c>
      <c r="N8385">
        <v>-0.89515999999999996</v>
      </c>
      <c r="O8385">
        <v>-1.3130900000000001</v>
      </c>
      <c r="P8385" t="s">
        <v>20224</v>
      </c>
      <c r="Q8385" s="5">
        <v>0.486674</v>
      </c>
      <c r="R8385">
        <v>0.43143999999999999</v>
      </c>
      <c r="S8385" t="s">
        <v>20208</v>
      </c>
      <c r="T8385" s="4">
        <v>4.9849699999999997E-2</v>
      </c>
      <c r="U8385" s="4">
        <v>3.5000000000000003E-2</v>
      </c>
      <c r="V8385" s="4">
        <v>4.8300000000000003E-2</v>
      </c>
      <c r="W8385">
        <v>59.026620000000001</v>
      </c>
    </row>
    <row r="8386" spans="1:23" x14ac:dyDescent="0.25">
      <c r="A8386" t="s">
        <v>940</v>
      </c>
      <c r="B8386" t="s">
        <v>441</v>
      </c>
      <c r="C8386" t="s">
        <v>11</v>
      </c>
      <c r="D8386" t="s">
        <v>20141</v>
      </c>
      <c r="E8386" s="1">
        <v>44926</v>
      </c>
      <c r="F8386">
        <v>135.6</v>
      </c>
      <c r="G8386">
        <v>13648</v>
      </c>
      <c r="H8386" s="4">
        <v>0.121922</v>
      </c>
      <c r="I8386" s="6">
        <v>-101</v>
      </c>
      <c r="J8386" s="4">
        <v>-1.5606E-2</v>
      </c>
      <c r="K8386" s="6">
        <v>-277</v>
      </c>
      <c r="L8386" s="6">
        <v>-222.25</v>
      </c>
      <c r="M8386" s="4">
        <v>-1.6284E-2</v>
      </c>
      <c r="N8386">
        <v>-0.84057999999999999</v>
      </c>
      <c r="O8386">
        <v>-1.1459900000000001</v>
      </c>
      <c r="P8386" t="s">
        <v>20224</v>
      </c>
      <c r="Q8386" s="5">
        <v>0.45867600000000003</v>
      </c>
      <c r="R8386">
        <v>0.39166000000000001</v>
      </c>
      <c r="S8386" t="s">
        <v>20208</v>
      </c>
      <c r="T8386" s="4">
        <v>6.454399999999999E-2</v>
      </c>
      <c r="U8386" s="4">
        <v>3.5000000000000003E-2</v>
      </c>
      <c r="V8386" s="4">
        <v>4.3299999999999998E-2</v>
      </c>
      <c r="W8386">
        <v>59.003799999999998</v>
      </c>
    </row>
    <row r="8387" spans="1:23" x14ac:dyDescent="0.25">
      <c r="A8387" t="s">
        <v>940</v>
      </c>
      <c r="B8387" t="s">
        <v>441</v>
      </c>
      <c r="C8387" t="s">
        <v>13</v>
      </c>
      <c r="D8387" t="s">
        <v>20142</v>
      </c>
      <c r="E8387" s="1">
        <v>44834</v>
      </c>
      <c r="F8387">
        <v>124.53</v>
      </c>
      <c r="G8387">
        <v>13208</v>
      </c>
      <c r="H8387" s="4">
        <v>9.0854000000000004E-2</v>
      </c>
      <c r="I8387" s="6">
        <v>-617</v>
      </c>
      <c r="J8387" s="4">
        <v>-5.4587999999999998E-2</v>
      </c>
      <c r="K8387" s="6">
        <v>-659</v>
      </c>
      <c r="L8387" s="6">
        <v>-545</v>
      </c>
      <c r="M8387" s="4">
        <v>-4.1262E-2</v>
      </c>
      <c r="N8387">
        <v>-2.0282800000000001</v>
      </c>
      <c r="O8387">
        <v>-2.5499999999999998</v>
      </c>
      <c r="P8387" t="s">
        <v>20224</v>
      </c>
      <c r="Q8387" s="5">
        <v>0.45373199999999997</v>
      </c>
      <c r="R8387">
        <v>0.40948000000000001</v>
      </c>
      <c r="S8387" t="s">
        <v>20208</v>
      </c>
      <c r="T8387" s="4">
        <v>8.2016699999999998E-2</v>
      </c>
      <c r="U8387" s="4">
        <v>3.5000000000000003E-2</v>
      </c>
      <c r="V8387" s="4">
        <v>3.0800000000000001E-2</v>
      </c>
      <c r="W8387">
        <v>59.033830000000002</v>
      </c>
    </row>
    <row r="8388" spans="1:23" x14ac:dyDescent="0.25">
      <c r="A8388" t="s">
        <v>940</v>
      </c>
      <c r="B8388" t="s">
        <v>441</v>
      </c>
      <c r="C8388" t="s">
        <v>15</v>
      </c>
      <c r="D8388" t="s">
        <v>20143</v>
      </c>
      <c r="E8388" s="1">
        <v>44742</v>
      </c>
      <c r="F8388">
        <v>126.73</v>
      </c>
      <c r="G8388">
        <v>12219</v>
      </c>
      <c r="H8388" s="4">
        <v>7.9301999999999997E-2</v>
      </c>
      <c r="I8388" s="6">
        <v>-1011</v>
      </c>
      <c r="J8388" s="4">
        <v>-9.3297000000000005E-2</v>
      </c>
      <c r="K8388" s="6">
        <v>-1013</v>
      </c>
      <c r="L8388" s="6">
        <v>-809.75</v>
      </c>
      <c r="M8388" s="4">
        <v>-6.6268999999999995E-2</v>
      </c>
      <c r="N8388">
        <v>-2.9574500000000001</v>
      </c>
      <c r="O8388">
        <v>-3.8</v>
      </c>
      <c r="P8388" t="s">
        <v>20224</v>
      </c>
      <c r="Q8388" s="5">
        <v>0.39992</v>
      </c>
      <c r="R8388">
        <v>0.42193000000000003</v>
      </c>
      <c r="S8388" t="s">
        <v>20208</v>
      </c>
      <c r="T8388" s="4">
        <v>9.05976E-2</v>
      </c>
      <c r="U8388" s="4">
        <v>3.6000000000000004E-2</v>
      </c>
      <c r="V8388" s="4">
        <v>1.5800000000000002E-2</v>
      </c>
      <c r="W8388">
        <v>66.955719999999999</v>
      </c>
    </row>
    <row r="8389" spans="1:23" x14ac:dyDescent="0.25">
      <c r="A8389" t="s">
        <v>940</v>
      </c>
      <c r="B8389" t="s">
        <v>441</v>
      </c>
      <c r="C8389" t="s">
        <v>17</v>
      </c>
      <c r="D8389" t="s">
        <v>20144</v>
      </c>
      <c r="E8389" s="1">
        <v>44651</v>
      </c>
      <c r="F8389">
        <v>138.51</v>
      </c>
      <c r="G8389">
        <v>12336</v>
      </c>
      <c r="H8389" s="4">
        <v>0.21384499999999998</v>
      </c>
      <c r="I8389" s="6">
        <v>1132</v>
      </c>
      <c r="J8389" s="4">
        <v>7.9684999999999992E-2</v>
      </c>
      <c r="K8389" s="6">
        <v>660</v>
      </c>
      <c r="L8389" s="6">
        <v>518.125</v>
      </c>
      <c r="M8389" s="4">
        <v>4.2000999999999997E-2</v>
      </c>
      <c r="N8389">
        <v>1.8630899999999999</v>
      </c>
      <c r="O8389">
        <v>2.25</v>
      </c>
      <c r="P8389" t="s">
        <v>20224</v>
      </c>
      <c r="Q8389" s="5">
        <v>0.34501600000000004</v>
      </c>
      <c r="R8389">
        <v>0.44963999999999998</v>
      </c>
      <c r="S8389">
        <v>13.63855</v>
      </c>
      <c r="T8389" s="4">
        <v>8.5424600000000003E-2</v>
      </c>
      <c r="U8389" s="4">
        <v>3.6000000000000004E-2</v>
      </c>
      <c r="V8389" s="4">
        <v>3.3E-3</v>
      </c>
      <c r="W8389">
        <v>76.963769999999997</v>
      </c>
    </row>
    <row r="8390" spans="1:23" x14ac:dyDescent="0.25">
      <c r="A8390" t="s">
        <v>940</v>
      </c>
      <c r="B8390" t="s">
        <v>441</v>
      </c>
      <c r="C8390" t="s">
        <v>19</v>
      </c>
      <c r="D8390" t="s">
        <v>20145</v>
      </c>
      <c r="E8390" s="1">
        <v>44561</v>
      </c>
      <c r="F8390">
        <v>117.65</v>
      </c>
      <c r="G8390">
        <v>13011</v>
      </c>
      <c r="H8390" s="4">
        <v>0.25570599999999999</v>
      </c>
      <c r="I8390" s="6">
        <v>1792</v>
      </c>
      <c r="J8390" s="4">
        <v>0.12550900000000001</v>
      </c>
      <c r="K8390" s="6">
        <v>817</v>
      </c>
      <c r="L8390" s="6">
        <v>926</v>
      </c>
      <c r="M8390" s="4">
        <v>7.1169999999999997E-2</v>
      </c>
      <c r="N8390">
        <v>3.24912</v>
      </c>
      <c r="O8390">
        <v>2.7357499999999999</v>
      </c>
      <c r="P8390" t="s">
        <v>20224</v>
      </c>
      <c r="Q8390" s="5">
        <v>0.33601300000000001</v>
      </c>
      <c r="R8390">
        <v>0.43641000000000002</v>
      </c>
      <c r="S8390">
        <v>21.815480000000001</v>
      </c>
      <c r="T8390" s="4">
        <v>7.036400000000001E-2</v>
      </c>
      <c r="U8390" s="4">
        <v>3.9E-2</v>
      </c>
      <c r="V8390" s="4">
        <v>7.000000000000001E-4</v>
      </c>
      <c r="W8390">
        <v>82.594309999999993</v>
      </c>
    </row>
    <row r="8391" spans="1:23" x14ac:dyDescent="0.25">
      <c r="A8391" t="s">
        <v>940</v>
      </c>
      <c r="B8391" t="s">
        <v>441</v>
      </c>
      <c r="C8391" t="s">
        <v>21</v>
      </c>
      <c r="D8391" t="s">
        <v>20146</v>
      </c>
      <c r="E8391" s="1">
        <v>44469</v>
      </c>
      <c r="F8391">
        <v>127.31</v>
      </c>
      <c r="G8391">
        <v>12480</v>
      </c>
      <c r="H8391" s="4">
        <v>0.18886199999999997</v>
      </c>
      <c r="I8391" s="6">
        <v>565</v>
      </c>
      <c r="J8391" s="4">
        <v>3.4214000000000001E-2</v>
      </c>
      <c r="K8391" s="6">
        <v>538</v>
      </c>
      <c r="L8391" s="6">
        <v>162.625</v>
      </c>
      <c r="M8391" s="4">
        <v>1.303E-2</v>
      </c>
      <c r="N8391">
        <v>0.55484</v>
      </c>
      <c r="O8391">
        <v>1.7109700000000001</v>
      </c>
      <c r="P8391" t="s">
        <v>20224</v>
      </c>
      <c r="Q8391" s="5">
        <v>0.29883500000000002</v>
      </c>
      <c r="R8391">
        <v>0.72958999999999996</v>
      </c>
      <c r="S8391">
        <v>8.1884099999999993</v>
      </c>
      <c r="T8391" s="4">
        <v>5.39035E-2</v>
      </c>
      <c r="U8391" s="4">
        <v>4.7E-2</v>
      </c>
      <c r="V8391" s="4">
        <v>5.9999999999999995E-4</v>
      </c>
      <c r="W8391">
        <v>85.96875</v>
      </c>
    </row>
    <row r="8392" spans="1:23" x14ac:dyDescent="0.25">
      <c r="A8392" t="s">
        <v>940</v>
      </c>
      <c r="B8392" t="s">
        <v>441</v>
      </c>
      <c r="C8392" t="s">
        <v>23</v>
      </c>
      <c r="D8392" t="s">
        <v>20147</v>
      </c>
      <c r="E8392" s="1">
        <v>44377</v>
      </c>
      <c r="F8392">
        <v>130.44</v>
      </c>
      <c r="G8392">
        <v>12646</v>
      </c>
      <c r="H8392" s="4">
        <v>0.28799600000000003</v>
      </c>
      <c r="I8392" s="6">
        <v>2299</v>
      </c>
      <c r="J8392" s="4">
        <v>0.16550599999999999</v>
      </c>
      <c r="K8392" s="6">
        <v>1625</v>
      </c>
      <c r="L8392" s="6">
        <v>1179.625</v>
      </c>
      <c r="M8392" s="4">
        <v>9.3279999999999988E-2</v>
      </c>
      <c r="N8392">
        <v>3.94787</v>
      </c>
      <c r="O8392">
        <v>5.2562199999999999</v>
      </c>
      <c r="P8392" t="s">
        <v>20224</v>
      </c>
      <c r="Q8392" s="5">
        <v>0.28362599999999999</v>
      </c>
      <c r="R8392">
        <v>0.72635000000000005</v>
      </c>
      <c r="S8392">
        <v>25.263739999999999</v>
      </c>
      <c r="T8392" s="4">
        <v>5.3914499999999997E-2</v>
      </c>
      <c r="U8392" s="4">
        <v>5.9000000000000004E-2</v>
      </c>
      <c r="V8392" s="4">
        <v>8.0000000000000004E-4</v>
      </c>
      <c r="W8392">
        <v>87.666669999999996</v>
      </c>
    </row>
    <row r="8393" spans="1:23" x14ac:dyDescent="0.25">
      <c r="A8393" t="s">
        <v>940</v>
      </c>
      <c r="B8393" t="s">
        <v>441</v>
      </c>
      <c r="C8393" t="s">
        <v>25</v>
      </c>
      <c r="D8393" t="s">
        <v>20148</v>
      </c>
      <c r="E8393" s="1">
        <v>44286</v>
      </c>
      <c r="F8393">
        <v>114.9</v>
      </c>
      <c r="G8393">
        <v>12451</v>
      </c>
      <c r="H8393" s="4">
        <v>0.37290100000000004</v>
      </c>
      <c r="I8393" s="6">
        <v>3429</v>
      </c>
      <c r="J8393" s="4">
        <v>0.258774</v>
      </c>
      <c r="K8393" s="6">
        <v>-1381</v>
      </c>
      <c r="L8393" s="6">
        <v>1932.875</v>
      </c>
      <c r="M8393" s="4">
        <v>0.15523799999999999</v>
      </c>
      <c r="N8393">
        <v>6.3896699999999997</v>
      </c>
      <c r="O8393">
        <v>-4.59924</v>
      </c>
      <c r="P8393" t="s">
        <v>20224</v>
      </c>
      <c r="Q8393" s="5">
        <v>0.29844700000000002</v>
      </c>
      <c r="R8393">
        <v>0.73250000000000004</v>
      </c>
      <c r="S8393">
        <v>39.87209</v>
      </c>
      <c r="T8393" s="4">
        <v>2.6197599999999998E-2</v>
      </c>
      <c r="U8393" s="4">
        <v>6.0999999999999999E-2</v>
      </c>
      <c r="V8393" s="4">
        <v>5.9999999999999995E-4</v>
      </c>
      <c r="W8393">
        <v>82.163330000000002</v>
      </c>
    </row>
    <row r="8394" spans="1:23" x14ac:dyDescent="0.25">
      <c r="A8394" t="s">
        <v>940</v>
      </c>
      <c r="B8394" t="s">
        <v>441</v>
      </c>
      <c r="C8394" t="s">
        <v>27</v>
      </c>
      <c r="D8394" t="s">
        <v>20149</v>
      </c>
      <c r="E8394" s="1">
        <v>44196</v>
      </c>
      <c r="F8394">
        <v>109.93</v>
      </c>
      <c r="G8394">
        <v>10962</v>
      </c>
      <c r="H8394" s="4">
        <v>0.37246800000000002</v>
      </c>
      <c r="I8394" s="6">
        <v>3170</v>
      </c>
      <c r="J8394" s="4">
        <v>0.274949</v>
      </c>
      <c r="K8394" s="6">
        <v>2624</v>
      </c>
      <c r="L8394" s="6">
        <v>1815</v>
      </c>
      <c r="M8394" s="4">
        <v>0.165571</v>
      </c>
      <c r="N8394">
        <v>5.9645099999999998</v>
      </c>
      <c r="O8394">
        <v>8.4398800000000005</v>
      </c>
      <c r="P8394" t="s">
        <v>20224</v>
      </c>
      <c r="Q8394" s="5">
        <v>0.27587099999999998</v>
      </c>
      <c r="R8394">
        <v>0.81330000000000002</v>
      </c>
      <c r="S8394">
        <v>40.143749999999997</v>
      </c>
      <c r="T8394" s="4">
        <v>1.36201E-2</v>
      </c>
      <c r="U8394" s="4">
        <v>6.7000000000000004E-2</v>
      </c>
      <c r="V8394" s="4">
        <v>8.9999999999999998E-4</v>
      </c>
      <c r="W8394">
        <v>92.917760000000001</v>
      </c>
    </row>
    <row r="8395" spans="1:23" x14ac:dyDescent="0.25">
      <c r="A8395" t="s">
        <v>940</v>
      </c>
      <c r="B8395" t="s">
        <v>441</v>
      </c>
      <c r="C8395" t="s">
        <v>29</v>
      </c>
      <c r="D8395" t="s">
        <v>20150</v>
      </c>
      <c r="E8395" s="1">
        <v>44104</v>
      </c>
      <c r="F8395">
        <v>94.14</v>
      </c>
      <c r="G8395">
        <v>10678</v>
      </c>
      <c r="H8395" s="4">
        <v>0.28881799999999996</v>
      </c>
      <c r="I8395" s="6">
        <v>1984</v>
      </c>
      <c r="J8395" s="4">
        <v>0.16875800000000002</v>
      </c>
      <c r="K8395" s="6">
        <v>1153</v>
      </c>
      <c r="L8395" s="6">
        <v>1077.5</v>
      </c>
      <c r="M8395" s="4">
        <v>0.100908</v>
      </c>
      <c r="N8395">
        <v>3.4624000000000001</v>
      </c>
      <c r="O8395">
        <v>3.5794299999999999</v>
      </c>
      <c r="P8395" t="s">
        <v>20224</v>
      </c>
      <c r="Q8395" s="5">
        <v>0.24337</v>
      </c>
      <c r="R8395">
        <v>0.46922999999999998</v>
      </c>
      <c r="S8395">
        <v>25.4359</v>
      </c>
      <c r="T8395" s="4">
        <v>1.3713299999999999E-2</v>
      </c>
      <c r="U8395" s="4">
        <v>7.8E-2</v>
      </c>
      <c r="V8395" s="4">
        <v>8.9999999999999998E-4</v>
      </c>
      <c r="W8395">
        <v>83.200659999999999</v>
      </c>
    </row>
    <row r="8396" spans="1:23" x14ac:dyDescent="0.25">
      <c r="A8396" t="s">
        <v>940</v>
      </c>
      <c r="B8396" t="s">
        <v>441</v>
      </c>
      <c r="C8396" t="s">
        <v>31</v>
      </c>
      <c r="D8396" t="s">
        <v>20151</v>
      </c>
      <c r="E8396" s="1">
        <v>44012</v>
      </c>
      <c r="F8396">
        <v>96.99</v>
      </c>
      <c r="G8396">
        <v>10403</v>
      </c>
      <c r="H8396" s="4">
        <v>0.35614699999999999</v>
      </c>
      <c r="I8396" s="6">
        <v>2372</v>
      </c>
      <c r="J8396" s="4">
        <v>0.21513000000000002</v>
      </c>
      <c r="K8396" s="6">
        <v>1250</v>
      </c>
      <c r="L8396" s="6">
        <v>1331.25</v>
      </c>
      <c r="M8396" s="4">
        <v>0.127967</v>
      </c>
      <c r="N8396">
        <v>4.2436999999999996</v>
      </c>
      <c r="O8396">
        <v>3.8642599999999998</v>
      </c>
      <c r="P8396" t="s">
        <v>20224</v>
      </c>
      <c r="Q8396" s="5">
        <v>0.24583100000000002</v>
      </c>
      <c r="R8396">
        <v>0.50429000000000002</v>
      </c>
      <c r="S8396">
        <v>30.025320000000001</v>
      </c>
      <c r="T8396" s="4">
        <v>6.4573E-3</v>
      </c>
      <c r="U8396" s="4">
        <v>0.11</v>
      </c>
      <c r="V8396" s="4">
        <v>8.0000000000000004E-4</v>
      </c>
      <c r="W8396">
        <v>79.923320000000004</v>
      </c>
    </row>
    <row r="8397" spans="1:23" x14ac:dyDescent="0.25">
      <c r="A8397" t="s">
        <v>940</v>
      </c>
      <c r="B8397" t="s">
        <v>441</v>
      </c>
      <c r="C8397" t="s">
        <v>33</v>
      </c>
      <c r="D8397" t="s">
        <v>20152</v>
      </c>
      <c r="E8397" s="1">
        <v>43921</v>
      </c>
      <c r="F8397">
        <v>91.73</v>
      </c>
      <c r="G8397">
        <v>9866</v>
      </c>
      <c r="H8397" s="4">
        <v>0.30508800000000003</v>
      </c>
      <c r="I8397" s="6">
        <v>1481</v>
      </c>
      <c r="J8397" s="4">
        <v>0.137239</v>
      </c>
      <c r="K8397" s="6">
        <v>549</v>
      </c>
      <c r="L8397" s="6">
        <v>778.125</v>
      </c>
      <c r="M8397" s="4">
        <v>7.8868999999999995E-2</v>
      </c>
      <c r="N8397">
        <v>2.4515600000000002</v>
      </c>
      <c r="O8397">
        <v>1.5867</v>
      </c>
      <c r="P8397" t="s">
        <v>20224</v>
      </c>
      <c r="Q8397" s="5">
        <v>0.27443800000000002</v>
      </c>
      <c r="R8397">
        <v>0.51256000000000002</v>
      </c>
      <c r="S8397">
        <v>18.283950000000001</v>
      </c>
      <c r="T8397" s="4">
        <v>1.53933E-2</v>
      </c>
      <c r="U8397" s="4">
        <v>4.4000000000000004E-2</v>
      </c>
      <c r="V8397" s="4">
        <v>8.0000000000000004E-4</v>
      </c>
      <c r="W8397">
        <v>70.485709999999997</v>
      </c>
    </row>
    <row r="8398" spans="1:23" x14ac:dyDescent="0.25">
      <c r="A8398" t="s">
        <v>940</v>
      </c>
      <c r="B8398" t="s">
        <v>441</v>
      </c>
      <c r="C8398" t="s">
        <v>35</v>
      </c>
      <c r="D8398" t="s">
        <v>20153</v>
      </c>
      <c r="E8398" s="1">
        <v>43830</v>
      </c>
      <c r="F8398">
        <v>112.45</v>
      </c>
      <c r="G8398">
        <v>11472</v>
      </c>
      <c r="H8398" s="4">
        <v>0.319909</v>
      </c>
      <c r="I8398" s="6">
        <v>2546</v>
      </c>
      <c r="J8398" s="4">
        <v>0.20963999999999999</v>
      </c>
      <c r="K8398" s="6">
        <v>1773</v>
      </c>
      <c r="L8398" s="6">
        <v>1433.125</v>
      </c>
      <c r="M8398" s="4">
        <v>0.12492300000000001</v>
      </c>
      <c r="N8398">
        <v>4.4687400000000004</v>
      </c>
      <c r="O8398">
        <v>5.2346300000000001</v>
      </c>
      <c r="P8398" t="s">
        <v>20224</v>
      </c>
      <c r="Q8398" s="5">
        <v>0.27759800000000001</v>
      </c>
      <c r="R8398">
        <v>0.47277000000000002</v>
      </c>
      <c r="S8398">
        <v>31.570119999999999</v>
      </c>
      <c r="T8398" s="4">
        <v>2.2851300000000001E-2</v>
      </c>
      <c r="U8398" s="4">
        <v>3.6000000000000004E-2</v>
      </c>
      <c r="V8398" s="4">
        <v>1.55E-2</v>
      </c>
      <c r="W8398">
        <v>74.451409999999996</v>
      </c>
    </row>
    <row r="8399" spans="1:23" x14ac:dyDescent="0.25">
      <c r="A8399" t="s">
        <v>940</v>
      </c>
      <c r="B8399" t="s">
        <v>441</v>
      </c>
      <c r="C8399" t="s">
        <v>37</v>
      </c>
      <c r="D8399" t="s">
        <v>20154</v>
      </c>
      <c r="E8399" s="1">
        <v>43738</v>
      </c>
      <c r="F8399">
        <v>108.68</v>
      </c>
      <c r="G8399">
        <v>11069</v>
      </c>
      <c r="H8399" s="4">
        <v>0.262986</v>
      </c>
      <c r="I8399" s="6">
        <v>1399</v>
      </c>
      <c r="J8399" s="4">
        <v>0.114915</v>
      </c>
      <c r="K8399" s="6">
        <v>931</v>
      </c>
      <c r="L8399" s="6">
        <v>725</v>
      </c>
      <c r="M8399" s="4">
        <v>6.5498000000000001E-2</v>
      </c>
      <c r="N8399">
        <v>2.2123900000000001</v>
      </c>
      <c r="O8399">
        <v>2.67</v>
      </c>
      <c r="P8399" t="s">
        <v>20224</v>
      </c>
      <c r="Q8399" s="5">
        <v>0.274368</v>
      </c>
      <c r="R8399">
        <v>0.50224999999999997</v>
      </c>
      <c r="S8399">
        <v>18.05</v>
      </c>
      <c r="T8399" s="4">
        <v>1.7113100000000003E-2</v>
      </c>
      <c r="U8399" s="4">
        <v>3.5000000000000003E-2</v>
      </c>
      <c r="V8399" s="4">
        <v>1.9E-2</v>
      </c>
      <c r="W8399">
        <v>71.040000000000006</v>
      </c>
    </row>
    <row r="8400" spans="1:23" x14ac:dyDescent="0.25">
      <c r="A8400" t="s">
        <v>940</v>
      </c>
      <c r="B8400" t="s">
        <v>441</v>
      </c>
      <c r="C8400" t="s">
        <v>39</v>
      </c>
      <c r="D8400" t="s">
        <v>20155</v>
      </c>
      <c r="E8400" s="1">
        <v>43646</v>
      </c>
      <c r="F8400">
        <v>101.69</v>
      </c>
      <c r="G8400">
        <v>11144</v>
      </c>
      <c r="H8400" s="4">
        <v>0.24757699999999999</v>
      </c>
      <c r="I8400" s="6">
        <v>1382</v>
      </c>
      <c r="J8400" s="4">
        <v>0.11252599999999999</v>
      </c>
      <c r="K8400" s="6">
        <v>851</v>
      </c>
      <c r="L8400" s="6">
        <v>712.5</v>
      </c>
      <c r="M8400" s="4">
        <v>6.3935000000000006E-2</v>
      </c>
      <c r="N8400">
        <v>2.14608</v>
      </c>
      <c r="O8400">
        <v>2.44</v>
      </c>
      <c r="P8400" t="s">
        <v>20224</v>
      </c>
      <c r="Q8400" s="5">
        <v>0.29359299999999999</v>
      </c>
      <c r="R8400">
        <v>0.47037000000000001</v>
      </c>
      <c r="S8400">
        <v>17.365849999999998</v>
      </c>
      <c r="T8400" s="4">
        <v>1.64849E-2</v>
      </c>
      <c r="U8400" s="4">
        <v>3.6000000000000004E-2</v>
      </c>
      <c r="V8400" s="4">
        <v>2.4E-2</v>
      </c>
      <c r="W8400">
        <v>68.321209999999994</v>
      </c>
    </row>
    <row r="8401" spans="1:23" x14ac:dyDescent="0.25">
      <c r="A8401" t="s">
        <v>940</v>
      </c>
      <c r="B8401" t="s">
        <v>441</v>
      </c>
      <c r="C8401" t="s">
        <v>41</v>
      </c>
      <c r="D8401" t="s">
        <v>20156</v>
      </c>
      <c r="E8401" s="1">
        <v>43555</v>
      </c>
      <c r="F8401">
        <v>94.18</v>
      </c>
      <c r="G8401">
        <v>10990</v>
      </c>
      <c r="H8401" s="4">
        <v>0.28635100000000002</v>
      </c>
      <c r="I8401" s="6">
        <v>1877</v>
      </c>
      <c r="J8401" s="4">
        <v>0.159417</v>
      </c>
      <c r="K8401" s="6">
        <v>1292</v>
      </c>
      <c r="L8401" s="6">
        <v>1023.125</v>
      </c>
      <c r="M8401" s="4">
        <v>9.3094999999999997E-2</v>
      </c>
      <c r="N8401">
        <v>3.0761400000000001</v>
      </c>
      <c r="O8401">
        <v>3.74</v>
      </c>
      <c r="P8401" t="s">
        <v>20224</v>
      </c>
      <c r="Q8401" s="5">
        <v>0.29998200000000003</v>
      </c>
      <c r="R8401">
        <v>0.48987000000000003</v>
      </c>
      <c r="S8401">
        <v>23.108429999999998</v>
      </c>
      <c r="T8401" s="4">
        <v>1.8625199999999998E-2</v>
      </c>
      <c r="U8401" s="4">
        <v>3.7999999999999999E-2</v>
      </c>
      <c r="V8401" s="4">
        <v>2.4300000000000002E-2</v>
      </c>
      <c r="W8401">
        <v>64.528530000000003</v>
      </c>
    </row>
    <row r="8402" spans="1:23" x14ac:dyDescent="0.25">
      <c r="A8402" t="s">
        <v>941</v>
      </c>
      <c r="B8402" t="s">
        <v>442</v>
      </c>
      <c r="C8402" t="s">
        <v>3</v>
      </c>
      <c r="D8402" t="s">
        <v>20136</v>
      </c>
      <c r="E8402" s="1">
        <v>45291</v>
      </c>
      <c r="F8402">
        <v>52.05</v>
      </c>
      <c r="G8402">
        <v>4227</v>
      </c>
      <c r="H8402" s="4">
        <v>0</v>
      </c>
      <c r="I8402" s="6" t="s">
        <v>20209</v>
      </c>
      <c r="J8402" s="4">
        <v>0</v>
      </c>
      <c r="K8402" s="6">
        <v>205</v>
      </c>
      <c r="L8402" s="6">
        <v>767.625</v>
      </c>
      <c r="M8402" s="4">
        <v>0.18160000000000001</v>
      </c>
      <c r="N8402">
        <v>1.0006200000000001</v>
      </c>
      <c r="O8402">
        <v>0.19816</v>
      </c>
      <c r="P8402" t="s">
        <v>20226</v>
      </c>
      <c r="Q8402" s="5">
        <v>0</v>
      </c>
      <c r="R8402">
        <v>0</v>
      </c>
      <c r="S8402" t="s">
        <v>20209</v>
      </c>
      <c r="T8402" s="4">
        <v>3.3521200000000001E-2</v>
      </c>
      <c r="U8402" s="4">
        <v>3.7000000000000005E-2</v>
      </c>
      <c r="V8402" s="4">
        <v>5.33E-2</v>
      </c>
      <c r="W8402">
        <v>48.108620000000002</v>
      </c>
    </row>
    <row r="8403" spans="1:23" x14ac:dyDescent="0.25">
      <c r="A8403" t="s">
        <v>941</v>
      </c>
      <c r="B8403" t="s">
        <v>442</v>
      </c>
      <c r="C8403" t="s">
        <v>5</v>
      </c>
      <c r="D8403" t="s">
        <v>20138</v>
      </c>
      <c r="E8403" s="1">
        <v>45199</v>
      </c>
      <c r="F8403">
        <v>42.65</v>
      </c>
      <c r="G8403">
        <v>4371</v>
      </c>
      <c r="H8403" s="4">
        <v>0</v>
      </c>
      <c r="I8403" s="6" t="s">
        <v>20209</v>
      </c>
      <c r="J8403" s="4">
        <v>0</v>
      </c>
      <c r="K8403" s="6">
        <v>1038</v>
      </c>
      <c r="L8403" s="6">
        <v>798.25</v>
      </c>
      <c r="M8403" s="4">
        <v>0.18262400000000001</v>
      </c>
      <c r="N8403">
        <v>1.02627</v>
      </c>
      <c r="O8403">
        <v>1.22</v>
      </c>
      <c r="P8403" t="s">
        <v>20226</v>
      </c>
      <c r="Q8403" s="5">
        <v>0</v>
      </c>
      <c r="R8403">
        <v>0</v>
      </c>
      <c r="S8403" t="s">
        <v>20209</v>
      </c>
      <c r="T8403" s="4">
        <v>3.6997000000000002E-2</v>
      </c>
      <c r="U8403" s="4">
        <v>3.7999999999999999E-2</v>
      </c>
      <c r="V8403" s="4">
        <v>5.33E-2</v>
      </c>
      <c r="W8403">
        <v>46.976019999999998</v>
      </c>
    </row>
    <row r="8404" spans="1:23" x14ac:dyDescent="0.25">
      <c r="A8404" t="s">
        <v>941</v>
      </c>
      <c r="B8404" t="s">
        <v>442</v>
      </c>
      <c r="C8404" t="s">
        <v>7</v>
      </c>
      <c r="D8404" t="s">
        <v>20139</v>
      </c>
      <c r="E8404" s="1">
        <v>45107</v>
      </c>
      <c r="F8404">
        <v>44.52</v>
      </c>
      <c r="G8404">
        <v>4449</v>
      </c>
      <c r="H8404" s="4">
        <v>0</v>
      </c>
      <c r="I8404" s="6" t="s">
        <v>20209</v>
      </c>
      <c r="J8404" s="4">
        <v>0</v>
      </c>
      <c r="K8404" s="6">
        <v>1067</v>
      </c>
      <c r="L8404" s="6">
        <v>835.25</v>
      </c>
      <c r="M8404" s="4">
        <v>0.18773800000000002</v>
      </c>
      <c r="N8404">
        <v>1.0603400000000001</v>
      </c>
      <c r="O8404">
        <v>1.3</v>
      </c>
      <c r="P8404" t="s">
        <v>20226</v>
      </c>
      <c r="Q8404" s="5">
        <v>0</v>
      </c>
      <c r="R8404">
        <v>0</v>
      </c>
      <c r="S8404" t="s">
        <v>20209</v>
      </c>
      <c r="T8404" s="4">
        <v>2.9691800000000001E-2</v>
      </c>
      <c r="U8404" s="4">
        <v>3.6000000000000004E-2</v>
      </c>
      <c r="V8404" s="4">
        <v>5.0799999999999998E-2</v>
      </c>
      <c r="W8404">
        <v>46.347990000000003</v>
      </c>
    </row>
    <row r="8405" spans="1:23" x14ac:dyDescent="0.25">
      <c r="A8405" t="s">
        <v>941</v>
      </c>
      <c r="B8405" t="s">
        <v>442</v>
      </c>
      <c r="C8405" t="s">
        <v>9</v>
      </c>
      <c r="D8405" t="s">
        <v>20140</v>
      </c>
      <c r="E8405" s="1">
        <v>45016</v>
      </c>
      <c r="F8405">
        <v>45.44</v>
      </c>
      <c r="G8405">
        <v>4336</v>
      </c>
      <c r="H8405" s="4">
        <v>0</v>
      </c>
      <c r="I8405" s="6" t="s">
        <v>20209</v>
      </c>
      <c r="J8405" s="4">
        <v>0</v>
      </c>
      <c r="K8405" s="6">
        <v>976</v>
      </c>
      <c r="L8405" s="6">
        <v>772.5</v>
      </c>
      <c r="M8405" s="4">
        <v>0.17815899999999998</v>
      </c>
      <c r="N8405">
        <v>0.96160999999999996</v>
      </c>
      <c r="O8405">
        <v>1.1200000000000001</v>
      </c>
      <c r="P8405" t="s">
        <v>20226</v>
      </c>
      <c r="Q8405" s="5">
        <v>0</v>
      </c>
      <c r="R8405">
        <v>0</v>
      </c>
      <c r="S8405" t="s">
        <v>20209</v>
      </c>
      <c r="T8405" s="4">
        <v>4.9849699999999997E-2</v>
      </c>
      <c r="U8405" s="4">
        <v>3.5000000000000003E-2</v>
      </c>
      <c r="V8405" s="4">
        <v>4.8300000000000003E-2</v>
      </c>
      <c r="W8405">
        <v>45.361130000000003</v>
      </c>
    </row>
    <row r="8406" spans="1:23" x14ac:dyDescent="0.25">
      <c r="A8406" t="s">
        <v>941</v>
      </c>
      <c r="B8406" t="s">
        <v>442</v>
      </c>
      <c r="C8406" t="s">
        <v>11</v>
      </c>
      <c r="D8406" t="s">
        <v>20141</v>
      </c>
      <c r="E8406" s="1">
        <v>44926</v>
      </c>
      <c r="F8406">
        <v>45.52</v>
      </c>
      <c r="G8406">
        <v>3898</v>
      </c>
      <c r="H8406" s="4">
        <v>0</v>
      </c>
      <c r="I8406" s="6" t="s">
        <v>20209</v>
      </c>
      <c r="J8406" s="4">
        <v>0</v>
      </c>
      <c r="K8406" s="6">
        <v>543</v>
      </c>
      <c r="L8406" s="6">
        <v>646.25</v>
      </c>
      <c r="M8406" s="4">
        <v>0.16578999999999999</v>
      </c>
      <c r="N8406">
        <v>0.79627999999999999</v>
      </c>
      <c r="O8406">
        <v>0.62082000000000004</v>
      </c>
      <c r="P8406" t="s">
        <v>20226</v>
      </c>
      <c r="Q8406" s="5">
        <v>0</v>
      </c>
      <c r="R8406">
        <v>0</v>
      </c>
      <c r="S8406" t="s">
        <v>20209</v>
      </c>
      <c r="T8406" s="4">
        <v>6.454399999999999E-2</v>
      </c>
      <c r="U8406" s="4">
        <v>3.5000000000000003E-2</v>
      </c>
      <c r="V8406" s="4">
        <v>4.3299999999999998E-2</v>
      </c>
      <c r="W8406">
        <v>44.401310000000002</v>
      </c>
    </row>
    <row r="8407" spans="1:23" x14ac:dyDescent="0.25">
      <c r="A8407" t="s">
        <v>941</v>
      </c>
      <c r="B8407" t="s">
        <v>442</v>
      </c>
      <c r="C8407" t="s">
        <v>13</v>
      </c>
      <c r="D8407" t="s">
        <v>20142</v>
      </c>
      <c r="E8407" s="1">
        <v>44834</v>
      </c>
      <c r="F8407">
        <v>38.520000000000003</v>
      </c>
      <c r="G8407">
        <v>4309</v>
      </c>
      <c r="H8407" s="4">
        <v>0</v>
      </c>
      <c r="I8407" s="6" t="s">
        <v>20209</v>
      </c>
      <c r="J8407" s="4">
        <v>0</v>
      </c>
      <c r="K8407" s="6">
        <v>388</v>
      </c>
      <c r="L8407" s="6">
        <v>818.75</v>
      </c>
      <c r="M8407" s="4">
        <v>0.19000900000000001</v>
      </c>
      <c r="N8407">
        <v>1.00918</v>
      </c>
      <c r="O8407">
        <v>0.39</v>
      </c>
      <c r="P8407" t="s">
        <v>20226</v>
      </c>
      <c r="Q8407" s="5">
        <v>0</v>
      </c>
      <c r="R8407">
        <v>0</v>
      </c>
      <c r="S8407" t="s">
        <v>20209</v>
      </c>
      <c r="T8407" s="4">
        <v>8.2016699999999998E-2</v>
      </c>
      <c r="U8407" s="4">
        <v>3.5000000000000003E-2</v>
      </c>
      <c r="V8407" s="4">
        <v>3.0800000000000001E-2</v>
      </c>
      <c r="W8407">
        <v>43.176870000000001</v>
      </c>
    </row>
    <row r="8408" spans="1:23" x14ac:dyDescent="0.25">
      <c r="A8408" t="s">
        <v>941</v>
      </c>
      <c r="B8408" t="s">
        <v>442</v>
      </c>
      <c r="C8408" t="s">
        <v>15</v>
      </c>
      <c r="D8408" t="s">
        <v>20143</v>
      </c>
      <c r="E8408" s="1">
        <v>44742</v>
      </c>
      <c r="F8408">
        <v>41.71</v>
      </c>
      <c r="G8408">
        <v>4207</v>
      </c>
      <c r="H8408" s="4">
        <v>0</v>
      </c>
      <c r="I8408" s="6" t="s">
        <v>20209</v>
      </c>
      <c r="J8408" s="4">
        <v>0</v>
      </c>
      <c r="K8408" s="6">
        <v>869</v>
      </c>
      <c r="L8408" s="6">
        <v>689.375</v>
      </c>
      <c r="M8408" s="4">
        <v>0.16386299999999998</v>
      </c>
      <c r="N8408">
        <v>0.85013000000000005</v>
      </c>
      <c r="O8408">
        <v>1.02972</v>
      </c>
      <c r="P8408" t="s">
        <v>20226</v>
      </c>
      <c r="Q8408" s="5">
        <v>0</v>
      </c>
      <c r="R8408">
        <v>0</v>
      </c>
      <c r="S8408" t="s">
        <v>20209</v>
      </c>
      <c r="T8408" s="4">
        <v>9.05976E-2</v>
      </c>
      <c r="U8408" s="4">
        <v>3.6000000000000004E-2</v>
      </c>
      <c r="V8408" s="4">
        <v>1.5800000000000002E-2</v>
      </c>
      <c r="W8408">
        <v>44.729430000000001</v>
      </c>
    </row>
    <row r="8409" spans="1:23" x14ac:dyDescent="0.25">
      <c r="A8409" t="s">
        <v>941</v>
      </c>
      <c r="B8409" t="s">
        <v>442</v>
      </c>
      <c r="C8409" t="s">
        <v>17</v>
      </c>
      <c r="D8409" t="s">
        <v>20144</v>
      </c>
      <c r="E8409" s="1">
        <v>44651</v>
      </c>
      <c r="F8409">
        <v>49.63</v>
      </c>
      <c r="G8409">
        <v>3924</v>
      </c>
      <c r="H8409" s="4">
        <v>0</v>
      </c>
      <c r="I8409" s="6" t="s">
        <v>20209</v>
      </c>
      <c r="J8409" s="4">
        <v>0</v>
      </c>
      <c r="K8409" s="6">
        <v>773</v>
      </c>
      <c r="L8409" s="6">
        <v>581.75</v>
      </c>
      <c r="M8409" s="4">
        <v>0.148254</v>
      </c>
      <c r="N8409">
        <v>0.71867999999999999</v>
      </c>
      <c r="O8409">
        <v>0.86</v>
      </c>
      <c r="P8409" t="s">
        <v>20226</v>
      </c>
      <c r="Q8409" s="5">
        <v>0</v>
      </c>
      <c r="R8409">
        <v>0</v>
      </c>
      <c r="S8409" t="s">
        <v>20209</v>
      </c>
      <c r="T8409" s="4">
        <v>8.5424600000000003E-2</v>
      </c>
      <c r="U8409" s="4">
        <v>3.6000000000000004E-2</v>
      </c>
      <c r="V8409" s="4">
        <v>3.3E-3</v>
      </c>
      <c r="W8409">
        <v>45.755240000000001</v>
      </c>
    </row>
    <row r="8410" spans="1:23" x14ac:dyDescent="0.25">
      <c r="A8410" t="s">
        <v>941</v>
      </c>
      <c r="B8410" t="s">
        <v>442</v>
      </c>
      <c r="C8410" t="s">
        <v>19</v>
      </c>
      <c r="D8410" t="s">
        <v>20145</v>
      </c>
      <c r="E8410" s="1">
        <v>44561</v>
      </c>
      <c r="F8410">
        <v>58.08</v>
      </c>
      <c r="G8410">
        <v>4032</v>
      </c>
      <c r="H8410" s="4">
        <v>0</v>
      </c>
      <c r="I8410" s="6" t="s">
        <v>20209</v>
      </c>
      <c r="J8410" s="4">
        <v>0</v>
      </c>
      <c r="K8410" s="6">
        <v>863</v>
      </c>
      <c r="L8410" s="6">
        <v>659.625</v>
      </c>
      <c r="M8410" s="4">
        <v>0.16359699999999999</v>
      </c>
      <c r="N8410">
        <v>0.81288000000000005</v>
      </c>
      <c r="O8410">
        <v>0.99792000000000003</v>
      </c>
      <c r="P8410" t="s">
        <v>20226</v>
      </c>
      <c r="Q8410" s="5">
        <v>0</v>
      </c>
      <c r="R8410">
        <v>0</v>
      </c>
      <c r="S8410" t="s">
        <v>20209</v>
      </c>
      <c r="T8410" s="4">
        <v>7.036400000000001E-2</v>
      </c>
      <c r="U8410" s="4">
        <v>3.9E-2</v>
      </c>
      <c r="V8410" s="4">
        <v>7.000000000000001E-4</v>
      </c>
      <c r="W8410">
        <v>47.498869999999997</v>
      </c>
    </row>
    <row r="8411" spans="1:23" x14ac:dyDescent="0.25">
      <c r="A8411" t="s">
        <v>941</v>
      </c>
      <c r="B8411" t="s">
        <v>442</v>
      </c>
      <c r="C8411" t="s">
        <v>21</v>
      </c>
      <c r="D8411" t="s">
        <v>20146</v>
      </c>
      <c r="E8411" s="1">
        <v>44469</v>
      </c>
      <c r="F8411">
        <v>51.84</v>
      </c>
      <c r="G8411">
        <v>4080</v>
      </c>
      <c r="H8411" s="4">
        <v>0</v>
      </c>
      <c r="I8411" s="6" t="s">
        <v>20209</v>
      </c>
      <c r="J8411" s="4">
        <v>0</v>
      </c>
      <c r="K8411" s="6">
        <v>947</v>
      </c>
      <c r="L8411" s="6">
        <v>730.25</v>
      </c>
      <c r="M8411" s="4">
        <v>0.178982</v>
      </c>
      <c r="N8411">
        <v>0.86512999999999995</v>
      </c>
      <c r="O8411">
        <v>1.04</v>
      </c>
      <c r="P8411" t="s">
        <v>20226</v>
      </c>
      <c r="Q8411" s="5">
        <v>0</v>
      </c>
      <c r="R8411">
        <v>0</v>
      </c>
      <c r="S8411" t="s">
        <v>20209</v>
      </c>
      <c r="T8411" s="4">
        <v>5.39035E-2</v>
      </c>
      <c r="U8411" s="4">
        <v>4.7E-2</v>
      </c>
      <c r="V8411" s="4">
        <v>5.9999999999999995E-4</v>
      </c>
      <c r="W8411">
        <v>47.298380000000002</v>
      </c>
    </row>
    <row r="8412" spans="1:23" x14ac:dyDescent="0.25">
      <c r="A8412" t="s">
        <v>941</v>
      </c>
      <c r="B8412" t="s">
        <v>442</v>
      </c>
      <c r="C8412" t="s">
        <v>23</v>
      </c>
      <c r="D8412" t="s">
        <v>20147</v>
      </c>
      <c r="E8412" s="1">
        <v>44377</v>
      </c>
      <c r="F8412">
        <v>51.23</v>
      </c>
      <c r="G8412">
        <v>4046</v>
      </c>
      <c r="H8412" s="4">
        <v>0</v>
      </c>
      <c r="I8412" s="6" t="s">
        <v>20209</v>
      </c>
      <c r="J8412" s="4">
        <v>0</v>
      </c>
      <c r="K8412" s="6">
        <v>1022</v>
      </c>
      <c r="L8412" s="6">
        <v>787.5</v>
      </c>
      <c r="M8412" s="4">
        <v>0.194636</v>
      </c>
      <c r="N8412">
        <v>0.90573000000000004</v>
      </c>
      <c r="O8412">
        <v>1.1299999999999999</v>
      </c>
      <c r="P8412" t="s">
        <v>20226</v>
      </c>
      <c r="Q8412" s="5">
        <v>0</v>
      </c>
      <c r="R8412">
        <v>0</v>
      </c>
      <c r="S8412" t="s">
        <v>20209</v>
      </c>
      <c r="T8412" s="4">
        <v>5.3914499999999997E-2</v>
      </c>
      <c r="U8412" s="4">
        <v>5.9000000000000004E-2</v>
      </c>
      <c r="V8412" s="4">
        <v>8.0000000000000004E-4</v>
      </c>
      <c r="W8412">
        <v>47.197920000000003</v>
      </c>
    </row>
    <row r="8413" spans="1:23" x14ac:dyDescent="0.25">
      <c r="A8413" t="s">
        <v>941</v>
      </c>
      <c r="B8413" t="s">
        <v>442</v>
      </c>
      <c r="C8413" t="s">
        <v>25</v>
      </c>
      <c r="D8413" t="s">
        <v>20148</v>
      </c>
      <c r="E8413" s="1">
        <v>44286</v>
      </c>
      <c r="F8413">
        <v>47.29</v>
      </c>
      <c r="G8413">
        <v>4004</v>
      </c>
      <c r="H8413" s="4">
        <v>0</v>
      </c>
      <c r="I8413" s="6" t="s">
        <v>20209</v>
      </c>
      <c r="J8413" s="4">
        <v>0</v>
      </c>
      <c r="K8413" s="6">
        <v>927</v>
      </c>
      <c r="L8413" s="6">
        <v>715.625</v>
      </c>
      <c r="M8413" s="4">
        <v>0.17872699999999997</v>
      </c>
      <c r="N8413">
        <v>0.81084999999999996</v>
      </c>
      <c r="O8413">
        <v>0.97</v>
      </c>
      <c r="P8413" t="s">
        <v>20226</v>
      </c>
      <c r="Q8413" s="5">
        <v>0</v>
      </c>
      <c r="R8413">
        <v>0</v>
      </c>
      <c r="S8413" t="s">
        <v>20209</v>
      </c>
      <c r="T8413" s="4">
        <v>2.6197599999999998E-2</v>
      </c>
      <c r="U8413" s="4">
        <v>6.0999999999999999E-2</v>
      </c>
      <c r="V8413" s="4">
        <v>5.9999999999999995E-4</v>
      </c>
      <c r="W8413">
        <v>46.160919999999997</v>
      </c>
    </row>
    <row r="8414" spans="1:23" x14ac:dyDescent="0.25">
      <c r="A8414" t="s">
        <v>941</v>
      </c>
      <c r="B8414" t="s">
        <v>442</v>
      </c>
      <c r="C8414" t="s">
        <v>27</v>
      </c>
      <c r="D8414" t="s">
        <v>20149</v>
      </c>
      <c r="E8414" s="1">
        <v>44196</v>
      </c>
      <c r="F8414">
        <v>42.44</v>
      </c>
      <c r="G8414">
        <v>3828</v>
      </c>
      <c r="H8414" s="4">
        <v>0</v>
      </c>
      <c r="I8414" s="6" t="s">
        <v>20209</v>
      </c>
      <c r="J8414" s="4">
        <v>0</v>
      </c>
      <c r="K8414" s="6">
        <v>750</v>
      </c>
      <c r="L8414" s="6">
        <v>559.375</v>
      </c>
      <c r="M8414" s="4">
        <v>0.14612700000000001</v>
      </c>
      <c r="N8414">
        <v>0.62856000000000001</v>
      </c>
      <c r="O8414">
        <v>0.78769999999999996</v>
      </c>
      <c r="P8414" t="s">
        <v>20226</v>
      </c>
      <c r="Q8414" s="5">
        <v>0</v>
      </c>
      <c r="R8414">
        <v>0</v>
      </c>
      <c r="S8414" t="s">
        <v>20209</v>
      </c>
      <c r="T8414" s="4">
        <v>1.36201E-2</v>
      </c>
      <c r="U8414" s="4">
        <v>6.7000000000000004E-2</v>
      </c>
      <c r="V8414" s="4">
        <v>8.9999999999999998E-4</v>
      </c>
      <c r="W8414">
        <v>46.528750000000002</v>
      </c>
    </row>
    <row r="8415" spans="1:23" x14ac:dyDescent="0.25">
      <c r="A8415" t="s">
        <v>941</v>
      </c>
      <c r="B8415" t="s">
        <v>442</v>
      </c>
      <c r="C8415" t="s">
        <v>29</v>
      </c>
      <c r="D8415" t="s">
        <v>20150</v>
      </c>
      <c r="E8415" s="1">
        <v>44104</v>
      </c>
      <c r="F8415">
        <v>34.340000000000003</v>
      </c>
      <c r="G8415">
        <v>3838</v>
      </c>
      <c r="H8415" s="4">
        <v>0</v>
      </c>
      <c r="I8415" s="6" t="s">
        <v>20209</v>
      </c>
      <c r="J8415" s="4">
        <v>0</v>
      </c>
      <c r="K8415" s="6">
        <v>937</v>
      </c>
      <c r="L8415" s="6">
        <v>716.125</v>
      </c>
      <c r="M8415" s="4">
        <v>0.186588</v>
      </c>
      <c r="N8415">
        <v>0.80508999999999997</v>
      </c>
      <c r="O8415">
        <v>0.98</v>
      </c>
      <c r="P8415" t="s">
        <v>20226</v>
      </c>
      <c r="Q8415" s="5">
        <v>0</v>
      </c>
      <c r="R8415">
        <v>0</v>
      </c>
      <c r="S8415" t="s">
        <v>20209</v>
      </c>
      <c r="T8415" s="4">
        <v>1.3713299999999999E-2</v>
      </c>
      <c r="U8415" s="4">
        <v>7.8E-2</v>
      </c>
      <c r="V8415" s="4">
        <v>8.9999999999999998E-4</v>
      </c>
      <c r="W8415">
        <v>45.574280000000002</v>
      </c>
    </row>
    <row r="8416" spans="1:23" x14ac:dyDescent="0.25">
      <c r="A8416" t="s">
        <v>941</v>
      </c>
      <c r="B8416" t="s">
        <v>442</v>
      </c>
      <c r="C8416" t="s">
        <v>31</v>
      </c>
      <c r="D8416" t="s">
        <v>20151</v>
      </c>
      <c r="E8416" s="1">
        <v>44012</v>
      </c>
      <c r="F8416">
        <v>38.65</v>
      </c>
      <c r="G8416">
        <v>3867</v>
      </c>
      <c r="H8416" s="4">
        <v>0</v>
      </c>
      <c r="I8416" s="6" t="s">
        <v>20209</v>
      </c>
      <c r="J8416" s="4">
        <v>0</v>
      </c>
      <c r="K8416" s="6">
        <v>950</v>
      </c>
      <c r="L8416" s="6">
        <v>723.125</v>
      </c>
      <c r="M8416" s="4">
        <v>0.186998</v>
      </c>
      <c r="N8416">
        <v>0.81340000000000001</v>
      </c>
      <c r="O8416">
        <v>1.01</v>
      </c>
      <c r="P8416" t="s">
        <v>20226</v>
      </c>
      <c r="Q8416" s="5">
        <v>0</v>
      </c>
      <c r="R8416">
        <v>0</v>
      </c>
      <c r="S8416" t="s">
        <v>20209</v>
      </c>
      <c r="T8416" s="4">
        <v>6.4573E-3</v>
      </c>
      <c r="U8416" s="4">
        <v>0.11</v>
      </c>
      <c r="V8416" s="4">
        <v>8.0000000000000004E-4</v>
      </c>
      <c r="W8416">
        <v>44.211190000000002</v>
      </c>
    </row>
    <row r="8417" spans="1:23" x14ac:dyDescent="0.25">
      <c r="A8417" t="s">
        <v>941</v>
      </c>
      <c r="B8417" t="s">
        <v>442</v>
      </c>
      <c r="C8417" t="s">
        <v>33</v>
      </c>
      <c r="D8417" t="s">
        <v>20152</v>
      </c>
      <c r="E8417" s="1">
        <v>43921</v>
      </c>
      <c r="F8417">
        <v>33.68</v>
      </c>
      <c r="G8417">
        <v>3939</v>
      </c>
      <c r="H8417" s="4">
        <v>0</v>
      </c>
      <c r="I8417" s="6" t="s">
        <v>20209</v>
      </c>
      <c r="J8417" s="4">
        <v>0</v>
      </c>
      <c r="K8417" s="6">
        <v>980</v>
      </c>
      <c r="L8417" s="6">
        <v>784.875</v>
      </c>
      <c r="M8417" s="4">
        <v>0.19925699999999999</v>
      </c>
      <c r="N8417">
        <v>0.87782000000000004</v>
      </c>
      <c r="O8417">
        <v>1.05</v>
      </c>
      <c r="P8417" t="s">
        <v>20226</v>
      </c>
      <c r="Q8417" s="5">
        <v>0</v>
      </c>
      <c r="R8417">
        <v>0</v>
      </c>
      <c r="S8417" t="s">
        <v>20209</v>
      </c>
      <c r="T8417" s="4">
        <v>1.53933E-2</v>
      </c>
      <c r="U8417" s="4">
        <v>4.4000000000000004E-2</v>
      </c>
      <c r="V8417" s="4">
        <v>8.0000000000000004E-4</v>
      </c>
      <c r="W8417">
        <v>42.468020000000003</v>
      </c>
    </row>
    <row r="8418" spans="1:23" x14ac:dyDescent="0.25">
      <c r="A8418" t="s">
        <v>941</v>
      </c>
      <c r="B8418" t="s">
        <v>442</v>
      </c>
      <c r="C8418" t="s">
        <v>35</v>
      </c>
      <c r="D8418" t="s">
        <v>20153</v>
      </c>
      <c r="E8418" s="1">
        <v>43830</v>
      </c>
      <c r="F8418">
        <v>50.33</v>
      </c>
      <c r="G8418">
        <v>4786</v>
      </c>
      <c r="H8418" s="4">
        <v>0</v>
      </c>
      <c r="I8418" s="6" t="s">
        <v>20209</v>
      </c>
      <c r="J8418" s="4">
        <v>0</v>
      </c>
      <c r="K8418" s="6">
        <v>1440</v>
      </c>
      <c r="L8418" s="6">
        <v>1129.75</v>
      </c>
      <c r="M8418" s="4">
        <v>0.23605299999999999</v>
      </c>
      <c r="N8418">
        <v>1.2396799999999999</v>
      </c>
      <c r="O8418">
        <v>1.5176700000000001</v>
      </c>
      <c r="P8418" t="s">
        <v>20226</v>
      </c>
      <c r="Q8418" s="5">
        <v>0</v>
      </c>
      <c r="R8418">
        <v>0</v>
      </c>
      <c r="S8418" t="s">
        <v>20209</v>
      </c>
      <c r="T8418" s="4">
        <v>2.2851300000000001E-2</v>
      </c>
      <c r="U8418" s="4">
        <v>3.6000000000000004E-2</v>
      </c>
      <c r="V8418" s="4">
        <v>1.55E-2</v>
      </c>
      <c r="W8418">
        <v>42.124699999999997</v>
      </c>
    </row>
    <row r="8419" spans="1:23" x14ac:dyDescent="0.25">
      <c r="A8419" t="s">
        <v>941</v>
      </c>
      <c r="B8419" t="s">
        <v>442</v>
      </c>
      <c r="C8419" t="s">
        <v>37</v>
      </c>
      <c r="D8419" t="s">
        <v>20154</v>
      </c>
      <c r="E8419" s="1">
        <v>43738</v>
      </c>
      <c r="F8419">
        <v>45.21</v>
      </c>
      <c r="G8419">
        <v>3877</v>
      </c>
      <c r="H8419" s="4">
        <v>0</v>
      </c>
      <c r="I8419" s="6" t="s">
        <v>20209</v>
      </c>
      <c r="J8419" s="4">
        <v>0</v>
      </c>
      <c r="K8419" s="6">
        <v>1038</v>
      </c>
      <c r="L8419" s="6">
        <v>801.375</v>
      </c>
      <c r="M8419" s="4">
        <v>0.20669899999999999</v>
      </c>
      <c r="N8419">
        <v>0.85868</v>
      </c>
      <c r="O8419">
        <v>1.07</v>
      </c>
      <c r="P8419" t="s">
        <v>20226</v>
      </c>
      <c r="Q8419" s="5">
        <v>0</v>
      </c>
      <c r="R8419">
        <v>0</v>
      </c>
      <c r="S8419" t="s">
        <v>20209</v>
      </c>
      <c r="T8419" s="4">
        <v>1.7113100000000003E-2</v>
      </c>
      <c r="U8419" s="4">
        <v>3.5000000000000003E-2</v>
      </c>
      <c r="V8419" s="4">
        <v>1.9E-2</v>
      </c>
      <c r="W8419">
        <v>40.748260000000002</v>
      </c>
    </row>
    <row r="8420" spans="1:23" x14ac:dyDescent="0.25">
      <c r="A8420" t="s">
        <v>941</v>
      </c>
      <c r="B8420" t="s">
        <v>442</v>
      </c>
      <c r="C8420" t="s">
        <v>39</v>
      </c>
      <c r="D8420" t="s">
        <v>20155</v>
      </c>
      <c r="E8420" s="1">
        <v>43646</v>
      </c>
      <c r="F8420">
        <v>44.15</v>
      </c>
      <c r="G8420">
        <v>3932</v>
      </c>
      <c r="H8420" s="4">
        <v>0</v>
      </c>
      <c r="I8420" s="6" t="s">
        <v>20209</v>
      </c>
      <c r="J8420" s="4">
        <v>0</v>
      </c>
      <c r="K8420" s="6">
        <v>1017</v>
      </c>
      <c r="L8420" s="6">
        <v>799.125</v>
      </c>
      <c r="M8420" s="4">
        <v>0.203236</v>
      </c>
      <c r="N8420">
        <v>0.84004999999999996</v>
      </c>
      <c r="O8420">
        <v>1.01</v>
      </c>
      <c r="P8420" t="s">
        <v>20226</v>
      </c>
      <c r="Q8420" s="5">
        <v>0</v>
      </c>
      <c r="R8420">
        <v>0</v>
      </c>
      <c r="S8420" t="s">
        <v>20209</v>
      </c>
      <c r="T8420" s="4">
        <v>1.64849E-2</v>
      </c>
      <c r="U8420" s="4">
        <v>3.6000000000000004E-2</v>
      </c>
      <c r="V8420" s="4">
        <v>2.4E-2</v>
      </c>
      <c r="W8420">
        <v>40.301819999999999</v>
      </c>
    </row>
    <row r="8421" spans="1:23" x14ac:dyDescent="0.25">
      <c r="A8421" t="s">
        <v>941</v>
      </c>
      <c r="B8421" t="s">
        <v>442</v>
      </c>
      <c r="C8421" t="s">
        <v>41</v>
      </c>
      <c r="D8421" t="s">
        <v>20156</v>
      </c>
      <c r="E8421" s="1">
        <v>43555</v>
      </c>
      <c r="F8421">
        <v>50.43</v>
      </c>
      <c r="G8421">
        <v>3892</v>
      </c>
      <c r="H8421" s="4">
        <v>0</v>
      </c>
      <c r="I8421" s="6" t="s">
        <v>20209</v>
      </c>
      <c r="J8421" s="4">
        <v>0</v>
      </c>
      <c r="K8421" s="6">
        <v>946</v>
      </c>
      <c r="L8421" s="6">
        <v>735.625</v>
      </c>
      <c r="M8421" s="4">
        <v>0.18900900000000001</v>
      </c>
      <c r="N8421">
        <v>0.76436999999999999</v>
      </c>
      <c r="O8421">
        <v>0.94</v>
      </c>
      <c r="P8421" t="s">
        <v>20226</v>
      </c>
      <c r="Q8421" s="5">
        <v>0</v>
      </c>
      <c r="R8421">
        <v>0</v>
      </c>
      <c r="S8421" t="s">
        <v>20209</v>
      </c>
      <c r="T8421" s="4">
        <v>1.8625199999999998E-2</v>
      </c>
      <c r="U8421" s="4">
        <v>3.7999999999999999E-2</v>
      </c>
      <c r="V8421" s="4">
        <v>2.4300000000000002E-2</v>
      </c>
      <c r="W8421">
        <v>39.354900000000001</v>
      </c>
    </row>
    <row r="8422" spans="1:23" x14ac:dyDescent="0.25">
      <c r="A8422" t="s">
        <v>942</v>
      </c>
      <c r="B8422" t="s">
        <v>443</v>
      </c>
      <c r="C8422" t="s">
        <v>3</v>
      </c>
      <c r="D8422" t="s">
        <v>20136</v>
      </c>
      <c r="E8422" s="1">
        <v>45291</v>
      </c>
      <c r="F8422">
        <v>260.66000000000003</v>
      </c>
      <c r="G8422">
        <v>22018</v>
      </c>
      <c r="H8422" s="4">
        <v>0.12921199999999999</v>
      </c>
      <c r="I8422" s="6">
        <v>1051</v>
      </c>
      <c r="J8422" s="4">
        <v>3.6560000000000002E-2</v>
      </c>
      <c r="K8422" s="6">
        <v>-23</v>
      </c>
      <c r="L8422" s="6">
        <v>93.25</v>
      </c>
      <c r="M8422" s="4">
        <v>4.235E-3</v>
      </c>
      <c r="N8422">
        <v>0.15298999999999999</v>
      </c>
      <c r="O8422">
        <v>-3.7740000000000003E-2</v>
      </c>
      <c r="P8422" t="s">
        <v>20293</v>
      </c>
      <c r="Q8422" s="5" t="e">
        <v>#VALUE!</v>
      </c>
      <c r="R8422">
        <v>1.1403399999999999</v>
      </c>
      <c r="S8422">
        <v>1.94208</v>
      </c>
      <c r="T8422" s="4">
        <v>3.3521200000000001E-2</v>
      </c>
      <c r="U8422" s="4">
        <v>3.7000000000000005E-2</v>
      </c>
      <c r="V8422" s="4">
        <v>5.33E-2</v>
      </c>
      <c r="W8422">
        <v>-28.273299999999999</v>
      </c>
    </row>
    <row r="8423" spans="1:23" x14ac:dyDescent="0.25">
      <c r="A8423" t="s">
        <v>942</v>
      </c>
      <c r="B8423" t="s">
        <v>443</v>
      </c>
      <c r="C8423" t="s">
        <v>5</v>
      </c>
      <c r="D8423" t="s">
        <v>20138</v>
      </c>
      <c r="E8423" s="1">
        <v>45199</v>
      </c>
      <c r="F8423">
        <v>191.68</v>
      </c>
      <c r="G8423">
        <v>18104</v>
      </c>
      <c r="H8423" s="4">
        <v>8.7769999999999987E-2</v>
      </c>
      <c r="I8423" s="6">
        <v>204</v>
      </c>
      <c r="J8423" s="4">
        <v>-1.4527000000000002E-2</v>
      </c>
      <c r="K8423" s="6">
        <v>-1636</v>
      </c>
      <c r="L8423" s="6">
        <v>-420.5</v>
      </c>
      <c r="M8423" s="4">
        <v>-2.3226E-2</v>
      </c>
      <c r="N8423">
        <v>-0.69252000000000002</v>
      </c>
      <c r="O8423">
        <v>-2.7</v>
      </c>
      <c r="P8423" t="s">
        <v>20293</v>
      </c>
      <c r="Q8423" s="5" t="e">
        <v>#VALUE!</v>
      </c>
      <c r="R8423">
        <v>1.14907</v>
      </c>
      <c r="S8423">
        <v>0.34634999999999999</v>
      </c>
      <c r="T8423" s="4">
        <v>3.6997000000000002E-2</v>
      </c>
      <c r="U8423" s="4">
        <v>3.7999999999999999E-2</v>
      </c>
      <c r="V8423" s="4">
        <v>5.33E-2</v>
      </c>
      <c r="W8423">
        <v>-27.668970000000002</v>
      </c>
    </row>
    <row r="8424" spans="1:23" x14ac:dyDescent="0.25">
      <c r="A8424" t="s">
        <v>942</v>
      </c>
      <c r="B8424" t="s">
        <v>443</v>
      </c>
      <c r="C8424" t="s">
        <v>7</v>
      </c>
      <c r="D8424" t="s">
        <v>20139</v>
      </c>
      <c r="E8424" s="1">
        <v>45107</v>
      </c>
      <c r="F8424">
        <v>211.16</v>
      </c>
      <c r="G8424">
        <v>19751</v>
      </c>
      <c r="H8424" s="4">
        <v>0.12095499999999999</v>
      </c>
      <c r="I8424" s="6">
        <v>910</v>
      </c>
      <c r="J8424" s="4">
        <v>2.2985999999999999E-2</v>
      </c>
      <c r="K8424" s="6">
        <v>-149</v>
      </c>
      <c r="L8424" s="6">
        <v>30.625</v>
      </c>
      <c r="M8424" s="4">
        <v>1.5499999999999999E-3</v>
      </c>
      <c r="N8424">
        <v>5.058E-2</v>
      </c>
      <c r="O8424">
        <v>-0.25</v>
      </c>
      <c r="P8424" t="s">
        <v>20293</v>
      </c>
      <c r="Q8424" s="5" t="e">
        <v>#VALUE!</v>
      </c>
      <c r="R8424">
        <v>1.16656</v>
      </c>
      <c r="S8424">
        <v>1.4653799999999999</v>
      </c>
      <c r="T8424" s="4">
        <v>2.9691800000000001E-2</v>
      </c>
      <c r="U8424" s="4">
        <v>3.6000000000000004E-2</v>
      </c>
      <c r="V8424" s="4">
        <v>5.0799999999999998E-2</v>
      </c>
      <c r="W8424">
        <v>-25.737880000000001</v>
      </c>
    </row>
    <row r="8425" spans="1:23" x14ac:dyDescent="0.25">
      <c r="A8425" t="s">
        <v>942</v>
      </c>
      <c r="B8425" t="s">
        <v>443</v>
      </c>
      <c r="C8425" t="s">
        <v>9</v>
      </c>
      <c r="D8425" t="s">
        <v>20140</v>
      </c>
      <c r="E8425" s="1">
        <v>45016</v>
      </c>
      <c r="F8425">
        <v>212.43</v>
      </c>
      <c r="G8425">
        <v>17921</v>
      </c>
      <c r="H8425" s="4">
        <v>0.13548299999999999</v>
      </c>
      <c r="I8425" s="6">
        <v>989</v>
      </c>
      <c r="J8425" s="4">
        <v>2.9685000000000003E-2</v>
      </c>
      <c r="K8425" s="6">
        <v>-414</v>
      </c>
      <c r="L8425" s="6">
        <v>33.5</v>
      </c>
      <c r="M8425" s="4">
        <v>1.869E-3</v>
      </c>
      <c r="N8425">
        <v>5.5599999999999997E-2</v>
      </c>
      <c r="O8425">
        <v>-0.69</v>
      </c>
      <c r="P8425" t="s">
        <v>20293</v>
      </c>
      <c r="Q8425" s="5" t="e">
        <v>#VALUE!</v>
      </c>
      <c r="R8425">
        <v>1.1636299999999999</v>
      </c>
      <c r="S8425">
        <v>1.5238799999999999</v>
      </c>
      <c r="T8425" s="4">
        <v>4.9849699999999997E-2</v>
      </c>
      <c r="U8425" s="4">
        <v>3.5000000000000003E-2</v>
      </c>
      <c r="V8425" s="4">
        <v>4.8300000000000003E-2</v>
      </c>
      <c r="W8425">
        <v>-25.791789999999999</v>
      </c>
    </row>
    <row r="8426" spans="1:23" x14ac:dyDescent="0.25">
      <c r="A8426" t="s">
        <v>942</v>
      </c>
      <c r="B8426" t="s">
        <v>443</v>
      </c>
      <c r="C8426" t="s">
        <v>11</v>
      </c>
      <c r="D8426" t="s">
        <v>20141</v>
      </c>
      <c r="E8426" s="1">
        <v>44926</v>
      </c>
      <c r="F8426">
        <v>190.49</v>
      </c>
      <c r="G8426">
        <v>19980</v>
      </c>
      <c r="H8426" s="4">
        <v>0.114664</v>
      </c>
      <c r="I8426" s="6">
        <v>798</v>
      </c>
      <c r="J8426" s="4">
        <v>2.6876000000000001E-2</v>
      </c>
      <c r="K8426" s="6">
        <v>-634</v>
      </c>
      <c r="L8426" s="6">
        <v>-119.125</v>
      </c>
      <c r="M8426" s="4">
        <v>-5.9619999999999994E-3</v>
      </c>
      <c r="N8426">
        <v>-0.19891</v>
      </c>
      <c r="O8426">
        <v>-1.0638000000000001</v>
      </c>
      <c r="P8426" t="s">
        <v>20293</v>
      </c>
      <c r="Q8426" s="5" t="e">
        <v>#VALUE!</v>
      </c>
      <c r="R8426">
        <v>1.2162200000000001</v>
      </c>
      <c r="S8426">
        <v>1.41133</v>
      </c>
      <c r="T8426" s="4">
        <v>6.454399999999999E-2</v>
      </c>
      <c r="U8426" s="4">
        <v>3.5000000000000003E-2</v>
      </c>
      <c r="V8426" s="4">
        <v>4.3299999999999998E-2</v>
      </c>
      <c r="W8426">
        <v>-26.578430000000001</v>
      </c>
    </row>
    <row r="8427" spans="1:23" x14ac:dyDescent="0.25">
      <c r="A8427" t="s">
        <v>942</v>
      </c>
      <c r="B8427" t="s">
        <v>443</v>
      </c>
      <c r="C8427" t="s">
        <v>13</v>
      </c>
      <c r="D8427" t="s">
        <v>20142</v>
      </c>
      <c r="E8427" s="1">
        <v>44834</v>
      </c>
      <c r="F8427">
        <v>121.08</v>
      </c>
      <c r="G8427">
        <v>15956</v>
      </c>
      <c r="H8427" s="4">
        <v>-2.3439000000000002E-2</v>
      </c>
      <c r="I8427" s="6">
        <v>-1594</v>
      </c>
      <c r="J8427" s="4">
        <v>-0.130797</v>
      </c>
      <c r="K8427" s="6">
        <v>-3275</v>
      </c>
      <c r="L8427" s="6">
        <v>-1633.875</v>
      </c>
      <c r="M8427" s="4">
        <v>-0.102398</v>
      </c>
      <c r="N8427">
        <v>-2.7400199999999999</v>
      </c>
      <c r="O8427">
        <v>-5.4922000000000004</v>
      </c>
      <c r="P8427" t="s">
        <v>20293</v>
      </c>
      <c r="Q8427" s="5" t="e">
        <v>#VALUE!</v>
      </c>
      <c r="R8427">
        <v>1.2190700000000001</v>
      </c>
      <c r="S8427" t="s">
        <v>20208</v>
      </c>
      <c r="T8427" s="4">
        <v>8.2016699999999998E-2</v>
      </c>
      <c r="U8427" s="4">
        <v>3.5000000000000003E-2</v>
      </c>
      <c r="V8427" s="4">
        <v>3.0800000000000001E-2</v>
      </c>
      <c r="W8427">
        <v>-29.715160000000001</v>
      </c>
    </row>
    <row r="8428" spans="1:23" x14ac:dyDescent="0.25">
      <c r="A8428" t="s">
        <v>942</v>
      </c>
      <c r="B8428" t="s">
        <v>443</v>
      </c>
      <c r="C8428" t="s">
        <v>15</v>
      </c>
      <c r="D8428" t="s">
        <v>20143</v>
      </c>
      <c r="E8428" s="1">
        <v>44742</v>
      </c>
      <c r="F8428">
        <v>136.72</v>
      </c>
      <c r="G8428">
        <v>16681</v>
      </c>
      <c r="H8428" s="4">
        <v>0.15065000000000001</v>
      </c>
      <c r="I8428" s="6">
        <v>1880</v>
      </c>
      <c r="J8428" s="4">
        <v>8.2848000000000005E-2</v>
      </c>
      <c r="K8428" s="6">
        <v>193</v>
      </c>
      <c r="L8428" s="6">
        <v>508.625</v>
      </c>
      <c r="M8428" s="4">
        <v>3.0491000000000001E-2</v>
      </c>
      <c r="N8428">
        <v>0.85282999999999998</v>
      </c>
      <c r="O8428">
        <v>0.32</v>
      </c>
      <c r="P8428" t="s">
        <v>20293</v>
      </c>
      <c r="Q8428" s="5" t="e">
        <v>#VALUE!</v>
      </c>
      <c r="R8428">
        <v>1.2500100000000001</v>
      </c>
      <c r="S8428">
        <v>2.86585</v>
      </c>
      <c r="T8428" s="4">
        <v>9.05976E-2</v>
      </c>
      <c r="U8428" s="4">
        <v>3.6000000000000004E-2</v>
      </c>
      <c r="V8428" s="4">
        <v>1.5800000000000002E-2</v>
      </c>
      <c r="W8428">
        <v>-25.087150000000001</v>
      </c>
    </row>
    <row r="8429" spans="1:23" x14ac:dyDescent="0.25">
      <c r="A8429" t="s">
        <v>942</v>
      </c>
      <c r="B8429" t="s">
        <v>443</v>
      </c>
      <c r="C8429" t="s">
        <v>17</v>
      </c>
      <c r="D8429" t="s">
        <v>20144</v>
      </c>
      <c r="E8429" s="1">
        <v>44651</v>
      </c>
      <c r="F8429">
        <v>191.5</v>
      </c>
      <c r="G8429">
        <v>13991</v>
      </c>
      <c r="H8429" s="4">
        <v>6.0967E-2</v>
      </c>
      <c r="I8429" s="6">
        <v>78</v>
      </c>
      <c r="J8429" s="4">
        <v>-2.9161000000000003E-2</v>
      </c>
      <c r="K8429" s="6">
        <v>-1219</v>
      </c>
      <c r="L8429" s="6">
        <v>-663.875</v>
      </c>
      <c r="M8429" s="4">
        <v>-4.7449999999999999E-2</v>
      </c>
      <c r="N8429">
        <v>-1.12198</v>
      </c>
      <c r="O8429">
        <v>-2.0601699999999998</v>
      </c>
      <c r="P8429" t="s">
        <v>20293</v>
      </c>
      <c r="Q8429" s="5" t="e">
        <v>#VALUE!</v>
      </c>
      <c r="R8429">
        <v>1.2977000000000001</v>
      </c>
      <c r="S8429">
        <v>0.12245</v>
      </c>
      <c r="T8429" s="4">
        <v>8.5424600000000003E-2</v>
      </c>
      <c r="U8429" s="4">
        <v>3.6000000000000004E-2</v>
      </c>
      <c r="V8429" s="4">
        <v>3.3E-3</v>
      </c>
      <c r="W8429">
        <v>-26.03764</v>
      </c>
    </row>
    <row r="8430" spans="1:23" x14ac:dyDescent="0.25">
      <c r="A8430" t="s">
        <v>942</v>
      </c>
      <c r="B8430" t="s">
        <v>443</v>
      </c>
      <c r="C8430" t="s">
        <v>19</v>
      </c>
      <c r="D8430" t="s">
        <v>20145</v>
      </c>
      <c r="E8430" s="1">
        <v>44561</v>
      </c>
      <c r="F8430">
        <v>201.32</v>
      </c>
      <c r="G8430">
        <v>14793</v>
      </c>
      <c r="H8430" s="4">
        <v>-0.124585</v>
      </c>
      <c r="I8430" s="6">
        <v>-2843</v>
      </c>
      <c r="J8430" s="4">
        <v>-0.20908499999999999</v>
      </c>
      <c r="K8430" s="6">
        <v>-4143</v>
      </c>
      <c r="L8430" s="6">
        <v>-2488.375</v>
      </c>
      <c r="M8430" s="4">
        <v>-0.168213</v>
      </c>
      <c r="N8430">
        <v>-4.2154400000000001</v>
      </c>
      <c r="O8430">
        <v>-7.0226499999999996</v>
      </c>
      <c r="P8430" t="s">
        <v>20293</v>
      </c>
      <c r="Q8430" s="5" t="e">
        <v>#VALUE!</v>
      </c>
      <c r="R8430">
        <v>1.3253200000000001</v>
      </c>
      <c r="S8430" t="s">
        <v>20208</v>
      </c>
      <c r="T8430" s="4">
        <v>7.036400000000001E-2</v>
      </c>
      <c r="U8430" s="4">
        <v>3.9E-2</v>
      </c>
      <c r="V8430" s="4">
        <v>7.000000000000001E-4</v>
      </c>
      <c r="W8430">
        <v>-25.46876</v>
      </c>
    </row>
    <row r="8431" spans="1:23" x14ac:dyDescent="0.25">
      <c r="A8431" t="s">
        <v>942</v>
      </c>
      <c r="B8431" t="s">
        <v>443</v>
      </c>
      <c r="C8431" t="s">
        <v>21</v>
      </c>
      <c r="D8431" t="s">
        <v>20146</v>
      </c>
      <c r="E8431" s="1">
        <v>44469</v>
      </c>
      <c r="F8431">
        <v>219.94</v>
      </c>
      <c r="G8431">
        <v>15278</v>
      </c>
      <c r="H8431" s="4">
        <v>0.151394</v>
      </c>
      <c r="I8431" s="6">
        <v>1199</v>
      </c>
      <c r="J8431" s="4">
        <v>4.4246000000000001E-2</v>
      </c>
      <c r="K8431" s="6">
        <v>-109</v>
      </c>
      <c r="L8431" s="6">
        <v>99.25</v>
      </c>
      <c r="M8431" s="4">
        <v>6.4959999999999992E-3</v>
      </c>
      <c r="N8431">
        <v>0.16850999999999999</v>
      </c>
      <c r="O8431">
        <v>-0.19</v>
      </c>
      <c r="P8431" t="s">
        <v>20293</v>
      </c>
      <c r="Q8431" s="5" t="e">
        <v>#VALUE!</v>
      </c>
      <c r="R8431">
        <v>1.3627899999999999</v>
      </c>
      <c r="S8431">
        <v>1.79223</v>
      </c>
      <c r="T8431" s="4">
        <v>5.39035E-2</v>
      </c>
      <c r="U8431" s="4">
        <v>4.7E-2</v>
      </c>
      <c r="V8431" s="4">
        <v>5.9999999999999995E-4</v>
      </c>
      <c r="W8431">
        <v>-24.579899999999999</v>
      </c>
    </row>
    <row r="8432" spans="1:23" x14ac:dyDescent="0.25">
      <c r="A8432" t="s">
        <v>942</v>
      </c>
      <c r="B8432" t="s">
        <v>443</v>
      </c>
      <c r="C8432" t="s">
        <v>23</v>
      </c>
      <c r="D8432" t="s">
        <v>20147</v>
      </c>
      <c r="E8432" s="1">
        <v>44377</v>
      </c>
      <c r="F8432">
        <v>239.56</v>
      </c>
      <c r="G8432">
        <v>16998</v>
      </c>
      <c r="H8432" s="4">
        <v>0.17207899999999998</v>
      </c>
      <c r="I8432" s="6">
        <v>2119</v>
      </c>
      <c r="J8432" s="4">
        <v>9.2246000000000009E-2</v>
      </c>
      <c r="K8432" s="6">
        <v>587</v>
      </c>
      <c r="L8432" s="6">
        <v>615</v>
      </c>
      <c r="M8432" s="4">
        <v>3.6179999999999997E-2</v>
      </c>
      <c r="N8432">
        <v>1.04681</v>
      </c>
      <c r="O8432">
        <v>0.99914999999999998</v>
      </c>
      <c r="P8432" t="s">
        <v>20293</v>
      </c>
      <c r="Q8432" s="5" t="e">
        <v>#VALUE!</v>
      </c>
      <c r="R8432">
        <v>1.34992</v>
      </c>
      <c r="S8432">
        <v>3.14859</v>
      </c>
      <c r="T8432" s="4">
        <v>5.3914499999999997E-2</v>
      </c>
      <c r="U8432" s="4">
        <v>5.9000000000000004E-2</v>
      </c>
      <c r="V8432" s="4">
        <v>8.0000000000000004E-4</v>
      </c>
      <c r="W8432">
        <v>-28.473610000000001</v>
      </c>
    </row>
    <row r="8433" spans="1:23" x14ac:dyDescent="0.25">
      <c r="A8433" t="s">
        <v>942</v>
      </c>
      <c r="B8433" t="s">
        <v>443</v>
      </c>
      <c r="C8433" t="s">
        <v>25</v>
      </c>
      <c r="D8433" t="s">
        <v>20148</v>
      </c>
      <c r="E8433" s="1">
        <v>44286</v>
      </c>
      <c r="F8433">
        <v>254.72</v>
      </c>
      <c r="G8433">
        <v>15217</v>
      </c>
      <c r="H8433" s="4">
        <v>0.12992000000000001</v>
      </c>
      <c r="I8433" s="6">
        <v>1164</v>
      </c>
      <c r="J8433" s="4">
        <v>4.1269E-2</v>
      </c>
      <c r="K8433" s="6">
        <v>-537</v>
      </c>
      <c r="L8433" s="6">
        <v>20.25</v>
      </c>
      <c r="M8433" s="4">
        <v>1.33E-3</v>
      </c>
      <c r="N8433">
        <v>3.4590000000000003E-2</v>
      </c>
      <c r="O8433">
        <v>-0.92</v>
      </c>
      <c r="P8433" t="s">
        <v>20293</v>
      </c>
      <c r="Q8433" s="5" t="e">
        <v>#VALUE!</v>
      </c>
      <c r="R8433">
        <v>1.33432</v>
      </c>
      <c r="S8433">
        <v>1.7142900000000001</v>
      </c>
      <c r="T8433" s="4">
        <v>2.6197599999999998E-2</v>
      </c>
      <c r="U8433" s="4">
        <v>6.0999999999999999E-2</v>
      </c>
      <c r="V8433" s="4">
        <v>5.9999999999999995E-4</v>
      </c>
      <c r="W8433">
        <v>-30.89716</v>
      </c>
    </row>
    <row r="8434" spans="1:23" x14ac:dyDescent="0.25">
      <c r="A8434" t="s">
        <v>942</v>
      </c>
      <c r="B8434" t="s">
        <v>443</v>
      </c>
      <c r="C8434" t="s">
        <v>27</v>
      </c>
      <c r="D8434" t="s">
        <v>20149</v>
      </c>
      <c r="E8434" s="1">
        <v>44196</v>
      </c>
      <c r="F8434">
        <v>214.06</v>
      </c>
      <c r="G8434">
        <v>15304</v>
      </c>
      <c r="H8434" s="4">
        <v>-0.23327200000000001</v>
      </c>
      <c r="I8434" s="6">
        <v>-5319</v>
      </c>
      <c r="J8434" s="4">
        <v>-0.36460999999999999</v>
      </c>
      <c r="K8434" s="6">
        <v>-8420</v>
      </c>
      <c r="L8434" s="6">
        <v>-4036.625</v>
      </c>
      <c r="M8434" s="4">
        <v>-0.263762</v>
      </c>
      <c r="N8434">
        <v>-7.0233400000000001</v>
      </c>
      <c r="O8434">
        <v>-14.65</v>
      </c>
      <c r="P8434" t="s">
        <v>20293</v>
      </c>
      <c r="Q8434" s="5" t="e">
        <v>#VALUE!</v>
      </c>
      <c r="R8434">
        <v>1.3936999999999999</v>
      </c>
      <c r="S8434" t="s">
        <v>20208</v>
      </c>
      <c r="T8434" s="4">
        <v>1.36201E-2</v>
      </c>
      <c r="U8434" s="4">
        <v>6.7000000000000004E-2</v>
      </c>
      <c r="V8434" s="4">
        <v>8.9999999999999998E-4</v>
      </c>
      <c r="W8434">
        <v>-31.453489999999999</v>
      </c>
    </row>
    <row r="8435" spans="1:23" x14ac:dyDescent="0.25">
      <c r="A8435" t="s">
        <v>942</v>
      </c>
      <c r="B8435" t="s">
        <v>443</v>
      </c>
      <c r="C8435" t="s">
        <v>29</v>
      </c>
      <c r="D8435" t="s">
        <v>20150</v>
      </c>
      <c r="E8435" s="1">
        <v>44104</v>
      </c>
      <c r="F8435">
        <v>165.26</v>
      </c>
      <c r="G8435">
        <v>14139</v>
      </c>
      <c r="H8435" s="4">
        <v>0.114859</v>
      </c>
      <c r="I8435" s="6">
        <v>734</v>
      </c>
      <c r="J8435" s="4">
        <v>1.1952000000000001E-2</v>
      </c>
      <c r="K8435" s="6">
        <v>-449</v>
      </c>
      <c r="L8435" s="6">
        <v>-251.125</v>
      </c>
      <c r="M8435" s="4">
        <v>-1.7760999999999999E-2</v>
      </c>
      <c r="N8435">
        <v>-0.44320999999999999</v>
      </c>
      <c r="O8435">
        <v>-0.79244999999999999</v>
      </c>
      <c r="P8435" t="s">
        <v>20293</v>
      </c>
      <c r="Q8435" s="5" t="e">
        <v>#VALUE!</v>
      </c>
      <c r="R8435">
        <v>1.4193100000000001</v>
      </c>
      <c r="S8435">
        <v>1.1415200000000001</v>
      </c>
      <c r="T8435" s="4">
        <v>1.3713299999999999E-2</v>
      </c>
      <c r="U8435" s="4">
        <v>7.8E-2</v>
      </c>
      <c r="V8435" s="4">
        <v>8.9999999999999998E-4</v>
      </c>
      <c r="W8435">
        <v>-20.940049999999999</v>
      </c>
    </row>
    <row r="8436" spans="1:23" x14ac:dyDescent="0.25">
      <c r="A8436" t="s">
        <v>942</v>
      </c>
      <c r="B8436" t="s">
        <v>443</v>
      </c>
      <c r="C8436" t="s">
        <v>31</v>
      </c>
      <c r="D8436" t="s">
        <v>20151</v>
      </c>
      <c r="E8436" s="1">
        <v>44012</v>
      </c>
      <c r="F8436">
        <v>183.3</v>
      </c>
      <c r="G8436">
        <v>11807</v>
      </c>
      <c r="H8436" s="4">
        <v>-2.7610000000000003E-2</v>
      </c>
      <c r="I8436" s="6">
        <v>-1495</v>
      </c>
      <c r="J8436" s="4">
        <v>-0.17294799999999999</v>
      </c>
      <c r="K8436" s="6">
        <v>-2376</v>
      </c>
      <c r="L8436" s="6">
        <v>-1587.875</v>
      </c>
      <c r="M8436" s="4">
        <v>-0.13448499999999999</v>
      </c>
      <c r="N8436">
        <v>-2.8034500000000002</v>
      </c>
      <c r="O8436">
        <v>-4.2</v>
      </c>
      <c r="P8436" t="s">
        <v>20293</v>
      </c>
      <c r="Q8436" s="5" t="e">
        <v>#VALUE!</v>
      </c>
      <c r="R8436">
        <v>1.4086700000000001</v>
      </c>
      <c r="S8436" t="s">
        <v>20208</v>
      </c>
      <c r="T8436" s="4">
        <v>6.4573E-3</v>
      </c>
      <c r="U8436" s="4">
        <v>0.11</v>
      </c>
      <c r="V8436" s="4">
        <v>8.0000000000000004E-4</v>
      </c>
      <c r="W8436">
        <v>-20.670770000000001</v>
      </c>
    </row>
    <row r="8437" spans="1:23" x14ac:dyDescent="0.25">
      <c r="A8437" t="s">
        <v>942</v>
      </c>
      <c r="B8437" t="s">
        <v>443</v>
      </c>
      <c r="C8437" t="s">
        <v>33</v>
      </c>
      <c r="D8437" t="s">
        <v>20152</v>
      </c>
      <c r="E8437" s="1">
        <v>43921</v>
      </c>
      <c r="F8437">
        <v>149.13999999999999</v>
      </c>
      <c r="G8437">
        <v>16908</v>
      </c>
      <c r="H8437" s="4">
        <v>6.3520000000000007E-2</v>
      </c>
      <c r="I8437" s="6">
        <v>159</v>
      </c>
      <c r="J8437" s="4">
        <v>-2.3479999999999997E-2</v>
      </c>
      <c r="K8437" s="6">
        <v>-628</v>
      </c>
      <c r="L8437" s="6">
        <v>-375.125</v>
      </c>
      <c r="M8437" s="4">
        <v>-2.2185999999999997E-2</v>
      </c>
      <c r="N8437">
        <v>-0.66288000000000002</v>
      </c>
      <c r="O8437">
        <v>-1.1100000000000001</v>
      </c>
      <c r="P8437" t="s">
        <v>20293</v>
      </c>
      <c r="Q8437" s="5" t="e">
        <v>#VALUE!</v>
      </c>
      <c r="R8437">
        <v>1.17469</v>
      </c>
      <c r="S8437">
        <v>0.60687000000000002</v>
      </c>
      <c r="T8437" s="4">
        <v>1.53933E-2</v>
      </c>
      <c r="U8437" s="4">
        <v>4.4000000000000004E-2</v>
      </c>
      <c r="V8437" s="4">
        <v>8.0000000000000004E-4</v>
      </c>
      <c r="W8437">
        <v>-17.127009999999999</v>
      </c>
    </row>
    <row r="8438" spans="1:23" x14ac:dyDescent="0.25">
      <c r="A8438" t="s">
        <v>942</v>
      </c>
      <c r="B8438" t="s">
        <v>443</v>
      </c>
      <c r="C8438" t="s">
        <v>35</v>
      </c>
      <c r="D8438" t="s">
        <v>20153</v>
      </c>
      <c r="E8438" s="1">
        <v>43830</v>
      </c>
      <c r="F8438">
        <v>325.76</v>
      </c>
      <c r="G8438">
        <v>17911</v>
      </c>
      <c r="H8438" s="4">
        <v>-2.8138999999999997E-2</v>
      </c>
      <c r="I8438" s="6">
        <v>-1610</v>
      </c>
      <c r="J8438" s="4">
        <v>-0.10647000000000001</v>
      </c>
      <c r="K8438" s="6">
        <v>-1010</v>
      </c>
      <c r="L8438" s="6">
        <v>-1458.75</v>
      </c>
      <c r="M8438" s="4">
        <v>-8.1443999999999989E-2</v>
      </c>
      <c r="N8438">
        <v>-2.5853100000000002</v>
      </c>
      <c r="O8438">
        <v>-1.79</v>
      </c>
      <c r="P8438" t="s">
        <v>20293</v>
      </c>
      <c r="Q8438" s="5" t="e">
        <v>#VALUE!</v>
      </c>
      <c r="R8438">
        <v>1.05053</v>
      </c>
      <c r="S8438" t="s">
        <v>20208</v>
      </c>
      <c r="T8438" s="4">
        <v>2.2851300000000001E-2</v>
      </c>
      <c r="U8438" s="4">
        <v>3.6000000000000004E-2</v>
      </c>
      <c r="V8438" s="4">
        <v>1.55E-2</v>
      </c>
      <c r="W8438">
        <v>-15.30799</v>
      </c>
    </row>
    <row r="8439" spans="1:23" x14ac:dyDescent="0.25">
      <c r="A8439" t="s">
        <v>942</v>
      </c>
      <c r="B8439" t="s">
        <v>443</v>
      </c>
      <c r="C8439" t="s">
        <v>37</v>
      </c>
      <c r="D8439" t="s">
        <v>20154</v>
      </c>
      <c r="E8439" s="1">
        <v>43738</v>
      </c>
      <c r="F8439">
        <v>380.47</v>
      </c>
      <c r="G8439">
        <v>19980</v>
      </c>
      <c r="H8439" s="4">
        <v>0.15265200000000001</v>
      </c>
      <c r="I8439" s="6">
        <v>1913</v>
      </c>
      <c r="J8439" s="4">
        <v>6.6916000000000003E-2</v>
      </c>
      <c r="K8439" s="6">
        <v>1167</v>
      </c>
      <c r="L8439" s="6">
        <v>743.125</v>
      </c>
      <c r="M8439" s="4">
        <v>3.7193000000000004E-2</v>
      </c>
      <c r="N8439">
        <v>1.3148</v>
      </c>
      <c r="O8439">
        <v>2.0499999999999998</v>
      </c>
      <c r="P8439" t="s">
        <v>20293</v>
      </c>
      <c r="Q8439" s="5" t="e">
        <v>#VALUE!</v>
      </c>
      <c r="R8439">
        <v>1.1068100000000001</v>
      </c>
      <c r="S8439">
        <v>9.8275900000000007</v>
      </c>
      <c r="T8439" s="4">
        <v>1.7113100000000003E-2</v>
      </c>
      <c r="U8439" s="4">
        <v>3.5000000000000003E-2</v>
      </c>
      <c r="V8439" s="4">
        <v>1.9E-2</v>
      </c>
      <c r="W8439">
        <v>-7.31358</v>
      </c>
    </row>
    <row r="8440" spans="1:23" x14ac:dyDescent="0.25">
      <c r="A8440" t="s">
        <v>942</v>
      </c>
      <c r="B8440" t="s">
        <v>443</v>
      </c>
      <c r="C8440" t="s">
        <v>39</v>
      </c>
      <c r="D8440" t="s">
        <v>20155</v>
      </c>
      <c r="E8440" s="1">
        <v>43646</v>
      </c>
      <c r="F8440">
        <v>364.01</v>
      </c>
      <c r="G8440">
        <v>15751</v>
      </c>
      <c r="H8440" s="4">
        <v>-0.130721</v>
      </c>
      <c r="I8440" s="6">
        <v>-2943</v>
      </c>
      <c r="J8440" s="4">
        <v>-0.22150900000000001</v>
      </c>
      <c r="K8440" s="6">
        <v>-2942</v>
      </c>
      <c r="L8440" s="6">
        <v>-2252.5</v>
      </c>
      <c r="M8440" s="4">
        <v>-0.14300599999999999</v>
      </c>
      <c r="N8440">
        <v>-3.98461</v>
      </c>
      <c r="O8440">
        <v>-5.21</v>
      </c>
      <c r="P8440" t="s">
        <v>20293</v>
      </c>
      <c r="Q8440" s="5" t="e">
        <v>#VALUE!</v>
      </c>
      <c r="R8440">
        <v>1.0317000000000001</v>
      </c>
      <c r="S8440" t="s">
        <v>20208</v>
      </c>
      <c r="T8440" s="4">
        <v>1.64849E-2</v>
      </c>
      <c r="U8440" s="4">
        <v>3.6000000000000004E-2</v>
      </c>
      <c r="V8440" s="4">
        <v>2.4E-2</v>
      </c>
      <c r="W8440">
        <v>-9.4579299999999993</v>
      </c>
    </row>
    <row r="8441" spans="1:23" x14ac:dyDescent="0.25">
      <c r="A8441" t="s">
        <v>942</v>
      </c>
      <c r="B8441" t="s">
        <v>443</v>
      </c>
      <c r="C8441" t="s">
        <v>41</v>
      </c>
      <c r="D8441" t="s">
        <v>20156</v>
      </c>
      <c r="E8441" s="1">
        <v>43555</v>
      </c>
      <c r="F8441">
        <v>381.42</v>
      </c>
      <c r="G8441">
        <v>22917</v>
      </c>
      <c r="H8441" s="4">
        <v>0.18641100000000002</v>
      </c>
      <c r="I8441" s="6">
        <v>2809</v>
      </c>
      <c r="J8441" s="4">
        <v>9.983800000000001E-2</v>
      </c>
      <c r="K8441" s="6">
        <v>2149</v>
      </c>
      <c r="L8441" s="6">
        <v>1390.625</v>
      </c>
      <c r="M8441" s="4">
        <v>6.0679999999999998E-2</v>
      </c>
      <c r="N8441">
        <v>2.4495800000000001</v>
      </c>
      <c r="O8441">
        <v>3.75</v>
      </c>
      <c r="P8441" t="s">
        <v>20293</v>
      </c>
      <c r="Q8441" s="5">
        <v>68.137930999999995</v>
      </c>
      <c r="R8441">
        <v>1.0704899999999999</v>
      </c>
      <c r="S8441">
        <v>23.520330000000001</v>
      </c>
      <c r="T8441" s="4">
        <v>1.8625199999999998E-2</v>
      </c>
      <c r="U8441" s="4">
        <v>3.7999999999999999E-2</v>
      </c>
      <c r="V8441" s="4">
        <v>2.4300000000000002E-2</v>
      </c>
      <c r="W8441">
        <v>0.22186</v>
      </c>
    </row>
    <row r="8442" spans="1:23" x14ac:dyDescent="0.25">
      <c r="A8442" t="s">
        <v>943</v>
      </c>
      <c r="B8442" t="s">
        <v>444</v>
      </c>
      <c r="C8442" t="s">
        <v>3</v>
      </c>
      <c r="D8442" t="s">
        <v>20136</v>
      </c>
      <c r="E8442" s="1">
        <v>45291</v>
      </c>
      <c r="F8442">
        <v>68.8</v>
      </c>
      <c r="G8442">
        <v>4459</v>
      </c>
      <c r="H8442" s="4">
        <v>0.96770500000000004</v>
      </c>
      <c r="I8442" s="6" t="s">
        <v>20209</v>
      </c>
      <c r="J8442" s="4">
        <v>0</v>
      </c>
      <c r="K8442" s="6">
        <v>1045</v>
      </c>
      <c r="L8442" s="6">
        <v>934.375</v>
      </c>
      <c r="M8442" s="4">
        <v>0.20954799999999998</v>
      </c>
      <c r="N8442">
        <v>0.51254999999999995</v>
      </c>
      <c r="O8442">
        <v>0.50973000000000002</v>
      </c>
      <c r="P8442" t="s">
        <v>20310</v>
      </c>
      <c r="Q8442" s="5">
        <v>1.596025</v>
      </c>
      <c r="R8442">
        <v>0.45161000000000001</v>
      </c>
      <c r="S8442" t="s">
        <v>20209</v>
      </c>
      <c r="T8442" s="4">
        <v>3.3521200000000001E-2</v>
      </c>
      <c r="U8442" s="4">
        <v>3.7000000000000005E-2</v>
      </c>
      <c r="V8442" s="4">
        <v>5.33E-2</v>
      </c>
      <c r="W8442">
        <v>17.42079</v>
      </c>
    </row>
    <row r="8443" spans="1:23" x14ac:dyDescent="0.25">
      <c r="A8443" t="s">
        <v>943</v>
      </c>
      <c r="B8443" t="s">
        <v>444</v>
      </c>
      <c r="C8443" t="s">
        <v>5</v>
      </c>
      <c r="D8443" t="s">
        <v>20138</v>
      </c>
      <c r="E8443" s="1">
        <v>45199</v>
      </c>
      <c r="F8443">
        <v>54.9</v>
      </c>
      <c r="G8443">
        <v>4606</v>
      </c>
      <c r="H8443" s="4">
        <v>0.96721599999999996</v>
      </c>
      <c r="I8443" s="6" t="s">
        <v>20209</v>
      </c>
      <c r="J8443" s="4">
        <v>0</v>
      </c>
      <c r="K8443" s="6">
        <v>1125</v>
      </c>
      <c r="L8443" s="6">
        <v>1096.875</v>
      </c>
      <c r="M8443" s="4">
        <v>0.23813999999999999</v>
      </c>
      <c r="N8443">
        <v>0.58594000000000002</v>
      </c>
      <c r="O8443">
        <v>0.54166999999999998</v>
      </c>
      <c r="P8443" t="s">
        <v>20310</v>
      </c>
      <c r="Q8443" s="5">
        <v>1.853456</v>
      </c>
      <c r="R8443">
        <v>0.39754</v>
      </c>
      <c r="S8443" t="s">
        <v>20209</v>
      </c>
      <c r="T8443" s="4">
        <v>3.6997000000000002E-2</v>
      </c>
      <c r="U8443" s="4">
        <v>3.7999999999999999E-2</v>
      </c>
      <c r="V8443" s="4">
        <v>5.33E-2</v>
      </c>
      <c r="W8443">
        <v>15.69923</v>
      </c>
    </row>
    <row r="8444" spans="1:23" x14ac:dyDescent="0.25">
      <c r="A8444" t="s">
        <v>943</v>
      </c>
      <c r="B8444" t="s">
        <v>444</v>
      </c>
      <c r="C8444" t="s">
        <v>7</v>
      </c>
      <c r="D8444" t="s">
        <v>20139</v>
      </c>
      <c r="E8444" s="1">
        <v>45107</v>
      </c>
      <c r="F8444">
        <v>56.68</v>
      </c>
      <c r="G8444">
        <v>4656</v>
      </c>
      <c r="H8444" s="4">
        <v>0.95962100000000006</v>
      </c>
      <c r="I8444" s="6" t="s">
        <v>20209</v>
      </c>
      <c r="J8444" s="4">
        <v>0</v>
      </c>
      <c r="K8444" s="6">
        <v>1294</v>
      </c>
      <c r="L8444" s="6">
        <v>1118.75</v>
      </c>
      <c r="M8444" s="4">
        <v>0.24028099999999999</v>
      </c>
      <c r="N8444">
        <v>0.61470000000000002</v>
      </c>
      <c r="O8444">
        <v>0.63944000000000001</v>
      </c>
      <c r="P8444" t="s">
        <v>20310</v>
      </c>
      <c r="Q8444" s="5">
        <v>2.0439060000000002</v>
      </c>
      <c r="R8444">
        <v>0.40155000000000002</v>
      </c>
      <c r="S8444" t="s">
        <v>20209</v>
      </c>
      <c r="T8444" s="4">
        <v>2.9691800000000001E-2</v>
      </c>
      <c r="U8444" s="4">
        <v>3.6000000000000004E-2</v>
      </c>
      <c r="V8444" s="4">
        <v>5.0799999999999998E-2</v>
      </c>
      <c r="W8444">
        <v>15.357189999999999</v>
      </c>
    </row>
    <row r="8445" spans="1:23" x14ac:dyDescent="0.25">
      <c r="A8445" t="s">
        <v>943</v>
      </c>
      <c r="B8445" t="s">
        <v>444</v>
      </c>
      <c r="C8445" t="s">
        <v>9</v>
      </c>
      <c r="D8445" t="s">
        <v>20140</v>
      </c>
      <c r="E8445" s="1">
        <v>45016</v>
      </c>
      <c r="F8445">
        <v>52.38</v>
      </c>
      <c r="G8445">
        <v>5116</v>
      </c>
      <c r="H8445" s="4">
        <v>0.97146199999999994</v>
      </c>
      <c r="I8445" s="6" t="s">
        <v>20209</v>
      </c>
      <c r="J8445" s="4">
        <v>0</v>
      </c>
      <c r="K8445" s="6">
        <v>1603</v>
      </c>
      <c r="L8445" s="6">
        <v>1378.125</v>
      </c>
      <c r="M8445" s="4">
        <v>0.26937499999999998</v>
      </c>
      <c r="N8445">
        <v>0.75143000000000004</v>
      </c>
      <c r="O8445">
        <v>0.83</v>
      </c>
      <c r="P8445" t="s">
        <v>20310</v>
      </c>
      <c r="Q8445" s="5">
        <v>2.114452</v>
      </c>
      <c r="R8445">
        <v>0.39133000000000001</v>
      </c>
      <c r="S8445" t="s">
        <v>20209</v>
      </c>
      <c r="T8445" s="4">
        <v>4.9849699999999997E-2</v>
      </c>
      <c r="U8445" s="4">
        <v>3.5000000000000003E-2</v>
      </c>
      <c r="V8445" s="4">
        <v>4.8300000000000003E-2</v>
      </c>
      <c r="W8445">
        <v>14.9313</v>
      </c>
    </row>
    <row r="8446" spans="1:23" x14ac:dyDescent="0.25">
      <c r="A8446" t="s">
        <v>943</v>
      </c>
      <c r="B8446" t="s">
        <v>444</v>
      </c>
      <c r="C8446" t="s">
        <v>11</v>
      </c>
      <c r="D8446" t="s">
        <v>20141</v>
      </c>
      <c r="E8446" s="1">
        <v>44926</v>
      </c>
      <c r="F8446">
        <v>83.26</v>
      </c>
      <c r="G8446">
        <v>5543</v>
      </c>
      <c r="H8446" s="4">
        <v>0.97402100000000003</v>
      </c>
      <c r="I8446" s="6" t="s">
        <v>20209</v>
      </c>
      <c r="J8446" s="4">
        <v>0</v>
      </c>
      <c r="K8446" s="6">
        <v>1968</v>
      </c>
      <c r="L8446" s="6">
        <v>1714.375</v>
      </c>
      <c r="M8446" s="4">
        <v>0.30928600000000001</v>
      </c>
      <c r="N8446">
        <v>0.91973000000000005</v>
      </c>
      <c r="O8446">
        <v>0.97141999999999995</v>
      </c>
      <c r="P8446" t="s">
        <v>20310</v>
      </c>
      <c r="Q8446" s="5">
        <v>1.1765730000000001</v>
      </c>
      <c r="R8446">
        <v>0.40392</v>
      </c>
      <c r="S8446" t="s">
        <v>20209</v>
      </c>
      <c r="T8446" s="4">
        <v>6.454399999999999E-2</v>
      </c>
      <c r="U8446" s="4">
        <v>3.5000000000000003E-2</v>
      </c>
      <c r="V8446" s="4">
        <v>4.3299999999999998E-2</v>
      </c>
      <c r="W8446">
        <v>14.516859999999999</v>
      </c>
    </row>
    <row r="8447" spans="1:23" x14ac:dyDescent="0.25">
      <c r="A8447" t="s">
        <v>943</v>
      </c>
      <c r="B8447" t="s">
        <v>444</v>
      </c>
      <c r="C8447" t="s">
        <v>13</v>
      </c>
      <c r="D8447" t="s">
        <v>20142</v>
      </c>
      <c r="E8447" s="1">
        <v>44834</v>
      </c>
      <c r="F8447">
        <v>71.87</v>
      </c>
      <c r="G8447">
        <v>5500</v>
      </c>
      <c r="H8447" s="4">
        <v>0.97618099999999997</v>
      </c>
      <c r="I8447" s="6" t="s">
        <v>20209</v>
      </c>
      <c r="J8447" s="4">
        <v>0</v>
      </c>
      <c r="K8447" s="6">
        <v>2020</v>
      </c>
      <c r="L8447" s="6">
        <v>1735</v>
      </c>
      <c r="M8447" s="4">
        <v>0.31545400000000001</v>
      </c>
      <c r="N8447">
        <v>0.89110999999999996</v>
      </c>
      <c r="O8447">
        <v>0.96455999999999997</v>
      </c>
      <c r="P8447" t="s">
        <v>20310</v>
      </c>
      <c r="Q8447" s="5">
        <v>0.71347899999999997</v>
      </c>
      <c r="R8447">
        <v>0.40311000000000002</v>
      </c>
      <c r="S8447" t="s">
        <v>20209</v>
      </c>
      <c r="T8447" s="4">
        <v>8.2016699999999998E-2</v>
      </c>
      <c r="U8447" s="4">
        <v>3.5000000000000003E-2</v>
      </c>
      <c r="V8447" s="4">
        <v>3.0800000000000001E-2</v>
      </c>
      <c r="W8447">
        <v>14.255129999999999</v>
      </c>
    </row>
    <row r="8448" spans="1:23" x14ac:dyDescent="0.25">
      <c r="A8448" t="s">
        <v>943</v>
      </c>
      <c r="B8448" t="s">
        <v>444</v>
      </c>
      <c r="C8448" t="s">
        <v>15</v>
      </c>
      <c r="D8448" t="s">
        <v>20143</v>
      </c>
      <c r="E8448" s="1">
        <v>44742</v>
      </c>
      <c r="F8448">
        <v>63.18</v>
      </c>
      <c r="G8448">
        <v>5056</v>
      </c>
      <c r="H8448" s="4">
        <v>0.96657399999999993</v>
      </c>
      <c r="I8448" s="6" t="s">
        <v>20209</v>
      </c>
      <c r="J8448" s="4">
        <v>0</v>
      </c>
      <c r="K8448" s="6">
        <v>1793</v>
      </c>
      <c r="L8448" s="6">
        <v>1455.625</v>
      </c>
      <c r="M8448" s="4">
        <v>0.28789999999999999</v>
      </c>
      <c r="N8448">
        <v>0.76773000000000002</v>
      </c>
      <c r="O8448">
        <v>0.86602999999999997</v>
      </c>
      <c r="P8448" t="s">
        <v>20310</v>
      </c>
      <c r="Q8448" s="5">
        <v>0.635656</v>
      </c>
      <c r="R8448">
        <v>0.41716999999999999</v>
      </c>
      <c r="S8448" t="s">
        <v>20209</v>
      </c>
      <c r="T8448" s="4">
        <v>9.05976E-2</v>
      </c>
      <c r="U8448" s="4">
        <v>3.6000000000000004E-2</v>
      </c>
      <c r="V8448" s="4">
        <v>1.5800000000000002E-2</v>
      </c>
      <c r="W8448">
        <v>17.831890000000001</v>
      </c>
    </row>
    <row r="8449" spans="1:23" x14ac:dyDescent="0.25">
      <c r="A8449" t="s">
        <v>943</v>
      </c>
      <c r="B8449" t="s">
        <v>444</v>
      </c>
      <c r="C8449" t="s">
        <v>17</v>
      </c>
      <c r="D8449" t="s">
        <v>20144</v>
      </c>
      <c r="E8449" s="1">
        <v>44651</v>
      </c>
      <c r="F8449">
        <v>84.31</v>
      </c>
      <c r="G8449">
        <v>4663</v>
      </c>
      <c r="H8449" s="4">
        <v>0.96911800000000003</v>
      </c>
      <c r="I8449" s="6" t="s">
        <v>20209</v>
      </c>
      <c r="J8449" s="4">
        <v>0</v>
      </c>
      <c r="K8449" s="6">
        <v>1402</v>
      </c>
      <c r="L8449" s="6">
        <v>1200.625</v>
      </c>
      <c r="M8449" s="4">
        <v>0.25747900000000001</v>
      </c>
      <c r="N8449">
        <v>0.63390999999999997</v>
      </c>
      <c r="O8449">
        <v>0.67010000000000003</v>
      </c>
      <c r="P8449" t="s">
        <v>20310</v>
      </c>
      <c r="Q8449" s="5">
        <v>0.69291799999999992</v>
      </c>
      <c r="R8449">
        <v>0.44248999999999999</v>
      </c>
      <c r="S8449" t="s">
        <v>20209</v>
      </c>
      <c r="T8449" s="4">
        <v>8.5424600000000003E-2</v>
      </c>
      <c r="U8449" s="4">
        <v>3.6000000000000004E-2</v>
      </c>
      <c r="V8449" s="4">
        <v>3.3E-3</v>
      </c>
      <c r="W8449">
        <v>19.734000000000002</v>
      </c>
    </row>
    <row r="8450" spans="1:23" x14ac:dyDescent="0.25">
      <c r="A8450" t="s">
        <v>943</v>
      </c>
      <c r="B8450" t="s">
        <v>444</v>
      </c>
      <c r="C8450" t="s">
        <v>19</v>
      </c>
      <c r="D8450" t="s">
        <v>20145</v>
      </c>
      <c r="E8450" s="1">
        <v>44561</v>
      </c>
      <c r="F8450">
        <v>84.1</v>
      </c>
      <c r="G8450">
        <v>4708</v>
      </c>
      <c r="H8450" s="4">
        <v>0.97238699999999989</v>
      </c>
      <c r="I8450" s="6" t="s">
        <v>20209</v>
      </c>
      <c r="J8450" s="4">
        <v>0</v>
      </c>
      <c r="K8450" s="6">
        <v>1580</v>
      </c>
      <c r="L8450" s="6">
        <v>1325.625</v>
      </c>
      <c r="M8450" s="4">
        <v>0.28156799999999998</v>
      </c>
      <c r="N8450">
        <v>0.70065</v>
      </c>
      <c r="O8450">
        <v>0.76585999999999999</v>
      </c>
      <c r="P8450" t="s">
        <v>20310</v>
      </c>
      <c r="Q8450" s="5">
        <v>0.56627099999999997</v>
      </c>
      <c r="R8450">
        <v>0.42318</v>
      </c>
      <c r="S8450" t="s">
        <v>20209</v>
      </c>
      <c r="T8450" s="4">
        <v>7.036400000000001E-2</v>
      </c>
      <c r="U8450" s="4">
        <v>3.9E-2</v>
      </c>
      <c r="V8450" s="4">
        <v>7.000000000000001E-4</v>
      </c>
      <c r="W8450">
        <v>24.45926</v>
      </c>
    </row>
    <row r="8451" spans="1:23" x14ac:dyDescent="0.25">
      <c r="A8451" t="s">
        <v>943</v>
      </c>
      <c r="B8451" t="s">
        <v>444</v>
      </c>
      <c r="C8451" t="s">
        <v>21</v>
      </c>
      <c r="D8451" t="s">
        <v>20146</v>
      </c>
      <c r="E8451" s="1">
        <v>44469</v>
      </c>
      <c r="F8451">
        <v>72.84</v>
      </c>
      <c r="G8451">
        <v>4570</v>
      </c>
      <c r="H8451" s="4">
        <v>0.96849000000000007</v>
      </c>
      <c r="I8451" s="6" t="s">
        <v>20209</v>
      </c>
      <c r="J8451" s="4">
        <v>0</v>
      </c>
      <c r="K8451" s="6">
        <v>1526</v>
      </c>
      <c r="L8451" s="6">
        <v>1319.375</v>
      </c>
      <c r="M8451" s="4">
        <v>0.28870299999999999</v>
      </c>
      <c r="N8451">
        <v>0.69882</v>
      </c>
      <c r="O8451">
        <v>0.74</v>
      </c>
      <c r="P8451" t="s">
        <v>20310</v>
      </c>
      <c r="Q8451" s="5">
        <v>0.55330500000000005</v>
      </c>
      <c r="R8451">
        <v>0.37356</v>
      </c>
      <c r="S8451" t="s">
        <v>20209</v>
      </c>
      <c r="T8451" s="4">
        <v>5.39035E-2</v>
      </c>
      <c r="U8451" s="4">
        <v>4.7E-2</v>
      </c>
      <c r="V8451" s="4">
        <v>5.9999999999999995E-4</v>
      </c>
      <c r="W8451">
        <v>25.13935</v>
      </c>
    </row>
    <row r="8452" spans="1:23" x14ac:dyDescent="0.25">
      <c r="A8452" t="s">
        <v>943</v>
      </c>
      <c r="B8452" t="s">
        <v>444</v>
      </c>
      <c r="C8452" t="s">
        <v>23</v>
      </c>
      <c r="D8452" t="s">
        <v>20147</v>
      </c>
      <c r="E8452" s="1">
        <v>44377</v>
      </c>
      <c r="F8452">
        <v>72.81</v>
      </c>
      <c r="G8452">
        <v>4527</v>
      </c>
      <c r="H8452" s="4">
        <v>0.96333100000000005</v>
      </c>
      <c r="I8452" s="6" t="s">
        <v>20209</v>
      </c>
      <c r="J8452" s="4">
        <v>0</v>
      </c>
      <c r="K8452" s="6">
        <v>1265</v>
      </c>
      <c r="L8452" s="6">
        <v>1162.5</v>
      </c>
      <c r="M8452" s="4">
        <v>0.25679200000000002</v>
      </c>
      <c r="N8452">
        <v>0.61638000000000004</v>
      </c>
      <c r="O8452">
        <v>0.59</v>
      </c>
      <c r="P8452" t="s">
        <v>20310</v>
      </c>
      <c r="Q8452" s="5">
        <v>0.56842399999999993</v>
      </c>
      <c r="R8452">
        <v>0.37119000000000002</v>
      </c>
      <c r="S8452" t="s">
        <v>20209</v>
      </c>
      <c r="T8452" s="4">
        <v>5.3914499999999997E-2</v>
      </c>
      <c r="U8452" s="4">
        <v>5.9000000000000004E-2</v>
      </c>
      <c r="V8452" s="4">
        <v>8.0000000000000004E-4</v>
      </c>
      <c r="W8452">
        <v>25.15945</v>
      </c>
    </row>
    <row r="8453" spans="1:23" x14ac:dyDescent="0.25">
      <c r="A8453" t="s">
        <v>943</v>
      </c>
      <c r="B8453" t="s">
        <v>444</v>
      </c>
      <c r="C8453" t="s">
        <v>25</v>
      </c>
      <c r="D8453" t="s">
        <v>20148</v>
      </c>
      <c r="E8453" s="1">
        <v>44286</v>
      </c>
      <c r="F8453">
        <v>65.180000000000007</v>
      </c>
      <c r="G8453">
        <v>4715</v>
      </c>
      <c r="H8453" s="4">
        <v>0.96882199999999996</v>
      </c>
      <c r="I8453" s="6" t="s">
        <v>20209</v>
      </c>
      <c r="J8453" s="4">
        <v>0</v>
      </c>
      <c r="K8453" s="6">
        <v>1484</v>
      </c>
      <c r="L8453" s="6">
        <v>1296.875</v>
      </c>
      <c r="M8453" s="4">
        <v>0.27505299999999999</v>
      </c>
      <c r="N8453">
        <v>0.68908999999999998</v>
      </c>
      <c r="O8453">
        <v>0.73</v>
      </c>
      <c r="P8453" t="s">
        <v>20310</v>
      </c>
      <c r="Q8453" s="5">
        <v>0.50949699999999998</v>
      </c>
      <c r="R8453">
        <v>0.39012000000000002</v>
      </c>
      <c r="S8453" t="s">
        <v>20209</v>
      </c>
      <c r="T8453" s="4">
        <v>2.6197599999999998E-2</v>
      </c>
      <c r="U8453" s="4">
        <v>6.0999999999999999E-2</v>
      </c>
      <c r="V8453" s="4">
        <v>5.9999999999999995E-4</v>
      </c>
      <c r="W8453">
        <v>23.898710000000001</v>
      </c>
    </row>
    <row r="8454" spans="1:23" x14ac:dyDescent="0.25">
      <c r="A8454" t="s">
        <v>943</v>
      </c>
      <c r="B8454" t="s">
        <v>444</v>
      </c>
      <c r="C8454" t="s">
        <v>27</v>
      </c>
      <c r="D8454" t="s">
        <v>20149</v>
      </c>
      <c r="E8454" s="1">
        <v>44196</v>
      </c>
      <c r="F8454">
        <v>53.04</v>
      </c>
      <c r="G8454">
        <v>4176</v>
      </c>
      <c r="H8454" s="4">
        <v>0.96958800000000001</v>
      </c>
      <c r="I8454" s="6" t="s">
        <v>20209</v>
      </c>
      <c r="J8454" s="4">
        <v>0</v>
      </c>
      <c r="K8454" s="6">
        <v>1135</v>
      </c>
      <c r="L8454" s="6">
        <v>1104.375</v>
      </c>
      <c r="M8454" s="4">
        <v>0.264457</v>
      </c>
      <c r="N8454">
        <v>0.59760999999999997</v>
      </c>
      <c r="O8454">
        <v>0.56574000000000002</v>
      </c>
      <c r="P8454" t="s">
        <v>20310</v>
      </c>
      <c r="Q8454" s="5">
        <v>0.396254</v>
      </c>
      <c r="R8454">
        <v>0.38873000000000002</v>
      </c>
      <c r="S8454" t="s">
        <v>20209</v>
      </c>
      <c r="T8454" s="4">
        <v>1.36201E-2</v>
      </c>
      <c r="U8454" s="4">
        <v>6.7000000000000004E-2</v>
      </c>
      <c r="V8454" s="4">
        <v>8.9999999999999998E-4</v>
      </c>
      <c r="W8454">
        <v>25.697500000000002</v>
      </c>
    </row>
    <row r="8455" spans="1:23" x14ac:dyDescent="0.25">
      <c r="A8455" t="s">
        <v>943</v>
      </c>
      <c r="B8455" t="s">
        <v>444</v>
      </c>
      <c r="C8455" t="s">
        <v>29</v>
      </c>
      <c r="D8455" t="s">
        <v>20150</v>
      </c>
      <c r="E8455" s="1">
        <v>44104</v>
      </c>
      <c r="F8455">
        <v>36.229999999999997</v>
      </c>
      <c r="G8455">
        <v>2448</v>
      </c>
      <c r="H8455" s="4">
        <v>0.97017900000000001</v>
      </c>
      <c r="I8455" s="6" t="s">
        <v>20209</v>
      </c>
      <c r="J8455" s="4">
        <v>0</v>
      </c>
      <c r="K8455" s="6">
        <v>698</v>
      </c>
      <c r="L8455" s="6">
        <v>581.875</v>
      </c>
      <c r="M8455" s="4">
        <v>0.23769400000000002</v>
      </c>
      <c r="N8455">
        <v>0.45141999999999999</v>
      </c>
      <c r="O8455">
        <v>0.47710999999999998</v>
      </c>
      <c r="P8455" t="s">
        <v>20310</v>
      </c>
      <c r="Q8455" s="5">
        <v>0.29580899999999999</v>
      </c>
      <c r="R8455">
        <v>0.28110000000000002</v>
      </c>
      <c r="S8455" t="s">
        <v>20209</v>
      </c>
      <c r="T8455" s="4">
        <v>1.3713299999999999E-2</v>
      </c>
      <c r="U8455" s="4">
        <v>7.8E-2</v>
      </c>
      <c r="V8455" s="4">
        <v>8.9999999999999998E-4</v>
      </c>
      <c r="W8455">
        <v>20.216850000000001</v>
      </c>
    </row>
    <row r="8456" spans="1:23" x14ac:dyDescent="0.25">
      <c r="A8456" t="s">
        <v>943</v>
      </c>
      <c r="B8456" t="s">
        <v>444</v>
      </c>
      <c r="C8456" t="s">
        <v>31</v>
      </c>
      <c r="D8456" t="s">
        <v>20151</v>
      </c>
      <c r="E8456" s="1">
        <v>44012</v>
      </c>
      <c r="F8456">
        <v>33.74</v>
      </c>
      <c r="G8456">
        <v>2450</v>
      </c>
      <c r="H8456" s="4">
        <v>0.968163</v>
      </c>
      <c r="I8456" s="6" t="s">
        <v>20209</v>
      </c>
      <c r="J8456" s="4">
        <v>0</v>
      </c>
      <c r="K8456" s="6">
        <v>671</v>
      </c>
      <c r="L8456" s="6">
        <v>604.375</v>
      </c>
      <c r="M8456" s="4">
        <v>0.24668299999999999</v>
      </c>
      <c r="N8456">
        <v>0.46923999999999999</v>
      </c>
      <c r="O8456">
        <v>0.48</v>
      </c>
      <c r="P8456" t="s">
        <v>20310</v>
      </c>
      <c r="Q8456" s="5">
        <v>0.33032600000000001</v>
      </c>
      <c r="R8456">
        <v>0.30869999999999997</v>
      </c>
      <c r="S8456" t="s">
        <v>20209</v>
      </c>
      <c r="T8456" s="4">
        <v>6.4573E-3</v>
      </c>
      <c r="U8456" s="4">
        <v>0.11</v>
      </c>
      <c r="V8456" s="4">
        <v>8.0000000000000004E-4</v>
      </c>
      <c r="W8456">
        <v>19.831040000000002</v>
      </c>
    </row>
    <row r="8457" spans="1:23" x14ac:dyDescent="0.25">
      <c r="A8457" t="s">
        <v>943</v>
      </c>
      <c r="B8457" t="s">
        <v>444</v>
      </c>
      <c r="C8457" t="s">
        <v>33</v>
      </c>
      <c r="D8457" t="s">
        <v>20152</v>
      </c>
      <c r="E8457" s="1">
        <v>43921</v>
      </c>
      <c r="F8457">
        <v>33.619999999999997</v>
      </c>
      <c r="G8457">
        <v>2617</v>
      </c>
      <c r="H8457" s="4">
        <v>0.97134100000000001</v>
      </c>
      <c r="I8457" s="6" t="s">
        <v>20209</v>
      </c>
      <c r="J8457" s="4">
        <v>0</v>
      </c>
      <c r="K8457" s="6">
        <v>795</v>
      </c>
      <c r="L8457" s="6">
        <v>676.25</v>
      </c>
      <c r="M8457" s="4">
        <v>0.25840599999999997</v>
      </c>
      <c r="N8457">
        <v>0.52544999999999997</v>
      </c>
      <c r="O8457">
        <v>0.57999999999999996</v>
      </c>
      <c r="P8457" t="s">
        <v>20310</v>
      </c>
      <c r="Q8457" s="5">
        <v>0.375218</v>
      </c>
      <c r="R8457">
        <v>0.42593999999999999</v>
      </c>
      <c r="S8457" t="s">
        <v>20209</v>
      </c>
      <c r="T8457" s="4">
        <v>1.53933E-2</v>
      </c>
      <c r="U8457" s="4">
        <v>4.4000000000000004E-2</v>
      </c>
      <c r="V8457" s="4">
        <v>8.0000000000000004E-4</v>
      </c>
      <c r="W8457">
        <v>18.237100000000002</v>
      </c>
    </row>
    <row r="8458" spans="1:23" x14ac:dyDescent="0.25">
      <c r="A8458" t="s">
        <v>943</v>
      </c>
      <c r="B8458" t="s">
        <v>444</v>
      </c>
      <c r="C8458" t="s">
        <v>35</v>
      </c>
      <c r="D8458" t="s">
        <v>20153</v>
      </c>
      <c r="E8458" s="1">
        <v>43830</v>
      </c>
      <c r="F8458">
        <v>47.56</v>
      </c>
      <c r="G8458">
        <v>2606</v>
      </c>
      <c r="H8458" s="4">
        <v>0.9746729999999999</v>
      </c>
      <c r="I8458" s="6" t="s">
        <v>20209</v>
      </c>
      <c r="J8458" s="4">
        <v>0</v>
      </c>
      <c r="K8458" s="6">
        <v>852</v>
      </c>
      <c r="L8458" s="6">
        <v>750</v>
      </c>
      <c r="M8458" s="4">
        <v>0.28779699999999997</v>
      </c>
      <c r="N8458">
        <v>0.58411000000000002</v>
      </c>
      <c r="O8458">
        <v>0.61868000000000001</v>
      </c>
      <c r="P8458" t="s">
        <v>20310</v>
      </c>
      <c r="Q8458" s="5">
        <v>0.42910999999999999</v>
      </c>
      <c r="R8458">
        <v>0.35585</v>
      </c>
      <c r="S8458" t="s">
        <v>20209</v>
      </c>
      <c r="T8458" s="4">
        <v>2.2851300000000001E-2</v>
      </c>
      <c r="U8458" s="4">
        <v>3.6000000000000004E-2</v>
      </c>
      <c r="V8458" s="4">
        <v>1.55E-2</v>
      </c>
      <c r="W8458">
        <v>14.740320000000001</v>
      </c>
    </row>
    <row r="8459" spans="1:23" x14ac:dyDescent="0.25">
      <c r="A8459" t="s">
        <v>943</v>
      </c>
      <c r="B8459" t="s">
        <v>444</v>
      </c>
      <c r="C8459" t="s">
        <v>37</v>
      </c>
      <c r="D8459" t="s">
        <v>20154</v>
      </c>
      <c r="E8459" s="1">
        <v>43738</v>
      </c>
      <c r="F8459">
        <v>41.83</v>
      </c>
      <c r="G8459">
        <v>2711</v>
      </c>
      <c r="H8459" s="4">
        <v>0.9767610000000001</v>
      </c>
      <c r="I8459" s="6" t="s">
        <v>20209</v>
      </c>
      <c r="J8459" s="4">
        <v>0</v>
      </c>
      <c r="K8459" s="6">
        <v>951</v>
      </c>
      <c r="L8459" s="6">
        <v>772.5</v>
      </c>
      <c r="M8459" s="4">
        <v>0.28495000000000004</v>
      </c>
      <c r="N8459">
        <v>0.59423000000000004</v>
      </c>
      <c r="O8459">
        <v>0.7</v>
      </c>
      <c r="P8459" t="s">
        <v>20310</v>
      </c>
      <c r="Q8459" s="5">
        <v>0.44783099999999998</v>
      </c>
      <c r="R8459">
        <v>0.31189</v>
      </c>
      <c r="S8459" t="s">
        <v>20209</v>
      </c>
      <c r="T8459" s="4">
        <v>1.7113100000000003E-2</v>
      </c>
      <c r="U8459" s="4">
        <v>3.5000000000000003E-2</v>
      </c>
      <c r="V8459" s="4">
        <v>1.9E-2</v>
      </c>
      <c r="W8459">
        <v>14.4003</v>
      </c>
    </row>
    <row r="8460" spans="1:23" x14ac:dyDescent="0.25">
      <c r="A8460" t="s">
        <v>943</v>
      </c>
      <c r="B8460" t="s">
        <v>444</v>
      </c>
      <c r="C8460" t="s">
        <v>39</v>
      </c>
      <c r="D8460" t="s">
        <v>20155</v>
      </c>
      <c r="E8460" s="1">
        <v>43646</v>
      </c>
      <c r="F8460">
        <v>40.19</v>
      </c>
      <c r="G8460">
        <v>2681</v>
      </c>
      <c r="H8460" s="4">
        <v>0.97687400000000002</v>
      </c>
      <c r="I8460" s="6" t="s">
        <v>20209</v>
      </c>
      <c r="J8460" s="4">
        <v>0</v>
      </c>
      <c r="K8460" s="6">
        <v>937</v>
      </c>
      <c r="L8460" s="6">
        <v>772.5</v>
      </c>
      <c r="M8460" s="4">
        <v>0.28813800000000001</v>
      </c>
      <c r="N8460">
        <v>0.58169999999999999</v>
      </c>
      <c r="O8460">
        <v>0.66</v>
      </c>
      <c r="P8460" t="s">
        <v>20310</v>
      </c>
      <c r="Q8460" s="5">
        <v>0.45253199999999999</v>
      </c>
      <c r="R8460">
        <v>0.32452999999999999</v>
      </c>
      <c r="S8460" t="s">
        <v>20209</v>
      </c>
      <c r="T8460" s="4">
        <v>1.64849E-2</v>
      </c>
      <c r="U8460" s="4">
        <v>3.6000000000000004E-2</v>
      </c>
      <c r="V8460" s="4">
        <v>2.4E-2</v>
      </c>
      <c r="W8460">
        <v>14.158910000000001</v>
      </c>
    </row>
    <row r="8461" spans="1:23" x14ac:dyDescent="0.25">
      <c r="A8461" t="s">
        <v>943</v>
      </c>
      <c r="B8461" t="s">
        <v>444</v>
      </c>
      <c r="C8461" t="s">
        <v>41</v>
      </c>
      <c r="D8461" t="s">
        <v>20156</v>
      </c>
      <c r="E8461" s="1">
        <v>43555</v>
      </c>
      <c r="F8461">
        <v>42.76</v>
      </c>
      <c r="G8461">
        <v>2723</v>
      </c>
      <c r="H8461" s="4">
        <v>0.97723000000000004</v>
      </c>
      <c r="I8461" s="6" t="s">
        <v>20209</v>
      </c>
      <c r="J8461" s="4">
        <v>0</v>
      </c>
      <c r="K8461" s="6">
        <v>964</v>
      </c>
      <c r="L8461" s="6">
        <v>790</v>
      </c>
      <c r="M8461" s="4">
        <v>0.29012100000000002</v>
      </c>
      <c r="N8461">
        <v>0.59265000000000001</v>
      </c>
      <c r="O8461">
        <v>0.69</v>
      </c>
      <c r="P8461" t="s">
        <v>20310</v>
      </c>
      <c r="Q8461" s="5">
        <v>0.41317900000000002</v>
      </c>
      <c r="R8461">
        <v>0.34839999999999999</v>
      </c>
      <c r="S8461" t="s">
        <v>20209</v>
      </c>
      <c r="T8461" s="4">
        <v>1.8625199999999998E-2</v>
      </c>
      <c r="U8461" s="4">
        <v>3.7999999999999999E-2</v>
      </c>
      <c r="V8461" s="4">
        <v>2.4300000000000002E-2</v>
      </c>
      <c r="W8461">
        <v>14.112690000000001</v>
      </c>
    </row>
    <row r="8462" spans="1:23" x14ac:dyDescent="0.25">
      <c r="A8462" t="s">
        <v>944</v>
      </c>
      <c r="B8462" t="s">
        <v>445</v>
      </c>
      <c r="C8462" t="s">
        <v>3</v>
      </c>
      <c r="D8462" t="s">
        <v>20136</v>
      </c>
      <c r="E8462" s="1">
        <v>45291</v>
      </c>
      <c r="F8462">
        <v>299.45</v>
      </c>
      <c r="G8462">
        <v>51080</v>
      </c>
      <c r="H8462" s="4">
        <v>0.12801399999999999</v>
      </c>
      <c r="I8462" s="6">
        <v>3057</v>
      </c>
      <c r="J8462" s="4">
        <v>4.487E-2</v>
      </c>
      <c r="K8462" s="6">
        <v>1029</v>
      </c>
      <c r="L8462" s="6">
        <v>1136.375</v>
      </c>
      <c r="M8462" s="4">
        <v>2.2246000000000002E-2</v>
      </c>
      <c r="N8462">
        <v>3.8578100000000002</v>
      </c>
      <c r="O8462">
        <v>3.4906999999999999</v>
      </c>
      <c r="P8462" t="s">
        <v>20275</v>
      </c>
      <c r="Q8462" s="5">
        <v>0.68801100000000004</v>
      </c>
      <c r="R8462">
        <v>0.76671</v>
      </c>
      <c r="S8462">
        <v>8.7933199999999996</v>
      </c>
      <c r="T8462" s="4">
        <v>3.3521200000000001E-2</v>
      </c>
      <c r="U8462" s="4">
        <v>3.7000000000000005E-2</v>
      </c>
      <c r="V8462" s="4">
        <v>5.33E-2</v>
      </c>
      <c r="W8462">
        <v>158.02519000000001</v>
      </c>
    </row>
    <row r="8463" spans="1:23" x14ac:dyDescent="0.25">
      <c r="A8463" t="s">
        <v>944</v>
      </c>
      <c r="B8463" t="s">
        <v>445</v>
      </c>
      <c r="C8463" t="s">
        <v>5</v>
      </c>
      <c r="D8463" t="s">
        <v>20138</v>
      </c>
      <c r="E8463" s="1">
        <v>45199</v>
      </c>
      <c r="F8463">
        <v>286.07</v>
      </c>
      <c r="G8463">
        <v>49034</v>
      </c>
      <c r="H8463" s="4">
        <v>0.131908</v>
      </c>
      <c r="I8463" s="6">
        <v>3195</v>
      </c>
      <c r="J8463" s="4">
        <v>5.8795E-2</v>
      </c>
      <c r="K8463" s="6">
        <v>1408</v>
      </c>
      <c r="L8463" s="6">
        <v>1255.875</v>
      </c>
      <c r="M8463" s="4">
        <v>2.5611999999999999E-2</v>
      </c>
      <c r="N8463">
        <v>4.2708399999999997</v>
      </c>
      <c r="O8463">
        <v>4.74</v>
      </c>
      <c r="P8463" t="s">
        <v>20275</v>
      </c>
      <c r="Q8463" s="5">
        <v>0.68041700000000005</v>
      </c>
      <c r="R8463">
        <v>0.72894000000000003</v>
      </c>
      <c r="S8463">
        <v>9.0509900000000005</v>
      </c>
      <c r="T8463" s="4">
        <v>3.6997000000000002E-2</v>
      </c>
      <c r="U8463" s="4">
        <v>3.7999999999999999E-2</v>
      </c>
      <c r="V8463" s="4">
        <v>5.33E-2</v>
      </c>
      <c r="W8463">
        <v>155.78247999999999</v>
      </c>
    </row>
    <row r="8464" spans="1:23" x14ac:dyDescent="0.25">
      <c r="A8464" t="s">
        <v>944</v>
      </c>
      <c r="B8464" t="s">
        <v>445</v>
      </c>
      <c r="C8464" t="s">
        <v>7</v>
      </c>
      <c r="D8464" t="s">
        <v>20139</v>
      </c>
      <c r="E8464" s="1">
        <v>45107</v>
      </c>
      <c r="F8464">
        <v>280.60000000000002</v>
      </c>
      <c r="G8464">
        <v>48612</v>
      </c>
      <c r="H8464" s="4">
        <v>0.126223</v>
      </c>
      <c r="I8464" s="6">
        <v>2997</v>
      </c>
      <c r="J8464" s="4">
        <v>5.5480000000000002E-2</v>
      </c>
      <c r="K8464" s="6">
        <v>1460</v>
      </c>
      <c r="L8464" s="6">
        <v>1131.25</v>
      </c>
      <c r="M8464" s="4">
        <v>2.3271E-2</v>
      </c>
      <c r="N8464">
        <v>3.8411</v>
      </c>
      <c r="O8464">
        <v>4.92</v>
      </c>
      <c r="P8464" t="s">
        <v>20275</v>
      </c>
      <c r="Q8464" s="5">
        <v>0.71899500000000005</v>
      </c>
      <c r="R8464">
        <v>0.73094999999999999</v>
      </c>
      <c r="S8464">
        <v>8.5628600000000006</v>
      </c>
      <c r="T8464" s="4">
        <v>2.9691800000000001E-2</v>
      </c>
      <c r="U8464" s="4">
        <v>3.6000000000000004E-2</v>
      </c>
      <c r="V8464" s="4">
        <v>5.0799999999999998E-2</v>
      </c>
      <c r="W8464">
        <v>153.68617</v>
      </c>
    </row>
    <row r="8465" spans="1:23" x14ac:dyDescent="0.25">
      <c r="A8465" t="s">
        <v>944</v>
      </c>
      <c r="B8465" t="s">
        <v>445</v>
      </c>
      <c r="C8465" t="s">
        <v>9</v>
      </c>
      <c r="D8465" t="s">
        <v>20140</v>
      </c>
      <c r="E8465" s="1">
        <v>45016</v>
      </c>
      <c r="F8465">
        <v>255.53</v>
      </c>
      <c r="G8465">
        <v>46461</v>
      </c>
      <c r="H8465" s="4">
        <v>0.128193</v>
      </c>
      <c r="I8465" s="6">
        <v>2696</v>
      </c>
      <c r="J8465" s="4">
        <v>5.1784999999999998E-2</v>
      </c>
      <c r="K8465" s="6">
        <v>1267</v>
      </c>
      <c r="L8465" s="6">
        <v>962.25</v>
      </c>
      <c r="M8465" s="4">
        <v>2.0710000000000003E-2</v>
      </c>
      <c r="N8465">
        <v>3.2540800000000001</v>
      </c>
      <c r="O8465">
        <v>4.24</v>
      </c>
      <c r="P8465" t="s">
        <v>20275</v>
      </c>
      <c r="Q8465" s="5">
        <v>0.72970600000000008</v>
      </c>
      <c r="R8465">
        <v>0.71369000000000005</v>
      </c>
      <c r="S8465">
        <v>7.8144900000000002</v>
      </c>
      <c r="T8465" s="4">
        <v>4.9849699999999997E-2</v>
      </c>
      <c r="U8465" s="4">
        <v>3.5000000000000003E-2</v>
      </c>
      <c r="V8465" s="4">
        <v>4.8300000000000003E-2</v>
      </c>
      <c r="W8465">
        <v>150.19237000000001</v>
      </c>
    </row>
    <row r="8466" spans="1:23" x14ac:dyDescent="0.25">
      <c r="A8466" t="s">
        <v>944</v>
      </c>
      <c r="B8466" t="s">
        <v>445</v>
      </c>
      <c r="C8466" t="s">
        <v>11</v>
      </c>
      <c r="D8466" t="s">
        <v>20141</v>
      </c>
      <c r="E8466" s="1">
        <v>44926</v>
      </c>
      <c r="F8466">
        <v>331.34</v>
      </c>
      <c r="G8466">
        <v>45759</v>
      </c>
      <c r="H8466" s="4">
        <v>0.12447800000000001</v>
      </c>
      <c r="I8466" s="6">
        <v>2498</v>
      </c>
      <c r="J8466" s="4">
        <v>3.8526999999999999E-2</v>
      </c>
      <c r="K8466" s="6">
        <v>1193</v>
      </c>
      <c r="L8466" s="6">
        <v>879.75</v>
      </c>
      <c r="M8466" s="4">
        <v>1.9225000000000003E-2</v>
      </c>
      <c r="N8466">
        <v>2.8805299999999998</v>
      </c>
      <c r="O8466">
        <v>3.9013599999999999</v>
      </c>
      <c r="P8466" t="s">
        <v>20275</v>
      </c>
      <c r="Q8466" s="5">
        <v>0.70503100000000007</v>
      </c>
      <c r="R8466">
        <v>0.72904999999999998</v>
      </c>
      <c r="S8466">
        <v>7.1933400000000001</v>
      </c>
      <c r="T8466" s="4">
        <v>6.454399999999999E-2</v>
      </c>
      <c r="U8466" s="4">
        <v>3.5000000000000003E-2</v>
      </c>
      <c r="V8466" s="4">
        <v>4.3299999999999998E-2</v>
      </c>
      <c r="W8466">
        <v>149.57679999999999</v>
      </c>
    </row>
    <row r="8467" spans="1:23" x14ac:dyDescent="0.25">
      <c r="A8467" t="s">
        <v>944</v>
      </c>
      <c r="B8467" t="s">
        <v>445</v>
      </c>
      <c r="C8467" t="s">
        <v>13</v>
      </c>
      <c r="D8467" t="s">
        <v>20142</v>
      </c>
      <c r="E8467" s="1">
        <v>44834</v>
      </c>
      <c r="F8467">
        <v>277.47000000000003</v>
      </c>
      <c r="G8467">
        <v>45199</v>
      </c>
      <c r="H8467" s="4">
        <v>0.125467</v>
      </c>
      <c r="I8467" s="6">
        <v>2793</v>
      </c>
      <c r="J8467" s="4">
        <v>5.5907999999999999E-2</v>
      </c>
      <c r="K8467" s="6">
        <v>2757</v>
      </c>
      <c r="L8467" s="6">
        <v>1091.5</v>
      </c>
      <c r="M8467" s="4">
        <v>2.4147999999999999E-2</v>
      </c>
      <c r="N8467">
        <v>3.59219</v>
      </c>
      <c r="O8467">
        <v>8.9700000000000006</v>
      </c>
      <c r="P8467" t="s">
        <v>20275</v>
      </c>
      <c r="Q8467" s="5">
        <v>0.71076499999999998</v>
      </c>
      <c r="R8467">
        <v>0.73348000000000002</v>
      </c>
      <c r="S8467">
        <v>8.9755500000000001</v>
      </c>
      <c r="T8467" s="4">
        <v>8.2016699999999998E-2</v>
      </c>
      <c r="U8467" s="4">
        <v>3.5000000000000003E-2</v>
      </c>
      <c r="V8467" s="4">
        <v>3.0800000000000001E-2</v>
      </c>
      <c r="W8467">
        <v>147.57864000000001</v>
      </c>
    </row>
    <row r="8468" spans="1:23" x14ac:dyDescent="0.25">
      <c r="A8468" t="s">
        <v>944</v>
      </c>
      <c r="B8468" t="s">
        <v>445</v>
      </c>
      <c r="C8468" t="s">
        <v>15</v>
      </c>
      <c r="D8468" t="s">
        <v>20143</v>
      </c>
      <c r="E8468" s="1">
        <v>44742</v>
      </c>
      <c r="F8468">
        <v>263.52</v>
      </c>
      <c r="G8468">
        <v>45389</v>
      </c>
      <c r="H8468" s="4">
        <v>0.13322599999999998</v>
      </c>
      <c r="I8468" s="6">
        <v>3054</v>
      </c>
      <c r="J8468" s="4">
        <v>6.1600000000000002E-2</v>
      </c>
      <c r="K8468" s="6">
        <v>1557</v>
      </c>
      <c r="L8468" s="6">
        <v>1243.875</v>
      </c>
      <c r="M8468" s="4">
        <v>2.7404000000000001E-2</v>
      </c>
      <c r="N8468">
        <v>3.9472800000000001</v>
      </c>
      <c r="O8468">
        <v>4.8899999999999997</v>
      </c>
      <c r="P8468" t="s">
        <v>20275</v>
      </c>
      <c r="Q8468" s="5">
        <v>0.73815900000000001</v>
      </c>
      <c r="R8468">
        <v>0.82759000000000005</v>
      </c>
      <c r="S8468">
        <v>9.8299099999999999</v>
      </c>
      <c r="T8468" s="4">
        <v>9.05976E-2</v>
      </c>
      <c r="U8468" s="4">
        <v>3.6000000000000004E-2</v>
      </c>
      <c r="V8468" s="4">
        <v>1.5800000000000002E-2</v>
      </c>
      <c r="W8468">
        <v>145.36584999999999</v>
      </c>
    </row>
    <row r="8469" spans="1:23" x14ac:dyDescent="0.25">
      <c r="A8469" t="s">
        <v>944</v>
      </c>
      <c r="B8469" t="s">
        <v>445</v>
      </c>
      <c r="C8469" t="s">
        <v>17</v>
      </c>
      <c r="D8469" t="s">
        <v>20144</v>
      </c>
      <c r="E8469" s="1">
        <v>44651</v>
      </c>
      <c r="F8469">
        <v>239.61</v>
      </c>
      <c r="G8469">
        <v>43684</v>
      </c>
      <c r="H8469" s="4">
        <v>0.12817000000000001</v>
      </c>
      <c r="I8469" s="6">
        <v>2619</v>
      </c>
      <c r="J8469" s="4">
        <v>5.4024000000000003E-2</v>
      </c>
      <c r="K8469" s="6">
        <v>1197</v>
      </c>
      <c r="L8469" s="6">
        <v>996.875</v>
      </c>
      <c r="M8469" s="4">
        <v>2.282E-2</v>
      </c>
      <c r="N8469">
        <v>3.1300300000000001</v>
      </c>
      <c r="O8469">
        <v>3.73</v>
      </c>
      <c r="P8469" t="s">
        <v>20275</v>
      </c>
      <c r="Q8469" s="5">
        <v>0.73102400000000001</v>
      </c>
      <c r="R8469">
        <v>0.81061000000000005</v>
      </c>
      <c r="S8469">
        <v>9.4390499999999999</v>
      </c>
      <c r="T8469" s="4">
        <v>8.5424600000000003E-2</v>
      </c>
      <c r="U8469" s="4">
        <v>3.6000000000000004E-2</v>
      </c>
      <c r="V8469" s="4">
        <v>3.3E-3</v>
      </c>
      <c r="W8469">
        <v>144.60935000000001</v>
      </c>
    </row>
    <row r="8470" spans="1:23" x14ac:dyDescent="0.25">
      <c r="A8470" t="s">
        <v>944</v>
      </c>
      <c r="B8470" t="s">
        <v>445</v>
      </c>
      <c r="C8470" t="s">
        <v>19</v>
      </c>
      <c r="D8470" t="s">
        <v>20145</v>
      </c>
      <c r="E8470" s="1">
        <v>44561</v>
      </c>
      <c r="F8470">
        <v>229.63</v>
      </c>
      <c r="G8470">
        <v>45756</v>
      </c>
      <c r="H8470" s="4">
        <v>0.12601599999999999</v>
      </c>
      <c r="I8470" s="6">
        <v>2602</v>
      </c>
      <c r="J8470" s="4">
        <v>4.0628000000000004E-2</v>
      </c>
      <c r="K8470" s="6">
        <v>1116</v>
      </c>
      <c r="L8470" s="6">
        <v>977.375</v>
      </c>
      <c r="M8470" s="4">
        <v>2.1360000000000001E-2</v>
      </c>
      <c r="N8470">
        <v>2.9649700000000001</v>
      </c>
      <c r="O8470">
        <v>3.3846099999999999</v>
      </c>
      <c r="P8470" t="s">
        <v>20275</v>
      </c>
      <c r="Q8470" s="5">
        <v>0.72619900000000004</v>
      </c>
      <c r="R8470">
        <v>0.82928999999999997</v>
      </c>
      <c r="S8470">
        <v>7.5404799999999996</v>
      </c>
      <c r="T8470" s="4">
        <v>7.036400000000001E-2</v>
      </c>
      <c r="U8470" s="4">
        <v>3.9E-2</v>
      </c>
      <c r="V8470" s="4">
        <v>7.000000000000001E-4</v>
      </c>
      <c r="W8470">
        <v>145.88106999999999</v>
      </c>
    </row>
    <row r="8471" spans="1:23" x14ac:dyDescent="0.25">
      <c r="A8471" t="s">
        <v>944</v>
      </c>
      <c r="B8471" t="s">
        <v>445</v>
      </c>
      <c r="C8471" t="s">
        <v>21</v>
      </c>
      <c r="D8471" t="s">
        <v>20146</v>
      </c>
      <c r="E8471" s="1">
        <v>44469</v>
      </c>
      <c r="F8471">
        <v>200.16</v>
      </c>
      <c r="G8471">
        <v>44356</v>
      </c>
      <c r="H8471" s="4">
        <v>0.13427700000000001</v>
      </c>
      <c r="I8471" s="6">
        <v>3088</v>
      </c>
      <c r="J8471" s="4">
        <v>6.4364999999999992E-2</v>
      </c>
      <c r="K8471" s="6">
        <v>1621</v>
      </c>
      <c r="L8471" s="6">
        <v>1281</v>
      </c>
      <c r="M8471" s="4">
        <v>2.8879000000000002E-2</v>
      </c>
      <c r="N8471">
        <v>3.82199</v>
      </c>
      <c r="O8471">
        <v>4.8</v>
      </c>
      <c r="P8471" t="s">
        <v>20275</v>
      </c>
      <c r="Q8471" s="5">
        <v>0.73535700000000004</v>
      </c>
      <c r="R8471">
        <v>0.70025000000000004</v>
      </c>
      <c r="S8471">
        <v>10.088139999999999</v>
      </c>
      <c r="T8471" s="4">
        <v>5.39035E-2</v>
      </c>
      <c r="U8471" s="4">
        <v>4.7E-2</v>
      </c>
      <c r="V8471" s="4">
        <v>5.9999999999999995E-4</v>
      </c>
      <c r="W8471">
        <v>143.07482999999999</v>
      </c>
    </row>
    <row r="8472" spans="1:23" x14ac:dyDescent="0.25">
      <c r="A8472" t="s">
        <v>944</v>
      </c>
      <c r="B8472" t="s">
        <v>445</v>
      </c>
      <c r="C8472" t="s">
        <v>23</v>
      </c>
      <c r="D8472" t="s">
        <v>20147</v>
      </c>
      <c r="E8472" s="1">
        <v>44377</v>
      </c>
      <c r="F8472">
        <v>237.07</v>
      </c>
      <c r="G8472">
        <v>43190</v>
      </c>
      <c r="H8472" s="4">
        <v>0.13208999999999999</v>
      </c>
      <c r="I8472" s="6">
        <v>2933</v>
      </c>
      <c r="J8472" s="4">
        <v>6.2630000000000005E-2</v>
      </c>
      <c r="K8472" s="6">
        <v>1467</v>
      </c>
      <c r="L8472" s="6">
        <v>1193.5</v>
      </c>
      <c r="M8472" s="4">
        <v>2.7633000000000001E-2</v>
      </c>
      <c r="N8472">
        <v>3.4950899999999998</v>
      </c>
      <c r="O8472">
        <v>4.25</v>
      </c>
      <c r="P8472" t="s">
        <v>20275</v>
      </c>
      <c r="Q8472" s="5">
        <v>0.69177899999999992</v>
      </c>
      <c r="R8472">
        <v>0.71904999999999997</v>
      </c>
      <c r="S8472">
        <v>10.764390000000001</v>
      </c>
      <c r="T8472" s="4">
        <v>5.3914499999999997E-2</v>
      </c>
      <c r="U8472" s="4">
        <v>5.9000000000000004E-2</v>
      </c>
      <c r="V8472" s="4">
        <v>8.0000000000000004E-4</v>
      </c>
      <c r="W8472">
        <v>142.50730999999999</v>
      </c>
    </row>
    <row r="8473" spans="1:23" x14ac:dyDescent="0.25">
      <c r="A8473" t="s">
        <v>944</v>
      </c>
      <c r="B8473" t="s">
        <v>445</v>
      </c>
      <c r="C8473" t="s">
        <v>25</v>
      </c>
      <c r="D8473" t="s">
        <v>20148</v>
      </c>
      <c r="E8473" s="1">
        <v>44286</v>
      </c>
      <c r="F8473">
        <v>241.74</v>
      </c>
      <c r="G8473">
        <v>40972</v>
      </c>
      <c r="H8473" s="4">
        <v>0.1399</v>
      </c>
      <c r="I8473" s="6">
        <v>2652</v>
      </c>
      <c r="J8473" s="4">
        <v>5.9357E-2</v>
      </c>
      <c r="K8473" s="6">
        <v>1161</v>
      </c>
      <c r="L8473" s="6">
        <v>1018.75</v>
      </c>
      <c r="M8473" s="4">
        <v>2.4864000000000001E-2</v>
      </c>
      <c r="N8473">
        <v>2.92536</v>
      </c>
      <c r="O8473">
        <v>3.3</v>
      </c>
      <c r="P8473" t="s">
        <v>20275</v>
      </c>
      <c r="Q8473" s="5">
        <v>0.67623500000000003</v>
      </c>
      <c r="R8473">
        <v>0.76170000000000004</v>
      </c>
      <c r="S8473">
        <v>9.3178699999999992</v>
      </c>
      <c r="T8473" s="4">
        <v>2.6197599999999998E-2</v>
      </c>
      <c r="U8473" s="4">
        <v>6.0999999999999999E-2</v>
      </c>
      <c r="V8473" s="4">
        <v>5.9999999999999995E-4</v>
      </c>
      <c r="W8473">
        <v>139.84605999999999</v>
      </c>
    </row>
    <row r="8474" spans="1:23" x14ac:dyDescent="0.25">
      <c r="A8474" t="s">
        <v>944</v>
      </c>
      <c r="B8474" t="s">
        <v>445</v>
      </c>
      <c r="C8474" t="s">
        <v>27</v>
      </c>
      <c r="D8474" t="s">
        <v>20149</v>
      </c>
      <c r="E8474" s="1">
        <v>44196</v>
      </c>
      <c r="F8474">
        <v>208.18</v>
      </c>
      <c r="G8474">
        <v>41879</v>
      </c>
      <c r="H8474" s="4">
        <v>0.142625</v>
      </c>
      <c r="I8474" s="6">
        <v>2296</v>
      </c>
      <c r="J8474" s="4">
        <v>3.7798999999999999E-2</v>
      </c>
      <c r="K8474" s="6">
        <v>4135</v>
      </c>
      <c r="L8474" s="6">
        <v>781.75</v>
      </c>
      <c r="M8474" s="4">
        <v>1.8666000000000002E-2</v>
      </c>
      <c r="N8474">
        <v>2.1648200000000002</v>
      </c>
      <c r="O8474">
        <v>11.44877</v>
      </c>
      <c r="P8474" t="s">
        <v>20275</v>
      </c>
      <c r="Q8474" s="5">
        <v>0.66609700000000005</v>
      </c>
      <c r="R8474">
        <v>0.77136000000000005</v>
      </c>
      <c r="S8474">
        <v>6.6727999999999996</v>
      </c>
      <c r="T8474" s="4">
        <v>1.36201E-2</v>
      </c>
      <c r="U8474" s="4">
        <v>6.7000000000000004E-2</v>
      </c>
      <c r="V8474" s="4">
        <v>8.9999999999999998E-4</v>
      </c>
      <c r="W8474">
        <v>141.84079</v>
      </c>
    </row>
    <row r="8475" spans="1:23" x14ac:dyDescent="0.25">
      <c r="A8475" t="s">
        <v>944</v>
      </c>
      <c r="B8475" t="s">
        <v>445</v>
      </c>
      <c r="C8475" t="s">
        <v>29</v>
      </c>
      <c r="D8475" t="s">
        <v>20150</v>
      </c>
      <c r="E8475" s="1">
        <v>44104</v>
      </c>
      <c r="F8475">
        <v>169.41</v>
      </c>
      <c r="G8475">
        <v>40987</v>
      </c>
      <c r="H8475" s="4">
        <v>0.14477700000000002</v>
      </c>
      <c r="I8475" s="6">
        <v>2936</v>
      </c>
      <c r="J8475" s="4">
        <v>6.6532999999999995E-2</v>
      </c>
      <c r="K8475" s="6">
        <v>1388</v>
      </c>
      <c r="L8475" s="6">
        <v>1187.5</v>
      </c>
      <c r="M8475" s="4">
        <v>2.8972000000000001E-2</v>
      </c>
      <c r="N8475">
        <v>3.25854</v>
      </c>
      <c r="O8475">
        <v>3.78</v>
      </c>
      <c r="P8475" t="s">
        <v>20275</v>
      </c>
      <c r="Q8475" s="5">
        <v>0.76109099999999996</v>
      </c>
      <c r="R8475">
        <v>0.78742999999999996</v>
      </c>
      <c r="S8475">
        <v>9.41981</v>
      </c>
      <c r="T8475" s="4">
        <v>1.3713299999999999E-2</v>
      </c>
      <c r="U8475" s="4">
        <v>7.8E-2</v>
      </c>
      <c r="V8475" s="4">
        <v>8.9999999999999998E-4</v>
      </c>
      <c r="W8475">
        <v>132.57521</v>
      </c>
    </row>
    <row r="8476" spans="1:23" x14ac:dyDescent="0.25">
      <c r="A8476" t="s">
        <v>944</v>
      </c>
      <c r="B8476" t="s">
        <v>445</v>
      </c>
      <c r="C8476" t="s">
        <v>31</v>
      </c>
      <c r="D8476" t="s">
        <v>20151</v>
      </c>
      <c r="E8476" s="1">
        <v>44012</v>
      </c>
      <c r="F8476">
        <v>187.65</v>
      </c>
      <c r="G8476">
        <v>39303</v>
      </c>
      <c r="H8476" s="4">
        <v>0.16741700000000001</v>
      </c>
      <c r="I8476" s="6">
        <v>3483</v>
      </c>
      <c r="J8476" s="4">
        <v>8.3581000000000003E-2</v>
      </c>
      <c r="K8476" s="6">
        <v>1754</v>
      </c>
      <c r="L8476" s="6">
        <v>1514.625</v>
      </c>
      <c r="M8476" s="4">
        <v>3.8537000000000002E-2</v>
      </c>
      <c r="N8476">
        <v>4.1226000000000003</v>
      </c>
      <c r="O8476">
        <v>4.7300000000000004</v>
      </c>
      <c r="P8476" t="s">
        <v>20275</v>
      </c>
      <c r="Q8476" s="5">
        <v>0.78396699999999997</v>
      </c>
      <c r="R8476">
        <v>0.82694999999999996</v>
      </c>
      <c r="S8476">
        <v>9.9508399999999995</v>
      </c>
      <c r="T8476" s="4">
        <v>6.4573E-3</v>
      </c>
      <c r="U8476" s="4">
        <v>0.11</v>
      </c>
      <c r="V8476" s="4">
        <v>8.0000000000000004E-4</v>
      </c>
      <c r="W8476">
        <v>128.64204000000001</v>
      </c>
    </row>
    <row r="8477" spans="1:23" x14ac:dyDescent="0.25">
      <c r="A8477" t="s">
        <v>944</v>
      </c>
      <c r="B8477" t="s">
        <v>445</v>
      </c>
      <c r="C8477" t="s">
        <v>33</v>
      </c>
      <c r="D8477" t="s">
        <v>20152</v>
      </c>
      <c r="E8477" s="1">
        <v>43921</v>
      </c>
      <c r="F8477">
        <v>177.18</v>
      </c>
      <c r="G8477">
        <v>38381</v>
      </c>
      <c r="H8477" s="4">
        <v>0.15291399999999999</v>
      </c>
      <c r="I8477" s="6">
        <v>2801</v>
      </c>
      <c r="J8477" s="4">
        <v>6.7898E-2</v>
      </c>
      <c r="K8477" s="6">
        <v>1181</v>
      </c>
      <c r="L8477" s="6">
        <v>1076.375</v>
      </c>
      <c r="M8477" s="4">
        <v>2.8043999999999999E-2</v>
      </c>
      <c r="N8477">
        <v>2.9056700000000002</v>
      </c>
      <c r="O8477">
        <v>3.15</v>
      </c>
      <c r="P8477" t="s">
        <v>20275</v>
      </c>
      <c r="Q8477" s="5">
        <v>0.82216699999999998</v>
      </c>
      <c r="R8477">
        <v>0.76466000000000001</v>
      </c>
      <c r="S8477">
        <v>7.6688999999999998</v>
      </c>
      <c r="T8477" s="4">
        <v>1.53933E-2</v>
      </c>
      <c r="U8477" s="4">
        <v>4.4000000000000004E-2</v>
      </c>
      <c r="V8477" s="4">
        <v>8.0000000000000004E-4</v>
      </c>
      <c r="W8477">
        <v>122.09913</v>
      </c>
    </row>
    <row r="8478" spans="1:23" x14ac:dyDescent="0.25">
      <c r="A8478" t="s">
        <v>944</v>
      </c>
      <c r="B8478" t="s">
        <v>445</v>
      </c>
      <c r="C8478" t="s">
        <v>35</v>
      </c>
      <c r="D8478" t="s">
        <v>20153</v>
      </c>
      <c r="E8478" s="1">
        <v>43830</v>
      </c>
      <c r="F8478">
        <v>204.49</v>
      </c>
      <c r="G8478">
        <v>38338</v>
      </c>
      <c r="H8478" s="4">
        <v>0.16552700000000001</v>
      </c>
      <c r="I8478" s="6">
        <v>2090</v>
      </c>
      <c r="J8478" s="4">
        <v>5.3392999999999996E-2</v>
      </c>
      <c r="K8478" s="6">
        <v>977</v>
      </c>
      <c r="L8478" s="6">
        <v>1092.375</v>
      </c>
      <c r="M8478" s="4">
        <v>2.8493000000000001E-2</v>
      </c>
      <c r="N8478">
        <v>2.9049</v>
      </c>
      <c r="O8478">
        <v>2.59809</v>
      </c>
      <c r="P8478" t="s">
        <v>20275</v>
      </c>
      <c r="Q8478" s="5">
        <v>0.838229</v>
      </c>
      <c r="R8478">
        <v>0.74356</v>
      </c>
      <c r="S8478">
        <v>5.8729500000000003</v>
      </c>
      <c r="T8478" s="4">
        <v>2.2851300000000001E-2</v>
      </c>
      <c r="U8478" s="4">
        <v>3.6000000000000004E-2</v>
      </c>
      <c r="V8478" s="4">
        <v>1.55E-2</v>
      </c>
      <c r="W8478">
        <v>121.70262</v>
      </c>
    </row>
    <row r="8479" spans="1:23" x14ac:dyDescent="0.25">
      <c r="A8479" t="s">
        <v>944</v>
      </c>
      <c r="B8479" t="s">
        <v>445</v>
      </c>
      <c r="C8479" t="s">
        <v>37</v>
      </c>
      <c r="D8479" t="s">
        <v>20154</v>
      </c>
      <c r="E8479" s="1">
        <v>43738</v>
      </c>
      <c r="F8479">
        <v>151.79</v>
      </c>
      <c r="G8479">
        <v>38607</v>
      </c>
      <c r="H8479" s="4">
        <v>0.16372599999999998</v>
      </c>
      <c r="I8479" s="6">
        <v>3155</v>
      </c>
      <c r="J8479" s="4">
        <v>7.7084E-2</v>
      </c>
      <c r="K8479" s="6">
        <v>1351</v>
      </c>
      <c r="L8479" s="6">
        <v>1151.375</v>
      </c>
      <c r="M8479" s="4">
        <v>2.9822000000000001E-2</v>
      </c>
      <c r="N8479">
        <v>3.0716299999999999</v>
      </c>
      <c r="O8479">
        <v>3.57</v>
      </c>
      <c r="P8479" t="s">
        <v>20275</v>
      </c>
      <c r="Q8479" s="5">
        <v>0.88100499999999993</v>
      </c>
      <c r="R8479">
        <v>0.6139</v>
      </c>
      <c r="S8479">
        <v>8.1341800000000006</v>
      </c>
      <c r="T8479" s="4">
        <v>1.7113100000000003E-2</v>
      </c>
      <c r="U8479" s="4">
        <v>3.5000000000000003E-2</v>
      </c>
      <c r="V8479" s="4">
        <v>1.9E-2</v>
      </c>
      <c r="W8479">
        <v>119.63597</v>
      </c>
    </row>
    <row r="8480" spans="1:23" x14ac:dyDescent="0.25">
      <c r="A8480" t="s">
        <v>944</v>
      </c>
      <c r="B8480" t="s">
        <v>445</v>
      </c>
      <c r="C8480" t="s">
        <v>39</v>
      </c>
      <c r="D8480" t="s">
        <v>20155</v>
      </c>
      <c r="E8480" s="1">
        <v>43646</v>
      </c>
      <c r="F8480">
        <v>157.55000000000001</v>
      </c>
      <c r="G8480">
        <v>38842</v>
      </c>
      <c r="H8480" s="4">
        <v>0.162272</v>
      </c>
      <c r="I8480" s="6">
        <v>3320</v>
      </c>
      <c r="J8480" s="4">
        <v>8.0916999999999989E-2</v>
      </c>
      <c r="K8480" s="6">
        <v>1408</v>
      </c>
      <c r="L8480" s="6">
        <v>1244.25</v>
      </c>
      <c r="M8480" s="4">
        <v>3.2032999999999999E-2</v>
      </c>
      <c r="N8480">
        <v>3.2919999999999998</v>
      </c>
      <c r="O8480">
        <v>3.7</v>
      </c>
      <c r="P8480" t="s">
        <v>20275</v>
      </c>
      <c r="Q8480" s="5">
        <v>0.90925600000000006</v>
      </c>
      <c r="R8480">
        <v>0.6492</v>
      </c>
      <c r="S8480">
        <v>8.1990300000000005</v>
      </c>
      <c r="T8480" s="4">
        <v>1.64849E-2</v>
      </c>
      <c r="U8480" s="4">
        <v>3.6000000000000004E-2</v>
      </c>
      <c r="V8480" s="4">
        <v>2.4E-2</v>
      </c>
      <c r="W8480">
        <v>116.03264</v>
      </c>
    </row>
    <row r="8481" spans="1:23" x14ac:dyDescent="0.25">
      <c r="A8481" t="s">
        <v>944</v>
      </c>
      <c r="B8481" t="s">
        <v>445</v>
      </c>
      <c r="C8481" t="s">
        <v>41</v>
      </c>
      <c r="D8481" t="s">
        <v>20156</v>
      </c>
      <c r="E8481" s="1">
        <v>43555</v>
      </c>
      <c r="F8481">
        <v>160.82</v>
      </c>
      <c r="G8481">
        <v>37956</v>
      </c>
      <c r="H8481" s="4">
        <v>0.16561199999999998</v>
      </c>
      <c r="I8481" s="6">
        <v>3248</v>
      </c>
      <c r="J8481" s="4">
        <v>8.1515000000000004E-2</v>
      </c>
      <c r="K8481" s="6">
        <v>1368</v>
      </c>
      <c r="L8481" s="6">
        <v>1287.25</v>
      </c>
      <c r="M8481" s="4">
        <v>3.3914E-2</v>
      </c>
      <c r="N8481">
        <v>3.39297</v>
      </c>
      <c r="O8481">
        <v>3.56</v>
      </c>
      <c r="P8481" t="s">
        <v>20275</v>
      </c>
      <c r="Q8481" s="5">
        <v>0.96982400000000002</v>
      </c>
      <c r="R8481">
        <v>0.64012000000000002</v>
      </c>
      <c r="S8481">
        <v>11.60351</v>
      </c>
      <c r="T8481" s="4">
        <v>1.8625199999999998E-2</v>
      </c>
      <c r="U8481" s="4">
        <v>3.7999999999999999E-2</v>
      </c>
      <c r="V8481" s="4">
        <v>2.4300000000000002E-2</v>
      </c>
      <c r="W8481">
        <v>111.75951000000001</v>
      </c>
    </row>
    <row r="8482" spans="1:23" x14ac:dyDescent="0.25">
      <c r="A8482" t="s">
        <v>945</v>
      </c>
      <c r="B8482" t="s">
        <v>446</v>
      </c>
      <c r="C8482" t="s">
        <v>3</v>
      </c>
      <c r="D8482" t="s">
        <v>20139</v>
      </c>
      <c r="E8482" s="1">
        <v>45107</v>
      </c>
      <c r="F8482">
        <v>159.04</v>
      </c>
      <c r="G8482">
        <v>2019</v>
      </c>
      <c r="H8482" s="4">
        <v>0.42595300000000003</v>
      </c>
      <c r="I8482" s="6">
        <v>305</v>
      </c>
      <c r="J8482" s="4">
        <v>0.129271</v>
      </c>
      <c r="K8482" s="6">
        <v>176</v>
      </c>
      <c r="L8482" s="6">
        <v>144.375</v>
      </c>
      <c r="M8482" s="4">
        <v>7.1508000000000002E-2</v>
      </c>
      <c r="N8482">
        <v>1.16598</v>
      </c>
      <c r="O8482">
        <v>1.4135800000000001</v>
      </c>
      <c r="P8482" t="s">
        <v>20320</v>
      </c>
      <c r="Q8482" s="5">
        <v>7.6134019999999998</v>
      </c>
      <c r="R8482">
        <v>0.95357000000000003</v>
      </c>
      <c r="S8482">
        <v>16.66667</v>
      </c>
      <c r="T8482" s="4">
        <v>2.9691800000000001E-2</v>
      </c>
      <c r="U8482" s="4">
        <v>3.6000000000000004E-2</v>
      </c>
      <c r="V8482" s="4">
        <v>5.0799999999999998E-2</v>
      </c>
      <c r="W8482">
        <v>1.77677</v>
      </c>
    </row>
    <row r="8483" spans="1:23" x14ac:dyDescent="0.25">
      <c r="A8483" t="s">
        <v>945</v>
      </c>
      <c r="B8483" t="s">
        <v>446</v>
      </c>
      <c r="C8483" t="s">
        <v>5</v>
      </c>
      <c r="D8483" t="s">
        <v>20140</v>
      </c>
      <c r="E8483" s="1">
        <v>45016</v>
      </c>
      <c r="F8483">
        <v>158.24</v>
      </c>
      <c r="G8483">
        <v>1915</v>
      </c>
      <c r="H8483" s="4">
        <v>0.41775399999999996</v>
      </c>
      <c r="I8483" s="6">
        <v>305</v>
      </c>
      <c r="J8483" s="4">
        <v>0.13942500000000002</v>
      </c>
      <c r="K8483" s="6">
        <v>-211</v>
      </c>
      <c r="L8483" s="6">
        <v>136.125</v>
      </c>
      <c r="M8483" s="4">
        <v>7.1082999999999993E-2</v>
      </c>
      <c r="N8483">
        <v>1.1009</v>
      </c>
      <c r="O8483">
        <v>-1.71</v>
      </c>
      <c r="P8483" t="s">
        <v>20320</v>
      </c>
      <c r="Q8483" s="5">
        <v>17.587209000000001</v>
      </c>
      <c r="R8483">
        <v>0.87424999999999997</v>
      </c>
      <c r="S8483">
        <v>14.46875</v>
      </c>
      <c r="T8483" s="4">
        <v>4.9849699999999997E-2</v>
      </c>
      <c r="U8483" s="4">
        <v>3.5000000000000003E-2</v>
      </c>
      <c r="V8483" s="4">
        <v>4.8300000000000003E-2</v>
      </c>
      <c r="W8483">
        <v>2.427E-2</v>
      </c>
    </row>
    <row r="8484" spans="1:23" x14ac:dyDescent="0.25">
      <c r="A8484" t="s">
        <v>945</v>
      </c>
      <c r="B8484" t="s">
        <v>446</v>
      </c>
      <c r="C8484" t="s">
        <v>7</v>
      </c>
      <c r="D8484" t="s">
        <v>20141</v>
      </c>
      <c r="E8484" s="1">
        <v>44926</v>
      </c>
      <c r="F8484">
        <v>140.33000000000001</v>
      </c>
      <c r="G8484">
        <v>1715</v>
      </c>
      <c r="H8484" s="4">
        <v>0.361516</v>
      </c>
      <c r="I8484" s="6">
        <v>212</v>
      </c>
      <c r="J8484" s="4">
        <v>9.7958999999999991E-2</v>
      </c>
      <c r="K8484" s="6">
        <v>99</v>
      </c>
      <c r="L8484" s="6">
        <v>80.75</v>
      </c>
      <c r="M8484" s="4">
        <v>4.7084000000000001E-2</v>
      </c>
      <c r="N8484">
        <v>0.65359999999999996</v>
      </c>
      <c r="O8484">
        <v>0.8</v>
      </c>
      <c r="P8484" t="s">
        <v>20320</v>
      </c>
      <c r="Q8484" s="5">
        <v>6.2790220000000003</v>
      </c>
      <c r="R8484">
        <v>0.86368</v>
      </c>
      <c r="S8484">
        <v>11.054349999999999</v>
      </c>
      <c r="T8484" s="4">
        <v>6.454399999999999E-2</v>
      </c>
      <c r="U8484" s="4">
        <v>3.5000000000000003E-2</v>
      </c>
      <c r="V8484" s="4">
        <v>4.3299999999999998E-2</v>
      </c>
      <c r="W8484">
        <v>2.59965</v>
      </c>
    </row>
    <row r="8485" spans="1:23" x14ac:dyDescent="0.25">
      <c r="A8485" t="s">
        <v>945</v>
      </c>
      <c r="B8485" t="s">
        <v>446</v>
      </c>
      <c r="C8485" t="s">
        <v>9</v>
      </c>
      <c r="D8485" t="s">
        <v>20142</v>
      </c>
      <c r="E8485" s="1">
        <v>44834</v>
      </c>
      <c r="F8485">
        <v>128.38999999999999</v>
      </c>
      <c r="G8485">
        <v>1740</v>
      </c>
      <c r="H8485" s="4">
        <v>0.35919499999999999</v>
      </c>
      <c r="I8485" s="6">
        <v>213</v>
      </c>
      <c r="J8485" s="4">
        <v>9.0229000000000004E-2</v>
      </c>
      <c r="K8485" s="6">
        <v>85</v>
      </c>
      <c r="L8485" s="6">
        <v>82.375</v>
      </c>
      <c r="M8485" s="4">
        <v>4.7340999999999994E-2</v>
      </c>
      <c r="N8485">
        <v>0.66786999999999996</v>
      </c>
      <c r="O8485">
        <v>0.68</v>
      </c>
      <c r="P8485" t="s">
        <v>20320</v>
      </c>
      <c r="Q8485" s="5">
        <v>6.4697580000000006</v>
      </c>
      <c r="R8485">
        <v>0.87710999999999995</v>
      </c>
      <c r="S8485">
        <v>11.602270000000001</v>
      </c>
      <c r="T8485" s="4">
        <v>8.2016699999999998E-2</v>
      </c>
      <c r="U8485" s="4">
        <v>3.5000000000000003E-2</v>
      </c>
      <c r="V8485" s="4">
        <v>3.0800000000000001E-2</v>
      </c>
      <c r="W8485">
        <v>2.64276</v>
      </c>
    </row>
    <row r="8486" spans="1:23" x14ac:dyDescent="0.25">
      <c r="A8486" t="s">
        <v>945</v>
      </c>
      <c r="B8486" t="s">
        <v>446</v>
      </c>
      <c r="C8486" t="s">
        <v>11</v>
      </c>
      <c r="D8486" t="s">
        <v>20143</v>
      </c>
      <c r="E8486" s="1">
        <v>44742</v>
      </c>
      <c r="F8486">
        <v>140.97999999999999</v>
      </c>
      <c r="G8486">
        <v>1801</v>
      </c>
      <c r="H8486" s="4">
        <v>0.37090499999999998</v>
      </c>
      <c r="I8486" s="6">
        <v>214</v>
      </c>
      <c r="J8486" s="4">
        <v>9.5502000000000004E-2</v>
      </c>
      <c r="K8486" s="6">
        <v>101</v>
      </c>
      <c r="L8486" s="6">
        <v>82</v>
      </c>
      <c r="M8486" s="4">
        <v>4.5530000000000001E-2</v>
      </c>
      <c r="N8486">
        <v>0.66542000000000001</v>
      </c>
      <c r="O8486">
        <v>0.81960999999999995</v>
      </c>
      <c r="P8486" t="s">
        <v>20320</v>
      </c>
      <c r="Q8486" s="5">
        <v>4.282578</v>
      </c>
      <c r="R8486">
        <v>0.96692999999999996</v>
      </c>
      <c r="S8486">
        <v>6.9256799999999998</v>
      </c>
      <c r="T8486" s="4">
        <v>9.05976E-2</v>
      </c>
      <c r="U8486" s="4">
        <v>3.6000000000000004E-2</v>
      </c>
      <c r="V8486" s="4">
        <v>1.5800000000000002E-2</v>
      </c>
      <c r="W8486">
        <v>4.5147399999999998</v>
      </c>
    </row>
    <row r="8487" spans="1:23" x14ac:dyDescent="0.25">
      <c r="A8487" t="s">
        <v>945</v>
      </c>
      <c r="B8487" t="s">
        <v>446</v>
      </c>
      <c r="C8487" t="s">
        <v>13</v>
      </c>
      <c r="D8487" t="s">
        <v>20144</v>
      </c>
      <c r="E8487" s="1">
        <v>44651</v>
      </c>
      <c r="F8487">
        <v>139.03</v>
      </c>
      <c r="G8487">
        <v>1809</v>
      </c>
      <c r="H8487" s="4">
        <v>0.358761</v>
      </c>
      <c r="I8487" s="6">
        <v>278</v>
      </c>
      <c r="J8487" s="4">
        <v>0.135433</v>
      </c>
      <c r="K8487" s="6">
        <v>150</v>
      </c>
      <c r="L8487" s="6">
        <v>123</v>
      </c>
      <c r="M8487" s="4">
        <v>6.7992999999999998E-2</v>
      </c>
      <c r="N8487">
        <v>0.99856</v>
      </c>
      <c r="O8487">
        <v>1.21</v>
      </c>
      <c r="P8487" t="s">
        <v>20320</v>
      </c>
      <c r="Q8487" s="5">
        <v>5.6302079999999997</v>
      </c>
      <c r="R8487">
        <v>0.70714999999999995</v>
      </c>
      <c r="S8487">
        <v>14.59524</v>
      </c>
      <c r="T8487" s="4">
        <v>8.5424600000000003E-2</v>
      </c>
      <c r="U8487" s="4">
        <v>3.6000000000000004E-2</v>
      </c>
      <c r="V8487" s="4">
        <v>3.3E-3</v>
      </c>
      <c r="W8487">
        <v>3.2501500000000001</v>
      </c>
    </row>
    <row r="8488" spans="1:23" x14ac:dyDescent="0.25">
      <c r="A8488" t="s">
        <v>945</v>
      </c>
      <c r="B8488" t="s">
        <v>446</v>
      </c>
      <c r="C8488" t="s">
        <v>15</v>
      </c>
      <c r="D8488" t="s">
        <v>20145</v>
      </c>
      <c r="E8488" s="1">
        <v>44561</v>
      </c>
      <c r="F8488">
        <v>174.36</v>
      </c>
      <c r="G8488">
        <v>1691</v>
      </c>
      <c r="H8488" s="4">
        <v>0.329982</v>
      </c>
      <c r="I8488" s="6">
        <v>171</v>
      </c>
      <c r="J8488" s="4">
        <v>6.8597999999999992E-2</v>
      </c>
      <c r="K8488" s="6">
        <v>69</v>
      </c>
      <c r="L8488" s="6">
        <v>55.125</v>
      </c>
      <c r="M8488" s="4">
        <v>3.2599000000000003E-2</v>
      </c>
      <c r="N8488">
        <v>0.44794</v>
      </c>
      <c r="O8488">
        <v>0.56000000000000005</v>
      </c>
      <c r="P8488" t="s">
        <v>20320</v>
      </c>
      <c r="Q8488" s="5">
        <v>6.574338</v>
      </c>
      <c r="R8488">
        <v>0.67064999999999997</v>
      </c>
      <c r="S8488">
        <v>8.6739099999999993</v>
      </c>
      <c r="T8488" s="4">
        <v>7.036400000000001E-2</v>
      </c>
      <c r="U8488" s="4">
        <v>3.9E-2</v>
      </c>
      <c r="V8488" s="4">
        <v>7.000000000000001E-4</v>
      </c>
      <c r="W8488">
        <v>2.5454500000000002</v>
      </c>
    </row>
    <row r="8489" spans="1:23" x14ac:dyDescent="0.25">
      <c r="A8489" t="s">
        <v>945</v>
      </c>
      <c r="B8489" t="s">
        <v>446</v>
      </c>
      <c r="C8489" t="s">
        <v>17</v>
      </c>
      <c r="D8489" t="s">
        <v>20146</v>
      </c>
      <c r="E8489" s="1">
        <v>44469</v>
      </c>
      <c r="F8489">
        <v>165.61</v>
      </c>
      <c r="G8489">
        <v>1806</v>
      </c>
      <c r="H8489" s="4">
        <v>0.37098500000000001</v>
      </c>
      <c r="I8489" s="6">
        <v>265</v>
      </c>
      <c r="J8489" s="4">
        <v>0.11627900000000001</v>
      </c>
      <c r="K8489" s="6">
        <v>142</v>
      </c>
      <c r="L8489" s="6">
        <v>114.625</v>
      </c>
      <c r="M8489" s="4">
        <v>6.3467999999999997E-2</v>
      </c>
      <c r="N8489">
        <v>0.93206</v>
      </c>
      <c r="O8489">
        <v>1.1399999999999999</v>
      </c>
      <c r="P8489" t="s">
        <v>20320</v>
      </c>
      <c r="Q8489" s="5">
        <v>5.9049360000000002</v>
      </c>
      <c r="R8489">
        <v>0.68966000000000005</v>
      </c>
      <c r="S8489">
        <v>11.74</v>
      </c>
      <c r="T8489" s="4">
        <v>5.39035E-2</v>
      </c>
      <c r="U8489" s="4">
        <v>4.7E-2</v>
      </c>
      <c r="V8489" s="4">
        <v>5.9999999999999995E-4</v>
      </c>
      <c r="W8489">
        <v>2.9953699999999999</v>
      </c>
    </row>
    <row r="8490" spans="1:23" x14ac:dyDescent="0.25">
      <c r="A8490" t="s">
        <v>945</v>
      </c>
      <c r="B8490" t="s">
        <v>446</v>
      </c>
      <c r="C8490" t="s">
        <v>19</v>
      </c>
      <c r="D8490" t="s">
        <v>20147</v>
      </c>
      <c r="E8490" s="1">
        <v>44377</v>
      </c>
      <c r="F8490">
        <v>179.91</v>
      </c>
      <c r="G8490">
        <v>1802</v>
      </c>
      <c r="H8490" s="4">
        <v>0.37069899999999995</v>
      </c>
      <c r="I8490" s="6">
        <v>149</v>
      </c>
      <c r="J8490" s="4">
        <v>7.3805999999999997E-2</v>
      </c>
      <c r="K8490" s="6">
        <v>97</v>
      </c>
      <c r="L8490" s="6">
        <v>44.5</v>
      </c>
      <c r="M8490" s="4">
        <v>2.4693999999999997E-2</v>
      </c>
      <c r="N8490">
        <v>0.35855999999999999</v>
      </c>
      <c r="O8490">
        <v>0.78159000000000001</v>
      </c>
      <c r="P8490" t="s">
        <v>20320</v>
      </c>
      <c r="Q8490" s="5">
        <v>5.3817560000000002</v>
      </c>
      <c r="R8490">
        <v>0.88958999999999999</v>
      </c>
      <c r="S8490">
        <v>7.1</v>
      </c>
      <c r="T8490" s="4">
        <v>5.3914499999999997E-2</v>
      </c>
      <c r="U8490" s="4">
        <v>5.9000000000000004E-2</v>
      </c>
      <c r="V8490" s="4">
        <v>8.0000000000000004E-4</v>
      </c>
      <c r="W8490">
        <v>3.3474400000000002</v>
      </c>
    </row>
    <row r="8491" spans="1:23" x14ac:dyDescent="0.25">
      <c r="A8491" t="s">
        <v>945</v>
      </c>
      <c r="B8491" t="s">
        <v>446</v>
      </c>
      <c r="C8491" t="s">
        <v>21</v>
      </c>
      <c r="D8491" t="s">
        <v>20148</v>
      </c>
      <c r="E8491" s="1">
        <v>44286</v>
      </c>
      <c r="F8491">
        <v>192.88</v>
      </c>
      <c r="G8491">
        <v>1781</v>
      </c>
      <c r="H8491" s="4">
        <v>0.434587</v>
      </c>
      <c r="I8491" s="6">
        <v>348</v>
      </c>
      <c r="J8491" s="4">
        <v>0.16563700000000001</v>
      </c>
      <c r="K8491" s="6">
        <v>-61</v>
      </c>
      <c r="L8491" s="6">
        <v>166.75</v>
      </c>
      <c r="M8491" s="4">
        <v>9.3627000000000002E-2</v>
      </c>
      <c r="N8491">
        <v>1.32752</v>
      </c>
      <c r="O8491">
        <v>-0.49</v>
      </c>
      <c r="P8491" t="s">
        <v>20320</v>
      </c>
      <c r="Q8491" s="5">
        <v>3.3710019999999998</v>
      </c>
      <c r="R8491">
        <v>1.0786100000000001</v>
      </c>
      <c r="S8491">
        <v>15.05</v>
      </c>
      <c r="T8491" s="4">
        <v>2.6197599999999998E-2</v>
      </c>
      <c r="U8491" s="4">
        <v>6.0999999999999999E-2</v>
      </c>
      <c r="V8491" s="4">
        <v>5.9999999999999995E-4</v>
      </c>
      <c r="W8491">
        <v>5.9745999999999997</v>
      </c>
    </row>
    <row r="8492" spans="1:23" x14ac:dyDescent="0.25">
      <c r="A8492" t="s">
        <v>945</v>
      </c>
      <c r="B8492" t="s">
        <v>446</v>
      </c>
      <c r="C8492" t="s">
        <v>23</v>
      </c>
      <c r="D8492" t="s">
        <v>20149</v>
      </c>
      <c r="E8492" s="1">
        <v>44196</v>
      </c>
      <c r="F8492">
        <v>201.92</v>
      </c>
      <c r="G8492">
        <v>1842</v>
      </c>
      <c r="H8492" s="4">
        <v>0.454397</v>
      </c>
      <c r="I8492" s="6">
        <v>409</v>
      </c>
      <c r="J8492" s="4">
        <v>0.193268</v>
      </c>
      <c r="K8492" s="6">
        <v>259</v>
      </c>
      <c r="L8492" s="6">
        <v>205.5</v>
      </c>
      <c r="M8492" s="4">
        <v>0.111563</v>
      </c>
      <c r="N8492">
        <v>1.6281600000000001</v>
      </c>
      <c r="O8492">
        <v>2.0299999999999998</v>
      </c>
      <c r="P8492" t="s">
        <v>20320</v>
      </c>
      <c r="Q8492" s="5">
        <v>2.2876810000000001</v>
      </c>
      <c r="R8492">
        <v>1.21001</v>
      </c>
      <c r="S8492">
        <v>18.21875</v>
      </c>
      <c r="T8492" s="4">
        <v>1.36201E-2</v>
      </c>
      <c r="U8492" s="4">
        <v>6.7000000000000004E-2</v>
      </c>
      <c r="V8492" s="4">
        <v>8.9999999999999998E-4</v>
      </c>
      <c r="W8492">
        <v>9.4174299999999995</v>
      </c>
    </row>
    <row r="8493" spans="1:23" x14ac:dyDescent="0.25">
      <c r="A8493" t="s">
        <v>945</v>
      </c>
      <c r="B8493" t="s">
        <v>446</v>
      </c>
      <c r="C8493" t="s">
        <v>25</v>
      </c>
      <c r="D8493" t="s">
        <v>20150</v>
      </c>
      <c r="E8493" s="1">
        <v>44104</v>
      </c>
      <c r="F8493">
        <v>210.17</v>
      </c>
      <c r="G8493">
        <v>1916</v>
      </c>
      <c r="H8493" s="4">
        <v>0.48016700000000001</v>
      </c>
      <c r="I8493" s="6">
        <v>517</v>
      </c>
      <c r="J8493" s="4">
        <v>0.24321500000000001</v>
      </c>
      <c r="K8493" s="6">
        <v>415</v>
      </c>
      <c r="L8493" s="6">
        <v>273.625</v>
      </c>
      <c r="M8493" s="4">
        <v>0.14280999999999999</v>
      </c>
      <c r="N8493">
        <v>2.16568</v>
      </c>
      <c r="O8493">
        <v>3.22</v>
      </c>
      <c r="P8493" t="s">
        <v>20320</v>
      </c>
      <c r="Q8493" s="5">
        <v>2.3745229999999999</v>
      </c>
      <c r="R8493">
        <v>1.41425</v>
      </c>
      <c r="S8493">
        <v>21.81</v>
      </c>
      <c r="T8493" s="4">
        <v>1.3713299999999999E-2</v>
      </c>
      <c r="U8493" s="4">
        <v>7.8E-2</v>
      </c>
      <c r="V8493" s="4">
        <v>8.9999999999999998E-4</v>
      </c>
      <c r="W8493">
        <v>8.8466100000000001</v>
      </c>
    </row>
    <row r="8494" spans="1:23" x14ac:dyDescent="0.25">
      <c r="A8494" t="s">
        <v>945</v>
      </c>
      <c r="B8494" t="s">
        <v>446</v>
      </c>
      <c r="C8494" t="s">
        <v>27</v>
      </c>
      <c r="D8494" t="s">
        <v>20151</v>
      </c>
      <c r="E8494" s="1">
        <v>44012</v>
      </c>
      <c r="F8494">
        <v>219.37</v>
      </c>
      <c r="G8494">
        <v>1983</v>
      </c>
      <c r="H8494" s="4">
        <v>0.46848200000000001</v>
      </c>
      <c r="I8494" s="6">
        <v>429</v>
      </c>
      <c r="J8494" s="4">
        <v>0.19717500000000002</v>
      </c>
      <c r="K8494" s="6">
        <v>310</v>
      </c>
      <c r="L8494" s="6">
        <v>235.625</v>
      </c>
      <c r="M8494" s="4">
        <v>0.118822</v>
      </c>
      <c r="N8494">
        <v>1.8643099999999999</v>
      </c>
      <c r="O8494">
        <v>2.4212199999999999</v>
      </c>
      <c r="P8494" t="s">
        <v>20320</v>
      </c>
      <c r="Q8494" s="5">
        <v>3.4537439999999999</v>
      </c>
      <c r="R8494">
        <v>1.4245399999999999</v>
      </c>
      <c r="S8494">
        <v>18.29</v>
      </c>
      <c r="T8494" s="4">
        <v>6.4573E-3</v>
      </c>
      <c r="U8494" s="4">
        <v>0.11</v>
      </c>
      <c r="V8494" s="4">
        <v>8.0000000000000004E-4</v>
      </c>
      <c r="W8494">
        <v>7.1950099999999999</v>
      </c>
    </row>
    <row r="8495" spans="1:23" x14ac:dyDescent="0.25">
      <c r="A8495" t="s">
        <v>945</v>
      </c>
      <c r="B8495" t="s">
        <v>446</v>
      </c>
      <c r="C8495" t="s">
        <v>29</v>
      </c>
      <c r="D8495" t="s">
        <v>20152</v>
      </c>
      <c r="E8495" s="1">
        <v>43921</v>
      </c>
      <c r="F8495">
        <v>173.25</v>
      </c>
      <c r="G8495">
        <v>1783</v>
      </c>
      <c r="H8495" s="4">
        <v>0.46662900000000002</v>
      </c>
      <c r="I8495" s="6">
        <v>366</v>
      </c>
      <c r="J8495" s="4">
        <v>0.185642</v>
      </c>
      <c r="K8495" s="6">
        <v>241</v>
      </c>
      <c r="L8495" s="6">
        <v>185.625</v>
      </c>
      <c r="M8495" s="4">
        <v>0.10410800000000001</v>
      </c>
      <c r="N8495">
        <v>1.47719</v>
      </c>
      <c r="O8495">
        <v>1.89</v>
      </c>
      <c r="P8495" t="s">
        <v>20320</v>
      </c>
      <c r="Q8495" s="5">
        <v>4.722302</v>
      </c>
      <c r="R8495">
        <v>0.97546999999999995</v>
      </c>
      <c r="S8495">
        <v>16.375</v>
      </c>
      <c r="T8495" s="4">
        <v>1.53933E-2</v>
      </c>
      <c r="U8495" s="4">
        <v>4.4000000000000004E-2</v>
      </c>
      <c r="V8495" s="4">
        <v>8.0000000000000004E-4</v>
      </c>
      <c r="W8495">
        <v>5.5192399999999999</v>
      </c>
    </row>
    <row r="8496" spans="1:23" x14ac:dyDescent="0.25">
      <c r="A8496" t="s">
        <v>945</v>
      </c>
      <c r="B8496" t="s">
        <v>446</v>
      </c>
      <c r="C8496" t="s">
        <v>31</v>
      </c>
      <c r="D8496" t="s">
        <v>20153</v>
      </c>
      <c r="E8496" s="1">
        <v>43830</v>
      </c>
      <c r="F8496">
        <v>153.54</v>
      </c>
      <c r="G8496">
        <v>1449</v>
      </c>
      <c r="H8496" s="4">
        <v>0.44099299999999997</v>
      </c>
      <c r="I8496" s="6">
        <v>304</v>
      </c>
      <c r="J8496" s="4">
        <v>0.17943400000000001</v>
      </c>
      <c r="K8496" s="6">
        <v>185</v>
      </c>
      <c r="L8496" s="6">
        <v>146.875</v>
      </c>
      <c r="M8496" s="4">
        <v>0.10136300000000001</v>
      </c>
      <c r="N8496">
        <v>1.1708799999999999</v>
      </c>
      <c r="O8496">
        <v>1.46</v>
      </c>
      <c r="P8496" t="s">
        <v>20320</v>
      </c>
      <c r="Q8496" s="5">
        <v>5.6792790000000002</v>
      </c>
      <c r="R8496">
        <v>0.86119999999999997</v>
      </c>
      <c r="S8496">
        <v>13.32</v>
      </c>
      <c r="T8496" s="4">
        <v>2.2851300000000001E-2</v>
      </c>
      <c r="U8496" s="4">
        <v>3.6000000000000004E-2</v>
      </c>
      <c r="V8496" s="4">
        <v>1.55E-2</v>
      </c>
      <c r="W8496">
        <v>4.4391299999999996</v>
      </c>
    </row>
    <row r="8497" spans="1:23" x14ac:dyDescent="0.25">
      <c r="A8497" t="s">
        <v>945</v>
      </c>
      <c r="B8497" t="s">
        <v>446</v>
      </c>
      <c r="C8497" t="s">
        <v>33</v>
      </c>
      <c r="D8497" t="s">
        <v>20154</v>
      </c>
      <c r="E8497" s="1">
        <v>43738</v>
      </c>
      <c r="F8497">
        <v>151.87</v>
      </c>
      <c r="G8497">
        <v>1506</v>
      </c>
      <c r="H8497" s="4">
        <v>0.44023899999999999</v>
      </c>
      <c r="I8497" s="6">
        <v>327</v>
      </c>
      <c r="J8497" s="4">
        <v>0.187915</v>
      </c>
      <c r="K8497" s="6">
        <v>203</v>
      </c>
      <c r="L8497" s="6">
        <v>161.25</v>
      </c>
      <c r="M8497" s="4">
        <v>0.107071</v>
      </c>
      <c r="N8497">
        <v>1.28156</v>
      </c>
      <c r="O8497">
        <v>1.59</v>
      </c>
      <c r="P8497" t="s">
        <v>20320</v>
      </c>
      <c r="Q8497" s="5">
        <v>5.632727</v>
      </c>
      <c r="R8497">
        <v>0.86831000000000003</v>
      </c>
      <c r="S8497">
        <v>14.2</v>
      </c>
      <c r="T8497" s="4">
        <v>1.7113100000000003E-2</v>
      </c>
      <c r="U8497" s="4">
        <v>3.5000000000000003E-2</v>
      </c>
      <c r="V8497" s="4">
        <v>1.9E-2</v>
      </c>
      <c r="W8497">
        <v>4.3826299999999998</v>
      </c>
    </row>
    <row r="8498" spans="1:23" x14ac:dyDescent="0.25">
      <c r="A8498" t="s">
        <v>945</v>
      </c>
      <c r="B8498" t="s">
        <v>446</v>
      </c>
      <c r="C8498" t="s">
        <v>35</v>
      </c>
      <c r="D8498" t="s">
        <v>20155</v>
      </c>
      <c r="E8498" s="1">
        <v>43646</v>
      </c>
      <c r="F8498">
        <v>153.11000000000001</v>
      </c>
      <c r="G8498">
        <v>1627</v>
      </c>
      <c r="H8498" s="4">
        <v>0.45113700000000001</v>
      </c>
      <c r="I8498" s="6">
        <v>345</v>
      </c>
      <c r="J8498" s="4">
        <v>0.19729500000000003</v>
      </c>
      <c r="K8498" s="6">
        <v>241</v>
      </c>
      <c r="L8498" s="6">
        <v>182.5</v>
      </c>
      <c r="M8498" s="4">
        <v>0.112169</v>
      </c>
      <c r="N8498">
        <v>1.4408300000000001</v>
      </c>
      <c r="O8498">
        <v>1.87517</v>
      </c>
      <c r="P8498" t="s">
        <v>20320</v>
      </c>
      <c r="Q8498" s="5">
        <v>4.7996420000000004</v>
      </c>
      <c r="R8498">
        <v>0.90625</v>
      </c>
      <c r="S8498">
        <v>13.8</v>
      </c>
      <c r="T8498" s="4">
        <v>1.64849E-2</v>
      </c>
      <c r="U8498" s="4">
        <v>3.6000000000000004E-2</v>
      </c>
      <c r="V8498" s="4">
        <v>2.4E-2</v>
      </c>
      <c r="W8498">
        <v>4.4475800000000003</v>
      </c>
    </row>
    <row r="8499" spans="1:23" x14ac:dyDescent="0.25">
      <c r="A8499" t="s">
        <v>945</v>
      </c>
      <c r="B8499" t="s">
        <v>446</v>
      </c>
      <c r="C8499" t="s">
        <v>37</v>
      </c>
      <c r="D8499" t="s">
        <v>20156</v>
      </c>
      <c r="E8499" s="1">
        <v>43555</v>
      </c>
      <c r="F8499">
        <v>160.46</v>
      </c>
      <c r="G8499">
        <v>1551</v>
      </c>
      <c r="H8499" s="4">
        <v>0.43391299999999999</v>
      </c>
      <c r="I8499" s="6">
        <v>309</v>
      </c>
      <c r="J8499" s="4">
        <v>0.170212</v>
      </c>
      <c r="K8499" s="6">
        <v>187</v>
      </c>
      <c r="L8499" s="6">
        <v>150</v>
      </c>
      <c r="M8499" s="4">
        <v>9.6710999999999991E-2</v>
      </c>
      <c r="N8499">
        <v>1.1681900000000001</v>
      </c>
      <c r="O8499">
        <v>1.44</v>
      </c>
      <c r="P8499" t="s">
        <v>20320</v>
      </c>
      <c r="Q8499" s="5">
        <v>3.338028</v>
      </c>
      <c r="R8499">
        <v>1.1046800000000001</v>
      </c>
      <c r="S8499">
        <v>12.875</v>
      </c>
      <c r="T8499" s="4">
        <v>1.8625199999999998E-2</v>
      </c>
      <c r="U8499" s="4">
        <v>3.7999999999999999E-2</v>
      </c>
      <c r="V8499" s="4">
        <v>2.4300000000000002E-2</v>
      </c>
      <c r="W8499">
        <v>6.1069000000000004</v>
      </c>
    </row>
    <row r="8500" spans="1:23" x14ac:dyDescent="0.25">
      <c r="A8500" t="s">
        <v>945</v>
      </c>
      <c r="B8500" t="s">
        <v>446</v>
      </c>
      <c r="C8500" t="s">
        <v>39</v>
      </c>
      <c r="D8500" t="s">
        <v>20206</v>
      </c>
      <c r="E8500" s="1">
        <v>43465</v>
      </c>
      <c r="F8500">
        <v>154.13999999999999</v>
      </c>
      <c r="G8500">
        <v>1473</v>
      </c>
      <c r="H8500" s="4">
        <v>0.43652400000000002</v>
      </c>
      <c r="I8500" s="6">
        <v>292</v>
      </c>
      <c r="J8500" s="4">
        <v>0.16836300000000001</v>
      </c>
      <c r="K8500" s="6">
        <v>182</v>
      </c>
      <c r="L8500" s="6">
        <v>140</v>
      </c>
      <c r="M8500" s="4">
        <v>9.5044000000000003E-2</v>
      </c>
      <c r="N8500">
        <v>1.09317</v>
      </c>
      <c r="O8500">
        <v>1.4</v>
      </c>
      <c r="P8500" t="s">
        <v>20320</v>
      </c>
      <c r="Q8500" s="5">
        <v>3.396226</v>
      </c>
      <c r="R8500">
        <v>1.15093</v>
      </c>
      <c r="S8500">
        <v>12.16667</v>
      </c>
      <c r="T8500" s="4">
        <v>1.91016E-2</v>
      </c>
      <c r="U8500" s="4">
        <v>3.9E-2</v>
      </c>
      <c r="V8500" s="4">
        <v>2.4E-2</v>
      </c>
      <c r="W8500">
        <v>5.7927799999999996</v>
      </c>
    </row>
    <row r="8501" spans="1:23" x14ac:dyDescent="0.25">
      <c r="A8501" t="s">
        <v>945</v>
      </c>
      <c r="B8501" t="s">
        <v>446</v>
      </c>
      <c r="C8501" t="s">
        <v>41</v>
      </c>
      <c r="D8501" t="s">
        <v>20220</v>
      </c>
      <c r="E8501" s="1">
        <v>43373</v>
      </c>
      <c r="F8501">
        <v>150.41</v>
      </c>
      <c r="G8501">
        <v>1563</v>
      </c>
      <c r="H8501" s="4">
        <v>0.43378100000000003</v>
      </c>
      <c r="I8501" s="6">
        <v>336</v>
      </c>
      <c r="J8501" s="4">
        <v>0.18681999999999999</v>
      </c>
      <c r="K8501" s="6">
        <v>210</v>
      </c>
      <c r="L8501" s="6">
        <v>167.5</v>
      </c>
      <c r="M8501" s="4">
        <v>0.107165</v>
      </c>
      <c r="N8501">
        <v>1.3106100000000001</v>
      </c>
      <c r="O8501">
        <v>1.62</v>
      </c>
      <c r="P8501" t="s">
        <v>20320</v>
      </c>
      <c r="Q8501" s="5">
        <v>3.7887740000000001</v>
      </c>
      <c r="R8501">
        <v>1.0664</v>
      </c>
      <c r="S8501">
        <v>14</v>
      </c>
      <c r="T8501" s="4">
        <v>2.27697E-2</v>
      </c>
      <c r="U8501" s="4">
        <v>3.7000000000000005E-2</v>
      </c>
      <c r="V8501" s="4">
        <v>2.18E-2</v>
      </c>
      <c r="W8501">
        <v>5.3054300000000003</v>
      </c>
    </row>
    <row r="8502" spans="1:23" x14ac:dyDescent="0.25">
      <c r="A8502" t="s">
        <v>946</v>
      </c>
      <c r="B8502" t="s">
        <v>447</v>
      </c>
      <c r="C8502" t="s">
        <v>3</v>
      </c>
      <c r="D8502" t="s">
        <v>20136</v>
      </c>
      <c r="E8502" s="1">
        <v>45291</v>
      </c>
      <c r="F8502">
        <v>58.93</v>
      </c>
      <c r="G8502">
        <v>10849</v>
      </c>
      <c r="H8502" s="4">
        <v>0.57286300000000001</v>
      </c>
      <c r="I8502" s="6">
        <v>2711</v>
      </c>
      <c r="J8502" s="4">
        <v>0.233569</v>
      </c>
      <c r="K8502" s="6">
        <v>1973</v>
      </c>
      <c r="L8502" s="6">
        <v>1557.625</v>
      </c>
      <c r="M8502" s="4">
        <v>0.14357300000000001</v>
      </c>
      <c r="N8502">
        <v>0.36081000000000002</v>
      </c>
      <c r="O8502">
        <v>0.45702999999999999</v>
      </c>
      <c r="P8502" t="s">
        <v>20302</v>
      </c>
      <c r="Q8502" s="5">
        <v>1.62096</v>
      </c>
      <c r="R8502">
        <v>1.13411</v>
      </c>
      <c r="S8502">
        <v>6.8044799999999999</v>
      </c>
      <c r="T8502" s="4">
        <v>3.3521200000000001E-2</v>
      </c>
      <c r="U8502" s="4">
        <v>3.7000000000000005E-2</v>
      </c>
      <c r="V8502" s="4">
        <v>5.33E-2</v>
      </c>
      <c r="W8502">
        <v>6.0215899999999998</v>
      </c>
    </row>
    <row r="8503" spans="1:23" x14ac:dyDescent="0.25">
      <c r="A8503" t="s">
        <v>946</v>
      </c>
      <c r="B8503" t="s">
        <v>447</v>
      </c>
      <c r="C8503" t="s">
        <v>5</v>
      </c>
      <c r="D8503" t="s">
        <v>20138</v>
      </c>
      <c r="E8503" s="1">
        <v>45198</v>
      </c>
      <c r="F8503">
        <v>55.98</v>
      </c>
      <c r="G8503">
        <v>11953</v>
      </c>
      <c r="H8503" s="4">
        <v>0.61038999999999999</v>
      </c>
      <c r="I8503" s="6">
        <v>3928</v>
      </c>
      <c r="J8503" s="4">
        <v>0.30435800000000002</v>
      </c>
      <c r="K8503" s="6">
        <v>3087</v>
      </c>
      <c r="L8503" s="6">
        <v>2510.875</v>
      </c>
      <c r="M8503" s="4">
        <v>0.210062</v>
      </c>
      <c r="N8503">
        <v>0.58067999999999997</v>
      </c>
      <c r="O8503">
        <v>0.71</v>
      </c>
      <c r="P8503" t="s">
        <v>20302</v>
      </c>
      <c r="Q8503" s="5">
        <v>1.5033949999999998</v>
      </c>
      <c r="R8503">
        <v>1.14167</v>
      </c>
      <c r="S8503">
        <v>10.673909999999999</v>
      </c>
      <c r="T8503" s="4">
        <v>3.6997000000000002E-2</v>
      </c>
      <c r="U8503" s="4">
        <v>3.7999999999999999E-2</v>
      </c>
      <c r="V8503" s="4">
        <v>5.33E-2</v>
      </c>
      <c r="W8503">
        <v>6.0881100000000004</v>
      </c>
    </row>
    <row r="8504" spans="1:23" x14ac:dyDescent="0.25">
      <c r="A8504" t="s">
        <v>946</v>
      </c>
      <c r="B8504" t="s">
        <v>447</v>
      </c>
      <c r="C8504" t="s">
        <v>7</v>
      </c>
      <c r="D8504" t="s">
        <v>20139</v>
      </c>
      <c r="E8504" s="1">
        <v>45107</v>
      </c>
      <c r="F8504">
        <v>60.22</v>
      </c>
      <c r="G8504">
        <v>11972</v>
      </c>
      <c r="H8504" s="4">
        <v>0.58970900000000004</v>
      </c>
      <c r="I8504" s="6">
        <v>4029</v>
      </c>
      <c r="J8504" s="4">
        <v>0.31331399999999998</v>
      </c>
      <c r="K8504" s="6">
        <v>2547</v>
      </c>
      <c r="L8504" s="6">
        <v>2581</v>
      </c>
      <c r="M8504" s="4">
        <v>0.21558599999999997</v>
      </c>
      <c r="N8504">
        <v>0.59675999999999996</v>
      </c>
      <c r="O8504">
        <v>0.58889999999999998</v>
      </c>
      <c r="P8504" t="s">
        <v>20302</v>
      </c>
      <c r="Q8504" s="5">
        <v>1.5677619999999999</v>
      </c>
      <c r="R8504">
        <v>1.1441399999999999</v>
      </c>
      <c r="S8504">
        <v>10.772729999999999</v>
      </c>
      <c r="T8504" s="4">
        <v>2.9691800000000001E-2</v>
      </c>
      <c r="U8504" s="4">
        <v>3.6000000000000004E-2</v>
      </c>
      <c r="V8504" s="4">
        <v>5.0799999999999998E-2</v>
      </c>
      <c r="W8504">
        <v>6.0159599999999998</v>
      </c>
    </row>
    <row r="8505" spans="1:23" x14ac:dyDescent="0.25">
      <c r="A8505" t="s">
        <v>946</v>
      </c>
      <c r="B8505" t="s">
        <v>447</v>
      </c>
      <c r="C8505" t="s">
        <v>9</v>
      </c>
      <c r="D8505" t="s">
        <v>20140</v>
      </c>
      <c r="E8505" s="1">
        <v>45016</v>
      </c>
      <c r="F8505">
        <v>62.03</v>
      </c>
      <c r="G8505">
        <v>10980</v>
      </c>
      <c r="H8505" s="4">
        <v>0.60682999999999998</v>
      </c>
      <c r="I8505" s="6">
        <v>3773</v>
      </c>
      <c r="J8505" s="4">
        <v>0.31794100000000003</v>
      </c>
      <c r="K8505" s="6">
        <v>3107</v>
      </c>
      <c r="L8505" s="6">
        <v>2249</v>
      </c>
      <c r="M8505" s="4">
        <v>0.20482600000000001</v>
      </c>
      <c r="N8505">
        <v>0.51988000000000001</v>
      </c>
      <c r="O8505">
        <v>0.71821999999999997</v>
      </c>
      <c r="P8505" t="s">
        <v>20302</v>
      </c>
      <c r="Q8505" s="5">
        <v>1.6326849999999999</v>
      </c>
      <c r="R8505">
        <v>1.15083</v>
      </c>
      <c r="S8505">
        <v>10.142469999999999</v>
      </c>
      <c r="T8505" s="4">
        <v>4.9849699999999997E-2</v>
      </c>
      <c r="U8505" s="4">
        <v>3.5000000000000003E-2</v>
      </c>
      <c r="V8505" s="4">
        <v>4.8300000000000003E-2</v>
      </c>
      <c r="W8505">
        <v>5.8305199999999999</v>
      </c>
    </row>
    <row r="8506" spans="1:23" x14ac:dyDescent="0.25">
      <c r="A8506" t="s">
        <v>946</v>
      </c>
      <c r="B8506" t="s">
        <v>447</v>
      </c>
      <c r="C8506" t="s">
        <v>11</v>
      </c>
      <c r="D8506" t="s">
        <v>20141</v>
      </c>
      <c r="E8506" s="1">
        <v>44926</v>
      </c>
      <c r="F8506">
        <v>63.61</v>
      </c>
      <c r="G8506">
        <v>10125</v>
      </c>
      <c r="H8506" s="4">
        <v>0.55427100000000007</v>
      </c>
      <c r="I8506" s="6">
        <v>2528</v>
      </c>
      <c r="J8506" s="4">
        <v>0.231209</v>
      </c>
      <c r="K8506" s="6">
        <v>2031</v>
      </c>
      <c r="L8506" s="6">
        <v>1554.375</v>
      </c>
      <c r="M8506" s="4">
        <v>0.15351800000000002</v>
      </c>
      <c r="N8506">
        <v>0.35931000000000002</v>
      </c>
      <c r="O8506">
        <v>0.45951999999999998</v>
      </c>
      <c r="P8506" t="s">
        <v>20302</v>
      </c>
      <c r="Q8506" s="5">
        <v>1.6370709999999999</v>
      </c>
      <c r="R8506">
        <v>1.1453599999999999</v>
      </c>
      <c r="S8506">
        <v>8.6422699999999999</v>
      </c>
      <c r="T8506" s="4">
        <v>6.454399999999999E-2</v>
      </c>
      <c r="U8506" s="4">
        <v>3.5000000000000003E-2</v>
      </c>
      <c r="V8506" s="4">
        <v>4.3299999999999998E-2</v>
      </c>
      <c r="W8506">
        <v>5.5695499999999996</v>
      </c>
    </row>
    <row r="8507" spans="1:23" x14ac:dyDescent="0.25">
      <c r="A8507" t="s">
        <v>946</v>
      </c>
      <c r="B8507" t="s">
        <v>447</v>
      </c>
      <c r="C8507" t="s">
        <v>13</v>
      </c>
      <c r="D8507" t="s">
        <v>20142</v>
      </c>
      <c r="E8507" s="1">
        <v>44834</v>
      </c>
      <c r="F8507">
        <v>56.02</v>
      </c>
      <c r="G8507">
        <v>11063</v>
      </c>
      <c r="H8507" s="4">
        <v>0.58727200000000002</v>
      </c>
      <c r="I8507" s="6">
        <v>3567</v>
      </c>
      <c r="J8507" s="4">
        <v>0.29467500000000002</v>
      </c>
      <c r="K8507" s="6">
        <v>2825</v>
      </c>
      <c r="L8507" s="6">
        <v>2286.125</v>
      </c>
      <c r="M8507" s="4">
        <v>0.206646</v>
      </c>
      <c r="N8507">
        <v>0.52858000000000005</v>
      </c>
      <c r="O8507">
        <v>0.65</v>
      </c>
      <c r="P8507" t="s">
        <v>20302</v>
      </c>
      <c r="Q8507" s="5">
        <v>1.6856679999999999</v>
      </c>
      <c r="R8507">
        <v>1.1259399999999999</v>
      </c>
      <c r="S8507">
        <v>18.015149999999998</v>
      </c>
      <c r="T8507" s="4">
        <v>8.2016699999999998E-2</v>
      </c>
      <c r="U8507" s="4">
        <v>3.5000000000000003E-2</v>
      </c>
      <c r="V8507" s="4">
        <v>3.0800000000000001E-2</v>
      </c>
      <c r="W8507">
        <v>5.2740499999999999</v>
      </c>
    </row>
    <row r="8508" spans="1:23" x14ac:dyDescent="0.25">
      <c r="A8508" t="s">
        <v>946</v>
      </c>
      <c r="B8508" t="s">
        <v>447</v>
      </c>
      <c r="C8508" t="s">
        <v>15</v>
      </c>
      <c r="D8508" t="s">
        <v>20190</v>
      </c>
      <c r="E8508" s="1">
        <v>44743</v>
      </c>
      <c r="F8508">
        <v>64.38</v>
      </c>
      <c r="G8508">
        <v>11325</v>
      </c>
      <c r="H8508" s="4">
        <v>0.57350900000000005</v>
      </c>
      <c r="I8508" s="6">
        <v>3681</v>
      </c>
      <c r="J8508" s="4">
        <v>0.29659999999999997</v>
      </c>
      <c r="K8508" s="6">
        <v>1905</v>
      </c>
      <c r="L8508" s="6">
        <v>2253.75</v>
      </c>
      <c r="M8508" s="4">
        <v>0.19900600000000002</v>
      </c>
      <c r="N8508">
        <v>0.52037999999999995</v>
      </c>
      <c r="O8508">
        <v>0.43985000000000002</v>
      </c>
      <c r="P8508" t="s">
        <v>20302</v>
      </c>
      <c r="Q8508" s="5">
        <v>1.726283</v>
      </c>
      <c r="R8508">
        <v>1.1271199999999999</v>
      </c>
      <c r="S8508">
        <v>18.590910000000001</v>
      </c>
      <c r="T8508" s="4">
        <v>8.5248199999999996E-2</v>
      </c>
      <c r="U8508" s="4">
        <v>3.5000000000000003E-2</v>
      </c>
      <c r="V8508" s="4">
        <v>1.5800000000000002E-2</v>
      </c>
      <c r="W8508">
        <v>5.31785</v>
      </c>
    </row>
    <row r="8509" spans="1:23" x14ac:dyDescent="0.25">
      <c r="A8509" t="s">
        <v>946</v>
      </c>
      <c r="B8509" t="s">
        <v>447</v>
      </c>
      <c r="C8509" t="s">
        <v>17</v>
      </c>
      <c r="D8509" t="s">
        <v>20191</v>
      </c>
      <c r="E8509" s="1">
        <v>44652</v>
      </c>
      <c r="F8509">
        <v>62.87</v>
      </c>
      <c r="G8509">
        <v>10491</v>
      </c>
      <c r="H8509" s="4">
        <v>0.61004600000000009</v>
      </c>
      <c r="I8509" s="6">
        <v>3827</v>
      </c>
      <c r="J8509" s="4">
        <v>0.33390500000000001</v>
      </c>
      <c r="K8509" s="6">
        <v>2781</v>
      </c>
      <c r="L8509" s="6">
        <v>2231.75</v>
      </c>
      <c r="M8509" s="4">
        <v>0.212729</v>
      </c>
      <c r="N8509">
        <v>0.51517999999999997</v>
      </c>
      <c r="O8509">
        <v>0.64</v>
      </c>
      <c r="P8509" t="s">
        <v>20302</v>
      </c>
      <c r="Q8509" s="5">
        <v>1.5700970000000001</v>
      </c>
      <c r="R8509">
        <v>1.17933</v>
      </c>
      <c r="S8509">
        <v>21.027470000000001</v>
      </c>
      <c r="T8509" s="4">
        <v>8.2586300000000001E-2</v>
      </c>
      <c r="U8509" s="4">
        <v>3.7000000000000005E-2</v>
      </c>
      <c r="V8509" s="4">
        <v>3.3E-3</v>
      </c>
      <c r="W8509">
        <v>5.7365500000000003</v>
      </c>
    </row>
    <row r="8510" spans="1:23" x14ac:dyDescent="0.25">
      <c r="A8510" t="s">
        <v>946</v>
      </c>
      <c r="B8510" t="s">
        <v>447</v>
      </c>
      <c r="C8510" t="s">
        <v>19</v>
      </c>
      <c r="D8510" t="s">
        <v>20145</v>
      </c>
      <c r="E8510" s="1">
        <v>44561</v>
      </c>
      <c r="F8510">
        <v>59.21</v>
      </c>
      <c r="G8510">
        <v>9464</v>
      </c>
      <c r="H8510" s="4">
        <v>0.56804699999999997</v>
      </c>
      <c r="I8510" s="6">
        <v>2461</v>
      </c>
      <c r="J8510" s="4">
        <v>0.24144100000000002</v>
      </c>
      <c r="K8510" s="6">
        <v>2414</v>
      </c>
      <c r="L8510" s="6">
        <v>1426.5</v>
      </c>
      <c r="M8510" s="4">
        <v>0.150729</v>
      </c>
      <c r="N8510">
        <v>0.33012999999999998</v>
      </c>
      <c r="O8510">
        <v>0.55028999999999995</v>
      </c>
      <c r="P8510" t="s">
        <v>20302</v>
      </c>
      <c r="Q8510" s="5">
        <v>1.779806</v>
      </c>
      <c r="R8510">
        <v>1.13008</v>
      </c>
      <c r="S8510">
        <v>15.43333</v>
      </c>
      <c r="T8510" s="4">
        <v>7.036400000000001E-2</v>
      </c>
      <c r="U8510" s="4">
        <v>3.9E-2</v>
      </c>
      <c r="V8510" s="4">
        <v>7.000000000000001E-4</v>
      </c>
      <c r="W8510">
        <v>5.3176899999999998</v>
      </c>
    </row>
    <row r="8511" spans="1:23" x14ac:dyDescent="0.25">
      <c r="A8511" t="s">
        <v>946</v>
      </c>
      <c r="B8511" t="s">
        <v>447</v>
      </c>
      <c r="C8511" t="s">
        <v>21</v>
      </c>
      <c r="D8511" t="s">
        <v>20193</v>
      </c>
      <c r="E8511" s="1">
        <v>44470</v>
      </c>
      <c r="F8511">
        <v>53.02</v>
      </c>
      <c r="G8511">
        <v>10042</v>
      </c>
      <c r="H8511" s="4">
        <v>0.60396299999999992</v>
      </c>
      <c r="I8511" s="6">
        <v>3378</v>
      </c>
      <c r="J8511" s="4">
        <v>0.30033799999999999</v>
      </c>
      <c r="K8511" s="6">
        <v>2471</v>
      </c>
      <c r="L8511" s="6">
        <v>2091.625</v>
      </c>
      <c r="M8511" s="4">
        <v>0.208287</v>
      </c>
      <c r="N8511">
        <v>0.4844</v>
      </c>
      <c r="O8511">
        <v>0.56999999999999995</v>
      </c>
      <c r="P8511" t="s">
        <v>20302</v>
      </c>
      <c r="Q8511" s="5">
        <v>1.7282550000000001</v>
      </c>
      <c r="R8511">
        <v>1.5159499999999999</v>
      </c>
      <c r="S8511">
        <v>16.085709999999999</v>
      </c>
      <c r="T8511" s="4">
        <v>6.2218700000000002E-2</v>
      </c>
      <c r="U8511" s="4">
        <v>4.4999999999999998E-2</v>
      </c>
      <c r="V8511" s="4">
        <v>8.0000000000000004E-4</v>
      </c>
      <c r="W8511">
        <v>5.1352200000000003</v>
      </c>
    </row>
    <row r="8512" spans="1:23" x14ac:dyDescent="0.25">
      <c r="A8512" t="s">
        <v>946</v>
      </c>
      <c r="B8512" t="s">
        <v>447</v>
      </c>
      <c r="C8512" t="s">
        <v>23</v>
      </c>
      <c r="D8512" t="s">
        <v>20194</v>
      </c>
      <c r="E8512" s="1">
        <v>44379</v>
      </c>
      <c r="F8512">
        <v>54.18</v>
      </c>
      <c r="G8512">
        <v>10129</v>
      </c>
      <c r="H8512" s="4">
        <v>0.62612299999999999</v>
      </c>
      <c r="I8512" s="6">
        <v>3781</v>
      </c>
      <c r="J8512" s="4">
        <v>0.33547199999999999</v>
      </c>
      <c r="K8512" s="6">
        <v>2641</v>
      </c>
      <c r="L8512" s="6">
        <v>1928.25</v>
      </c>
      <c r="M8512" s="4">
        <v>0.19036899999999998</v>
      </c>
      <c r="N8512">
        <v>0.44707999999999998</v>
      </c>
      <c r="O8512">
        <v>0.61</v>
      </c>
      <c r="P8512" t="s">
        <v>20302</v>
      </c>
      <c r="Q8512" s="5">
        <v>1.7339099999999998</v>
      </c>
      <c r="R8512">
        <v>1.4694400000000001</v>
      </c>
      <c r="S8512">
        <v>4.8474399999999997</v>
      </c>
      <c r="T8512" s="4">
        <v>5.3654799999999996E-2</v>
      </c>
      <c r="U8512" s="4">
        <v>5.4000000000000006E-2</v>
      </c>
      <c r="V8512" s="4">
        <v>1E-3</v>
      </c>
      <c r="W8512">
        <v>5.1562000000000001</v>
      </c>
    </row>
    <row r="8513" spans="1:23" x14ac:dyDescent="0.25">
      <c r="A8513" t="s">
        <v>946</v>
      </c>
      <c r="B8513" t="s">
        <v>447</v>
      </c>
      <c r="C8513" t="s">
        <v>25</v>
      </c>
      <c r="D8513" t="s">
        <v>20195</v>
      </c>
      <c r="E8513" s="1">
        <v>44288</v>
      </c>
      <c r="F8513">
        <v>52.51</v>
      </c>
      <c r="G8513">
        <v>9020</v>
      </c>
      <c r="H8513" s="4">
        <v>0.61141900000000005</v>
      </c>
      <c r="I8513" s="6">
        <v>3272</v>
      </c>
      <c r="J8513" s="4">
        <v>0.32217199999999996</v>
      </c>
      <c r="K8513" s="6">
        <v>2245</v>
      </c>
      <c r="L8513" s="6">
        <v>1745</v>
      </c>
      <c r="M8513" s="4">
        <v>0.19345800000000002</v>
      </c>
      <c r="N8513">
        <v>0.40515000000000001</v>
      </c>
      <c r="O8513">
        <v>0.52</v>
      </c>
      <c r="P8513" t="s">
        <v>20302</v>
      </c>
      <c r="Q8513" s="5">
        <v>2.025344</v>
      </c>
      <c r="R8513">
        <v>1.3303400000000001</v>
      </c>
      <c r="S8513">
        <v>7.4027099999999999</v>
      </c>
      <c r="T8513" s="4">
        <v>4.1597000000000002E-2</v>
      </c>
      <c r="U8513" s="4">
        <v>6.0999999999999999E-2</v>
      </c>
      <c r="V8513" s="4">
        <v>7.000000000000001E-4</v>
      </c>
      <c r="W8513">
        <v>4.7216399999999998</v>
      </c>
    </row>
    <row r="8514" spans="1:23" x14ac:dyDescent="0.25">
      <c r="A8514" t="s">
        <v>946</v>
      </c>
      <c r="B8514" t="s">
        <v>447</v>
      </c>
      <c r="C8514" t="s">
        <v>27</v>
      </c>
      <c r="D8514" t="s">
        <v>20149</v>
      </c>
      <c r="E8514" s="1">
        <v>44196</v>
      </c>
      <c r="F8514">
        <v>54.84</v>
      </c>
      <c r="G8514">
        <v>8611</v>
      </c>
      <c r="H8514" s="4">
        <v>0.584484</v>
      </c>
      <c r="I8514" s="6">
        <v>2931</v>
      </c>
      <c r="J8514" s="4">
        <v>0.31401599999999996</v>
      </c>
      <c r="K8514" s="6">
        <v>1456</v>
      </c>
      <c r="L8514" s="6">
        <v>1530.125</v>
      </c>
      <c r="M8514" s="4">
        <v>0.17769400000000002</v>
      </c>
      <c r="N8514">
        <v>0.35583999999999999</v>
      </c>
      <c r="O8514">
        <v>0.33022000000000001</v>
      </c>
      <c r="P8514" t="s">
        <v>20302</v>
      </c>
      <c r="Q8514" s="5">
        <v>2.0870130000000002</v>
      </c>
      <c r="R8514">
        <v>1.31772</v>
      </c>
      <c r="S8514">
        <v>9.7395200000000006</v>
      </c>
      <c r="T8514" s="4">
        <v>1.36201E-2</v>
      </c>
      <c r="U8514" s="4">
        <v>6.7000000000000004E-2</v>
      </c>
      <c r="V8514" s="4">
        <v>8.9999999999999998E-4</v>
      </c>
      <c r="W8514">
        <v>4.4860499999999996</v>
      </c>
    </row>
    <row r="8515" spans="1:23" x14ac:dyDescent="0.25">
      <c r="A8515" t="s">
        <v>946</v>
      </c>
      <c r="B8515" t="s">
        <v>447</v>
      </c>
      <c r="C8515" t="s">
        <v>29</v>
      </c>
      <c r="D8515" t="s">
        <v>20150</v>
      </c>
      <c r="E8515" s="1">
        <v>44099</v>
      </c>
      <c r="F8515">
        <v>48.72</v>
      </c>
      <c r="G8515">
        <v>8652</v>
      </c>
      <c r="H8515" s="4">
        <v>0.59882100000000005</v>
      </c>
      <c r="I8515" s="6">
        <v>3072</v>
      </c>
      <c r="J8515" s="4">
        <v>0.31368400000000002</v>
      </c>
      <c r="K8515" s="6">
        <v>1737</v>
      </c>
      <c r="L8515" s="6">
        <v>1591.375</v>
      </c>
      <c r="M8515" s="4">
        <v>0.18393100000000001</v>
      </c>
      <c r="N8515">
        <v>0.37042999999999998</v>
      </c>
      <c r="O8515">
        <v>0.4</v>
      </c>
      <c r="P8515" t="s">
        <v>20302</v>
      </c>
      <c r="Q8515" s="5">
        <v>2.6022340000000002</v>
      </c>
      <c r="R8515">
        <v>1.13086</v>
      </c>
      <c r="S8515">
        <v>4.6545500000000004</v>
      </c>
      <c r="T8515" s="4">
        <v>1.3713299999999999E-2</v>
      </c>
      <c r="U8515" s="4">
        <v>7.8E-2</v>
      </c>
      <c r="V8515" s="4">
        <v>8.9999999999999998E-4</v>
      </c>
      <c r="W8515">
        <v>4.3302300000000002</v>
      </c>
    </row>
    <row r="8516" spans="1:23" x14ac:dyDescent="0.25">
      <c r="A8516" t="s">
        <v>946</v>
      </c>
      <c r="B8516" t="s">
        <v>447</v>
      </c>
      <c r="C8516" t="s">
        <v>31</v>
      </c>
      <c r="D8516" t="s">
        <v>20151</v>
      </c>
      <c r="E8516" s="1">
        <v>44008</v>
      </c>
      <c r="F8516">
        <v>43.57</v>
      </c>
      <c r="G8516">
        <v>7150</v>
      </c>
      <c r="H8516" s="4">
        <v>0.57860100000000003</v>
      </c>
      <c r="I8516" s="6">
        <v>2554</v>
      </c>
      <c r="J8516" s="4">
        <v>0.30391600000000002</v>
      </c>
      <c r="K8516" s="6">
        <v>1779</v>
      </c>
      <c r="L8516" s="6">
        <v>1368.125</v>
      </c>
      <c r="M8516" s="4">
        <v>0.19134599999999999</v>
      </c>
      <c r="N8516">
        <v>0.31853999999999999</v>
      </c>
      <c r="O8516">
        <v>0.41</v>
      </c>
      <c r="P8516" t="s">
        <v>20302</v>
      </c>
      <c r="Q8516" s="5">
        <v>2.7281249999999999</v>
      </c>
      <c r="R8516">
        <v>1.0939700000000001</v>
      </c>
      <c r="S8516">
        <v>9.3211700000000004</v>
      </c>
      <c r="T8516" s="4">
        <v>6.4573E-3</v>
      </c>
      <c r="U8516" s="4">
        <v>0.11</v>
      </c>
      <c r="V8516" s="4">
        <v>8.0000000000000004E-4</v>
      </c>
      <c r="W8516">
        <v>4.0707800000000001</v>
      </c>
    </row>
    <row r="8517" spans="1:23" x14ac:dyDescent="0.25">
      <c r="A8517" t="s">
        <v>946</v>
      </c>
      <c r="B8517" t="s">
        <v>447</v>
      </c>
      <c r="C8517" t="s">
        <v>33</v>
      </c>
      <c r="D8517" t="s">
        <v>20152</v>
      </c>
      <c r="E8517" s="1">
        <v>43917</v>
      </c>
      <c r="F8517">
        <v>42.81</v>
      </c>
      <c r="G8517">
        <v>8601</v>
      </c>
      <c r="H8517" s="4">
        <v>0.60806800000000005</v>
      </c>
      <c r="I8517" s="6">
        <v>2992</v>
      </c>
      <c r="J8517" s="4">
        <v>0.305197</v>
      </c>
      <c r="K8517" s="6">
        <v>2775</v>
      </c>
      <c r="L8517" s="6">
        <v>1657.5</v>
      </c>
      <c r="M8517" s="4">
        <v>0.19271000000000002</v>
      </c>
      <c r="N8517">
        <v>0.38645000000000002</v>
      </c>
      <c r="O8517">
        <v>0.64</v>
      </c>
      <c r="P8517" t="s">
        <v>20302</v>
      </c>
      <c r="Q8517" s="5">
        <v>2.5418970000000001</v>
      </c>
      <c r="R8517">
        <v>0.87150000000000005</v>
      </c>
      <c r="S8517">
        <v>15.50259</v>
      </c>
      <c r="T8517" s="4">
        <v>1.53933E-2</v>
      </c>
      <c r="U8517" s="4">
        <v>4.4000000000000004E-2</v>
      </c>
      <c r="V8517" s="4">
        <v>1E-3</v>
      </c>
      <c r="W8517">
        <v>4.2286900000000003</v>
      </c>
    </row>
    <row r="8518" spans="1:23" x14ac:dyDescent="0.25">
      <c r="A8518" t="s">
        <v>946</v>
      </c>
      <c r="B8518" t="s">
        <v>447</v>
      </c>
      <c r="C8518" t="s">
        <v>35</v>
      </c>
      <c r="D8518" t="s">
        <v>20153</v>
      </c>
      <c r="E8518" s="1">
        <v>43830</v>
      </c>
      <c r="F8518">
        <v>55.35</v>
      </c>
      <c r="G8518">
        <v>9068</v>
      </c>
      <c r="H8518" s="4">
        <v>0.60674899999999998</v>
      </c>
      <c r="I8518" s="6">
        <v>2695</v>
      </c>
      <c r="J8518" s="4">
        <v>0.26632100000000003</v>
      </c>
      <c r="K8518" s="6">
        <v>2042</v>
      </c>
      <c r="L8518" s="6">
        <v>1470.125</v>
      </c>
      <c r="M8518" s="4">
        <v>0.16212199999999999</v>
      </c>
      <c r="N8518">
        <v>0.34333000000000002</v>
      </c>
      <c r="O8518">
        <v>0.47023999999999999</v>
      </c>
      <c r="P8518" t="s">
        <v>20302</v>
      </c>
      <c r="Q8518" s="5">
        <v>2.0938470000000002</v>
      </c>
      <c r="R8518">
        <v>0.75671999999999995</v>
      </c>
      <c r="S8518">
        <v>11.81596</v>
      </c>
      <c r="T8518" s="4">
        <v>2.2851300000000001E-2</v>
      </c>
      <c r="U8518" s="4">
        <v>3.6000000000000004E-2</v>
      </c>
      <c r="V8518" s="4">
        <v>1.55E-2</v>
      </c>
      <c r="W8518">
        <v>4.4348099999999997</v>
      </c>
    </row>
    <row r="8519" spans="1:23" x14ac:dyDescent="0.25">
      <c r="A8519" t="s">
        <v>946</v>
      </c>
      <c r="B8519" t="s">
        <v>447</v>
      </c>
      <c r="C8519" t="s">
        <v>37</v>
      </c>
      <c r="D8519" t="s">
        <v>20154</v>
      </c>
      <c r="E8519" s="1">
        <v>43735</v>
      </c>
      <c r="F8519">
        <v>54.31</v>
      </c>
      <c r="G8519">
        <v>9507</v>
      </c>
      <c r="H8519" s="4">
        <v>0.603765</v>
      </c>
      <c r="I8519" s="6">
        <v>3010</v>
      </c>
      <c r="J8519" s="4">
        <v>0.27842600000000001</v>
      </c>
      <c r="K8519" s="6">
        <v>2593</v>
      </c>
      <c r="L8519" s="6">
        <v>1827.125</v>
      </c>
      <c r="M8519" s="4">
        <v>0.192187</v>
      </c>
      <c r="N8519">
        <v>0.4269</v>
      </c>
      <c r="O8519">
        <v>0.6</v>
      </c>
      <c r="P8519" t="s">
        <v>20302</v>
      </c>
      <c r="Q8519" s="5">
        <v>2.1179220000000001</v>
      </c>
      <c r="R8519">
        <v>0.92100000000000004</v>
      </c>
      <c r="S8519">
        <v>13.42609</v>
      </c>
      <c r="T8519" s="4">
        <v>1.7113100000000003E-2</v>
      </c>
      <c r="U8519" s="4">
        <v>3.5000000000000003E-2</v>
      </c>
      <c r="V8519" s="4">
        <v>1.83E-2</v>
      </c>
      <c r="W8519">
        <v>4.3681099999999997</v>
      </c>
    </row>
    <row r="8520" spans="1:23" x14ac:dyDescent="0.25">
      <c r="A8520" t="s">
        <v>946</v>
      </c>
      <c r="B8520" t="s">
        <v>447</v>
      </c>
      <c r="C8520" t="s">
        <v>39</v>
      </c>
      <c r="D8520" t="s">
        <v>20155</v>
      </c>
      <c r="E8520" s="1">
        <v>43644</v>
      </c>
      <c r="F8520">
        <v>50.92</v>
      </c>
      <c r="G8520">
        <v>9997</v>
      </c>
      <c r="H8520" s="4">
        <v>0.60778199999999993</v>
      </c>
      <c r="I8520" s="6">
        <v>3425</v>
      </c>
      <c r="J8520" s="4">
        <v>0.309892</v>
      </c>
      <c r="K8520" s="6">
        <v>2607</v>
      </c>
      <c r="L8520" s="6">
        <v>2061.5</v>
      </c>
      <c r="M8520" s="4">
        <v>0.20621099999999998</v>
      </c>
      <c r="N8520">
        <v>0.4829</v>
      </c>
      <c r="O8520">
        <v>0.61</v>
      </c>
      <c r="P8520" t="s">
        <v>20302</v>
      </c>
      <c r="Q8520" s="5">
        <v>2.2890360000000003</v>
      </c>
      <c r="R8520">
        <v>0.82908000000000004</v>
      </c>
      <c r="S8520">
        <v>14.87288</v>
      </c>
      <c r="T8520" s="4">
        <v>1.64849E-2</v>
      </c>
      <c r="U8520" s="4">
        <v>3.6000000000000004E-2</v>
      </c>
      <c r="V8520" s="4">
        <v>2.4E-2</v>
      </c>
      <c r="W8520">
        <v>4.2528699999999997</v>
      </c>
    </row>
    <row r="8521" spans="1:23" x14ac:dyDescent="0.25">
      <c r="A8521" t="s">
        <v>946</v>
      </c>
      <c r="B8521" t="s">
        <v>447</v>
      </c>
      <c r="C8521" t="s">
        <v>41</v>
      </c>
      <c r="D8521" t="s">
        <v>20156</v>
      </c>
      <c r="E8521" s="1">
        <v>43553</v>
      </c>
      <c r="F8521">
        <v>46.86</v>
      </c>
      <c r="G8521">
        <v>8694</v>
      </c>
      <c r="H8521" s="4">
        <v>0.61295100000000002</v>
      </c>
      <c r="I8521" s="6">
        <v>2862</v>
      </c>
      <c r="J8521" s="4">
        <v>0.29756100000000002</v>
      </c>
      <c r="K8521" s="6">
        <v>1678</v>
      </c>
      <c r="L8521" s="6">
        <v>1617.5</v>
      </c>
      <c r="M8521" s="4">
        <v>0.18604700000000002</v>
      </c>
      <c r="N8521">
        <v>0.37872</v>
      </c>
      <c r="O8521">
        <v>0.39</v>
      </c>
      <c r="P8521" t="s">
        <v>20302</v>
      </c>
      <c r="Q8521" s="5">
        <v>2.3006960000000003</v>
      </c>
      <c r="R8521">
        <v>1.02136</v>
      </c>
      <c r="S8521">
        <v>11.97959</v>
      </c>
      <c r="T8521" s="4">
        <v>1.8625199999999998E-2</v>
      </c>
      <c r="U8521" s="4">
        <v>3.7999999999999999E-2</v>
      </c>
      <c r="V8521" s="4">
        <v>2.4300000000000002E-2</v>
      </c>
      <c r="W8521">
        <v>4.1553399999999998</v>
      </c>
    </row>
    <row r="8522" spans="1:23" x14ac:dyDescent="0.25">
      <c r="A8522" t="s">
        <v>947</v>
      </c>
      <c r="B8522" t="s">
        <v>448</v>
      </c>
      <c r="C8522" t="s">
        <v>3</v>
      </c>
      <c r="D8522" t="s">
        <v>20186</v>
      </c>
      <c r="E8522" s="1">
        <v>45230</v>
      </c>
      <c r="F8522">
        <v>77.9375</v>
      </c>
      <c r="G8522">
        <v>927.1</v>
      </c>
      <c r="H8522" s="4">
        <v>0.65418999999999994</v>
      </c>
      <c r="I8522" s="6">
        <v>231.6</v>
      </c>
      <c r="J8522" s="4">
        <v>0.19997800000000002</v>
      </c>
      <c r="K8522" s="6">
        <v>84.5</v>
      </c>
      <c r="L8522" s="6">
        <v>66.5</v>
      </c>
      <c r="M8522" s="4">
        <v>7.1729000000000001E-2</v>
      </c>
      <c r="N8522">
        <v>0.33317000000000002</v>
      </c>
      <c r="O8522">
        <v>0.42335</v>
      </c>
      <c r="P8522" t="s">
        <v>20214</v>
      </c>
      <c r="Q8522" s="5">
        <v>0.37385699999999999</v>
      </c>
      <c r="R8522">
        <v>1.7594399999999999</v>
      </c>
      <c r="S8522">
        <v>9.2633100000000006</v>
      </c>
      <c r="T8522" s="4">
        <v>3.2411500000000003E-2</v>
      </c>
      <c r="U8522" s="4">
        <v>3.7999999999999999E-2</v>
      </c>
      <c r="V8522" s="4">
        <v>5.33E-2</v>
      </c>
      <c r="W8522">
        <v>38.135350000000003</v>
      </c>
    </row>
    <row r="8523" spans="1:23" x14ac:dyDescent="0.25">
      <c r="A8523" t="s">
        <v>947</v>
      </c>
      <c r="B8523" t="s">
        <v>448</v>
      </c>
      <c r="C8523" t="s">
        <v>5</v>
      </c>
      <c r="D8523" t="s">
        <v>20183</v>
      </c>
      <c r="E8523" s="1">
        <v>45138</v>
      </c>
      <c r="F8523">
        <v>97.814999999999998</v>
      </c>
      <c r="G8523">
        <v>930.2</v>
      </c>
      <c r="H8523" s="4">
        <v>0.65577200000000002</v>
      </c>
      <c r="I8523" s="6">
        <v>246.1</v>
      </c>
      <c r="J8523" s="4">
        <v>0.21317900000000001</v>
      </c>
      <c r="K8523" s="6">
        <v>85.3</v>
      </c>
      <c r="L8523" s="6">
        <v>74.25</v>
      </c>
      <c r="M8523" s="4">
        <v>7.9821000000000003E-2</v>
      </c>
      <c r="N8523">
        <v>0.375</v>
      </c>
      <c r="O8523">
        <v>0.42749999999999999</v>
      </c>
      <c r="P8523" t="s">
        <v>20214</v>
      </c>
      <c r="Q8523" s="5">
        <v>0.34459699999999999</v>
      </c>
      <c r="R8523">
        <v>1.7220200000000001</v>
      </c>
      <c r="S8523">
        <v>9.1828400000000006</v>
      </c>
      <c r="T8523" s="4">
        <v>3.1777799999999995E-2</v>
      </c>
      <c r="U8523" s="4">
        <v>3.5000000000000003E-2</v>
      </c>
      <c r="V8523" s="4">
        <v>5.33E-2</v>
      </c>
      <c r="W8523">
        <v>38.021720000000002</v>
      </c>
    </row>
    <row r="8524" spans="1:23" x14ac:dyDescent="0.25">
      <c r="A8524" t="s">
        <v>947</v>
      </c>
      <c r="B8524" t="s">
        <v>448</v>
      </c>
      <c r="C8524" t="s">
        <v>7</v>
      </c>
      <c r="D8524" t="s">
        <v>20184</v>
      </c>
      <c r="E8524" s="1">
        <v>45046</v>
      </c>
      <c r="F8524">
        <v>95.362499999999997</v>
      </c>
      <c r="G8524">
        <v>877.4</v>
      </c>
      <c r="H8524" s="4">
        <v>0.66434899999999997</v>
      </c>
      <c r="I8524" s="6">
        <v>187.1</v>
      </c>
      <c r="J8524" s="4">
        <v>0.16275300000000001</v>
      </c>
      <c r="K8524" s="6">
        <v>39.799999999999997</v>
      </c>
      <c r="L8524" s="6">
        <v>41</v>
      </c>
      <c r="M8524" s="4">
        <v>4.6727999999999999E-2</v>
      </c>
      <c r="N8524">
        <v>0.20707</v>
      </c>
      <c r="O8524">
        <v>0.2</v>
      </c>
      <c r="P8524" t="s">
        <v>20214</v>
      </c>
      <c r="Q8524" s="5">
        <v>0.35784700000000003</v>
      </c>
      <c r="R8524">
        <v>1.6850700000000001</v>
      </c>
      <c r="S8524">
        <v>7.1685800000000004</v>
      </c>
      <c r="T8524" s="4">
        <v>4.9303199999999998E-2</v>
      </c>
      <c r="U8524" s="4">
        <v>3.4000000000000002E-2</v>
      </c>
      <c r="V8524" s="4">
        <v>4.8300000000000003E-2</v>
      </c>
      <c r="W8524">
        <v>37.261620000000001</v>
      </c>
    </row>
    <row r="8525" spans="1:23" x14ac:dyDescent="0.25">
      <c r="A8525" t="s">
        <v>947</v>
      </c>
      <c r="B8525" t="s">
        <v>448</v>
      </c>
      <c r="C8525" t="s">
        <v>9</v>
      </c>
      <c r="D8525" t="s">
        <v>20188</v>
      </c>
      <c r="E8525" s="1">
        <v>44957</v>
      </c>
      <c r="F8525">
        <v>87.232500000000002</v>
      </c>
      <c r="G8525">
        <v>858.5</v>
      </c>
      <c r="H8525" s="4">
        <v>0.65055300000000005</v>
      </c>
      <c r="I8525" s="6">
        <v>239.2</v>
      </c>
      <c r="J8525" s="4">
        <v>0.22830500000000001</v>
      </c>
      <c r="K8525" s="6">
        <v>84.6</v>
      </c>
      <c r="L8525" s="6">
        <v>76.3125</v>
      </c>
      <c r="M8525" s="4">
        <v>8.8889999999999997E-2</v>
      </c>
      <c r="N8525">
        <v>0.38639000000000001</v>
      </c>
      <c r="O8525">
        <v>0.42835000000000001</v>
      </c>
      <c r="P8525" t="s">
        <v>20214</v>
      </c>
      <c r="Q8525" s="5">
        <v>0.36743499999999996</v>
      </c>
      <c r="R8525">
        <v>1.72254</v>
      </c>
      <c r="S8525">
        <v>9.1647499999999997</v>
      </c>
      <c r="T8525" s="4">
        <v>6.4101499999999992E-2</v>
      </c>
      <c r="U8525" s="4">
        <v>3.4000000000000002E-2</v>
      </c>
      <c r="V8525" s="4">
        <v>4.3299999999999998E-2</v>
      </c>
      <c r="W8525">
        <v>37.122979999999998</v>
      </c>
    </row>
    <row r="8526" spans="1:23" x14ac:dyDescent="0.25">
      <c r="A8526" t="s">
        <v>947</v>
      </c>
      <c r="B8526" t="s">
        <v>448</v>
      </c>
      <c r="C8526" t="s">
        <v>11</v>
      </c>
      <c r="D8526" t="s">
        <v>20189</v>
      </c>
      <c r="E8526" s="1">
        <v>44865</v>
      </c>
      <c r="F8526">
        <v>68.347499999999997</v>
      </c>
      <c r="G8526">
        <v>848.1</v>
      </c>
      <c r="H8526" s="4">
        <v>0.66418999999999995</v>
      </c>
      <c r="I8526" s="6">
        <v>234.3</v>
      </c>
      <c r="J8526" s="4">
        <v>0.22556300000000001</v>
      </c>
      <c r="K8526" s="6">
        <v>65.599999999999994</v>
      </c>
      <c r="L8526" s="6">
        <v>66.25</v>
      </c>
      <c r="M8526" s="4">
        <v>7.811499999999999E-2</v>
      </c>
      <c r="N8526">
        <v>0.33391999999999999</v>
      </c>
      <c r="O8526">
        <v>0.33065</v>
      </c>
      <c r="P8526" t="s">
        <v>20214</v>
      </c>
      <c r="Q8526" s="5">
        <v>0.41874899999999998</v>
      </c>
      <c r="R8526">
        <v>1.19794</v>
      </c>
      <c r="S8526">
        <v>10.769740000000001</v>
      </c>
      <c r="T8526" s="4">
        <v>7.7454300000000004E-2</v>
      </c>
      <c r="U8526" s="4">
        <v>3.6000000000000004E-2</v>
      </c>
      <c r="V8526" s="4">
        <v>3.0800000000000001E-2</v>
      </c>
      <c r="W8526">
        <v>36.38185</v>
      </c>
    </row>
    <row r="8527" spans="1:23" x14ac:dyDescent="0.25">
      <c r="A8527" t="s">
        <v>947</v>
      </c>
      <c r="B8527" t="s">
        <v>448</v>
      </c>
      <c r="C8527" t="s">
        <v>13</v>
      </c>
      <c r="D8527" t="s">
        <v>20190</v>
      </c>
      <c r="E8527" s="1">
        <v>44773</v>
      </c>
      <c r="F8527">
        <v>81.75</v>
      </c>
      <c r="G8527">
        <v>843.4</v>
      </c>
      <c r="H8527" s="4">
        <v>0.65461200000000008</v>
      </c>
      <c r="I8527" s="6">
        <v>222.3</v>
      </c>
      <c r="J8527" s="4">
        <v>0.214251</v>
      </c>
      <c r="K8527" s="6">
        <v>98.4</v>
      </c>
      <c r="L8527" s="6">
        <v>73.75</v>
      </c>
      <c r="M8527" s="4">
        <v>8.7443000000000007E-2</v>
      </c>
      <c r="N8527">
        <v>0.37398999999999999</v>
      </c>
      <c r="O8527">
        <v>0.495</v>
      </c>
      <c r="P8527" t="s">
        <v>20214</v>
      </c>
      <c r="Q8527" s="5">
        <v>0.44231999999999999</v>
      </c>
      <c r="R8527">
        <v>1.16137</v>
      </c>
      <c r="S8527">
        <v>13.644740000000001</v>
      </c>
      <c r="T8527" s="4">
        <v>8.5248199999999996E-2</v>
      </c>
      <c r="U8527" s="4">
        <v>3.5000000000000003E-2</v>
      </c>
      <c r="V8527" s="4">
        <v>2.3199999999999998E-2</v>
      </c>
      <c r="W8527">
        <v>35.917340000000003</v>
      </c>
    </row>
    <row r="8528" spans="1:23" x14ac:dyDescent="0.25">
      <c r="A8528" t="s">
        <v>947</v>
      </c>
      <c r="B8528" t="s">
        <v>448</v>
      </c>
      <c r="C8528" t="s">
        <v>15</v>
      </c>
      <c r="D8528" t="s">
        <v>20191</v>
      </c>
      <c r="E8528" s="1">
        <v>44681</v>
      </c>
      <c r="F8528">
        <v>90.26</v>
      </c>
      <c r="G8528">
        <v>829.8</v>
      </c>
      <c r="H8528" s="4">
        <v>0.64171999999999996</v>
      </c>
      <c r="I8528" s="6">
        <v>226.1</v>
      </c>
      <c r="J8528" s="4">
        <v>0.221499</v>
      </c>
      <c r="K8528" s="6">
        <v>126.6</v>
      </c>
      <c r="L8528" s="6">
        <v>72.0625</v>
      </c>
      <c r="M8528" s="4">
        <v>8.6843000000000004E-2</v>
      </c>
      <c r="N8528">
        <v>0.36542999999999998</v>
      </c>
      <c r="O8528">
        <v>0.63749999999999996</v>
      </c>
      <c r="P8528" t="s">
        <v>20214</v>
      </c>
      <c r="Q8528" s="5">
        <v>0.50109700000000001</v>
      </c>
      <c r="R8528">
        <v>1.0544800000000001</v>
      </c>
      <c r="S8528">
        <v>21.956019999999999</v>
      </c>
      <c r="T8528" s="4">
        <v>8.2586300000000001E-2</v>
      </c>
      <c r="U8528" s="4">
        <v>3.7000000000000005E-2</v>
      </c>
      <c r="V8528" s="4">
        <v>3.3E-3</v>
      </c>
      <c r="W8528">
        <v>35.565919999999998</v>
      </c>
    </row>
    <row r="8529" spans="1:23" x14ac:dyDescent="0.25">
      <c r="A8529" t="s">
        <v>947</v>
      </c>
      <c r="B8529" t="s">
        <v>448</v>
      </c>
      <c r="C8529" t="s">
        <v>17</v>
      </c>
      <c r="D8529" t="s">
        <v>20192</v>
      </c>
      <c r="E8529" s="1">
        <v>44592</v>
      </c>
      <c r="F8529">
        <v>99.575000000000003</v>
      </c>
      <c r="G8529">
        <v>787.2</v>
      </c>
      <c r="H8529" s="4">
        <v>0.65853600000000001</v>
      </c>
      <c r="I8529" s="6">
        <v>212.8</v>
      </c>
      <c r="J8529" s="4">
        <v>0.21989300000000001</v>
      </c>
      <c r="K8529" s="6">
        <v>95.3</v>
      </c>
      <c r="L8529" s="6">
        <v>76.1875</v>
      </c>
      <c r="M8529" s="4">
        <v>9.6782000000000007E-2</v>
      </c>
      <c r="N8529">
        <v>0.38556000000000001</v>
      </c>
      <c r="O8529">
        <v>0.47749999999999998</v>
      </c>
      <c r="P8529" t="s">
        <v>20214</v>
      </c>
      <c r="Q8529" s="5">
        <v>0.51056100000000004</v>
      </c>
      <c r="R8529">
        <v>1.0202500000000001</v>
      </c>
      <c r="S8529">
        <v>33.912880000000001</v>
      </c>
      <c r="T8529" s="4">
        <v>7.4798699999999996E-2</v>
      </c>
      <c r="U8529" s="4">
        <v>0.04</v>
      </c>
      <c r="V8529" s="4">
        <v>8.0000000000000004E-4</v>
      </c>
      <c r="W8529">
        <v>35.19258</v>
      </c>
    </row>
    <row r="8530" spans="1:23" x14ac:dyDescent="0.25">
      <c r="A8530" t="s">
        <v>947</v>
      </c>
      <c r="B8530" t="s">
        <v>448</v>
      </c>
      <c r="C8530" t="s">
        <v>19</v>
      </c>
      <c r="D8530" t="s">
        <v>20193</v>
      </c>
      <c r="E8530" s="1">
        <v>44500</v>
      </c>
      <c r="F8530">
        <v>104.23</v>
      </c>
      <c r="G8530">
        <v>759.1</v>
      </c>
      <c r="H8530" s="4">
        <v>0.66117700000000001</v>
      </c>
      <c r="I8530" s="6">
        <v>215.9</v>
      </c>
      <c r="J8530" s="4">
        <v>0.23000900000000002</v>
      </c>
      <c r="K8530" s="6">
        <v>110.3</v>
      </c>
      <c r="L8530" s="6">
        <v>81.8125</v>
      </c>
      <c r="M8530" s="4">
        <v>0.107775</v>
      </c>
      <c r="N8530">
        <v>0.40988000000000002</v>
      </c>
      <c r="O8530">
        <v>0.55261000000000005</v>
      </c>
      <c r="P8530" t="s">
        <v>20214</v>
      </c>
      <c r="Q8530" s="5">
        <v>0.25185800000000003</v>
      </c>
      <c r="R8530">
        <v>2.0015000000000001</v>
      </c>
      <c r="S8530">
        <v>45.384999999999998</v>
      </c>
      <c r="T8530" s="4">
        <v>6.2218700000000002E-2</v>
      </c>
      <c r="U8530" s="4">
        <v>4.4999999999999998E-2</v>
      </c>
      <c r="V8530" s="4">
        <v>7.000000000000001E-4</v>
      </c>
      <c r="W8530">
        <v>35.201830000000001</v>
      </c>
    </row>
    <row r="8531" spans="1:23" x14ac:dyDescent="0.25">
      <c r="A8531" t="s">
        <v>947</v>
      </c>
      <c r="B8531" t="s">
        <v>448</v>
      </c>
      <c r="C8531" t="s">
        <v>21</v>
      </c>
      <c r="D8531" t="s">
        <v>20194</v>
      </c>
      <c r="E8531" s="1">
        <v>44408</v>
      </c>
      <c r="F8531">
        <v>105.4425</v>
      </c>
      <c r="G8531">
        <v>763.4</v>
      </c>
      <c r="H8531" s="4">
        <v>0.67605400000000004</v>
      </c>
      <c r="I8531" s="6">
        <v>237</v>
      </c>
      <c r="J8531" s="4">
        <v>0.25713900000000001</v>
      </c>
      <c r="K8531" s="6">
        <v>615.79999999999995</v>
      </c>
      <c r="L8531" s="6">
        <v>94.1875</v>
      </c>
      <c r="M8531" s="4">
        <v>0.123378</v>
      </c>
      <c r="N8531">
        <v>0.47761999999999999</v>
      </c>
      <c r="O8531">
        <v>3.0924999999999998</v>
      </c>
      <c r="P8531" t="s">
        <v>20214</v>
      </c>
      <c r="Q8531" s="5">
        <v>0.27843599999999996</v>
      </c>
      <c r="R8531">
        <v>1.3869499999999999</v>
      </c>
      <c r="S8531">
        <v>44.4375</v>
      </c>
      <c r="T8531" s="4">
        <v>5.3654799999999996E-2</v>
      </c>
      <c r="U8531" s="4">
        <v>5.4000000000000006E-2</v>
      </c>
      <c r="V8531" s="4">
        <v>7.000000000000001E-4</v>
      </c>
      <c r="W8531">
        <v>34.477640000000001</v>
      </c>
    </row>
    <row r="8532" spans="1:23" x14ac:dyDescent="0.25">
      <c r="A8532" t="s">
        <v>947</v>
      </c>
      <c r="B8532" t="s">
        <v>448</v>
      </c>
      <c r="C8532" t="s">
        <v>23</v>
      </c>
      <c r="D8532" t="s">
        <v>20195</v>
      </c>
      <c r="E8532" s="1">
        <v>44316</v>
      </c>
      <c r="F8532">
        <v>102.7225</v>
      </c>
      <c r="G8532">
        <v>719.5</v>
      </c>
      <c r="H8532" s="4">
        <v>0.67699700000000007</v>
      </c>
      <c r="I8532" s="6">
        <v>221.4</v>
      </c>
      <c r="J8532" s="4">
        <v>0.25156300000000004</v>
      </c>
      <c r="K8532" s="6">
        <v>117.5</v>
      </c>
      <c r="L8532" s="6">
        <v>85.25</v>
      </c>
      <c r="M8532" s="4">
        <v>0.11848499999999999</v>
      </c>
      <c r="N8532">
        <v>0.43318000000000001</v>
      </c>
      <c r="O8532">
        <v>0.59</v>
      </c>
      <c r="P8532" t="s">
        <v>20214</v>
      </c>
      <c r="Q8532" s="5">
        <v>0.32666899999999999</v>
      </c>
      <c r="R8532">
        <v>1.33233</v>
      </c>
      <c r="S8532">
        <v>38.237699999999997</v>
      </c>
      <c r="T8532" s="4">
        <v>4.1597000000000002E-2</v>
      </c>
      <c r="U8532" s="4">
        <v>6.0999999999999999E-2</v>
      </c>
      <c r="V8532" s="4">
        <v>5.0000000000000001E-4</v>
      </c>
      <c r="W8532">
        <v>31.314019999999999</v>
      </c>
    </row>
    <row r="8533" spans="1:23" x14ac:dyDescent="0.25">
      <c r="A8533" t="s">
        <v>947</v>
      </c>
      <c r="B8533" t="s">
        <v>448</v>
      </c>
      <c r="C8533" t="s">
        <v>25</v>
      </c>
      <c r="D8533" t="s">
        <v>20196</v>
      </c>
      <c r="E8533" s="1">
        <v>44227</v>
      </c>
      <c r="F8533">
        <v>91.01</v>
      </c>
      <c r="G8533">
        <v>680.5</v>
      </c>
      <c r="H8533" s="4">
        <v>0.66230699999999998</v>
      </c>
      <c r="I8533" s="6">
        <v>213.2</v>
      </c>
      <c r="J8533" s="4">
        <v>0.25334299999999998</v>
      </c>
      <c r="K8533" s="6">
        <v>2101.1</v>
      </c>
      <c r="L8533" s="6">
        <v>82.25</v>
      </c>
      <c r="M8533" s="4">
        <v>0.120867</v>
      </c>
      <c r="N8533">
        <v>0.41879</v>
      </c>
      <c r="O8533">
        <v>10.577500000000001</v>
      </c>
      <c r="P8533" t="s">
        <v>20214</v>
      </c>
      <c r="Q8533" s="5">
        <v>0.35167499999999996</v>
      </c>
      <c r="R8533">
        <v>1.3496300000000001</v>
      </c>
      <c r="S8533">
        <v>35.164059999999999</v>
      </c>
      <c r="T8533" s="4">
        <v>1.39977E-2</v>
      </c>
      <c r="U8533" s="4">
        <v>6.4000000000000001E-2</v>
      </c>
      <c r="V8533" s="4">
        <v>7.000000000000001E-4</v>
      </c>
      <c r="W8533">
        <v>30.497450000000001</v>
      </c>
    </row>
    <row r="8534" spans="1:23" x14ac:dyDescent="0.25">
      <c r="A8534" t="s">
        <v>947</v>
      </c>
      <c r="B8534" t="s">
        <v>448</v>
      </c>
      <c r="C8534" t="s">
        <v>27</v>
      </c>
      <c r="D8534" t="s">
        <v>20197</v>
      </c>
      <c r="E8534" s="1">
        <v>44135</v>
      </c>
      <c r="F8534">
        <v>79.762500000000003</v>
      </c>
      <c r="G8534">
        <v>681.6</v>
      </c>
      <c r="H8534" s="4">
        <v>0.75425399999999998</v>
      </c>
      <c r="I8534" s="6">
        <v>250.6</v>
      </c>
      <c r="J8534" s="4">
        <v>0.30472399999999999</v>
      </c>
      <c r="K8534" s="6">
        <v>81.2</v>
      </c>
      <c r="L8534" s="6">
        <v>104.5</v>
      </c>
      <c r="M8534" s="4">
        <v>0.15331500000000001</v>
      </c>
      <c r="N8534">
        <v>0.52671000000000001</v>
      </c>
      <c r="O8534">
        <v>0.40927000000000002</v>
      </c>
      <c r="P8534" t="s">
        <v>20214</v>
      </c>
      <c r="Q8534" s="5">
        <v>0.54392299999999993</v>
      </c>
      <c r="R8534">
        <v>1.2686200000000001</v>
      </c>
      <c r="S8534">
        <v>39.171639999999996</v>
      </c>
      <c r="T8534" s="4">
        <v>1.18207E-2</v>
      </c>
      <c r="U8534" s="4">
        <v>6.8000000000000005E-2</v>
      </c>
      <c r="V8534" s="4">
        <v>8.9999999999999998E-4</v>
      </c>
      <c r="W8534">
        <v>19.473520000000001</v>
      </c>
    </row>
    <row r="8535" spans="1:23" x14ac:dyDescent="0.25">
      <c r="A8535" t="s">
        <v>947</v>
      </c>
      <c r="B8535" t="s">
        <v>448</v>
      </c>
      <c r="C8535" t="s">
        <v>29</v>
      </c>
      <c r="D8535" t="s">
        <v>20198</v>
      </c>
      <c r="E8535" s="1">
        <v>44043</v>
      </c>
      <c r="F8535">
        <v>70.732500000000002</v>
      </c>
      <c r="G8535">
        <v>578.20000000000005</v>
      </c>
      <c r="H8535" s="4">
        <v>0.62400500000000003</v>
      </c>
      <c r="I8535" s="6">
        <v>148.1</v>
      </c>
      <c r="J8535" s="4">
        <v>0.193185</v>
      </c>
      <c r="K8535" s="6">
        <v>55.2</v>
      </c>
      <c r="L8535" s="6">
        <v>44.375</v>
      </c>
      <c r="M8535" s="4">
        <v>7.6745999999999995E-2</v>
      </c>
      <c r="N8535">
        <v>0.22594</v>
      </c>
      <c r="O8535">
        <v>0.28000000000000003</v>
      </c>
      <c r="P8535" t="s">
        <v>20214</v>
      </c>
      <c r="Q8535" s="5">
        <v>0.57789000000000001</v>
      </c>
      <c r="R8535">
        <v>1.1706399999999999</v>
      </c>
      <c r="S8535">
        <v>28.122810000000001</v>
      </c>
      <c r="T8535" s="4">
        <v>9.8607999999999994E-3</v>
      </c>
      <c r="U8535" s="4">
        <v>0.10199999999999999</v>
      </c>
      <c r="V8535" s="4">
        <v>1E-3</v>
      </c>
      <c r="W8535">
        <v>19.145620000000001</v>
      </c>
    </row>
    <row r="8536" spans="1:23" x14ac:dyDescent="0.25">
      <c r="A8536" t="s">
        <v>947</v>
      </c>
      <c r="B8536" t="s">
        <v>448</v>
      </c>
      <c r="C8536" t="s">
        <v>31</v>
      </c>
      <c r="D8536" t="s">
        <v>20199</v>
      </c>
      <c r="E8536" s="1">
        <v>43951</v>
      </c>
      <c r="F8536">
        <v>71.674999999999997</v>
      </c>
      <c r="G8536">
        <v>524.9</v>
      </c>
      <c r="H8536" s="4">
        <v>0.61630699999999994</v>
      </c>
      <c r="I8536" s="6">
        <v>102.9</v>
      </c>
      <c r="J8536" s="4">
        <v>0.129548</v>
      </c>
      <c r="K8536" s="6">
        <v>11.5</v>
      </c>
      <c r="L8536" s="6">
        <v>8.875</v>
      </c>
      <c r="M8536" s="4">
        <v>1.6907000000000002E-2</v>
      </c>
      <c r="N8536">
        <v>4.5100000000000001E-2</v>
      </c>
      <c r="O8536">
        <v>5.7500000000000002E-2</v>
      </c>
      <c r="P8536" t="s">
        <v>20214</v>
      </c>
      <c r="Q8536" s="5">
        <v>0.60132300000000005</v>
      </c>
      <c r="R8536">
        <v>1.1374200000000001</v>
      </c>
      <c r="S8536">
        <v>8.9453099999999992</v>
      </c>
      <c r="T8536" s="4">
        <v>3.2910000000000001E-3</v>
      </c>
      <c r="U8536" s="4">
        <v>0.14800000000000002</v>
      </c>
      <c r="V8536" s="4">
        <v>5.0000000000000001E-4</v>
      </c>
      <c r="W8536">
        <v>18.46894</v>
      </c>
    </row>
    <row r="8537" spans="1:23" x14ac:dyDescent="0.25">
      <c r="A8537" t="s">
        <v>947</v>
      </c>
      <c r="B8537" t="s">
        <v>448</v>
      </c>
      <c r="C8537" t="s">
        <v>33</v>
      </c>
      <c r="D8537" t="s">
        <v>20200</v>
      </c>
      <c r="E8537" s="1">
        <v>43861</v>
      </c>
      <c r="F8537">
        <v>86.722499999999997</v>
      </c>
      <c r="G8537">
        <v>646.20000000000005</v>
      </c>
      <c r="H8537" s="4">
        <v>0.66001199999999993</v>
      </c>
      <c r="I8537" s="6">
        <v>189</v>
      </c>
      <c r="J8537" s="4">
        <v>0.23723299999999997</v>
      </c>
      <c r="K8537" s="6">
        <v>90.5</v>
      </c>
      <c r="L8537" s="6">
        <v>65.125</v>
      </c>
      <c r="M8537" s="4">
        <v>0.100781</v>
      </c>
      <c r="N8537">
        <v>0.33159</v>
      </c>
      <c r="O8537">
        <v>0.45500000000000002</v>
      </c>
      <c r="P8537" t="s">
        <v>20214</v>
      </c>
      <c r="Q8537" s="5">
        <v>0.54930400000000001</v>
      </c>
      <c r="R8537">
        <v>1.0761799999999999</v>
      </c>
      <c r="S8537">
        <v>17.275860000000002</v>
      </c>
      <c r="T8537" s="4">
        <v>2.4865700000000001E-2</v>
      </c>
      <c r="U8537" s="4">
        <v>3.6000000000000004E-2</v>
      </c>
      <c r="V8537" s="4">
        <v>1.5900000000000001E-2</v>
      </c>
      <c r="W8537">
        <v>18.956810000000001</v>
      </c>
    </row>
    <row r="8538" spans="1:23" x14ac:dyDescent="0.25">
      <c r="A8538" t="s">
        <v>947</v>
      </c>
      <c r="B8538" t="s">
        <v>448</v>
      </c>
      <c r="C8538" t="s">
        <v>35</v>
      </c>
      <c r="D8538" t="s">
        <v>20201</v>
      </c>
      <c r="E8538" s="1">
        <v>43769</v>
      </c>
      <c r="F8538">
        <v>72.75</v>
      </c>
      <c r="G8538">
        <v>691.6</v>
      </c>
      <c r="H8538" s="4">
        <v>0.6730759999999999</v>
      </c>
      <c r="I8538" s="6">
        <v>251</v>
      </c>
      <c r="J8538" s="4">
        <v>0.31159599999999998</v>
      </c>
      <c r="K8538" s="6">
        <v>121</v>
      </c>
      <c r="L8538" s="6">
        <v>101.4375</v>
      </c>
      <c r="M8538" s="4">
        <v>0.14666999999999999</v>
      </c>
      <c r="N8538">
        <v>0.50719000000000003</v>
      </c>
      <c r="O8538">
        <v>0.60499999999999998</v>
      </c>
      <c r="P8538" t="s">
        <v>20214</v>
      </c>
      <c r="Q8538" s="5">
        <v>0.50330699999999995</v>
      </c>
      <c r="R8538">
        <v>1.0475399999999999</v>
      </c>
      <c r="S8538">
        <v>17.074829999999999</v>
      </c>
      <c r="T8538" s="4">
        <v>1.7640400000000001E-2</v>
      </c>
      <c r="U8538" s="4">
        <v>3.6000000000000004E-2</v>
      </c>
      <c r="V8538" s="4">
        <v>1.5800000000000002E-2</v>
      </c>
      <c r="W8538">
        <v>18.474540000000001</v>
      </c>
    </row>
    <row r="8539" spans="1:23" x14ac:dyDescent="0.25">
      <c r="A8539" t="s">
        <v>947</v>
      </c>
      <c r="B8539" t="s">
        <v>448</v>
      </c>
      <c r="C8539" t="s">
        <v>37</v>
      </c>
      <c r="D8539" t="s">
        <v>20202</v>
      </c>
      <c r="E8539" s="1">
        <v>43677</v>
      </c>
      <c r="F8539">
        <v>84.35</v>
      </c>
      <c r="G8539">
        <v>679.4</v>
      </c>
      <c r="H8539" s="4">
        <v>0.67294600000000004</v>
      </c>
      <c r="I8539" s="6">
        <v>220.6</v>
      </c>
      <c r="J8539" s="4">
        <v>0.27539000000000002</v>
      </c>
      <c r="K8539" s="6">
        <v>120.1</v>
      </c>
      <c r="L8539" s="6">
        <v>84.1875</v>
      </c>
      <c r="M8539" s="4">
        <v>0.12391400000000001</v>
      </c>
      <c r="N8539">
        <v>0.42519000000000001</v>
      </c>
      <c r="O8539">
        <v>0.6</v>
      </c>
      <c r="P8539" t="s">
        <v>20214</v>
      </c>
      <c r="Q8539" s="5">
        <v>0.50134099999999993</v>
      </c>
      <c r="R8539">
        <v>1.2939099999999999</v>
      </c>
      <c r="S8539">
        <v>13.209580000000001</v>
      </c>
      <c r="T8539" s="4">
        <v>1.8114699999999997E-2</v>
      </c>
      <c r="U8539" s="4">
        <v>3.7000000000000005E-2</v>
      </c>
      <c r="V8539" s="4">
        <v>2.4E-2</v>
      </c>
      <c r="W8539">
        <v>18.222280000000001</v>
      </c>
    </row>
    <row r="8540" spans="1:23" x14ac:dyDescent="0.25">
      <c r="A8540" t="s">
        <v>947</v>
      </c>
      <c r="B8540" t="s">
        <v>448</v>
      </c>
      <c r="C8540" t="s">
        <v>39</v>
      </c>
      <c r="D8540" t="s">
        <v>20203</v>
      </c>
      <c r="E8540" s="1">
        <v>43585</v>
      </c>
      <c r="F8540">
        <v>72.48</v>
      </c>
      <c r="G8540">
        <v>654.29999999999995</v>
      </c>
      <c r="H8540" s="4">
        <v>0.67293199999999997</v>
      </c>
      <c r="I8540" s="6">
        <v>212.4</v>
      </c>
      <c r="J8540" s="4">
        <v>0.27296300000000001</v>
      </c>
      <c r="K8540" s="6">
        <v>122.4</v>
      </c>
      <c r="L8540" s="6">
        <v>76.8125</v>
      </c>
      <c r="M8540" s="4">
        <v>0.117396</v>
      </c>
      <c r="N8540">
        <v>0.38873000000000002</v>
      </c>
      <c r="O8540">
        <v>0.61250000000000004</v>
      </c>
      <c r="P8540" t="s">
        <v>20214</v>
      </c>
      <c r="Q8540" s="5">
        <v>0.54398299999999999</v>
      </c>
      <c r="R8540">
        <v>1.2079899999999999</v>
      </c>
      <c r="S8540">
        <v>11.48108</v>
      </c>
      <c r="T8540" s="4">
        <v>1.99644E-2</v>
      </c>
      <c r="U8540" s="4">
        <v>3.7000000000000005E-2</v>
      </c>
      <c r="V8540" s="4">
        <v>2.4500000000000001E-2</v>
      </c>
      <c r="W8540">
        <v>17.88889</v>
      </c>
    </row>
    <row r="8541" spans="1:23" x14ac:dyDescent="0.25">
      <c r="A8541" t="s">
        <v>947</v>
      </c>
      <c r="B8541" t="s">
        <v>448</v>
      </c>
      <c r="C8541" t="s">
        <v>41</v>
      </c>
      <c r="D8541" t="s">
        <v>20204</v>
      </c>
      <c r="E8541" s="1">
        <v>43496</v>
      </c>
      <c r="F8541">
        <v>69.69</v>
      </c>
      <c r="G8541">
        <v>628.1</v>
      </c>
      <c r="H8541" s="4">
        <v>0.66629499999999997</v>
      </c>
      <c r="I8541" s="6">
        <v>190.5</v>
      </c>
      <c r="J8541" s="4">
        <v>0.252029</v>
      </c>
      <c r="K8541" s="6">
        <v>103.2</v>
      </c>
      <c r="L8541" s="6">
        <v>65.375</v>
      </c>
      <c r="M8541" s="4">
        <v>0.10408300000000001</v>
      </c>
      <c r="N8541">
        <v>0.33151999999999998</v>
      </c>
      <c r="O8541">
        <v>0.51749999999999996</v>
      </c>
      <c r="P8541" t="s">
        <v>20214</v>
      </c>
      <c r="Q8541" s="5">
        <v>0.62250700000000003</v>
      </c>
      <c r="R8541">
        <v>1.2710399999999999</v>
      </c>
      <c r="S8541">
        <v>10.467029999999999</v>
      </c>
      <c r="T8541" s="4">
        <v>1.5512399999999999E-2</v>
      </c>
      <c r="U8541" s="4">
        <v>0.04</v>
      </c>
      <c r="V8541" s="4">
        <v>2.4E-2</v>
      </c>
      <c r="W8541">
        <v>17.369679999999999</v>
      </c>
    </row>
    <row r="8542" spans="1:23" x14ac:dyDescent="0.25">
      <c r="A8542" t="s">
        <v>948</v>
      </c>
      <c r="B8542" t="s">
        <v>449</v>
      </c>
      <c r="C8542" t="s">
        <v>3</v>
      </c>
      <c r="D8542" t="s">
        <v>20139</v>
      </c>
      <c r="E8542" s="1">
        <v>45107</v>
      </c>
      <c r="F8542">
        <v>196.38</v>
      </c>
      <c r="G8542">
        <v>3609</v>
      </c>
      <c r="H8542" s="4">
        <v>0.67802700000000005</v>
      </c>
      <c r="I8542" s="6">
        <v>216</v>
      </c>
      <c r="J8542" s="4">
        <v>1.5516E-2</v>
      </c>
      <c r="K8542" s="6">
        <v>-33</v>
      </c>
      <c r="L8542" s="6">
        <v>-17.25</v>
      </c>
      <c r="M8542" s="4">
        <v>-4.7790000000000003E-3</v>
      </c>
      <c r="N8542">
        <v>-4.8140000000000002E-2</v>
      </c>
      <c r="O8542">
        <v>-9.2100000000000001E-2</v>
      </c>
      <c r="P8542" t="s">
        <v>20268</v>
      </c>
      <c r="Q8542" s="5">
        <v>1.6080719999999999</v>
      </c>
      <c r="R8542">
        <v>1.46458</v>
      </c>
      <c r="S8542">
        <v>3.9444400000000002</v>
      </c>
      <c r="T8542" s="4">
        <v>2.9691800000000001E-2</v>
      </c>
      <c r="U8542" s="4">
        <v>3.6000000000000004E-2</v>
      </c>
      <c r="V8542" s="4">
        <v>5.0799999999999998E-2</v>
      </c>
      <c r="W8542">
        <v>15.617139999999999</v>
      </c>
    </row>
    <row r="8543" spans="1:23" x14ac:dyDescent="0.25">
      <c r="A8543" t="s">
        <v>948</v>
      </c>
      <c r="B8543" t="s">
        <v>449</v>
      </c>
      <c r="C8543" t="s">
        <v>5</v>
      </c>
      <c r="D8543" t="s">
        <v>20140</v>
      </c>
      <c r="E8543" s="1">
        <v>45016</v>
      </c>
      <c r="F8543">
        <v>246.46</v>
      </c>
      <c r="G8543">
        <v>3751</v>
      </c>
      <c r="H8543" s="4">
        <v>0.69101500000000005</v>
      </c>
      <c r="I8543" s="6">
        <v>505</v>
      </c>
      <c r="J8543" s="4">
        <v>9.3841000000000008E-2</v>
      </c>
      <c r="K8543" s="6">
        <v>156</v>
      </c>
      <c r="L8543" s="6">
        <v>185.375</v>
      </c>
      <c r="M8543" s="4">
        <v>4.9419999999999999E-2</v>
      </c>
      <c r="N8543">
        <v>0.51795000000000002</v>
      </c>
      <c r="O8543">
        <v>0.43</v>
      </c>
      <c r="P8543" t="s">
        <v>20268</v>
      </c>
      <c r="Q8543" s="5">
        <v>1.433691</v>
      </c>
      <c r="R8543">
        <v>1.46065</v>
      </c>
      <c r="S8543">
        <v>12.24569</v>
      </c>
      <c r="T8543" s="4">
        <v>4.9849699999999997E-2</v>
      </c>
      <c r="U8543" s="4">
        <v>3.5000000000000003E-2</v>
      </c>
      <c r="V8543" s="4">
        <v>4.8300000000000003E-2</v>
      </c>
      <c r="W8543">
        <v>16.445239999999998</v>
      </c>
    </row>
    <row r="8544" spans="1:23" x14ac:dyDescent="0.25">
      <c r="A8544" t="s">
        <v>948</v>
      </c>
      <c r="B8544" t="s">
        <v>449</v>
      </c>
      <c r="C8544" t="s">
        <v>7</v>
      </c>
      <c r="D8544" t="s">
        <v>20141</v>
      </c>
      <c r="E8544" s="1">
        <v>44926</v>
      </c>
      <c r="F8544">
        <v>248.11</v>
      </c>
      <c r="G8544">
        <v>4620</v>
      </c>
      <c r="H8544" s="4">
        <v>0.73593000000000008</v>
      </c>
      <c r="I8544" s="6">
        <v>953</v>
      </c>
      <c r="J8544" s="4">
        <v>0.17510799999999999</v>
      </c>
      <c r="K8544" s="6">
        <v>394</v>
      </c>
      <c r="L8544" s="6">
        <v>463.25</v>
      </c>
      <c r="M8544" s="4">
        <v>0.10027</v>
      </c>
      <c r="N8544">
        <v>1.29508</v>
      </c>
      <c r="O8544">
        <v>1.0900000000000001</v>
      </c>
      <c r="P8544" t="s">
        <v>20268</v>
      </c>
      <c r="Q8544" s="5">
        <v>1.1348009999999999</v>
      </c>
      <c r="R8544">
        <v>1.6564099999999999</v>
      </c>
      <c r="S8544">
        <v>22.274039999999999</v>
      </c>
      <c r="T8544" s="4">
        <v>6.454399999999999E-2</v>
      </c>
      <c r="U8544" s="4">
        <v>3.5000000000000003E-2</v>
      </c>
      <c r="V8544" s="4">
        <v>4.3299999999999998E-2</v>
      </c>
      <c r="W8544">
        <v>16.526129999999998</v>
      </c>
    </row>
    <row r="8545" spans="1:23" x14ac:dyDescent="0.25">
      <c r="A8545" t="s">
        <v>948</v>
      </c>
      <c r="B8545" t="s">
        <v>449</v>
      </c>
      <c r="C8545" t="s">
        <v>9</v>
      </c>
      <c r="D8545" t="s">
        <v>20142</v>
      </c>
      <c r="E8545" s="1">
        <v>44834</v>
      </c>
      <c r="F8545">
        <v>215.9</v>
      </c>
      <c r="G8545">
        <v>3930</v>
      </c>
      <c r="H8545" s="4">
        <v>0.73842200000000002</v>
      </c>
      <c r="I8545" s="6">
        <v>839</v>
      </c>
      <c r="J8545" s="4">
        <v>0.17735299999999998</v>
      </c>
      <c r="K8545" s="6">
        <v>489</v>
      </c>
      <c r="L8545" s="6">
        <v>392.75</v>
      </c>
      <c r="M8545" s="4">
        <v>9.9936000000000011E-2</v>
      </c>
      <c r="N8545">
        <v>1.09737</v>
      </c>
      <c r="O8545">
        <v>1.35</v>
      </c>
      <c r="P8545" t="s">
        <v>20268</v>
      </c>
      <c r="Q8545" s="5">
        <v>1.2091689999999999</v>
      </c>
      <c r="R8545">
        <v>1.6820299999999999</v>
      </c>
      <c r="S8545">
        <v>22.701090000000001</v>
      </c>
      <c r="T8545" s="4">
        <v>8.2016699999999998E-2</v>
      </c>
      <c r="U8545" s="4">
        <v>3.5000000000000003E-2</v>
      </c>
      <c r="V8545" s="4">
        <v>3.0800000000000001E-2</v>
      </c>
      <c r="W8545">
        <v>15.452439999999999</v>
      </c>
    </row>
    <row r="8546" spans="1:23" x14ac:dyDescent="0.25">
      <c r="A8546" t="s">
        <v>948</v>
      </c>
      <c r="B8546" t="s">
        <v>449</v>
      </c>
      <c r="C8546" t="s">
        <v>11</v>
      </c>
      <c r="D8546" t="s">
        <v>20143</v>
      </c>
      <c r="E8546" s="1">
        <v>44742</v>
      </c>
      <c r="F8546">
        <v>254.67</v>
      </c>
      <c r="G8546">
        <v>3561</v>
      </c>
      <c r="H8546" s="4">
        <v>0.71019299999999996</v>
      </c>
      <c r="I8546" s="6">
        <v>298</v>
      </c>
      <c r="J8546" s="4">
        <v>4.3526999999999996E-2</v>
      </c>
      <c r="K8546" s="6">
        <v>52</v>
      </c>
      <c r="L8546" s="6">
        <v>55.75</v>
      </c>
      <c r="M8546" s="4">
        <v>1.5654999999999999E-2</v>
      </c>
      <c r="N8546">
        <v>0.15573000000000001</v>
      </c>
      <c r="O8546">
        <v>0.14524999999999999</v>
      </c>
      <c r="P8546" t="s">
        <v>20268</v>
      </c>
      <c r="Q8546" s="5">
        <v>1.206467</v>
      </c>
      <c r="R8546">
        <v>1.59897</v>
      </c>
      <c r="S8546">
        <v>11.982139999999999</v>
      </c>
      <c r="T8546" s="4">
        <v>9.05976E-2</v>
      </c>
      <c r="U8546" s="4">
        <v>3.6000000000000004E-2</v>
      </c>
      <c r="V8546" s="4">
        <v>1.5800000000000002E-2</v>
      </c>
      <c r="W8546">
        <v>15.65583</v>
      </c>
    </row>
    <row r="8547" spans="1:23" x14ac:dyDescent="0.25">
      <c r="A8547" t="s">
        <v>948</v>
      </c>
      <c r="B8547" t="s">
        <v>449</v>
      </c>
      <c r="C8547" t="s">
        <v>13</v>
      </c>
      <c r="D8547" t="s">
        <v>20144</v>
      </c>
      <c r="E8547" s="1">
        <v>44651</v>
      </c>
      <c r="F8547">
        <v>272.32</v>
      </c>
      <c r="G8547">
        <v>4245</v>
      </c>
      <c r="H8547" s="4">
        <v>0.76584199999999991</v>
      </c>
      <c r="I8547" s="6">
        <v>1160</v>
      </c>
      <c r="J8547" s="4">
        <v>0.23934</v>
      </c>
      <c r="K8547" s="6">
        <v>558</v>
      </c>
      <c r="L8547" s="6">
        <v>573.75</v>
      </c>
      <c r="M8547" s="4">
        <v>0.135159</v>
      </c>
      <c r="N8547">
        <v>1.5972999999999999</v>
      </c>
      <c r="O8547">
        <v>1.53</v>
      </c>
      <c r="P8547" t="s">
        <v>20268</v>
      </c>
      <c r="Q8547" s="5">
        <v>1.115302</v>
      </c>
      <c r="R8547">
        <v>1.75471</v>
      </c>
      <c r="S8547">
        <v>33.109760000000001</v>
      </c>
      <c r="T8547" s="4">
        <v>8.5424600000000003E-2</v>
      </c>
      <c r="U8547" s="4">
        <v>3.6000000000000004E-2</v>
      </c>
      <c r="V8547" s="4">
        <v>3.3E-3</v>
      </c>
      <c r="W8547">
        <v>17.187180000000001</v>
      </c>
    </row>
    <row r="8548" spans="1:23" x14ac:dyDescent="0.25">
      <c r="A8548" t="s">
        <v>948</v>
      </c>
      <c r="B8548" t="s">
        <v>449</v>
      </c>
      <c r="C8548" t="s">
        <v>15</v>
      </c>
      <c r="D8548" t="s">
        <v>20145</v>
      </c>
      <c r="E8548" s="1">
        <v>44561</v>
      </c>
      <c r="F8548">
        <v>370.2</v>
      </c>
      <c r="G8548">
        <v>5539</v>
      </c>
      <c r="H8548" s="4">
        <v>0.77920199999999995</v>
      </c>
      <c r="I8548" s="6">
        <v>1615</v>
      </c>
      <c r="J8548" s="4">
        <v>0.265932</v>
      </c>
      <c r="K8548" s="6">
        <v>1088</v>
      </c>
      <c r="L8548" s="6">
        <v>874.25</v>
      </c>
      <c r="M8548" s="4">
        <v>0.157835</v>
      </c>
      <c r="N8548">
        <v>2.4244300000000001</v>
      </c>
      <c r="O8548">
        <v>2.97</v>
      </c>
      <c r="P8548" t="s">
        <v>20268</v>
      </c>
      <c r="Q8548" s="5">
        <v>1.122814</v>
      </c>
      <c r="R8548">
        <v>1.7277</v>
      </c>
      <c r="S8548">
        <v>43.154760000000003</v>
      </c>
      <c r="T8548" s="4">
        <v>7.036400000000001E-2</v>
      </c>
      <c r="U8548" s="4">
        <v>3.9E-2</v>
      </c>
      <c r="V8548" s="4">
        <v>7.000000000000001E-4</v>
      </c>
      <c r="W8548">
        <v>17.30734</v>
      </c>
    </row>
    <row r="8549" spans="1:23" x14ac:dyDescent="0.25">
      <c r="A8549" t="s">
        <v>948</v>
      </c>
      <c r="B8549" t="s">
        <v>449</v>
      </c>
      <c r="C8549" t="s">
        <v>17</v>
      </c>
      <c r="D8549" t="s">
        <v>20146</v>
      </c>
      <c r="E8549" s="1">
        <v>44469</v>
      </c>
      <c r="F8549">
        <v>299.93</v>
      </c>
      <c r="G8549">
        <v>4392</v>
      </c>
      <c r="H8549" s="4">
        <v>0.75910700000000009</v>
      </c>
      <c r="I8549" s="6">
        <v>1124</v>
      </c>
      <c r="J8549" s="4">
        <v>0.224499</v>
      </c>
      <c r="K8549" s="6">
        <v>692</v>
      </c>
      <c r="L8549" s="6">
        <v>562</v>
      </c>
      <c r="M8549" s="4">
        <v>0.12795899999999999</v>
      </c>
      <c r="N8549">
        <v>1.5516300000000001</v>
      </c>
      <c r="O8549">
        <v>1.88</v>
      </c>
      <c r="P8549" t="s">
        <v>20268</v>
      </c>
      <c r="Q8549" s="5">
        <v>1.1493450000000001</v>
      </c>
      <c r="R8549">
        <v>1.78342</v>
      </c>
      <c r="S8549">
        <v>31.464289999999998</v>
      </c>
      <c r="T8549" s="4">
        <v>5.39035E-2</v>
      </c>
      <c r="U8549" s="4">
        <v>4.7E-2</v>
      </c>
      <c r="V8549" s="4">
        <v>5.9999999999999995E-4</v>
      </c>
      <c r="W8549">
        <v>16.861160000000002</v>
      </c>
    </row>
    <row r="8550" spans="1:23" x14ac:dyDescent="0.25">
      <c r="A8550" t="s">
        <v>948</v>
      </c>
      <c r="B8550" t="s">
        <v>449</v>
      </c>
      <c r="C8550" t="s">
        <v>19</v>
      </c>
      <c r="D8550" t="s">
        <v>20147</v>
      </c>
      <c r="E8550" s="1">
        <v>44377</v>
      </c>
      <c r="F8550">
        <v>318.08</v>
      </c>
      <c r="G8550">
        <v>3936</v>
      </c>
      <c r="H8550" s="4">
        <v>0.74949100000000002</v>
      </c>
      <c r="I8550" s="6">
        <v>518</v>
      </c>
      <c r="J8550" s="4">
        <v>9.5273999999999998E-2</v>
      </c>
      <c r="K8550" s="6">
        <v>1018</v>
      </c>
      <c r="L8550" s="6">
        <v>196.75</v>
      </c>
      <c r="M8550" s="4">
        <v>4.9987000000000004E-2</v>
      </c>
      <c r="N8550">
        <v>0.54215999999999998</v>
      </c>
      <c r="O8550">
        <v>2.7591199999999998</v>
      </c>
      <c r="P8550" t="s">
        <v>20268</v>
      </c>
      <c r="Q8550" s="5">
        <v>1.165659</v>
      </c>
      <c r="R8550">
        <v>1.84371</v>
      </c>
      <c r="S8550">
        <v>17.035710000000002</v>
      </c>
      <c r="T8550" s="4">
        <v>5.3914499999999997E-2</v>
      </c>
      <c r="U8550" s="4">
        <v>5.9000000000000004E-2</v>
      </c>
      <c r="V8550" s="4">
        <v>8.0000000000000004E-4</v>
      </c>
      <c r="W8550">
        <v>16.743169999999999</v>
      </c>
    </row>
    <row r="8551" spans="1:23" x14ac:dyDescent="0.25">
      <c r="A8551" t="s">
        <v>948</v>
      </c>
      <c r="B8551" t="s">
        <v>449</v>
      </c>
      <c r="C8551" t="s">
        <v>21</v>
      </c>
      <c r="D8551" t="s">
        <v>20148</v>
      </c>
      <c r="E8551" s="1">
        <v>44286</v>
      </c>
      <c r="F8551">
        <v>290.85000000000002</v>
      </c>
      <c r="G8551">
        <v>3864</v>
      </c>
      <c r="H8551" s="4">
        <v>0.75698700000000008</v>
      </c>
      <c r="I8551" s="6">
        <v>938</v>
      </c>
      <c r="J8551" s="4">
        <v>0.20807400000000001</v>
      </c>
      <c r="K8551" s="6">
        <v>456</v>
      </c>
      <c r="L8551" s="6">
        <v>463.625</v>
      </c>
      <c r="M8551" s="4">
        <v>0.11998499999999999</v>
      </c>
      <c r="N8551">
        <v>1.2750999999999999</v>
      </c>
      <c r="O8551">
        <v>1.24</v>
      </c>
      <c r="P8551" t="s">
        <v>20268</v>
      </c>
      <c r="Q8551" s="5">
        <v>1.5370630000000001</v>
      </c>
      <c r="R8551">
        <v>2.1160299999999999</v>
      </c>
      <c r="S8551">
        <v>26.50581</v>
      </c>
      <c r="T8551" s="4">
        <v>2.6197599999999998E-2</v>
      </c>
      <c r="U8551" s="4">
        <v>6.0999999999999999E-2</v>
      </c>
      <c r="V8551" s="4">
        <v>5.9999999999999995E-4</v>
      </c>
      <c r="W8551">
        <v>15.246840000000001</v>
      </c>
    </row>
    <row r="8552" spans="1:23" x14ac:dyDescent="0.25">
      <c r="A8552" t="s">
        <v>948</v>
      </c>
      <c r="B8552" t="s">
        <v>449</v>
      </c>
      <c r="C8552" t="s">
        <v>23</v>
      </c>
      <c r="D8552" t="s">
        <v>20149</v>
      </c>
      <c r="E8552" s="1">
        <v>44196</v>
      </c>
      <c r="F8552">
        <v>266.19</v>
      </c>
      <c r="G8552">
        <v>4853</v>
      </c>
      <c r="H8552" s="4">
        <v>0.77704499999999999</v>
      </c>
      <c r="I8552" s="6">
        <v>1339</v>
      </c>
      <c r="J8552" s="4">
        <v>0.248506</v>
      </c>
      <c r="K8552" s="6">
        <v>873</v>
      </c>
      <c r="L8552" s="6">
        <v>716.625</v>
      </c>
      <c r="M8552" s="4">
        <v>0.14766599999999999</v>
      </c>
      <c r="N8552">
        <v>1.97417</v>
      </c>
      <c r="O8552">
        <v>2.37</v>
      </c>
      <c r="P8552" t="s">
        <v>20268</v>
      </c>
      <c r="Q8552" s="5">
        <v>1.481671</v>
      </c>
      <c r="R8552">
        <v>1.8987099999999999</v>
      </c>
      <c r="S8552">
        <v>35.831400000000002</v>
      </c>
      <c r="T8552" s="4">
        <v>1.36201E-2</v>
      </c>
      <c r="U8552" s="4">
        <v>6.7000000000000004E-2</v>
      </c>
      <c r="V8552" s="4">
        <v>8.9999999999999998E-4</v>
      </c>
      <c r="W8552">
        <v>14.949</v>
      </c>
    </row>
    <row r="8553" spans="1:23" x14ac:dyDescent="0.25">
      <c r="A8553" t="s">
        <v>948</v>
      </c>
      <c r="B8553" t="s">
        <v>449</v>
      </c>
      <c r="C8553" t="s">
        <v>25</v>
      </c>
      <c r="D8553" t="s">
        <v>20150</v>
      </c>
      <c r="E8553" s="1">
        <v>44104</v>
      </c>
      <c r="F8553">
        <v>218.25</v>
      </c>
      <c r="G8553">
        <v>3562</v>
      </c>
      <c r="H8553" s="4">
        <v>0.76838800000000007</v>
      </c>
      <c r="I8553" s="6">
        <v>864</v>
      </c>
      <c r="J8553" s="4">
        <v>0.20578299999999999</v>
      </c>
      <c r="K8553" s="6">
        <v>523</v>
      </c>
      <c r="L8553" s="6">
        <v>421.125</v>
      </c>
      <c r="M8553" s="4">
        <v>0.118227</v>
      </c>
      <c r="N8553">
        <v>1.1630100000000001</v>
      </c>
      <c r="O8553">
        <v>1.42</v>
      </c>
      <c r="P8553" t="s">
        <v>20268</v>
      </c>
      <c r="Q8553" s="5">
        <v>1.806962</v>
      </c>
      <c r="R8553">
        <v>1.85392</v>
      </c>
      <c r="S8553">
        <v>23.683330000000002</v>
      </c>
      <c r="T8553" s="4">
        <v>1.3713299999999999E-2</v>
      </c>
      <c r="U8553" s="4">
        <v>7.8E-2</v>
      </c>
      <c r="V8553" s="4">
        <v>8.9999999999999998E-4</v>
      </c>
      <c r="W8553">
        <v>12.315619999999999</v>
      </c>
    </row>
    <row r="8554" spans="1:23" x14ac:dyDescent="0.25">
      <c r="A8554" t="s">
        <v>948</v>
      </c>
      <c r="B8554" t="s">
        <v>449</v>
      </c>
      <c r="C8554" t="s">
        <v>27</v>
      </c>
      <c r="D8554" t="s">
        <v>20151</v>
      </c>
      <c r="E8554" s="1">
        <v>44012</v>
      </c>
      <c r="F8554">
        <v>188.68</v>
      </c>
      <c r="G8554">
        <v>2430</v>
      </c>
      <c r="H8554" s="4">
        <v>0.68847700000000001</v>
      </c>
      <c r="I8554" s="6">
        <v>-13</v>
      </c>
      <c r="J8554" s="4">
        <v>-6.1315999999999996E-2</v>
      </c>
      <c r="K8554" s="6">
        <v>-462</v>
      </c>
      <c r="L8554" s="6">
        <v>-172.375</v>
      </c>
      <c r="M8554" s="4">
        <v>-7.0935999999999999E-2</v>
      </c>
      <c r="N8554">
        <v>-0.47802</v>
      </c>
      <c r="O8554">
        <v>-1.2837400000000001</v>
      </c>
      <c r="P8554" t="s">
        <v>20268</v>
      </c>
      <c r="Q8554" s="5">
        <v>2.2190810000000001</v>
      </c>
      <c r="R8554">
        <v>1.7169300000000001</v>
      </c>
      <c r="S8554">
        <v>3.8520400000000001</v>
      </c>
      <c r="T8554" s="4">
        <v>6.4573E-3</v>
      </c>
      <c r="U8554" s="4">
        <v>0.11</v>
      </c>
      <c r="V8554" s="4">
        <v>8.0000000000000004E-4</v>
      </c>
      <c r="W8554">
        <v>10.914619999999999</v>
      </c>
    </row>
    <row r="8555" spans="1:23" x14ac:dyDescent="0.25">
      <c r="A8555" t="s">
        <v>948</v>
      </c>
      <c r="B8555" t="s">
        <v>449</v>
      </c>
      <c r="C8555" t="s">
        <v>29</v>
      </c>
      <c r="D8555" t="s">
        <v>20152</v>
      </c>
      <c r="E8555" s="1">
        <v>43921</v>
      </c>
      <c r="F8555">
        <v>159.34</v>
      </c>
      <c r="G8555">
        <v>3345</v>
      </c>
      <c r="H8555" s="4">
        <v>0.75007400000000002</v>
      </c>
      <c r="I8555" s="6">
        <v>589</v>
      </c>
      <c r="J8555" s="4">
        <v>0.135127</v>
      </c>
      <c r="K8555" s="6">
        <v>-6</v>
      </c>
      <c r="L8555" s="6">
        <v>279.25</v>
      </c>
      <c r="M8555" s="4">
        <v>8.3482000000000001E-2</v>
      </c>
      <c r="N8555">
        <v>0.77525999999999995</v>
      </c>
      <c r="O8555">
        <v>-0.02</v>
      </c>
      <c r="P8555" t="s">
        <v>20268</v>
      </c>
      <c r="Q8555" s="5">
        <v>2.0332720000000002</v>
      </c>
      <c r="R8555">
        <v>1.62524</v>
      </c>
      <c r="S8555">
        <v>18.690480000000001</v>
      </c>
      <c r="T8555" s="4">
        <v>1.53933E-2</v>
      </c>
      <c r="U8555" s="4">
        <v>4.4000000000000004E-2</v>
      </c>
      <c r="V8555" s="4">
        <v>8.0000000000000004E-4</v>
      </c>
      <c r="W8555">
        <v>12.02547</v>
      </c>
    </row>
    <row r="8556" spans="1:23" x14ac:dyDescent="0.25">
      <c r="A8556" t="s">
        <v>948</v>
      </c>
      <c r="B8556" t="s">
        <v>449</v>
      </c>
      <c r="C8556" t="s">
        <v>31</v>
      </c>
      <c r="D8556" t="s">
        <v>20153</v>
      </c>
      <c r="E8556" s="1">
        <v>43830</v>
      </c>
      <c r="F8556">
        <v>206.54</v>
      </c>
      <c r="G8556">
        <v>4624</v>
      </c>
      <c r="H8556" s="4">
        <v>0.77486999999999995</v>
      </c>
      <c r="I8556" s="6">
        <v>1181</v>
      </c>
      <c r="J8556" s="4">
        <v>0.22664300000000001</v>
      </c>
      <c r="K8556" s="6">
        <v>557</v>
      </c>
      <c r="L8556" s="6">
        <v>642.875</v>
      </c>
      <c r="M8556" s="4">
        <v>0.13903000000000001</v>
      </c>
      <c r="N8556">
        <v>1.78477</v>
      </c>
      <c r="O8556">
        <v>1.52</v>
      </c>
      <c r="P8556" t="s">
        <v>20268</v>
      </c>
      <c r="Q8556" s="5">
        <v>1.7109319999999999</v>
      </c>
      <c r="R8556">
        <v>1.68544</v>
      </c>
      <c r="S8556">
        <v>35.63158</v>
      </c>
      <c r="T8556" s="4">
        <v>2.2851300000000001E-2</v>
      </c>
      <c r="U8556" s="4">
        <v>3.6000000000000004E-2</v>
      </c>
      <c r="V8556" s="4">
        <v>1.55E-2</v>
      </c>
      <c r="W8556">
        <v>12.72692</v>
      </c>
    </row>
    <row r="8557" spans="1:23" x14ac:dyDescent="0.25">
      <c r="A8557" t="s">
        <v>948</v>
      </c>
      <c r="B8557" t="s">
        <v>449</v>
      </c>
      <c r="C8557" t="s">
        <v>33</v>
      </c>
      <c r="D8557" t="s">
        <v>20154</v>
      </c>
      <c r="E8557" s="1">
        <v>43738</v>
      </c>
      <c r="F8557">
        <v>198.95</v>
      </c>
      <c r="G8557">
        <v>3895</v>
      </c>
      <c r="H8557" s="4">
        <v>0.76688000000000001</v>
      </c>
      <c r="I8557" s="6">
        <v>944</v>
      </c>
      <c r="J8557" s="4">
        <v>0.20847200000000002</v>
      </c>
      <c r="K8557" s="6">
        <v>595</v>
      </c>
      <c r="L8557" s="6">
        <v>486.375</v>
      </c>
      <c r="M8557" s="4">
        <v>0.124871</v>
      </c>
      <c r="N8557">
        <v>1.34581</v>
      </c>
      <c r="O8557">
        <v>1.61</v>
      </c>
      <c r="P8557" t="s">
        <v>20268</v>
      </c>
      <c r="Q8557" s="5">
        <v>1.345985</v>
      </c>
      <c r="R8557">
        <v>1.5298499999999999</v>
      </c>
      <c r="S8557">
        <v>34.71875</v>
      </c>
      <c r="T8557" s="4">
        <v>1.7113100000000003E-2</v>
      </c>
      <c r="U8557" s="4">
        <v>3.5000000000000003E-2</v>
      </c>
      <c r="V8557" s="4">
        <v>1.9E-2</v>
      </c>
      <c r="W8557">
        <v>12.55883</v>
      </c>
    </row>
    <row r="8558" spans="1:23" x14ac:dyDescent="0.25">
      <c r="A8558" t="s">
        <v>948</v>
      </c>
      <c r="B8558" t="s">
        <v>449</v>
      </c>
      <c r="C8558" t="s">
        <v>35</v>
      </c>
      <c r="D8558" t="s">
        <v>20155</v>
      </c>
      <c r="E8558" s="1">
        <v>43646</v>
      </c>
      <c r="F8558">
        <v>183.11</v>
      </c>
      <c r="G8558">
        <v>3590</v>
      </c>
      <c r="H8558" s="4">
        <v>0.77353700000000003</v>
      </c>
      <c r="I8558" s="6">
        <v>468</v>
      </c>
      <c r="J8558" s="4">
        <v>9.1364000000000001E-2</v>
      </c>
      <c r="K8558" s="6">
        <v>157</v>
      </c>
      <c r="L8558" s="6">
        <v>187.125</v>
      </c>
      <c r="M8558" s="4">
        <v>5.2123000000000003E-2</v>
      </c>
      <c r="N8558">
        <v>0.51720999999999995</v>
      </c>
      <c r="O8558">
        <v>0.42557</v>
      </c>
      <c r="P8558" t="s">
        <v>20268</v>
      </c>
      <c r="Q8558" s="5">
        <v>0.77941500000000008</v>
      </c>
      <c r="R8558">
        <v>1.56612</v>
      </c>
      <c r="S8558">
        <v>14.625</v>
      </c>
      <c r="T8558" s="4">
        <v>1.64849E-2</v>
      </c>
      <c r="U8558" s="4">
        <v>3.6000000000000004E-2</v>
      </c>
      <c r="V8558" s="4">
        <v>2.4E-2</v>
      </c>
      <c r="W8558">
        <v>12.146140000000001</v>
      </c>
    </row>
    <row r="8559" spans="1:23" x14ac:dyDescent="0.25">
      <c r="A8559" t="s">
        <v>948</v>
      </c>
      <c r="B8559" t="s">
        <v>449</v>
      </c>
      <c r="C8559" t="s">
        <v>37</v>
      </c>
      <c r="D8559" t="s">
        <v>20156</v>
      </c>
      <c r="E8559" s="1">
        <v>43555</v>
      </c>
      <c r="F8559">
        <v>165.55</v>
      </c>
      <c r="G8559">
        <v>3744</v>
      </c>
      <c r="H8559" s="4">
        <v>0.78125</v>
      </c>
      <c r="I8559" s="6">
        <v>901</v>
      </c>
      <c r="J8559" s="4">
        <v>0.208066</v>
      </c>
      <c r="K8559" s="6">
        <v>555</v>
      </c>
      <c r="L8559" s="6">
        <v>506.75</v>
      </c>
      <c r="M8559" s="4">
        <v>0.135349</v>
      </c>
      <c r="N8559">
        <v>1.40025</v>
      </c>
      <c r="O8559">
        <v>1.51</v>
      </c>
      <c r="P8559" t="s">
        <v>20268</v>
      </c>
      <c r="Q8559" s="5">
        <v>0.73619200000000007</v>
      </c>
      <c r="R8559">
        <v>1.6922699999999999</v>
      </c>
      <c r="S8559">
        <v>28.15625</v>
      </c>
      <c r="T8559" s="4">
        <v>1.8625199999999998E-2</v>
      </c>
      <c r="U8559" s="4">
        <v>3.7999999999999999E-2</v>
      </c>
      <c r="V8559" s="4">
        <v>2.4300000000000002E-2</v>
      </c>
      <c r="W8559">
        <v>12.681979999999999</v>
      </c>
    </row>
    <row r="8560" spans="1:23" x14ac:dyDescent="0.25">
      <c r="A8560" t="s">
        <v>948</v>
      </c>
      <c r="B8560" t="s">
        <v>449</v>
      </c>
      <c r="C8560" t="s">
        <v>39</v>
      </c>
      <c r="D8560" t="s">
        <v>20206</v>
      </c>
      <c r="E8560" s="1">
        <v>43465</v>
      </c>
      <c r="F8560">
        <v>130.1</v>
      </c>
      <c r="G8560">
        <v>4005</v>
      </c>
      <c r="H8560" s="4">
        <v>0.77278400000000003</v>
      </c>
      <c r="I8560" s="6">
        <v>975</v>
      </c>
      <c r="J8560" s="4">
        <v>0.21223400000000001</v>
      </c>
      <c r="K8560" s="6">
        <v>573</v>
      </c>
      <c r="L8560" s="6">
        <v>505.375</v>
      </c>
      <c r="M8560" s="4">
        <v>0.12618600000000002</v>
      </c>
      <c r="N8560">
        <v>1.39107</v>
      </c>
      <c r="O8560">
        <v>1.55</v>
      </c>
      <c r="P8560" t="s">
        <v>20268</v>
      </c>
      <c r="Q8560" s="5">
        <v>0.78652199999999994</v>
      </c>
      <c r="R8560">
        <v>1.7055100000000001</v>
      </c>
      <c r="S8560">
        <v>27.857140000000001</v>
      </c>
      <c r="T8560" s="4">
        <v>1.91016E-2</v>
      </c>
      <c r="U8560" s="4">
        <v>3.9E-2</v>
      </c>
      <c r="V8560" s="4">
        <v>2.4E-2</v>
      </c>
      <c r="W8560">
        <v>11.89964</v>
      </c>
    </row>
    <row r="8561" spans="1:23" x14ac:dyDescent="0.25">
      <c r="A8561" t="s">
        <v>948</v>
      </c>
      <c r="B8561" t="s">
        <v>449</v>
      </c>
      <c r="C8561" t="s">
        <v>41</v>
      </c>
      <c r="D8561" t="s">
        <v>20220</v>
      </c>
      <c r="E8561" s="1">
        <v>43373</v>
      </c>
      <c r="F8561">
        <v>145.32</v>
      </c>
      <c r="G8561">
        <v>3524</v>
      </c>
      <c r="H8561" s="4">
        <v>0.76645799999999997</v>
      </c>
      <c r="I8561" s="6">
        <v>825</v>
      </c>
      <c r="J8561" s="4">
        <v>0.20033999999999999</v>
      </c>
      <c r="K8561" s="6">
        <v>500</v>
      </c>
      <c r="L8561" s="6">
        <v>419.25</v>
      </c>
      <c r="M8561" s="4">
        <v>0.11896900000000001</v>
      </c>
      <c r="N8561">
        <v>1.14299</v>
      </c>
      <c r="O8561">
        <v>1.34</v>
      </c>
      <c r="P8561" t="s">
        <v>20268</v>
      </c>
      <c r="Q8561" s="5">
        <v>0.8</v>
      </c>
      <c r="R8561">
        <v>1.75386</v>
      </c>
      <c r="S8561">
        <v>24.264710000000001</v>
      </c>
      <c r="T8561" s="4">
        <v>2.27697E-2</v>
      </c>
      <c r="U8561" s="4">
        <v>3.7000000000000005E-2</v>
      </c>
      <c r="V8561" s="4">
        <v>2.18E-2</v>
      </c>
      <c r="W8561">
        <v>12.08961</v>
      </c>
    </row>
    <row r="8562" spans="1:23" x14ac:dyDescent="0.25">
      <c r="A8562" t="s">
        <v>949</v>
      </c>
      <c r="B8562" t="s">
        <v>450</v>
      </c>
      <c r="C8562" t="s">
        <v>3</v>
      </c>
      <c r="D8562" t="s">
        <v>20136</v>
      </c>
      <c r="E8562" s="1">
        <v>45291</v>
      </c>
      <c r="F8562">
        <v>385.77</v>
      </c>
      <c r="G8562">
        <v>10741</v>
      </c>
      <c r="H8562" s="4">
        <v>0.81761399999999995</v>
      </c>
      <c r="I8562" s="6" t="s">
        <v>20209</v>
      </c>
      <c r="J8562" s="4">
        <v>0</v>
      </c>
      <c r="K8562" s="6">
        <v>2008</v>
      </c>
      <c r="L8562" s="6">
        <v>776.875</v>
      </c>
      <c r="M8562" s="4">
        <v>7.2327000000000002E-2</v>
      </c>
      <c r="N8562">
        <v>2.31419</v>
      </c>
      <c r="O8562">
        <v>5.47668</v>
      </c>
      <c r="P8562" t="s">
        <v>20310</v>
      </c>
      <c r="Q8562" s="5">
        <v>5.9724050000000002</v>
      </c>
      <c r="R8562">
        <v>1.5456799999999999</v>
      </c>
      <c r="S8562" t="s">
        <v>20209</v>
      </c>
      <c r="T8562" s="4">
        <v>3.3521200000000001E-2</v>
      </c>
      <c r="U8562" s="4">
        <v>3.7000000000000005E-2</v>
      </c>
      <c r="V8562" s="4">
        <v>5.33E-2</v>
      </c>
      <c r="W8562">
        <v>310.24662000000001</v>
      </c>
    </row>
    <row r="8563" spans="1:23" x14ac:dyDescent="0.25">
      <c r="A8563" t="s">
        <v>949</v>
      </c>
      <c r="B8563" t="s">
        <v>450</v>
      </c>
      <c r="C8563" t="s">
        <v>5</v>
      </c>
      <c r="D8563" t="s">
        <v>20138</v>
      </c>
      <c r="E8563" s="1">
        <v>45199</v>
      </c>
      <c r="F8563">
        <v>323.57</v>
      </c>
      <c r="G8563">
        <v>11810</v>
      </c>
      <c r="H8563" s="4">
        <v>0.83742500000000009</v>
      </c>
      <c r="I8563" s="6" t="s">
        <v>20209</v>
      </c>
      <c r="J8563" s="4">
        <v>0</v>
      </c>
      <c r="K8563" s="6">
        <v>2058</v>
      </c>
      <c r="L8563" s="6">
        <v>2321.875</v>
      </c>
      <c r="M8563" s="4">
        <v>0.196602</v>
      </c>
      <c r="N8563">
        <v>6.8552600000000004</v>
      </c>
      <c r="O8563">
        <v>5.4725200000000003</v>
      </c>
      <c r="P8563" t="s">
        <v>20310</v>
      </c>
      <c r="Q8563" s="5">
        <v>5.4897320000000001</v>
      </c>
      <c r="R8563">
        <v>1.64131</v>
      </c>
      <c r="S8563" t="s">
        <v>20209</v>
      </c>
      <c r="T8563" s="4">
        <v>3.6997000000000002E-2</v>
      </c>
      <c r="U8563" s="4">
        <v>3.7999999999999999E-2</v>
      </c>
      <c r="V8563" s="4">
        <v>5.33E-2</v>
      </c>
      <c r="W8563">
        <v>308.41606000000002</v>
      </c>
    </row>
    <row r="8564" spans="1:23" x14ac:dyDescent="0.25">
      <c r="A8564" t="s">
        <v>949</v>
      </c>
      <c r="B8564" t="s">
        <v>450</v>
      </c>
      <c r="C8564" t="s">
        <v>7</v>
      </c>
      <c r="D8564" t="s">
        <v>20139</v>
      </c>
      <c r="E8564" s="1">
        <v>45107</v>
      </c>
      <c r="F8564">
        <v>322.54000000000002</v>
      </c>
      <c r="G8564">
        <v>10280</v>
      </c>
      <c r="H8564" s="4">
        <v>0.81838499999999992</v>
      </c>
      <c r="I8564" s="6" t="s">
        <v>20209</v>
      </c>
      <c r="J8564" s="4">
        <v>0</v>
      </c>
      <c r="K8564" s="6">
        <v>1216</v>
      </c>
      <c r="L8564" s="6">
        <v>1724.375</v>
      </c>
      <c r="M8564" s="4">
        <v>0.16774</v>
      </c>
      <c r="N8564">
        <v>5.0376099999999999</v>
      </c>
      <c r="O8564">
        <v>3.07917</v>
      </c>
      <c r="P8564" t="s">
        <v>20310</v>
      </c>
      <c r="Q8564" s="5">
        <v>5.4548459999999999</v>
      </c>
      <c r="R8564">
        <v>1.6415200000000001</v>
      </c>
      <c r="S8564" t="s">
        <v>20209</v>
      </c>
      <c r="T8564" s="4">
        <v>2.9691800000000001E-2</v>
      </c>
      <c r="U8564" s="4">
        <v>3.6000000000000004E-2</v>
      </c>
      <c r="V8564" s="4">
        <v>5.0799999999999998E-2</v>
      </c>
      <c r="W8564">
        <v>303.87322999999998</v>
      </c>
    </row>
    <row r="8565" spans="1:23" x14ac:dyDescent="0.25">
      <c r="A8565" t="s">
        <v>949</v>
      </c>
      <c r="B8565" t="s">
        <v>450</v>
      </c>
      <c r="C8565" t="s">
        <v>9</v>
      </c>
      <c r="D8565" t="s">
        <v>20140</v>
      </c>
      <c r="E8565" s="1">
        <v>45016</v>
      </c>
      <c r="F8565">
        <v>327.11</v>
      </c>
      <c r="G8565">
        <v>12395</v>
      </c>
      <c r="H8565" s="4">
        <v>0.84905199999999992</v>
      </c>
      <c r="I8565" s="6" t="s">
        <v>20209</v>
      </c>
      <c r="J8565" s="4">
        <v>0</v>
      </c>
      <c r="K8565" s="6">
        <v>3234</v>
      </c>
      <c r="L8565" s="6">
        <v>2946.875</v>
      </c>
      <c r="M8565" s="4">
        <v>0.23774699999999999</v>
      </c>
      <c r="N8565">
        <v>8.5046900000000001</v>
      </c>
      <c r="O8565">
        <v>8.7898599999999991</v>
      </c>
      <c r="P8565" t="s">
        <v>20310</v>
      </c>
      <c r="Q8565" s="5">
        <v>5.2635649999999998</v>
      </c>
      <c r="R8565">
        <v>1.63744</v>
      </c>
      <c r="S8565" t="s">
        <v>20209</v>
      </c>
      <c r="T8565" s="4">
        <v>4.9849699999999997E-2</v>
      </c>
      <c r="U8565" s="4">
        <v>3.5000000000000003E-2</v>
      </c>
      <c r="V8565" s="4">
        <v>4.8300000000000003E-2</v>
      </c>
      <c r="W8565">
        <v>304.97604999999999</v>
      </c>
    </row>
    <row r="8566" spans="1:23" x14ac:dyDescent="0.25">
      <c r="A8566" t="s">
        <v>949</v>
      </c>
      <c r="B8566" t="s">
        <v>450</v>
      </c>
      <c r="C8566" t="s">
        <v>11</v>
      </c>
      <c r="D8566" t="s">
        <v>20141</v>
      </c>
      <c r="E8566" s="1">
        <v>44926</v>
      </c>
      <c r="F8566">
        <v>343.38</v>
      </c>
      <c r="G8566">
        <v>9621</v>
      </c>
      <c r="H8566" s="4">
        <v>0.800956</v>
      </c>
      <c r="I8566" s="6" t="s">
        <v>20209</v>
      </c>
      <c r="J8566" s="4">
        <v>0</v>
      </c>
      <c r="K8566" s="6">
        <v>1326</v>
      </c>
      <c r="L8566" s="6">
        <v>1176.875</v>
      </c>
      <c r="M8566" s="4">
        <v>0.122323</v>
      </c>
      <c r="N8566">
        <v>3.3673099999999998</v>
      </c>
      <c r="O8566">
        <v>3.32212</v>
      </c>
      <c r="P8566" t="s">
        <v>20310</v>
      </c>
      <c r="Q8566" s="5">
        <v>4.412922</v>
      </c>
      <c r="R8566">
        <v>1.8830100000000001</v>
      </c>
      <c r="S8566" t="s">
        <v>20209</v>
      </c>
      <c r="T8566" s="4">
        <v>6.454399999999999E-2</v>
      </c>
      <c r="U8566" s="4">
        <v>3.5000000000000003E-2</v>
      </c>
      <c r="V8566" s="4">
        <v>4.3299999999999998E-2</v>
      </c>
      <c r="W8566">
        <v>302.30626000000001</v>
      </c>
    </row>
    <row r="8567" spans="1:23" x14ac:dyDescent="0.25">
      <c r="A8567" t="s">
        <v>949</v>
      </c>
      <c r="B8567" t="s">
        <v>450</v>
      </c>
      <c r="C8567" t="s">
        <v>13</v>
      </c>
      <c r="D8567" t="s">
        <v>20142</v>
      </c>
      <c r="E8567" s="1">
        <v>44834</v>
      </c>
      <c r="F8567">
        <v>293.05</v>
      </c>
      <c r="G8567">
        <v>11460</v>
      </c>
      <c r="H8567" s="4">
        <v>0.84502600000000005</v>
      </c>
      <c r="I8567" s="6" t="s">
        <v>20209</v>
      </c>
      <c r="J8567" s="4">
        <v>0</v>
      </c>
      <c r="K8567" s="6">
        <v>3069</v>
      </c>
      <c r="L8567" s="6">
        <v>2533.125</v>
      </c>
      <c r="M8567" s="4">
        <v>0.22103999999999999</v>
      </c>
      <c r="N8567">
        <v>7.1800600000000001</v>
      </c>
      <c r="O8567">
        <v>8.2461000000000002</v>
      </c>
      <c r="P8567" t="s">
        <v>20310</v>
      </c>
      <c r="Q8567" s="5">
        <v>4.8599489999999994</v>
      </c>
      <c r="R8567">
        <v>1.7025999999999999</v>
      </c>
      <c r="S8567" t="s">
        <v>20209</v>
      </c>
      <c r="T8567" s="4">
        <v>8.2016699999999998E-2</v>
      </c>
      <c r="U8567" s="4">
        <v>3.5000000000000003E-2</v>
      </c>
      <c r="V8567" s="4">
        <v>3.0800000000000001E-2</v>
      </c>
      <c r="W8567">
        <v>305.84724999999997</v>
      </c>
    </row>
    <row r="8568" spans="1:23" x14ac:dyDescent="0.25">
      <c r="A8568" t="s">
        <v>949</v>
      </c>
      <c r="B8568" t="s">
        <v>450</v>
      </c>
      <c r="C8568" t="s">
        <v>15</v>
      </c>
      <c r="D8568" t="s">
        <v>20143</v>
      </c>
      <c r="E8568" s="1">
        <v>44742</v>
      </c>
      <c r="F8568">
        <v>297.02</v>
      </c>
      <c r="G8568">
        <v>11197</v>
      </c>
      <c r="H8568" s="4">
        <v>0.84272499999999995</v>
      </c>
      <c r="I8568" s="6" t="s">
        <v>20209</v>
      </c>
      <c r="J8568" s="4">
        <v>0</v>
      </c>
      <c r="K8568" s="6">
        <v>2927</v>
      </c>
      <c r="L8568" s="6">
        <v>2286.875</v>
      </c>
      <c r="M8568" s="4">
        <v>0.204239</v>
      </c>
      <c r="N8568">
        <v>6.4419000000000004</v>
      </c>
      <c r="O8568">
        <v>7.7281599999999999</v>
      </c>
      <c r="P8568" t="s">
        <v>20310</v>
      </c>
      <c r="Q8568" s="5">
        <v>5.0736379999999999</v>
      </c>
      <c r="R8568">
        <v>1.6369</v>
      </c>
      <c r="S8568" t="s">
        <v>20209</v>
      </c>
      <c r="T8568" s="4">
        <v>9.05976E-2</v>
      </c>
      <c r="U8568" s="4">
        <v>3.6000000000000004E-2</v>
      </c>
      <c r="V8568" s="4">
        <v>1.5800000000000002E-2</v>
      </c>
      <c r="W8568">
        <v>299.43835999999999</v>
      </c>
    </row>
    <row r="8569" spans="1:23" x14ac:dyDescent="0.25">
      <c r="A8569" t="s">
        <v>949</v>
      </c>
      <c r="B8569" t="s">
        <v>450</v>
      </c>
      <c r="C8569" t="s">
        <v>17</v>
      </c>
      <c r="D8569" t="s">
        <v>20144</v>
      </c>
      <c r="E8569" s="1">
        <v>44651</v>
      </c>
      <c r="F8569">
        <v>330.1</v>
      </c>
      <c r="G8569">
        <v>12372</v>
      </c>
      <c r="H8569" s="4">
        <v>0.86517899999999992</v>
      </c>
      <c r="I8569" s="6" t="s">
        <v>20209</v>
      </c>
      <c r="J8569" s="4">
        <v>0</v>
      </c>
      <c r="K8569" s="6">
        <v>3939</v>
      </c>
      <c r="L8569" s="6">
        <v>2988.125</v>
      </c>
      <c r="M8569" s="4">
        <v>0.24152300000000002</v>
      </c>
      <c r="N8569">
        <v>8.5083300000000008</v>
      </c>
      <c r="O8569">
        <v>10.76426</v>
      </c>
      <c r="P8569" t="s">
        <v>20310</v>
      </c>
      <c r="Q8569" s="5">
        <v>5.2420390000000001</v>
      </c>
      <c r="R8569">
        <v>1.6514800000000001</v>
      </c>
      <c r="S8569" t="s">
        <v>20209</v>
      </c>
      <c r="T8569" s="4">
        <v>8.5424600000000003E-2</v>
      </c>
      <c r="U8569" s="4">
        <v>3.6000000000000004E-2</v>
      </c>
      <c r="V8569" s="4">
        <v>3.3E-3</v>
      </c>
      <c r="W8569">
        <v>290.91921000000002</v>
      </c>
    </row>
    <row r="8570" spans="1:23" x14ac:dyDescent="0.25">
      <c r="A8570" t="s">
        <v>949</v>
      </c>
      <c r="B8570" t="s">
        <v>450</v>
      </c>
      <c r="C8570" t="s">
        <v>19</v>
      </c>
      <c r="D8570" t="s">
        <v>20145</v>
      </c>
      <c r="E8570" s="1">
        <v>44561</v>
      </c>
      <c r="F8570">
        <v>382.55</v>
      </c>
      <c r="G8570">
        <v>12295</v>
      </c>
      <c r="H8570" s="4">
        <v>0.86823899999999998</v>
      </c>
      <c r="I8570" s="6" t="s">
        <v>20209</v>
      </c>
      <c r="J8570" s="4">
        <v>0</v>
      </c>
      <c r="K8570" s="6">
        <v>3935</v>
      </c>
      <c r="L8570" s="6">
        <v>3254.375</v>
      </c>
      <c r="M8570" s="4">
        <v>0.26469000000000004</v>
      </c>
      <c r="N8570">
        <v>9.3894300000000008</v>
      </c>
      <c r="O8570">
        <v>10.811809999999999</v>
      </c>
      <c r="P8570" t="s">
        <v>20310</v>
      </c>
      <c r="Q8570" s="5">
        <v>5.2924180000000005</v>
      </c>
      <c r="R8570">
        <v>1.8653599999999999</v>
      </c>
      <c r="S8570" t="s">
        <v>20209</v>
      </c>
      <c r="T8570" s="4">
        <v>7.036400000000001E-2</v>
      </c>
      <c r="U8570" s="4">
        <v>3.9E-2</v>
      </c>
      <c r="V8570" s="4">
        <v>7.000000000000001E-4</v>
      </c>
      <c r="W8570">
        <v>283.89420999999999</v>
      </c>
    </row>
    <row r="8571" spans="1:23" x14ac:dyDescent="0.25">
      <c r="A8571" t="s">
        <v>949</v>
      </c>
      <c r="B8571" t="s">
        <v>450</v>
      </c>
      <c r="C8571" t="s">
        <v>21</v>
      </c>
      <c r="D8571" t="s">
        <v>20146</v>
      </c>
      <c r="E8571" s="1">
        <v>44469</v>
      </c>
      <c r="F8571">
        <v>378.03</v>
      </c>
      <c r="G8571">
        <v>13433</v>
      </c>
      <c r="H8571" s="4">
        <v>0.88565399999999994</v>
      </c>
      <c r="I8571" s="6" t="s">
        <v>20209</v>
      </c>
      <c r="J8571" s="4">
        <v>0</v>
      </c>
      <c r="K8571" s="6">
        <v>5378</v>
      </c>
      <c r="L8571" s="6">
        <v>4308.75</v>
      </c>
      <c r="M8571" s="4">
        <v>0.32075799999999999</v>
      </c>
      <c r="N8571">
        <v>12.370799999999999</v>
      </c>
      <c r="O8571">
        <v>14.930770000000001</v>
      </c>
      <c r="P8571" t="s">
        <v>20310</v>
      </c>
      <c r="Q8571" s="5">
        <v>5.339607</v>
      </c>
      <c r="R8571">
        <v>1.72495</v>
      </c>
      <c r="S8571" t="s">
        <v>20209</v>
      </c>
      <c r="T8571" s="4">
        <v>5.39035E-2</v>
      </c>
      <c r="U8571" s="4">
        <v>4.7E-2</v>
      </c>
      <c r="V8571" s="4">
        <v>5.9999999999999995E-4</v>
      </c>
      <c r="W8571">
        <v>275.25583</v>
      </c>
    </row>
    <row r="8572" spans="1:23" x14ac:dyDescent="0.25">
      <c r="A8572" t="s">
        <v>949</v>
      </c>
      <c r="B8572" t="s">
        <v>450</v>
      </c>
      <c r="C8572" t="s">
        <v>23</v>
      </c>
      <c r="D8572" t="s">
        <v>20147</v>
      </c>
      <c r="E8572" s="1">
        <v>44377</v>
      </c>
      <c r="F8572">
        <v>379.53</v>
      </c>
      <c r="G8572">
        <v>15480</v>
      </c>
      <c r="H8572" s="4">
        <v>0.90335899999999991</v>
      </c>
      <c r="I8572" s="6" t="s">
        <v>20209</v>
      </c>
      <c r="J8572" s="4">
        <v>0</v>
      </c>
      <c r="K8572" s="6">
        <v>5486</v>
      </c>
      <c r="L8572" s="6">
        <v>4416.25</v>
      </c>
      <c r="M8572" s="4">
        <v>0.28528700000000001</v>
      </c>
      <c r="N8572">
        <v>12.589079999999999</v>
      </c>
      <c r="O8572">
        <v>15.01966</v>
      </c>
      <c r="P8572" t="s">
        <v>20310</v>
      </c>
      <c r="Q8572" s="5">
        <v>5.4977919999999996</v>
      </c>
      <c r="R8572">
        <v>1.65696</v>
      </c>
      <c r="S8572" t="s">
        <v>20209</v>
      </c>
      <c r="T8572" s="4">
        <v>5.3914499999999997E-2</v>
      </c>
      <c r="U8572" s="4">
        <v>5.9000000000000004E-2</v>
      </c>
      <c r="V8572" s="4">
        <v>8.0000000000000004E-4</v>
      </c>
      <c r="W8572">
        <v>262.94222000000002</v>
      </c>
    </row>
    <row r="8573" spans="1:23" x14ac:dyDescent="0.25">
      <c r="A8573" t="s">
        <v>949</v>
      </c>
      <c r="B8573" t="s">
        <v>450</v>
      </c>
      <c r="C8573" t="s">
        <v>25</v>
      </c>
      <c r="D8573" t="s">
        <v>20148</v>
      </c>
      <c r="E8573" s="1">
        <v>44286</v>
      </c>
      <c r="F8573">
        <v>327</v>
      </c>
      <c r="G8573">
        <v>17774</v>
      </c>
      <c r="H8573" s="4">
        <v>0.90823600000000004</v>
      </c>
      <c r="I8573" s="6" t="s">
        <v>20209</v>
      </c>
      <c r="J8573" s="4">
        <v>0</v>
      </c>
      <c r="K8573" s="6">
        <v>6836</v>
      </c>
      <c r="L8573" s="6">
        <v>5256.875</v>
      </c>
      <c r="M8573" s="4">
        <v>0.29576200000000002</v>
      </c>
      <c r="N8573">
        <v>14.74166</v>
      </c>
      <c r="O8573">
        <v>18.595179999999999</v>
      </c>
      <c r="P8573" t="s">
        <v>20310</v>
      </c>
      <c r="Q8573" s="5">
        <v>5.2583880000000001</v>
      </c>
      <c r="R8573">
        <v>1.61327</v>
      </c>
      <c r="S8573" t="s">
        <v>20209</v>
      </c>
      <c r="T8573" s="4">
        <v>2.6197599999999998E-2</v>
      </c>
      <c r="U8573" s="4">
        <v>6.0999999999999999E-2</v>
      </c>
      <c r="V8573" s="4">
        <v>5.9999999999999995E-4</v>
      </c>
      <c r="W8573">
        <v>249.01656</v>
      </c>
    </row>
    <row r="8574" spans="1:23" x14ac:dyDescent="0.25">
      <c r="A8574" t="s">
        <v>949</v>
      </c>
      <c r="B8574" t="s">
        <v>450</v>
      </c>
      <c r="C8574" t="s">
        <v>27</v>
      </c>
      <c r="D8574" t="s">
        <v>20149</v>
      </c>
      <c r="E8574" s="1">
        <v>44196</v>
      </c>
      <c r="F8574">
        <v>263.70999999999998</v>
      </c>
      <c r="G8574">
        <v>11448</v>
      </c>
      <c r="H8574" s="4">
        <v>0.87534899999999993</v>
      </c>
      <c r="I8574" s="6" t="s">
        <v>20209</v>
      </c>
      <c r="J8574" s="4">
        <v>0</v>
      </c>
      <c r="K8574" s="6">
        <v>4506</v>
      </c>
      <c r="L8574" s="6">
        <v>3475.625</v>
      </c>
      <c r="M8574" s="4">
        <v>0.30360100000000001</v>
      </c>
      <c r="N8574">
        <v>9.7629900000000003</v>
      </c>
      <c r="O8574">
        <v>12.0831</v>
      </c>
      <c r="P8574" t="s">
        <v>20310</v>
      </c>
      <c r="Q8574" s="5">
        <v>5.1364320000000001</v>
      </c>
      <c r="R8574">
        <v>1.80684</v>
      </c>
      <c r="S8574" t="s">
        <v>20209</v>
      </c>
      <c r="T8574" s="4">
        <v>1.36201E-2</v>
      </c>
      <c r="U8574" s="4">
        <v>6.7000000000000004E-2</v>
      </c>
      <c r="V8574" s="4">
        <v>8.9999999999999998E-4</v>
      </c>
      <c r="W8574">
        <v>235.80903000000001</v>
      </c>
    </row>
    <row r="8575" spans="1:23" x14ac:dyDescent="0.25">
      <c r="A8575" t="s">
        <v>949</v>
      </c>
      <c r="B8575" t="s">
        <v>450</v>
      </c>
      <c r="C8575" t="s">
        <v>29</v>
      </c>
      <c r="D8575" t="s">
        <v>20150</v>
      </c>
      <c r="E8575" s="1">
        <v>44104</v>
      </c>
      <c r="F8575">
        <v>200.97</v>
      </c>
      <c r="G8575">
        <v>10503</v>
      </c>
      <c r="H8575" s="4">
        <v>0.87136999999999998</v>
      </c>
      <c r="I8575" s="6" t="s">
        <v>20209</v>
      </c>
      <c r="J8575" s="4">
        <v>0</v>
      </c>
      <c r="K8575" s="6">
        <v>3367</v>
      </c>
      <c r="L8575" s="6">
        <v>2846.875</v>
      </c>
      <c r="M8575" s="4">
        <v>0.27105299999999999</v>
      </c>
      <c r="N8575">
        <v>7.9990899999999998</v>
      </c>
      <c r="O8575">
        <v>8.9830500000000004</v>
      </c>
      <c r="P8575" t="s">
        <v>20310</v>
      </c>
      <c r="Q8575" s="5">
        <v>4.9245950000000001</v>
      </c>
      <c r="R8575">
        <v>1.8090999999999999</v>
      </c>
      <c r="S8575" t="s">
        <v>20209</v>
      </c>
      <c r="T8575" s="4">
        <v>1.3713299999999999E-2</v>
      </c>
      <c r="U8575" s="4">
        <v>7.8E-2</v>
      </c>
      <c r="V8575" s="4">
        <v>8.9999999999999998E-4</v>
      </c>
      <c r="W8575">
        <v>227.01752999999999</v>
      </c>
    </row>
    <row r="8576" spans="1:23" x14ac:dyDescent="0.25">
      <c r="A8576" t="s">
        <v>949</v>
      </c>
      <c r="B8576" t="s">
        <v>450</v>
      </c>
      <c r="C8576" t="s">
        <v>31</v>
      </c>
      <c r="D8576" t="s">
        <v>20151</v>
      </c>
      <c r="E8576" s="1">
        <v>44012</v>
      </c>
      <c r="F8576">
        <v>197.62</v>
      </c>
      <c r="G8576">
        <v>11705</v>
      </c>
      <c r="H8576" s="4">
        <v>0.88389499999999999</v>
      </c>
      <c r="I8576" s="6" t="s">
        <v>20209</v>
      </c>
      <c r="J8576" s="4">
        <v>0</v>
      </c>
      <c r="K8576" s="6">
        <v>373</v>
      </c>
      <c r="L8576" s="6">
        <v>2656.875</v>
      </c>
      <c r="M8576" s="4">
        <v>0.22698599999999999</v>
      </c>
      <c r="N8576">
        <v>7.46943</v>
      </c>
      <c r="O8576">
        <v>0.52571999999999997</v>
      </c>
      <c r="P8576" t="s">
        <v>20310</v>
      </c>
      <c r="Q8576" s="5">
        <v>4.9738720000000001</v>
      </c>
      <c r="R8576">
        <v>1.7638</v>
      </c>
      <c r="S8576" t="s">
        <v>20209</v>
      </c>
      <c r="T8576" s="4">
        <v>6.4573E-3</v>
      </c>
      <c r="U8576" s="4">
        <v>0.11</v>
      </c>
      <c r="V8576" s="4">
        <v>8.0000000000000004E-4</v>
      </c>
      <c r="W8576">
        <v>219.79504</v>
      </c>
    </row>
    <row r="8577" spans="1:23" x14ac:dyDescent="0.25">
      <c r="A8577" t="s">
        <v>949</v>
      </c>
      <c r="B8577" t="s">
        <v>450</v>
      </c>
      <c r="C8577" t="s">
        <v>33</v>
      </c>
      <c r="D8577" t="s">
        <v>20152</v>
      </c>
      <c r="E8577" s="1">
        <v>43921</v>
      </c>
      <c r="F8577">
        <v>154.59</v>
      </c>
      <c r="G8577">
        <v>7806</v>
      </c>
      <c r="H8577" s="4">
        <v>0.82692800000000011</v>
      </c>
      <c r="I8577" s="6" t="s">
        <v>20209</v>
      </c>
      <c r="J8577" s="4">
        <v>0</v>
      </c>
      <c r="K8577" s="6">
        <v>1213</v>
      </c>
      <c r="L8577" s="6">
        <v>957.5</v>
      </c>
      <c r="M8577" s="4">
        <v>0.12266199999999999</v>
      </c>
      <c r="N8577">
        <v>2.6745800000000002</v>
      </c>
      <c r="O8577">
        <v>3.1099399999999999</v>
      </c>
      <c r="P8577" t="s">
        <v>20310</v>
      </c>
      <c r="Q8577" s="5">
        <v>5.0681909999999997</v>
      </c>
      <c r="R8577">
        <v>1.7116499999999999</v>
      </c>
      <c r="S8577" t="s">
        <v>20209</v>
      </c>
      <c r="T8577" s="4">
        <v>1.53933E-2</v>
      </c>
      <c r="U8577" s="4">
        <v>4.4000000000000004E-2</v>
      </c>
      <c r="V8577" s="4">
        <v>8.0000000000000004E-4</v>
      </c>
      <c r="W8577">
        <v>226.3973</v>
      </c>
    </row>
    <row r="8578" spans="1:23" x14ac:dyDescent="0.25">
      <c r="A8578" t="s">
        <v>949</v>
      </c>
      <c r="B8578" t="s">
        <v>450</v>
      </c>
      <c r="C8578" t="s">
        <v>35</v>
      </c>
      <c r="D8578" t="s">
        <v>20153</v>
      </c>
      <c r="E8578" s="1">
        <v>43830</v>
      </c>
      <c r="F8578">
        <v>229.93</v>
      </c>
      <c r="G8578">
        <v>9619</v>
      </c>
      <c r="H8578" s="4">
        <v>0.85622200000000004</v>
      </c>
      <c r="I8578" s="6" t="s">
        <v>20209</v>
      </c>
      <c r="J8578" s="4">
        <v>0</v>
      </c>
      <c r="K8578" s="6">
        <v>1917</v>
      </c>
      <c r="L8578" s="6">
        <v>2131.875</v>
      </c>
      <c r="M8578" s="4">
        <v>0.22163099999999999</v>
      </c>
      <c r="N8578">
        <v>5.8826599999999996</v>
      </c>
      <c r="O8578">
        <v>4.6937100000000003</v>
      </c>
      <c r="P8578" t="s">
        <v>20310</v>
      </c>
      <c r="Q8578" s="5">
        <v>4.9312659999999999</v>
      </c>
      <c r="R8578">
        <v>1.83561</v>
      </c>
      <c r="S8578" t="s">
        <v>20209</v>
      </c>
      <c r="T8578" s="4">
        <v>2.2851300000000001E-2</v>
      </c>
      <c r="U8578" s="4">
        <v>3.6000000000000004E-2</v>
      </c>
      <c r="V8578" s="4">
        <v>1.55E-2</v>
      </c>
      <c r="W8578">
        <v>218.37795</v>
      </c>
    </row>
    <row r="8579" spans="1:23" x14ac:dyDescent="0.25">
      <c r="A8579" t="s">
        <v>949</v>
      </c>
      <c r="B8579" t="s">
        <v>450</v>
      </c>
      <c r="C8579" t="s">
        <v>37</v>
      </c>
      <c r="D8579" t="s">
        <v>20154</v>
      </c>
      <c r="E8579" s="1">
        <v>43738</v>
      </c>
      <c r="F8579">
        <v>207.23</v>
      </c>
      <c r="G8579">
        <v>8032</v>
      </c>
      <c r="H8579" s="4">
        <v>0.85856500000000002</v>
      </c>
      <c r="I8579" s="6" t="s">
        <v>20209</v>
      </c>
      <c r="J8579" s="4">
        <v>0</v>
      </c>
      <c r="K8579" s="6">
        <v>1877</v>
      </c>
      <c r="L8579" s="6">
        <v>1539.375</v>
      </c>
      <c r="M8579" s="4">
        <v>0.19165500000000002</v>
      </c>
      <c r="N8579">
        <v>4.1604700000000001</v>
      </c>
      <c r="O8579">
        <v>4.7902800000000001</v>
      </c>
      <c r="P8579" t="s">
        <v>20310</v>
      </c>
      <c r="Q8579" s="5">
        <v>4.8757080000000004</v>
      </c>
      <c r="R8579">
        <v>1.8972199999999999</v>
      </c>
      <c r="S8579" t="s">
        <v>20209</v>
      </c>
      <c r="T8579" s="4">
        <v>1.7113100000000003E-2</v>
      </c>
      <c r="U8579" s="4">
        <v>3.5000000000000003E-2</v>
      </c>
      <c r="V8579" s="4">
        <v>1.9E-2</v>
      </c>
      <c r="W8579">
        <v>226.03344999999999</v>
      </c>
    </row>
    <row r="8580" spans="1:23" x14ac:dyDescent="0.25">
      <c r="A8580" t="s">
        <v>949</v>
      </c>
      <c r="B8580" t="s">
        <v>450</v>
      </c>
      <c r="C8580" t="s">
        <v>39</v>
      </c>
      <c r="D8580" t="s">
        <v>20155</v>
      </c>
      <c r="E8580" s="1">
        <v>43646</v>
      </c>
      <c r="F8580">
        <v>204.6</v>
      </c>
      <c r="G8580">
        <v>9247</v>
      </c>
      <c r="H8580" s="4">
        <v>0.87963599999999997</v>
      </c>
      <c r="I8580" s="6" t="s">
        <v>20209</v>
      </c>
      <c r="J8580" s="4">
        <v>0</v>
      </c>
      <c r="K8580" s="6">
        <v>2421</v>
      </c>
      <c r="L8580" s="6">
        <v>1995.625</v>
      </c>
      <c r="M8580" s="4">
        <v>0.21581299999999998</v>
      </c>
      <c r="N8580">
        <v>5.3287699999999996</v>
      </c>
      <c r="O8580">
        <v>5.8148099999999996</v>
      </c>
      <c r="P8580" t="s">
        <v>20310</v>
      </c>
      <c r="Q8580" s="5">
        <v>4.5434330000000003</v>
      </c>
      <c r="R8580">
        <v>1.93832</v>
      </c>
      <c r="S8580" t="s">
        <v>20209</v>
      </c>
      <c r="T8580" s="4">
        <v>1.64849E-2</v>
      </c>
      <c r="U8580" s="4">
        <v>3.6000000000000004E-2</v>
      </c>
      <c r="V8580" s="4">
        <v>2.4E-2</v>
      </c>
      <c r="W8580">
        <v>221.02703</v>
      </c>
    </row>
    <row r="8581" spans="1:23" x14ac:dyDescent="0.25">
      <c r="A8581" t="s">
        <v>949</v>
      </c>
      <c r="B8581" t="s">
        <v>450</v>
      </c>
      <c r="C8581" t="s">
        <v>41</v>
      </c>
      <c r="D8581" t="s">
        <v>20156</v>
      </c>
      <c r="E8581" s="1">
        <v>43555</v>
      </c>
      <c r="F8581">
        <v>191.99</v>
      </c>
      <c r="G8581">
        <v>8583</v>
      </c>
      <c r="H8581" s="4">
        <v>0.87789799999999996</v>
      </c>
      <c r="I8581" s="6" t="s">
        <v>20209</v>
      </c>
      <c r="J8581" s="4">
        <v>0</v>
      </c>
      <c r="K8581" s="6">
        <v>2251</v>
      </c>
      <c r="L8581" s="6">
        <v>1722.5</v>
      </c>
      <c r="M8581" s="4">
        <v>0.200687</v>
      </c>
      <c r="N8581">
        <v>4.5364800000000001</v>
      </c>
      <c r="O8581">
        <v>5.7060700000000004</v>
      </c>
      <c r="P8581" t="s">
        <v>20310</v>
      </c>
      <c r="Q8581" s="5">
        <v>4.5250000000000004</v>
      </c>
      <c r="R8581">
        <v>1.9695199999999999</v>
      </c>
      <c r="S8581" t="s">
        <v>20209</v>
      </c>
      <c r="T8581" s="4">
        <v>1.8625199999999998E-2</v>
      </c>
      <c r="U8581" s="4">
        <v>3.7999999999999999E-2</v>
      </c>
      <c r="V8581" s="4">
        <v>2.4300000000000002E-2</v>
      </c>
      <c r="W8581">
        <v>215.58376999999999</v>
      </c>
    </row>
    <row r="8582" spans="1:23" x14ac:dyDescent="0.25">
      <c r="A8582" t="s">
        <v>950</v>
      </c>
      <c r="B8582" t="s">
        <v>451</v>
      </c>
      <c r="C8582" t="s">
        <v>3</v>
      </c>
      <c r="D8582" t="s">
        <v>20136</v>
      </c>
      <c r="E8582" s="1">
        <v>45291</v>
      </c>
      <c r="F8582">
        <v>80.38</v>
      </c>
      <c r="G8582">
        <v>6413</v>
      </c>
      <c r="H8582" s="4">
        <v>0.35022599999999998</v>
      </c>
      <c r="I8582" s="6">
        <v>1050</v>
      </c>
      <c r="J8582" s="4">
        <v>0.16045500000000001</v>
      </c>
      <c r="K8582" s="6">
        <v>771</v>
      </c>
      <c r="L8582" s="6">
        <v>593.125</v>
      </c>
      <c r="M8582" s="4">
        <v>9.2487E-2</v>
      </c>
      <c r="N8582">
        <v>1.9751099999999999</v>
      </c>
      <c r="O8582">
        <v>2.5045099999999998</v>
      </c>
      <c r="P8582" t="s">
        <v>20224</v>
      </c>
      <c r="Q8582" s="5">
        <v>0.293599</v>
      </c>
      <c r="R8582">
        <v>2.0263300000000002</v>
      </c>
      <c r="S8582">
        <v>19.227270000000001</v>
      </c>
      <c r="T8582" s="4">
        <v>3.3521200000000001E-2</v>
      </c>
      <c r="U8582" s="4">
        <v>3.7000000000000005E-2</v>
      </c>
      <c r="V8582" s="4">
        <v>5.33E-2</v>
      </c>
      <c r="W8582">
        <v>50.232500000000002</v>
      </c>
    </row>
    <row r="8583" spans="1:23" x14ac:dyDescent="0.25">
      <c r="A8583" t="s">
        <v>950</v>
      </c>
      <c r="B8583" t="s">
        <v>451</v>
      </c>
      <c r="C8583" t="s">
        <v>5</v>
      </c>
      <c r="D8583" t="s">
        <v>20138</v>
      </c>
      <c r="E8583" s="1">
        <v>45199</v>
      </c>
      <c r="F8583">
        <v>70.91</v>
      </c>
      <c r="G8583">
        <v>6171</v>
      </c>
      <c r="H8583" s="4">
        <v>0.34208300000000003</v>
      </c>
      <c r="I8583" s="6">
        <v>992</v>
      </c>
      <c r="J8583" s="4">
        <v>0.142926</v>
      </c>
      <c r="K8583" s="6">
        <v>651</v>
      </c>
      <c r="L8583" s="6">
        <v>506.875</v>
      </c>
      <c r="M8583" s="4">
        <v>8.2138000000000003E-2</v>
      </c>
      <c r="N8583">
        <v>1.6640699999999999</v>
      </c>
      <c r="O8583">
        <v>2.09</v>
      </c>
      <c r="P8583" t="s">
        <v>20224</v>
      </c>
      <c r="Q8583" s="5">
        <v>0.31880900000000001</v>
      </c>
      <c r="R8583">
        <v>1.8732899999999999</v>
      </c>
      <c r="S8583">
        <v>18.036359999999998</v>
      </c>
      <c r="T8583" s="4">
        <v>3.6997000000000002E-2</v>
      </c>
      <c r="U8583" s="4">
        <v>3.7999999999999999E-2</v>
      </c>
      <c r="V8583" s="4">
        <v>5.33E-2</v>
      </c>
      <c r="W8583">
        <v>44.124920000000003</v>
      </c>
    </row>
    <row r="8584" spans="1:23" x14ac:dyDescent="0.25">
      <c r="A8584" t="s">
        <v>950</v>
      </c>
      <c r="B8584" t="s">
        <v>451</v>
      </c>
      <c r="C8584" t="s">
        <v>7</v>
      </c>
      <c r="D8584" t="s">
        <v>20139</v>
      </c>
      <c r="E8584" s="1">
        <v>45107</v>
      </c>
      <c r="F8584">
        <v>72.02</v>
      </c>
      <c r="G8584">
        <v>6053</v>
      </c>
      <c r="H8584" s="4">
        <v>0.325623</v>
      </c>
      <c r="I8584" s="6">
        <v>855</v>
      </c>
      <c r="J8584" s="4">
        <v>0.12274900000000001</v>
      </c>
      <c r="K8584" s="6">
        <v>547</v>
      </c>
      <c r="L8584" s="6">
        <v>420</v>
      </c>
      <c r="M8584" s="4">
        <v>6.9387000000000004E-2</v>
      </c>
      <c r="N8584">
        <v>1.35747</v>
      </c>
      <c r="O8584">
        <v>1.73</v>
      </c>
      <c r="P8584" t="s">
        <v>20224</v>
      </c>
      <c r="Q8584" s="5">
        <v>0.30829499999999999</v>
      </c>
      <c r="R8584">
        <v>1.8811500000000001</v>
      </c>
      <c r="S8584">
        <v>15</v>
      </c>
      <c r="T8584" s="4">
        <v>2.9691800000000001E-2</v>
      </c>
      <c r="U8584" s="4">
        <v>3.6000000000000004E-2</v>
      </c>
      <c r="V8584" s="4">
        <v>5.0799999999999998E-2</v>
      </c>
      <c r="W8584">
        <v>44.999409999999997</v>
      </c>
    </row>
    <row r="8585" spans="1:23" x14ac:dyDescent="0.25">
      <c r="A8585" t="s">
        <v>950</v>
      </c>
      <c r="B8585" t="s">
        <v>451</v>
      </c>
      <c r="C8585" t="s">
        <v>9</v>
      </c>
      <c r="D8585" t="s">
        <v>20140</v>
      </c>
      <c r="E8585" s="1">
        <v>45016</v>
      </c>
      <c r="F8585">
        <v>69.69</v>
      </c>
      <c r="G8585">
        <v>5916</v>
      </c>
      <c r="H8585" s="4">
        <v>0.32843099999999997</v>
      </c>
      <c r="I8585" s="6">
        <v>835</v>
      </c>
      <c r="J8585" s="4">
        <v>0.122379</v>
      </c>
      <c r="K8585" s="6">
        <v>535</v>
      </c>
      <c r="L8585" s="6">
        <v>406.25</v>
      </c>
      <c r="M8585" s="4">
        <v>6.8669000000000008E-2</v>
      </c>
      <c r="N8585">
        <v>1.29379</v>
      </c>
      <c r="O8585">
        <v>1.66059</v>
      </c>
      <c r="P8585" t="s">
        <v>20224</v>
      </c>
      <c r="Q8585" s="5">
        <v>0.30390499999999998</v>
      </c>
      <c r="R8585">
        <v>2.0473499999999998</v>
      </c>
      <c r="S8585">
        <v>14.39655</v>
      </c>
      <c r="T8585" s="4">
        <v>4.9849699999999997E-2</v>
      </c>
      <c r="U8585" s="4">
        <v>3.5000000000000003E-2</v>
      </c>
      <c r="V8585" s="4">
        <v>4.8300000000000003E-2</v>
      </c>
      <c r="W8585">
        <v>44.922739999999997</v>
      </c>
    </row>
    <row r="8586" spans="1:23" x14ac:dyDescent="0.25">
      <c r="A8586" t="s">
        <v>950</v>
      </c>
      <c r="B8586" t="s">
        <v>451</v>
      </c>
      <c r="C8586" t="s">
        <v>11</v>
      </c>
      <c r="D8586" t="s">
        <v>20141</v>
      </c>
      <c r="E8586" s="1">
        <v>44926</v>
      </c>
      <c r="F8586">
        <v>75.83</v>
      </c>
      <c r="G8586">
        <v>6030</v>
      </c>
      <c r="H8586" s="4">
        <v>0.33499099999999998</v>
      </c>
      <c r="I8586" s="6">
        <v>852</v>
      </c>
      <c r="J8586" s="4">
        <v>0.135489</v>
      </c>
      <c r="K8586" s="6">
        <v>592</v>
      </c>
      <c r="L8586" s="6">
        <v>459.375</v>
      </c>
      <c r="M8586" s="4">
        <v>7.6180999999999999E-2</v>
      </c>
      <c r="N8586">
        <v>1.44685</v>
      </c>
      <c r="O8586">
        <v>1.8226899999999999</v>
      </c>
      <c r="P8586" t="s">
        <v>20224</v>
      </c>
      <c r="Q8586" s="5">
        <v>0.32809300000000002</v>
      </c>
      <c r="R8586">
        <v>2.14079</v>
      </c>
      <c r="S8586">
        <v>15.105259999999999</v>
      </c>
      <c r="T8586" s="4">
        <v>6.454399999999999E-2</v>
      </c>
      <c r="U8586" s="4">
        <v>3.5000000000000003E-2</v>
      </c>
      <c r="V8586" s="4">
        <v>4.3299999999999998E-2</v>
      </c>
      <c r="W8586">
        <v>42.340600000000002</v>
      </c>
    </row>
    <row r="8587" spans="1:23" x14ac:dyDescent="0.25">
      <c r="A8587" t="s">
        <v>950</v>
      </c>
      <c r="B8587" t="s">
        <v>451</v>
      </c>
      <c r="C8587" t="s">
        <v>13</v>
      </c>
      <c r="D8587" t="s">
        <v>20142</v>
      </c>
      <c r="E8587" s="1">
        <v>44834</v>
      </c>
      <c r="F8587">
        <v>61.94</v>
      </c>
      <c r="G8587">
        <v>5578</v>
      </c>
      <c r="H8587" s="4">
        <v>0.30602299999999999</v>
      </c>
      <c r="I8587" s="6">
        <v>636</v>
      </c>
      <c r="J8587" s="4">
        <v>8.9278999999999997E-2</v>
      </c>
      <c r="K8587" s="6">
        <v>340</v>
      </c>
      <c r="L8587" s="6">
        <v>270</v>
      </c>
      <c r="M8587" s="4">
        <v>4.8403999999999996E-2</v>
      </c>
      <c r="N8587">
        <v>0.83825000000000005</v>
      </c>
      <c r="O8587">
        <v>1.02</v>
      </c>
      <c r="P8587" t="s">
        <v>20224</v>
      </c>
      <c r="Q8587" s="5">
        <v>0.33693499999999998</v>
      </c>
      <c r="R8587">
        <v>1.9077599999999999</v>
      </c>
      <c r="S8587">
        <v>12.47059</v>
      </c>
      <c r="T8587" s="4">
        <v>8.2016699999999998E-2</v>
      </c>
      <c r="U8587" s="4">
        <v>3.5000000000000003E-2</v>
      </c>
      <c r="V8587" s="4">
        <v>3.0800000000000001E-2</v>
      </c>
      <c r="W8587">
        <v>39.500079999999997</v>
      </c>
    </row>
    <row r="8588" spans="1:23" x14ac:dyDescent="0.25">
      <c r="A8588" t="s">
        <v>950</v>
      </c>
      <c r="B8588" t="s">
        <v>451</v>
      </c>
      <c r="C8588" t="s">
        <v>15</v>
      </c>
      <c r="D8588" t="s">
        <v>20143</v>
      </c>
      <c r="E8588" s="1">
        <v>44742</v>
      </c>
      <c r="F8588">
        <v>65.430000000000007</v>
      </c>
      <c r="G8588">
        <v>5366</v>
      </c>
      <c r="H8588" s="4">
        <v>0.34327199999999997</v>
      </c>
      <c r="I8588" s="6">
        <v>760</v>
      </c>
      <c r="J8588" s="4">
        <v>0.113678</v>
      </c>
      <c r="K8588" s="6">
        <v>444</v>
      </c>
      <c r="L8588" s="6">
        <v>343.125</v>
      </c>
      <c r="M8588" s="4">
        <v>6.3944000000000001E-2</v>
      </c>
      <c r="N8588">
        <v>1.04803</v>
      </c>
      <c r="O8588">
        <v>1.32</v>
      </c>
      <c r="P8588" t="s">
        <v>20224</v>
      </c>
      <c r="Q8588" s="5">
        <v>0.307535</v>
      </c>
      <c r="R8588">
        <v>1.9082399999999999</v>
      </c>
      <c r="S8588">
        <v>16.521740000000001</v>
      </c>
      <c r="T8588" s="4">
        <v>9.05976E-2</v>
      </c>
      <c r="U8588" s="4">
        <v>3.6000000000000004E-2</v>
      </c>
      <c r="V8588" s="4">
        <v>1.5800000000000002E-2</v>
      </c>
      <c r="W8588">
        <v>42.778239999999997</v>
      </c>
    </row>
    <row r="8589" spans="1:23" x14ac:dyDescent="0.25">
      <c r="A8589" t="s">
        <v>950</v>
      </c>
      <c r="B8589" t="s">
        <v>451</v>
      </c>
      <c r="C8589" t="s">
        <v>17</v>
      </c>
      <c r="D8589" t="s">
        <v>20144</v>
      </c>
      <c r="E8589" s="1">
        <v>44651</v>
      </c>
      <c r="F8589">
        <v>71.81</v>
      </c>
      <c r="G8589">
        <v>5382</v>
      </c>
      <c r="H8589" s="4">
        <v>0.33909300000000003</v>
      </c>
      <c r="I8589" s="6">
        <v>761</v>
      </c>
      <c r="J8589" s="4">
        <v>0.11296900000000001</v>
      </c>
      <c r="K8589" s="6">
        <v>443</v>
      </c>
      <c r="L8589" s="6">
        <v>336.875</v>
      </c>
      <c r="M8589" s="4">
        <v>6.2591999999999995E-2</v>
      </c>
      <c r="N8589">
        <v>1.01346</v>
      </c>
      <c r="O8589">
        <v>1.30017</v>
      </c>
      <c r="P8589" t="s">
        <v>20224</v>
      </c>
      <c r="Q8589" s="5">
        <v>0.31295200000000001</v>
      </c>
      <c r="R8589">
        <v>1.95896</v>
      </c>
      <c r="S8589">
        <v>14.35849</v>
      </c>
      <c r="T8589" s="4">
        <v>8.5424600000000003E-2</v>
      </c>
      <c r="U8589" s="4">
        <v>3.6000000000000004E-2</v>
      </c>
      <c r="V8589" s="4">
        <v>3.3E-3</v>
      </c>
      <c r="W8589">
        <v>47.059429999999999</v>
      </c>
    </row>
    <row r="8590" spans="1:23" x14ac:dyDescent="0.25">
      <c r="A8590" t="s">
        <v>950</v>
      </c>
      <c r="B8590" t="s">
        <v>451</v>
      </c>
      <c r="C8590" t="s">
        <v>19</v>
      </c>
      <c r="D8590" t="s">
        <v>20145</v>
      </c>
      <c r="E8590" s="1">
        <v>44561</v>
      </c>
      <c r="F8590">
        <v>69.040000000000006</v>
      </c>
      <c r="G8590">
        <v>5809</v>
      </c>
      <c r="H8590" s="4">
        <v>0.38009900000000002</v>
      </c>
      <c r="I8590" s="6">
        <v>1059</v>
      </c>
      <c r="J8590" s="4">
        <v>0.167326</v>
      </c>
      <c r="K8590" s="6">
        <v>729</v>
      </c>
      <c r="L8590" s="6">
        <v>561.875</v>
      </c>
      <c r="M8590" s="4">
        <v>9.6723999999999991E-2</v>
      </c>
      <c r="N8590">
        <v>1.6584300000000001</v>
      </c>
      <c r="O8590">
        <v>2.0952799999999998</v>
      </c>
      <c r="P8590" t="s">
        <v>20224</v>
      </c>
      <c r="Q8590" s="5">
        <v>0.28991700000000004</v>
      </c>
      <c r="R8590">
        <v>2.1136599999999999</v>
      </c>
      <c r="S8590">
        <v>20.576920000000001</v>
      </c>
      <c r="T8590" s="4">
        <v>7.036400000000001E-2</v>
      </c>
      <c r="U8590" s="4">
        <v>3.9E-2</v>
      </c>
      <c r="V8590" s="4">
        <v>7.000000000000001E-4</v>
      </c>
      <c r="W8590">
        <v>52.27722</v>
      </c>
    </row>
    <row r="8591" spans="1:23" x14ac:dyDescent="0.25">
      <c r="A8591" t="s">
        <v>950</v>
      </c>
      <c r="B8591" t="s">
        <v>451</v>
      </c>
      <c r="C8591" t="s">
        <v>21</v>
      </c>
      <c r="D8591" t="s">
        <v>20146</v>
      </c>
      <c r="E8591" s="1">
        <v>44469</v>
      </c>
      <c r="F8591">
        <v>70.25</v>
      </c>
      <c r="G8591">
        <v>5674</v>
      </c>
      <c r="H8591" s="4">
        <v>0.323405</v>
      </c>
      <c r="I8591" s="6">
        <v>782</v>
      </c>
      <c r="J8591" s="4">
        <v>0.11138500000000001</v>
      </c>
      <c r="K8591" s="6">
        <v>482</v>
      </c>
      <c r="L8591" s="6">
        <v>355</v>
      </c>
      <c r="M8591" s="4">
        <v>6.2565999999999997E-2</v>
      </c>
      <c r="N8591">
        <v>1.0271999999999999</v>
      </c>
      <c r="O8591">
        <v>1.36</v>
      </c>
      <c r="P8591" t="s">
        <v>20224</v>
      </c>
      <c r="Q8591" s="5">
        <v>0.279252</v>
      </c>
      <c r="R8591">
        <v>2.0603500000000001</v>
      </c>
      <c r="S8591">
        <v>16.638300000000001</v>
      </c>
      <c r="T8591" s="4">
        <v>5.39035E-2</v>
      </c>
      <c r="U8591" s="4">
        <v>4.7E-2</v>
      </c>
      <c r="V8591" s="4">
        <v>5.9999999999999995E-4</v>
      </c>
      <c r="W8591">
        <v>51.283729999999998</v>
      </c>
    </row>
    <row r="8592" spans="1:23" x14ac:dyDescent="0.25">
      <c r="A8592" t="s">
        <v>950</v>
      </c>
      <c r="B8592" t="s">
        <v>451</v>
      </c>
      <c r="C8592" t="s">
        <v>23</v>
      </c>
      <c r="D8592" t="s">
        <v>20147</v>
      </c>
      <c r="E8592" s="1">
        <v>44377</v>
      </c>
      <c r="F8592">
        <v>61.97</v>
      </c>
      <c r="G8592">
        <v>5578</v>
      </c>
      <c r="H8592" s="4">
        <v>0.42577900000000002</v>
      </c>
      <c r="I8592" s="6">
        <v>1320</v>
      </c>
      <c r="J8592" s="4">
        <v>0.208676</v>
      </c>
      <c r="K8592" s="6">
        <v>905</v>
      </c>
      <c r="L8592" s="6">
        <v>688.125</v>
      </c>
      <c r="M8592" s="4">
        <v>0.12336399999999999</v>
      </c>
      <c r="N8592">
        <v>1.9455</v>
      </c>
      <c r="O8592">
        <v>2.5099999999999998</v>
      </c>
      <c r="P8592" t="s">
        <v>20224</v>
      </c>
      <c r="Q8592" s="5">
        <v>0.24155799999999999</v>
      </c>
      <c r="R8592">
        <v>2.0401899999999999</v>
      </c>
      <c r="S8592">
        <v>28.08511</v>
      </c>
      <c r="T8592" s="4">
        <v>5.3914499999999997E-2</v>
      </c>
      <c r="U8592" s="4">
        <v>5.9000000000000004E-2</v>
      </c>
      <c r="V8592" s="4">
        <v>8.0000000000000004E-4</v>
      </c>
      <c r="W8592">
        <v>51.318370000000002</v>
      </c>
    </row>
    <row r="8593" spans="1:23" x14ac:dyDescent="0.25">
      <c r="A8593" t="s">
        <v>950</v>
      </c>
      <c r="B8593" t="s">
        <v>451</v>
      </c>
      <c r="C8593" t="s">
        <v>25</v>
      </c>
      <c r="D8593" t="s">
        <v>20148</v>
      </c>
      <c r="E8593" s="1">
        <v>44286</v>
      </c>
      <c r="F8593">
        <v>66.790000000000006</v>
      </c>
      <c r="G8593">
        <v>5289</v>
      </c>
      <c r="H8593" s="4">
        <v>0.28795599999999999</v>
      </c>
      <c r="I8593" s="6">
        <v>535</v>
      </c>
      <c r="J8593" s="4">
        <v>7.1657999999999999E-2</v>
      </c>
      <c r="K8593" s="6">
        <v>249</v>
      </c>
      <c r="L8593" s="6">
        <v>196.25</v>
      </c>
      <c r="M8593" s="4">
        <v>3.7104999999999999E-2</v>
      </c>
      <c r="N8593">
        <v>0.54788000000000003</v>
      </c>
      <c r="O8593">
        <v>0.67</v>
      </c>
      <c r="P8593" t="s">
        <v>20224</v>
      </c>
      <c r="Q8593" s="5">
        <v>0.248446</v>
      </c>
      <c r="R8593">
        <v>2.06019</v>
      </c>
      <c r="S8593">
        <v>11.38298</v>
      </c>
      <c r="T8593" s="4">
        <v>2.6197599999999998E-2</v>
      </c>
      <c r="U8593" s="4">
        <v>6.0999999999999999E-2</v>
      </c>
      <c r="V8593" s="4">
        <v>5.9999999999999995E-4</v>
      </c>
      <c r="W8593">
        <v>48.57958</v>
      </c>
    </row>
    <row r="8594" spans="1:23" x14ac:dyDescent="0.25">
      <c r="A8594" t="s">
        <v>950</v>
      </c>
      <c r="B8594" t="s">
        <v>451</v>
      </c>
      <c r="C8594" t="s">
        <v>27</v>
      </c>
      <c r="D8594" t="s">
        <v>20149</v>
      </c>
      <c r="E8594" s="1">
        <v>44196</v>
      </c>
      <c r="F8594">
        <v>48.98</v>
      </c>
      <c r="G8594">
        <v>5318</v>
      </c>
      <c r="H8594" s="4">
        <v>0.34204500000000004</v>
      </c>
      <c r="I8594" s="6">
        <v>835</v>
      </c>
      <c r="J8594" s="4">
        <v>0.13181599999999999</v>
      </c>
      <c r="K8594" s="6">
        <v>537</v>
      </c>
      <c r="L8594" s="6">
        <v>398.125</v>
      </c>
      <c r="M8594" s="4">
        <v>7.4862999999999999E-2</v>
      </c>
      <c r="N8594">
        <v>1.11084</v>
      </c>
      <c r="O8594">
        <v>1.4690700000000001</v>
      </c>
      <c r="P8594" t="s">
        <v>20224</v>
      </c>
      <c r="Q8594" s="5">
        <v>0.25021500000000002</v>
      </c>
      <c r="R8594">
        <v>2.08006</v>
      </c>
      <c r="S8594">
        <v>18.01596</v>
      </c>
      <c r="T8594" s="4">
        <v>1.36201E-2</v>
      </c>
      <c r="U8594" s="4">
        <v>6.7000000000000004E-2</v>
      </c>
      <c r="V8594" s="4">
        <v>8.9999999999999998E-4</v>
      </c>
      <c r="W8594">
        <v>50.830080000000002</v>
      </c>
    </row>
    <row r="8595" spans="1:23" x14ac:dyDescent="0.25">
      <c r="A8595" t="s">
        <v>950</v>
      </c>
      <c r="B8595" t="s">
        <v>451</v>
      </c>
      <c r="C8595" t="s">
        <v>29</v>
      </c>
      <c r="D8595" t="s">
        <v>20150</v>
      </c>
      <c r="E8595" s="1">
        <v>44104</v>
      </c>
      <c r="F8595">
        <v>36.86</v>
      </c>
      <c r="G8595">
        <v>5162</v>
      </c>
      <c r="H8595" s="4">
        <v>0.34463299999999997</v>
      </c>
      <c r="I8595" s="6">
        <v>824</v>
      </c>
      <c r="J8595" s="4">
        <v>0.135606</v>
      </c>
      <c r="K8595" s="6">
        <v>459</v>
      </c>
      <c r="L8595" s="6">
        <v>395.625</v>
      </c>
      <c r="M8595" s="4">
        <v>7.6641000000000001E-2</v>
      </c>
      <c r="N8595">
        <v>1.1041700000000001</v>
      </c>
      <c r="O8595">
        <v>1.26</v>
      </c>
      <c r="P8595" t="s">
        <v>20224</v>
      </c>
      <c r="Q8595" s="5">
        <v>0.24884799999999999</v>
      </c>
      <c r="R8595">
        <v>2.0417999999999998</v>
      </c>
      <c r="S8595">
        <v>16.816330000000001</v>
      </c>
      <c r="T8595" s="4">
        <v>1.3713299999999999E-2</v>
      </c>
      <c r="U8595" s="4">
        <v>7.8E-2</v>
      </c>
      <c r="V8595" s="4">
        <v>8.9999999999999998E-4</v>
      </c>
      <c r="W8595">
        <v>48.761479999999999</v>
      </c>
    </row>
    <row r="8596" spans="1:23" x14ac:dyDescent="0.25">
      <c r="A8596" t="s">
        <v>950</v>
      </c>
      <c r="B8596" t="s">
        <v>451</v>
      </c>
      <c r="C8596" t="s">
        <v>31</v>
      </c>
      <c r="D8596" t="s">
        <v>20151</v>
      </c>
      <c r="E8596" s="1">
        <v>44012</v>
      </c>
      <c r="F8596">
        <v>38.549999999999997</v>
      </c>
      <c r="G8596">
        <v>5061</v>
      </c>
      <c r="H8596" s="4">
        <v>0.35269699999999998</v>
      </c>
      <c r="I8596" s="6">
        <v>777</v>
      </c>
      <c r="J8596" s="4">
        <v>0.130409</v>
      </c>
      <c r="K8596" s="6">
        <v>468</v>
      </c>
      <c r="L8596" s="6">
        <v>370</v>
      </c>
      <c r="M8596" s="4">
        <v>7.3108000000000006E-2</v>
      </c>
      <c r="N8596">
        <v>1.0332300000000001</v>
      </c>
      <c r="O8596">
        <v>1.29</v>
      </c>
      <c r="P8596" t="s">
        <v>20224</v>
      </c>
      <c r="Q8596" s="5">
        <v>0.25984000000000002</v>
      </c>
      <c r="R8596">
        <v>2.1578900000000001</v>
      </c>
      <c r="S8596">
        <v>15.54</v>
      </c>
      <c r="T8596" s="4">
        <v>6.4573E-3</v>
      </c>
      <c r="U8596" s="4">
        <v>0.11</v>
      </c>
      <c r="V8596" s="4">
        <v>8.0000000000000004E-4</v>
      </c>
      <c r="W8596">
        <v>46.741300000000003</v>
      </c>
    </row>
    <row r="8597" spans="1:23" x14ac:dyDescent="0.25">
      <c r="A8597" t="s">
        <v>950</v>
      </c>
      <c r="B8597" t="s">
        <v>451</v>
      </c>
      <c r="C8597" t="s">
        <v>33</v>
      </c>
      <c r="D8597" t="s">
        <v>20152</v>
      </c>
      <c r="E8597" s="1">
        <v>43921</v>
      </c>
      <c r="F8597">
        <v>35.24</v>
      </c>
      <c r="G8597">
        <v>4953</v>
      </c>
      <c r="H8597" s="4">
        <v>0.32303600000000005</v>
      </c>
      <c r="I8597" s="6">
        <v>539</v>
      </c>
      <c r="J8597" s="4">
        <v>8.5604E-2</v>
      </c>
      <c r="K8597" s="6">
        <v>273</v>
      </c>
      <c r="L8597" s="6">
        <v>215</v>
      </c>
      <c r="M8597" s="4">
        <v>4.3407999999999995E-2</v>
      </c>
      <c r="N8597">
        <v>0.59972000000000003</v>
      </c>
      <c r="O8597">
        <v>0.74136999999999997</v>
      </c>
      <c r="P8597" t="s">
        <v>20224</v>
      </c>
      <c r="Q8597" s="5">
        <v>0.29064499999999999</v>
      </c>
      <c r="R8597">
        <v>1.9871300000000001</v>
      </c>
      <c r="S8597">
        <v>8.8360699999999994</v>
      </c>
      <c r="T8597" s="4">
        <v>1.53933E-2</v>
      </c>
      <c r="U8597" s="4">
        <v>4.4000000000000004E-2</v>
      </c>
      <c r="V8597" s="4">
        <v>8.0000000000000004E-4</v>
      </c>
      <c r="W8597">
        <v>41.717149999999997</v>
      </c>
    </row>
    <row r="8598" spans="1:23" x14ac:dyDescent="0.25">
      <c r="A8598" t="s">
        <v>950</v>
      </c>
      <c r="B8598" t="s">
        <v>451</v>
      </c>
      <c r="C8598" t="s">
        <v>35</v>
      </c>
      <c r="D8598" t="s">
        <v>20153</v>
      </c>
      <c r="E8598" s="1">
        <v>43830</v>
      </c>
      <c r="F8598">
        <v>60.77</v>
      </c>
      <c r="G8598">
        <v>5358</v>
      </c>
      <c r="H8598" s="4">
        <v>0.36972700000000003</v>
      </c>
      <c r="I8598" s="6">
        <v>894</v>
      </c>
      <c r="J8598" s="4">
        <v>0.14837600000000001</v>
      </c>
      <c r="K8598" s="6">
        <v>548</v>
      </c>
      <c r="L8598" s="6">
        <v>446.25</v>
      </c>
      <c r="M8598" s="4">
        <v>8.3285999999999999E-2</v>
      </c>
      <c r="N8598">
        <v>1.23786</v>
      </c>
      <c r="O8598">
        <v>1.4901599999999999</v>
      </c>
      <c r="P8598" t="s">
        <v>20224</v>
      </c>
      <c r="Q8598" s="5">
        <v>0.31401299999999999</v>
      </c>
      <c r="R8598">
        <v>1.8652599999999999</v>
      </c>
      <c r="S8598">
        <v>14.60887</v>
      </c>
      <c r="T8598" s="4">
        <v>2.2851300000000001E-2</v>
      </c>
      <c r="U8598" s="4">
        <v>3.6000000000000004E-2</v>
      </c>
      <c r="V8598" s="4">
        <v>1.55E-2</v>
      </c>
      <c r="W8598">
        <v>44.319569999999999</v>
      </c>
    </row>
    <row r="8599" spans="1:23" x14ac:dyDescent="0.25">
      <c r="A8599" t="s">
        <v>950</v>
      </c>
      <c r="B8599" t="s">
        <v>451</v>
      </c>
      <c r="C8599" t="s">
        <v>37</v>
      </c>
      <c r="D8599" t="s">
        <v>20154</v>
      </c>
      <c r="E8599" s="1">
        <v>43738</v>
      </c>
      <c r="F8599">
        <v>60.61</v>
      </c>
      <c r="G8599">
        <v>5346</v>
      </c>
      <c r="H8599" s="4">
        <v>0.37317600000000001</v>
      </c>
      <c r="I8599" s="6">
        <v>950</v>
      </c>
      <c r="J8599" s="4">
        <v>0.160306</v>
      </c>
      <c r="K8599" s="6">
        <v>535</v>
      </c>
      <c r="L8599" s="6">
        <v>482.5</v>
      </c>
      <c r="M8599" s="4">
        <v>9.0254000000000001E-2</v>
      </c>
      <c r="N8599">
        <v>1.3350900000000001</v>
      </c>
      <c r="O8599">
        <v>1.43</v>
      </c>
      <c r="P8599" t="s">
        <v>20224</v>
      </c>
      <c r="Q8599" s="5">
        <v>0.31869599999999998</v>
      </c>
      <c r="R8599">
        <v>1.82657</v>
      </c>
      <c r="S8599">
        <v>14.575760000000001</v>
      </c>
      <c r="T8599" s="4">
        <v>1.7113100000000003E-2</v>
      </c>
      <c r="U8599" s="4">
        <v>3.5000000000000003E-2</v>
      </c>
      <c r="V8599" s="4">
        <v>1.9E-2</v>
      </c>
      <c r="W8599">
        <v>43.6143</v>
      </c>
    </row>
    <row r="8600" spans="1:23" x14ac:dyDescent="0.25">
      <c r="A8600" t="s">
        <v>950</v>
      </c>
      <c r="B8600" t="s">
        <v>451</v>
      </c>
      <c r="C8600" t="s">
        <v>39</v>
      </c>
      <c r="D8600" t="s">
        <v>20155</v>
      </c>
      <c r="E8600" s="1">
        <v>43646</v>
      </c>
      <c r="F8600">
        <v>55.72</v>
      </c>
      <c r="G8600">
        <v>5092</v>
      </c>
      <c r="H8600" s="4">
        <v>0.34681800000000002</v>
      </c>
      <c r="I8600" s="6">
        <v>632</v>
      </c>
      <c r="J8600" s="4">
        <v>0.10487</v>
      </c>
      <c r="K8600" s="6">
        <v>372</v>
      </c>
      <c r="L8600" s="6">
        <v>285</v>
      </c>
      <c r="M8600" s="4">
        <v>5.5970000000000006E-2</v>
      </c>
      <c r="N8600">
        <v>0.78859999999999997</v>
      </c>
      <c r="O8600">
        <v>1.02</v>
      </c>
      <c r="P8600" t="s">
        <v>20224</v>
      </c>
      <c r="Q8600" s="5">
        <v>0.32651000000000002</v>
      </c>
      <c r="R8600">
        <v>1.7985199999999999</v>
      </c>
      <c r="S8600">
        <v>10.20635</v>
      </c>
      <c r="T8600" s="4">
        <v>1.64849E-2</v>
      </c>
      <c r="U8600" s="4">
        <v>3.6000000000000004E-2</v>
      </c>
      <c r="V8600" s="4">
        <v>2.4E-2</v>
      </c>
      <c r="W8600">
        <v>41.36553</v>
      </c>
    </row>
    <row r="8601" spans="1:23" x14ac:dyDescent="0.25">
      <c r="A8601" t="s">
        <v>950</v>
      </c>
      <c r="B8601" t="s">
        <v>451</v>
      </c>
      <c r="C8601" t="s">
        <v>41</v>
      </c>
      <c r="D8601" t="s">
        <v>20156</v>
      </c>
      <c r="E8601" s="1">
        <v>43555</v>
      </c>
      <c r="F8601">
        <v>49.72</v>
      </c>
      <c r="G8601">
        <v>4940</v>
      </c>
      <c r="H8601" s="4">
        <v>0.38461499999999998</v>
      </c>
      <c r="I8601" s="6">
        <v>947</v>
      </c>
      <c r="J8601" s="4">
        <v>0.17246900000000001</v>
      </c>
      <c r="K8601" s="6">
        <v>630</v>
      </c>
      <c r="L8601" s="6">
        <v>484.375</v>
      </c>
      <c r="M8601" s="4">
        <v>9.8050999999999999E-2</v>
      </c>
      <c r="N8601">
        <v>1.3454900000000001</v>
      </c>
      <c r="O8601">
        <v>1.71</v>
      </c>
      <c r="P8601" t="s">
        <v>20224</v>
      </c>
      <c r="Q8601" s="5">
        <v>0.33396000000000003</v>
      </c>
      <c r="R8601">
        <v>2.1485099999999999</v>
      </c>
      <c r="S8601">
        <v>14.96875</v>
      </c>
      <c r="T8601" s="4">
        <v>1.8625199999999998E-2</v>
      </c>
      <c r="U8601" s="4">
        <v>3.7999999999999999E-2</v>
      </c>
      <c r="V8601" s="4">
        <v>2.4300000000000002E-2</v>
      </c>
      <c r="W8601">
        <v>38.8123</v>
      </c>
    </row>
    <row r="8602" spans="1:23" x14ac:dyDescent="0.25">
      <c r="A8602" t="s">
        <v>951</v>
      </c>
      <c r="B8602" t="s">
        <v>452</v>
      </c>
      <c r="C8602" t="s">
        <v>3</v>
      </c>
      <c r="D8602" t="s">
        <v>20136</v>
      </c>
      <c r="E8602" s="1">
        <v>45291</v>
      </c>
      <c r="F8602">
        <v>186.44</v>
      </c>
      <c r="G8602">
        <v>2657.1109999999999</v>
      </c>
      <c r="H8602" s="4">
        <v>0.42269199999999996</v>
      </c>
      <c r="I8602" s="6">
        <v>566.721</v>
      </c>
      <c r="J8602" s="4">
        <v>0.18032800000000002</v>
      </c>
      <c r="K8602" s="6">
        <v>349.04199999999997</v>
      </c>
      <c r="L8602" s="6">
        <v>259.21312999999998</v>
      </c>
      <c r="M8602" s="4">
        <v>9.7554000000000002E-2</v>
      </c>
      <c r="N8602">
        <v>1.26633</v>
      </c>
      <c r="O8602">
        <v>1.6992100000000001</v>
      </c>
      <c r="P8602" t="s">
        <v>20253</v>
      </c>
      <c r="Q8602" s="5">
        <v>1.2504280000000001</v>
      </c>
      <c r="R8602">
        <v>0.96801000000000004</v>
      </c>
      <c r="S8602">
        <v>14.4514</v>
      </c>
      <c r="T8602" s="4">
        <v>3.3521200000000001E-2</v>
      </c>
      <c r="U8602" s="4">
        <v>3.7000000000000005E-2</v>
      </c>
      <c r="V8602" s="4">
        <v>5.33E-2</v>
      </c>
      <c r="W8602">
        <v>20.054929999999999</v>
      </c>
    </row>
    <row r="8603" spans="1:23" x14ac:dyDescent="0.25">
      <c r="A8603" t="s">
        <v>951</v>
      </c>
      <c r="B8603" t="s">
        <v>452</v>
      </c>
      <c r="C8603" t="s">
        <v>5</v>
      </c>
      <c r="D8603" t="s">
        <v>20186</v>
      </c>
      <c r="E8603" s="1">
        <v>45200</v>
      </c>
      <c r="F8603">
        <v>200.08</v>
      </c>
      <c r="G8603">
        <v>3029.9870000000001</v>
      </c>
      <c r="H8603" s="4">
        <v>0.44876300000000002</v>
      </c>
      <c r="I8603" s="6">
        <v>837.49</v>
      </c>
      <c r="J8603" s="4">
        <v>0.248866</v>
      </c>
      <c r="K8603" s="6">
        <v>518.577</v>
      </c>
      <c r="L8603" s="6">
        <v>431.90312999999998</v>
      </c>
      <c r="M8603" s="4">
        <v>0.142542</v>
      </c>
      <c r="N8603">
        <v>2.1096200000000001</v>
      </c>
      <c r="O8603">
        <v>2.52</v>
      </c>
      <c r="P8603" t="s">
        <v>20253</v>
      </c>
      <c r="Q8603" s="5">
        <v>1.3186789999999999</v>
      </c>
      <c r="R8603">
        <v>1.0864799999999999</v>
      </c>
      <c r="S8603">
        <v>20.30377</v>
      </c>
      <c r="T8603" s="4">
        <v>3.2411500000000003E-2</v>
      </c>
      <c r="U8603" s="4">
        <v>3.7999999999999999E-2</v>
      </c>
      <c r="V8603" s="4">
        <v>5.33E-2</v>
      </c>
      <c r="W8603">
        <v>19.40269</v>
      </c>
    </row>
    <row r="8604" spans="1:23" x14ac:dyDescent="0.25">
      <c r="A8604" t="s">
        <v>951</v>
      </c>
      <c r="B8604" t="s">
        <v>452</v>
      </c>
      <c r="C8604" t="s">
        <v>7</v>
      </c>
      <c r="D8604" t="s">
        <v>20183</v>
      </c>
      <c r="E8604" s="1">
        <v>45109</v>
      </c>
      <c r="F8604">
        <v>249.7</v>
      </c>
      <c r="G8604">
        <v>2490.2800000000002</v>
      </c>
      <c r="H8604" s="4">
        <v>0.4546</v>
      </c>
      <c r="I8604" s="6">
        <v>652.96400000000006</v>
      </c>
      <c r="J8604" s="4">
        <v>0.22966799999999998</v>
      </c>
      <c r="K8604" s="6">
        <v>406.983</v>
      </c>
      <c r="L8604" s="6">
        <v>323.99813</v>
      </c>
      <c r="M8604" s="4">
        <v>0.130105</v>
      </c>
      <c r="N8604">
        <v>1.5828599999999999</v>
      </c>
      <c r="O8604">
        <v>1.98</v>
      </c>
      <c r="P8604" t="s">
        <v>20253</v>
      </c>
      <c r="Q8604" s="5">
        <v>1.4286349999999999</v>
      </c>
      <c r="R8604">
        <v>1.0568</v>
      </c>
      <c r="S8604">
        <v>16.560890000000001</v>
      </c>
      <c r="T8604" s="4">
        <v>3.1777799999999995E-2</v>
      </c>
      <c r="U8604" s="4">
        <v>3.5000000000000003E-2</v>
      </c>
      <c r="V8604" s="4">
        <v>5.0799999999999998E-2</v>
      </c>
      <c r="W8604">
        <v>18.07198</v>
      </c>
    </row>
    <row r="8605" spans="1:23" x14ac:dyDescent="0.25">
      <c r="A8605" t="s">
        <v>951</v>
      </c>
      <c r="B8605" t="s">
        <v>452</v>
      </c>
      <c r="C8605" t="s">
        <v>9</v>
      </c>
      <c r="D8605" t="s">
        <v>20184</v>
      </c>
      <c r="E8605" s="1">
        <v>45018</v>
      </c>
      <c r="F8605">
        <v>254.41</v>
      </c>
      <c r="G8605">
        <v>2987.614</v>
      </c>
      <c r="H8605" s="4">
        <v>0.46303499999999997</v>
      </c>
      <c r="I8605" s="6">
        <v>894.85699999999997</v>
      </c>
      <c r="J8605" s="4">
        <v>0.27307200000000004</v>
      </c>
      <c r="K8605" s="6">
        <v>587.18499999999995</v>
      </c>
      <c r="L8605" s="6">
        <v>476.00313</v>
      </c>
      <c r="M8605" s="4">
        <v>0.15932499999999999</v>
      </c>
      <c r="N8605">
        <v>2.32355</v>
      </c>
      <c r="O8605">
        <v>2.85</v>
      </c>
      <c r="P8605" t="s">
        <v>20253</v>
      </c>
      <c r="Q8605" s="5">
        <v>1.4529239999999999</v>
      </c>
      <c r="R8605">
        <v>0.83079000000000003</v>
      </c>
      <c r="S8605">
        <v>22.995000000000001</v>
      </c>
      <c r="T8605" s="4">
        <v>4.9303199999999998E-2</v>
      </c>
      <c r="U8605" s="4">
        <v>3.4000000000000002E-2</v>
      </c>
      <c r="V8605" s="4">
        <v>4.8300000000000003E-2</v>
      </c>
      <c r="W8605">
        <v>16.921779999999998</v>
      </c>
    </row>
    <row r="8606" spans="1:23" x14ac:dyDescent="0.25">
      <c r="A8606" t="s">
        <v>951</v>
      </c>
      <c r="B8606" t="s">
        <v>452</v>
      </c>
      <c r="C8606" t="s">
        <v>11</v>
      </c>
      <c r="D8606" t="s">
        <v>20141</v>
      </c>
      <c r="E8606" s="1">
        <v>44926</v>
      </c>
      <c r="F8606">
        <v>231.57</v>
      </c>
      <c r="G8606">
        <v>2652.3380000000002</v>
      </c>
      <c r="H8606" s="4">
        <v>0.43152999999999997</v>
      </c>
      <c r="I8606" s="6">
        <v>614.85</v>
      </c>
      <c r="J8606" s="4">
        <v>0.20164599999999999</v>
      </c>
      <c r="K8606" s="6">
        <v>396.29599999999999</v>
      </c>
      <c r="L8606" s="6">
        <v>301.68624999999997</v>
      </c>
      <c r="M8606" s="4">
        <v>0.113743</v>
      </c>
      <c r="N8606">
        <v>1.4695800000000001</v>
      </c>
      <c r="O8606">
        <v>1.91995</v>
      </c>
      <c r="P8606" t="s">
        <v>20253</v>
      </c>
      <c r="Q8606" s="5">
        <v>1.5511170000000001</v>
      </c>
      <c r="R8606">
        <v>0.80450999999999995</v>
      </c>
      <c r="S8606">
        <v>17.075939999999999</v>
      </c>
      <c r="T8606" s="4">
        <v>6.454399999999999E-2</v>
      </c>
      <c r="U8606" s="4">
        <v>3.5000000000000003E-2</v>
      </c>
      <c r="V8606" s="4">
        <v>4.3299999999999998E-2</v>
      </c>
      <c r="W8606">
        <v>16.09825</v>
      </c>
    </row>
    <row r="8607" spans="1:23" x14ac:dyDescent="0.25">
      <c r="A8607" t="s">
        <v>951</v>
      </c>
      <c r="B8607" t="s">
        <v>452</v>
      </c>
      <c r="C8607" t="s">
        <v>13</v>
      </c>
      <c r="D8607" t="s">
        <v>20189</v>
      </c>
      <c r="E8607" s="1">
        <v>44836</v>
      </c>
      <c r="F8607">
        <v>220.47</v>
      </c>
      <c r="G8607">
        <v>2728.1529999999998</v>
      </c>
      <c r="H8607" s="4">
        <v>0.40631799999999996</v>
      </c>
      <c r="I8607" s="6">
        <v>647.03399999999999</v>
      </c>
      <c r="J8607" s="4">
        <v>0.20993800000000001</v>
      </c>
      <c r="K8607" s="6">
        <v>399.48700000000002</v>
      </c>
      <c r="L8607" s="6">
        <v>322.995</v>
      </c>
      <c r="M8607" s="4">
        <v>0.118393</v>
      </c>
      <c r="N8607">
        <v>1.57341</v>
      </c>
      <c r="O8607">
        <v>1.94</v>
      </c>
      <c r="P8607" t="s">
        <v>20253</v>
      </c>
      <c r="Q8607" s="5">
        <v>1.6911170000000002</v>
      </c>
      <c r="R8607">
        <v>0.79464000000000001</v>
      </c>
      <c r="S8607">
        <v>18.284520000000001</v>
      </c>
      <c r="T8607" s="4">
        <v>7.7454300000000004E-2</v>
      </c>
      <c r="U8607" s="4">
        <v>3.6000000000000004E-2</v>
      </c>
      <c r="V8607" s="4">
        <v>3.0800000000000001E-2</v>
      </c>
      <c r="W8607">
        <v>15.0344</v>
      </c>
    </row>
    <row r="8608" spans="1:23" x14ac:dyDescent="0.25">
      <c r="A8608" t="s">
        <v>951</v>
      </c>
      <c r="B8608" t="s">
        <v>452</v>
      </c>
      <c r="C8608" t="s">
        <v>15</v>
      </c>
      <c r="D8608" t="s">
        <v>20190</v>
      </c>
      <c r="E8608" s="1">
        <v>44745</v>
      </c>
      <c r="F8608">
        <v>221</v>
      </c>
      <c r="G8608">
        <v>2372.5819999999999</v>
      </c>
      <c r="H8608" s="4">
        <v>0.42147100000000004</v>
      </c>
      <c r="I8608" s="6">
        <v>552.26499999999999</v>
      </c>
      <c r="J8608" s="4">
        <v>0.20166899999999999</v>
      </c>
      <c r="K8608" s="6">
        <v>315.55599999999998</v>
      </c>
      <c r="L8608" s="6">
        <v>261.87938000000003</v>
      </c>
      <c r="M8608" s="4">
        <v>0.11037699999999999</v>
      </c>
      <c r="N8608">
        <v>1.2745</v>
      </c>
      <c r="O8608">
        <v>1.53</v>
      </c>
      <c r="P8608" t="s">
        <v>20253</v>
      </c>
      <c r="Q8608" s="5">
        <v>1.8478079999999999</v>
      </c>
      <c r="R8608">
        <v>0.73570000000000002</v>
      </c>
      <c r="S8608">
        <v>16.71425</v>
      </c>
      <c r="T8608" s="4">
        <v>8.5248199999999996E-2</v>
      </c>
      <c r="U8608" s="4">
        <v>3.5000000000000003E-2</v>
      </c>
      <c r="V8608" s="4">
        <v>1.5800000000000002E-2</v>
      </c>
      <c r="W8608">
        <v>14.10802</v>
      </c>
    </row>
    <row r="8609" spans="1:23" x14ac:dyDescent="0.25">
      <c r="A8609" t="s">
        <v>951</v>
      </c>
      <c r="B8609" t="s">
        <v>452</v>
      </c>
      <c r="C8609" t="s">
        <v>17</v>
      </c>
      <c r="D8609" t="s">
        <v>20191</v>
      </c>
      <c r="E8609" s="1">
        <v>44654</v>
      </c>
      <c r="F8609">
        <v>218.77</v>
      </c>
      <c r="G8609">
        <v>2666.221</v>
      </c>
      <c r="H8609" s="4">
        <v>0.46714300000000003</v>
      </c>
      <c r="I8609" s="6">
        <v>816.10599999999999</v>
      </c>
      <c r="J8609" s="4">
        <v>0.279395</v>
      </c>
      <c r="K8609" s="6">
        <v>533.47799999999995</v>
      </c>
      <c r="L8609" s="6">
        <v>432.04813000000001</v>
      </c>
      <c r="M8609" s="4">
        <v>0.16204499999999999</v>
      </c>
      <c r="N8609">
        <v>2.09653</v>
      </c>
      <c r="O8609">
        <v>2.57</v>
      </c>
      <c r="P8609" t="s">
        <v>20253</v>
      </c>
      <c r="Q8609" s="5">
        <v>1.8225120000000001</v>
      </c>
      <c r="R8609">
        <v>0.95782999999999996</v>
      </c>
      <c r="S8609">
        <v>24.71651</v>
      </c>
      <c r="T8609" s="4">
        <v>8.2586300000000001E-2</v>
      </c>
      <c r="U8609" s="4">
        <v>3.7000000000000005E-2</v>
      </c>
      <c r="V8609" s="4">
        <v>3.3E-3</v>
      </c>
      <c r="W8609">
        <v>14.18127</v>
      </c>
    </row>
    <row r="8610" spans="1:23" x14ac:dyDescent="0.25">
      <c r="A8610" t="s">
        <v>951</v>
      </c>
      <c r="B8610" t="s">
        <v>452</v>
      </c>
      <c r="C8610" t="s">
        <v>19</v>
      </c>
      <c r="D8610" t="s">
        <v>20145</v>
      </c>
      <c r="E8610" s="1">
        <v>44561</v>
      </c>
      <c r="F8610">
        <v>193.47</v>
      </c>
      <c r="G8610">
        <v>2326.1280000000002</v>
      </c>
      <c r="H8610" s="4">
        <v>0.435417</v>
      </c>
      <c r="I8610" s="6">
        <v>543.20799999999997</v>
      </c>
      <c r="J8610" s="4">
        <v>0.20424100000000001</v>
      </c>
      <c r="K8610" s="6">
        <v>335.55599999999998</v>
      </c>
      <c r="L8610" s="6">
        <v>264.99563000000001</v>
      </c>
      <c r="M8610" s="4">
        <v>0.11392099999999999</v>
      </c>
      <c r="N8610">
        <v>1.28451</v>
      </c>
      <c r="O8610">
        <v>1.61981</v>
      </c>
      <c r="P8610" t="s">
        <v>20253</v>
      </c>
      <c r="Q8610" s="5">
        <v>1.9498140000000002</v>
      </c>
      <c r="R8610">
        <v>0.90088999999999997</v>
      </c>
      <c r="S8610">
        <v>18.216200000000001</v>
      </c>
      <c r="T8610" s="4">
        <v>7.036400000000001E-2</v>
      </c>
      <c r="U8610" s="4">
        <v>3.9E-2</v>
      </c>
      <c r="V8610" s="4">
        <v>7.000000000000001E-4</v>
      </c>
      <c r="W8610">
        <v>13.37753</v>
      </c>
    </row>
    <row r="8611" spans="1:23" x14ac:dyDescent="0.25">
      <c r="A8611" t="s">
        <v>951</v>
      </c>
      <c r="B8611" t="s">
        <v>452</v>
      </c>
      <c r="C8611" t="s">
        <v>21</v>
      </c>
      <c r="D8611" t="s">
        <v>20193</v>
      </c>
      <c r="E8611" s="1">
        <v>44472</v>
      </c>
      <c r="F8611">
        <v>170.78</v>
      </c>
      <c r="G8611">
        <v>2359.8389999999999</v>
      </c>
      <c r="H8611" s="4">
        <v>0.44983899999999999</v>
      </c>
      <c r="I8611" s="6">
        <v>656.24699999999996</v>
      </c>
      <c r="J8611" s="4">
        <v>0.25093100000000002</v>
      </c>
      <c r="K8611" s="6">
        <v>444.92700000000002</v>
      </c>
      <c r="L8611" s="6">
        <v>341.27062999999998</v>
      </c>
      <c r="M8611" s="4">
        <v>0.14461599999999999</v>
      </c>
      <c r="N8611">
        <v>1.6544099999999999</v>
      </c>
      <c r="O8611">
        <v>2.14</v>
      </c>
      <c r="P8611" t="s">
        <v>20253</v>
      </c>
      <c r="Q8611" s="5">
        <v>1.8526130000000001</v>
      </c>
      <c r="R8611">
        <v>1.43821</v>
      </c>
      <c r="S8611">
        <v>21.736660000000001</v>
      </c>
      <c r="T8611" s="4">
        <v>6.2218700000000002E-2</v>
      </c>
      <c r="U8611" s="4">
        <v>4.4999999999999998E-2</v>
      </c>
      <c r="V8611" s="4">
        <v>8.0000000000000004E-4</v>
      </c>
      <c r="W8611">
        <v>12.27398</v>
      </c>
    </row>
    <row r="8612" spans="1:23" x14ac:dyDescent="0.25">
      <c r="A8612" t="s">
        <v>951</v>
      </c>
      <c r="B8612" t="s">
        <v>452</v>
      </c>
      <c r="C8612" t="s">
        <v>23</v>
      </c>
      <c r="D8612" t="s">
        <v>20194</v>
      </c>
      <c r="E8612" s="1">
        <v>44381</v>
      </c>
      <c r="F8612">
        <v>174</v>
      </c>
      <c r="G8612">
        <v>1989.422</v>
      </c>
      <c r="H8612" s="4">
        <v>0.46570600000000001</v>
      </c>
      <c r="I8612" s="6">
        <v>534.45299999999997</v>
      </c>
      <c r="J8612" s="4">
        <v>0.23627700000000001</v>
      </c>
      <c r="K8612" s="6">
        <v>301.23</v>
      </c>
      <c r="L8612" s="6">
        <v>266.72813000000002</v>
      </c>
      <c r="M8612" s="4">
        <v>0.134073</v>
      </c>
      <c r="N8612">
        <v>1.29026</v>
      </c>
      <c r="O8612">
        <v>1.45</v>
      </c>
      <c r="P8612" t="s">
        <v>20253</v>
      </c>
      <c r="Q8612" s="5">
        <v>1.9821270000000002</v>
      </c>
      <c r="R8612">
        <v>1.39835</v>
      </c>
      <c r="S8612">
        <v>17.21819</v>
      </c>
      <c r="T8612" s="4">
        <v>5.3654799999999996E-2</v>
      </c>
      <c r="U8612" s="4">
        <v>5.4000000000000006E-2</v>
      </c>
      <c r="V8612" s="4">
        <v>1E-3</v>
      </c>
      <c r="W8612">
        <v>10.99409</v>
      </c>
    </row>
    <row r="8613" spans="1:23" x14ac:dyDescent="0.25">
      <c r="A8613" t="s">
        <v>951</v>
      </c>
      <c r="B8613" t="s">
        <v>452</v>
      </c>
      <c r="C8613" t="s">
        <v>25</v>
      </c>
      <c r="D8613" t="s">
        <v>20195</v>
      </c>
      <c r="E8613" s="1">
        <v>44290</v>
      </c>
      <c r="F8613">
        <v>158.76</v>
      </c>
      <c r="G8613">
        <v>2295.9479999999999</v>
      </c>
      <c r="H8613" s="4">
        <v>0.45860999999999996</v>
      </c>
      <c r="I8613" s="6">
        <v>636.83199999999999</v>
      </c>
      <c r="J8613" s="4">
        <v>0.248505</v>
      </c>
      <c r="K8613" s="6">
        <v>395.79899999999998</v>
      </c>
      <c r="L8613" s="6">
        <v>326.43549999999999</v>
      </c>
      <c r="M8613" s="4">
        <v>0.142178</v>
      </c>
      <c r="N8613">
        <v>1.57253</v>
      </c>
      <c r="O8613">
        <v>1.9</v>
      </c>
      <c r="P8613" t="s">
        <v>20253</v>
      </c>
      <c r="Q8613" s="5">
        <v>2.0871559999999998</v>
      </c>
      <c r="R8613">
        <v>1.6116200000000001</v>
      </c>
      <c r="S8613">
        <v>17.49981</v>
      </c>
      <c r="T8613" s="4">
        <v>4.1597000000000002E-2</v>
      </c>
      <c r="U8613" s="4">
        <v>6.0999999999999999E-2</v>
      </c>
      <c r="V8613" s="4">
        <v>7.000000000000001E-4</v>
      </c>
      <c r="W8613">
        <v>10.90014</v>
      </c>
    </row>
    <row r="8614" spans="1:23" x14ac:dyDescent="0.25">
      <c r="A8614" t="s">
        <v>951</v>
      </c>
      <c r="B8614" t="s">
        <v>452</v>
      </c>
      <c r="C8614" t="s">
        <v>27</v>
      </c>
      <c r="D8614" t="s">
        <v>20149</v>
      </c>
      <c r="E8614" s="1">
        <v>44196</v>
      </c>
      <c r="F8614">
        <v>152.33000000000001</v>
      </c>
      <c r="G8614">
        <v>2185.2440000000001</v>
      </c>
      <c r="H8614" s="4">
        <v>0.44126800000000005</v>
      </c>
      <c r="I8614" s="6">
        <v>502.01900000000001</v>
      </c>
      <c r="J8614" s="4">
        <v>0.19971900000000001</v>
      </c>
      <c r="K8614" s="6">
        <v>291.387</v>
      </c>
      <c r="L8614" s="6">
        <v>245.06200000000001</v>
      </c>
      <c r="M8614" s="4">
        <v>0.11214299999999999</v>
      </c>
      <c r="N8614">
        <v>1.1758900000000001</v>
      </c>
      <c r="O8614">
        <v>1.39818</v>
      </c>
      <c r="P8614" t="s">
        <v>20253</v>
      </c>
      <c r="Q8614" s="5">
        <v>2.1543010000000002</v>
      </c>
      <c r="R8614">
        <v>1.57416</v>
      </c>
      <c r="S8614">
        <v>13.25299</v>
      </c>
      <c r="T8614" s="4">
        <v>1.36201E-2</v>
      </c>
      <c r="U8614" s="4">
        <v>6.7000000000000004E-2</v>
      </c>
      <c r="V8614" s="4">
        <v>8.9999999999999998E-4</v>
      </c>
      <c r="W8614">
        <v>10.730359999999999</v>
      </c>
    </row>
    <row r="8615" spans="1:23" x14ac:dyDescent="0.25">
      <c r="A8615" t="s">
        <v>951</v>
      </c>
      <c r="B8615" t="s">
        <v>452</v>
      </c>
      <c r="C8615" t="s">
        <v>29</v>
      </c>
      <c r="D8615" t="s">
        <v>20150</v>
      </c>
      <c r="E8615" s="1">
        <v>44101</v>
      </c>
      <c r="F8615">
        <v>139.52000000000001</v>
      </c>
      <c r="G8615">
        <v>2219.8290000000002</v>
      </c>
      <c r="H8615" s="4">
        <v>0.48653399999999997</v>
      </c>
      <c r="I8615" s="6">
        <v>681.79100000000005</v>
      </c>
      <c r="J8615" s="4">
        <v>0.27850900000000001</v>
      </c>
      <c r="K8615" s="6">
        <v>447.28300000000002</v>
      </c>
      <c r="L8615" s="6">
        <v>358.28438</v>
      </c>
      <c r="M8615" s="4">
        <v>0.16140100000000002</v>
      </c>
      <c r="N8615">
        <v>1.7200200000000001</v>
      </c>
      <c r="O8615">
        <v>2.14</v>
      </c>
      <c r="P8615" t="s">
        <v>20253</v>
      </c>
      <c r="Q8615" s="5">
        <v>2.4893909999999999</v>
      </c>
      <c r="R8615">
        <v>1.43933</v>
      </c>
      <c r="S8615">
        <v>18.21726</v>
      </c>
      <c r="T8615" s="4">
        <v>1.3713299999999999E-2</v>
      </c>
      <c r="U8615" s="4">
        <v>7.8E-2</v>
      </c>
      <c r="V8615" s="4">
        <v>8.9999999999999998E-4</v>
      </c>
      <c r="W8615">
        <v>9.9259299999999993</v>
      </c>
    </row>
    <row r="8616" spans="1:23" x14ac:dyDescent="0.25">
      <c r="A8616" t="s">
        <v>951</v>
      </c>
      <c r="B8616" t="s">
        <v>452</v>
      </c>
      <c r="C8616" t="s">
        <v>31</v>
      </c>
      <c r="D8616" t="s">
        <v>20151</v>
      </c>
      <c r="E8616" s="1">
        <v>44010</v>
      </c>
      <c r="F8616">
        <v>125.85</v>
      </c>
      <c r="G8616">
        <v>1707.329</v>
      </c>
      <c r="H8616" s="4">
        <v>0.46420499999999998</v>
      </c>
      <c r="I8616" s="6">
        <v>449.13200000000001</v>
      </c>
      <c r="J8616" s="4">
        <v>0.22773099999999999</v>
      </c>
      <c r="K8616" s="6">
        <v>268.90100000000001</v>
      </c>
      <c r="L8616" s="6">
        <v>216.10838000000001</v>
      </c>
      <c r="M8616" s="4">
        <v>0.12657599999999999</v>
      </c>
      <c r="N8616">
        <v>1.0377400000000001</v>
      </c>
      <c r="O8616">
        <v>1.29</v>
      </c>
      <c r="P8616" t="s">
        <v>20253</v>
      </c>
      <c r="Q8616" s="5">
        <v>3.0145490000000001</v>
      </c>
      <c r="R8616">
        <v>1.3106899999999999</v>
      </c>
      <c r="S8616">
        <v>11.83356</v>
      </c>
      <c r="T8616" s="4">
        <v>6.4573E-3</v>
      </c>
      <c r="U8616" s="4">
        <v>0.11</v>
      </c>
      <c r="V8616" s="4">
        <v>8.0000000000000004E-4</v>
      </c>
      <c r="W8616">
        <v>8.4315099999999994</v>
      </c>
    </row>
    <row r="8617" spans="1:23" x14ac:dyDescent="0.25">
      <c r="A8617" t="s">
        <v>951</v>
      </c>
      <c r="B8617" t="s">
        <v>452</v>
      </c>
      <c r="C8617" t="s">
        <v>33</v>
      </c>
      <c r="D8617" t="s">
        <v>20152</v>
      </c>
      <c r="E8617" s="1">
        <v>43919</v>
      </c>
      <c r="F8617">
        <v>130.84</v>
      </c>
      <c r="G8617">
        <v>2037.317</v>
      </c>
      <c r="H8617" s="4">
        <v>0.42537399999999997</v>
      </c>
      <c r="I8617" s="6">
        <v>470.541</v>
      </c>
      <c r="J8617" s="4">
        <v>0.20200899999999999</v>
      </c>
      <c r="K8617" s="6">
        <v>271.137</v>
      </c>
      <c r="L8617" s="6">
        <v>223.94963000000001</v>
      </c>
      <c r="M8617" s="4">
        <v>0.10992300000000001</v>
      </c>
      <c r="N8617">
        <v>1.0719799999999999</v>
      </c>
      <c r="O8617">
        <v>1.29</v>
      </c>
      <c r="P8617" t="s">
        <v>20253</v>
      </c>
      <c r="Q8617" s="5">
        <v>3.1596609999999998</v>
      </c>
      <c r="R8617">
        <v>0.98685</v>
      </c>
      <c r="S8617">
        <v>12.714</v>
      </c>
      <c r="T8617" s="4">
        <v>1.53933E-2</v>
      </c>
      <c r="U8617" s="4">
        <v>4.4000000000000004E-2</v>
      </c>
      <c r="V8617" s="4">
        <v>1E-3</v>
      </c>
      <c r="W8617">
        <v>8.0285100000000007</v>
      </c>
    </row>
    <row r="8618" spans="1:23" x14ac:dyDescent="0.25">
      <c r="A8618" t="s">
        <v>951</v>
      </c>
      <c r="B8618" t="s">
        <v>452</v>
      </c>
      <c r="C8618" t="s">
        <v>35</v>
      </c>
      <c r="D8618" t="s">
        <v>20153</v>
      </c>
      <c r="E8618" s="1">
        <v>43830</v>
      </c>
      <c r="F8618">
        <v>146.97999999999999</v>
      </c>
      <c r="G8618">
        <v>2068.125</v>
      </c>
      <c r="H8618" s="4">
        <v>0.44093599999999999</v>
      </c>
      <c r="I8618" s="6">
        <v>449.036</v>
      </c>
      <c r="J8618" s="4">
        <v>0.19930499999999998</v>
      </c>
      <c r="K8618" s="6">
        <v>207.18700000000001</v>
      </c>
      <c r="L8618" s="6">
        <v>217.41838000000001</v>
      </c>
      <c r="M8618" s="4">
        <v>0.105128</v>
      </c>
      <c r="N8618">
        <v>1.0396099999999999</v>
      </c>
      <c r="O8618">
        <v>0.98855000000000004</v>
      </c>
      <c r="P8618" t="s">
        <v>20253</v>
      </c>
      <c r="Q8618" s="5">
        <v>2.5672619999999999</v>
      </c>
      <c r="R8618">
        <v>1.05392</v>
      </c>
      <c r="S8618">
        <v>11.915010000000001</v>
      </c>
      <c r="T8618" s="4">
        <v>2.2851300000000001E-2</v>
      </c>
      <c r="U8618" s="4">
        <v>3.6000000000000004E-2</v>
      </c>
      <c r="V8618" s="4">
        <v>1.55E-2</v>
      </c>
      <c r="W8618">
        <v>8.3284300000000009</v>
      </c>
    </row>
    <row r="8619" spans="1:23" x14ac:dyDescent="0.25">
      <c r="A8619" t="s">
        <v>951</v>
      </c>
      <c r="B8619" t="s">
        <v>452</v>
      </c>
      <c r="C8619" t="s">
        <v>37</v>
      </c>
      <c r="D8619" t="s">
        <v>20154</v>
      </c>
      <c r="E8619" s="1">
        <v>43737</v>
      </c>
      <c r="F8619">
        <v>153.78</v>
      </c>
      <c r="G8619">
        <v>2134.422</v>
      </c>
      <c r="H8619" s="4">
        <v>0.44195400000000001</v>
      </c>
      <c r="I8619" s="6">
        <v>528.82100000000003</v>
      </c>
      <c r="J8619" s="4">
        <v>0.21879799999999999</v>
      </c>
      <c r="K8619" s="6">
        <v>325.30700000000002</v>
      </c>
      <c r="L8619" s="6">
        <v>261.21562999999998</v>
      </c>
      <c r="M8619" s="4">
        <v>0.122382</v>
      </c>
      <c r="N8619">
        <v>1.2447600000000001</v>
      </c>
      <c r="O8619">
        <v>1.54</v>
      </c>
      <c r="P8619" t="s">
        <v>20253</v>
      </c>
      <c r="Q8619" s="5">
        <v>2.689959</v>
      </c>
      <c r="R8619">
        <v>0.79635999999999996</v>
      </c>
      <c r="S8619">
        <v>14.846399999999999</v>
      </c>
      <c r="T8619" s="4">
        <v>1.7113100000000003E-2</v>
      </c>
      <c r="U8619" s="4">
        <v>3.5000000000000003E-2</v>
      </c>
      <c r="V8619" s="4">
        <v>1.83E-2</v>
      </c>
      <c r="W8619">
        <v>8.3795099999999998</v>
      </c>
    </row>
    <row r="8620" spans="1:23" x14ac:dyDescent="0.25">
      <c r="A8620" t="s">
        <v>951</v>
      </c>
      <c r="B8620" t="s">
        <v>452</v>
      </c>
      <c r="C8620" t="s">
        <v>39</v>
      </c>
      <c r="D8620" t="s">
        <v>20155</v>
      </c>
      <c r="E8620" s="1">
        <v>43646</v>
      </c>
      <c r="F8620">
        <v>134.03</v>
      </c>
      <c r="G8620">
        <v>1767.2170000000001</v>
      </c>
      <c r="H8620" s="4">
        <v>0.49498300000000001</v>
      </c>
      <c r="I8620" s="6">
        <v>488.87</v>
      </c>
      <c r="J8620" s="4">
        <v>0.24305099999999999</v>
      </c>
      <c r="K8620" s="6">
        <v>312.83999999999997</v>
      </c>
      <c r="L8620" s="6">
        <v>238.89463000000001</v>
      </c>
      <c r="M8620" s="4">
        <v>0.135181</v>
      </c>
      <c r="N8620">
        <v>1.1395500000000001</v>
      </c>
      <c r="O8620">
        <v>1.48</v>
      </c>
      <c r="P8620" t="s">
        <v>20253</v>
      </c>
      <c r="Q8620" s="5">
        <v>2.5837680000000001</v>
      </c>
      <c r="R8620">
        <v>0.87690999999999997</v>
      </c>
      <c r="S8620">
        <v>13.20449</v>
      </c>
      <c r="T8620" s="4">
        <v>1.64849E-2</v>
      </c>
      <c r="U8620" s="4">
        <v>3.6000000000000004E-2</v>
      </c>
      <c r="V8620" s="4">
        <v>2.4E-2</v>
      </c>
      <c r="W8620">
        <v>7.9897200000000002</v>
      </c>
    </row>
    <row r="8621" spans="1:23" x14ac:dyDescent="0.25">
      <c r="A8621" t="s">
        <v>951</v>
      </c>
      <c r="B8621" t="s">
        <v>452</v>
      </c>
      <c r="C8621" t="s">
        <v>41</v>
      </c>
      <c r="D8621" t="s">
        <v>20156</v>
      </c>
      <c r="E8621" s="1">
        <v>43555</v>
      </c>
      <c r="F8621">
        <v>114.83</v>
      </c>
      <c r="G8621">
        <v>2016.4880000000001</v>
      </c>
      <c r="H8621" s="4">
        <v>0.44260300000000002</v>
      </c>
      <c r="I8621" s="6">
        <v>504.08699999999999</v>
      </c>
      <c r="J8621" s="4">
        <v>0.22018199999999999</v>
      </c>
      <c r="K8621" s="6">
        <v>304.358</v>
      </c>
      <c r="L8621" s="6">
        <v>248.95824999999999</v>
      </c>
      <c r="M8621" s="4">
        <v>0.123461</v>
      </c>
      <c r="N8621">
        <v>1.1893499999999999</v>
      </c>
      <c r="O8621">
        <v>1.45</v>
      </c>
      <c r="P8621" t="s">
        <v>20253</v>
      </c>
      <c r="Q8621" s="5">
        <v>3.2447609999999996</v>
      </c>
      <c r="R8621">
        <v>0.92442000000000002</v>
      </c>
      <c r="S8621">
        <v>13.05134</v>
      </c>
      <c r="T8621" s="4">
        <v>1.8625199999999998E-2</v>
      </c>
      <c r="U8621" s="4">
        <v>3.7999999999999999E-2</v>
      </c>
      <c r="V8621" s="4">
        <v>2.4300000000000002E-2</v>
      </c>
      <c r="W8621">
        <v>6.7812200000000002</v>
      </c>
    </row>
    <row r="8622" spans="1:23" x14ac:dyDescent="0.25">
      <c r="A8622" t="s">
        <v>952</v>
      </c>
      <c r="B8622" t="s">
        <v>453</v>
      </c>
      <c r="C8622" t="s">
        <v>3</v>
      </c>
      <c r="D8622" t="s">
        <v>20188</v>
      </c>
      <c r="E8622" s="1">
        <v>44955</v>
      </c>
      <c r="F8622">
        <v>316.69</v>
      </c>
      <c r="G8622">
        <v>35831</v>
      </c>
      <c r="H8622" s="4">
        <v>0.33283999999999997</v>
      </c>
      <c r="I8622" s="6">
        <v>5511</v>
      </c>
      <c r="J8622" s="4">
        <v>0.13262199999999999</v>
      </c>
      <c r="K8622" s="6">
        <v>3362</v>
      </c>
      <c r="L8622" s="6">
        <v>2715</v>
      </c>
      <c r="M8622" s="4">
        <v>7.5772000000000006E-2</v>
      </c>
      <c r="N8622">
        <v>2.6748799999999999</v>
      </c>
      <c r="O8622">
        <v>3.3034300000000001</v>
      </c>
      <c r="P8622" t="s">
        <v>20306</v>
      </c>
      <c r="Q8622" s="5">
        <v>32.741357000000001</v>
      </c>
      <c r="R8622">
        <v>1.40506</v>
      </c>
      <c r="S8622">
        <v>13.12805</v>
      </c>
      <c r="T8622" s="4">
        <v>6.4101499999999992E-2</v>
      </c>
      <c r="U8622" s="4">
        <v>3.4000000000000002E-2</v>
      </c>
      <c r="V8622" s="4">
        <v>4.3299999999999998E-2</v>
      </c>
      <c r="W8622">
        <v>1.5374000000000001</v>
      </c>
    </row>
    <row r="8623" spans="1:23" x14ac:dyDescent="0.25">
      <c r="A8623" t="s">
        <v>952</v>
      </c>
      <c r="B8623" t="s">
        <v>453</v>
      </c>
      <c r="C8623" t="s">
        <v>5</v>
      </c>
      <c r="D8623" t="s">
        <v>20189</v>
      </c>
      <c r="E8623" s="1">
        <v>44864</v>
      </c>
      <c r="F8623">
        <v>298.64999999999998</v>
      </c>
      <c r="G8623">
        <v>38872</v>
      </c>
      <c r="H8623" s="4">
        <v>0.34019300000000002</v>
      </c>
      <c r="I8623" s="6">
        <v>6891</v>
      </c>
      <c r="J8623" s="4">
        <v>0.15816</v>
      </c>
      <c r="K8623" s="6">
        <v>4339</v>
      </c>
      <c r="L8623" s="6">
        <v>3588.75</v>
      </c>
      <c r="M8623" s="4">
        <v>9.2322000000000001E-2</v>
      </c>
      <c r="N8623">
        <v>3.5183800000000001</v>
      </c>
      <c r="O8623">
        <v>4.24</v>
      </c>
      <c r="P8623" t="s">
        <v>20306</v>
      </c>
      <c r="Q8623" s="5">
        <v>38.299690999999996</v>
      </c>
      <c r="R8623">
        <v>1.3871899999999999</v>
      </c>
      <c r="S8623">
        <v>17.598669999999998</v>
      </c>
      <c r="T8623" s="4">
        <v>7.7454300000000004E-2</v>
      </c>
      <c r="U8623" s="4">
        <v>3.6000000000000004E-2</v>
      </c>
      <c r="V8623" s="4">
        <v>3.0800000000000001E-2</v>
      </c>
      <c r="W8623">
        <v>1.2725500000000001</v>
      </c>
    </row>
    <row r="8624" spans="1:23" x14ac:dyDescent="0.25">
      <c r="A8624" t="s">
        <v>952</v>
      </c>
      <c r="B8624" t="s">
        <v>453</v>
      </c>
      <c r="C8624" t="s">
        <v>7</v>
      </c>
      <c r="D8624" t="s">
        <v>20190</v>
      </c>
      <c r="E8624" s="1">
        <v>44773</v>
      </c>
      <c r="F8624">
        <v>300.94</v>
      </c>
      <c r="G8624">
        <v>43792</v>
      </c>
      <c r="H8624" s="4">
        <v>0.33072200000000002</v>
      </c>
      <c r="I8624" s="6">
        <v>7956</v>
      </c>
      <c r="J8624" s="4">
        <v>0.16464099999999998</v>
      </c>
      <c r="K8624" s="6">
        <v>5173</v>
      </c>
      <c r="L8624" s="6">
        <v>4269.375</v>
      </c>
      <c r="M8624" s="4">
        <v>9.7491999999999995E-2</v>
      </c>
      <c r="N8624">
        <v>4.1733900000000004</v>
      </c>
      <c r="O8624">
        <v>5.05</v>
      </c>
      <c r="P8624" t="s">
        <v>20306</v>
      </c>
      <c r="Q8624" s="5">
        <v>202.13502100000002</v>
      </c>
      <c r="R8624">
        <v>1.1834800000000001</v>
      </c>
      <c r="S8624">
        <v>21.872050000000002</v>
      </c>
      <c r="T8624" s="4">
        <v>8.5248199999999996E-2</v>
      </c>
      <c r="U8624" s="4">
        <v>3.5000000000000003E-2</v>
      </c>
      <c r="V8624" s="4">
        <v>2.3199999999999998E-2</v>
      </c>
      <c r="W8624">
        <v>0.23144999999999999</v>
      </c>
    </row>
    <row r="8625" spans="1:23" x14ac:dyDescent="0.25">
      <c r="A8625" t="s">
        <v>952</v>
      </c>
      <c r="B8625" t="s">
        <v>453</v>
      </c>
      <c r="C8625" t="s">
        <v>9</v>
      </c>
      <c r="D8625" t="s">
        <v>20166</v>
      </c>
      <c r="E8625" s="1">
        <v>44682</v>
      </c>
      <c r="F8625">
        <v>300.39999999999998</v>
      </c>
      <c r="G8625">
        <v>38908</v>
      </c>
      <c r="H8625" s="4">
        <v>0.33784799999999998</v>
      </c>
      <c r="I8625" s="6">
        <v>6656</v>
      </c>
      <c r="J8625" s="4">
        <v>0.15238499999999999</v>
      </c>
      <c r="K8625" s="6">
        <v>4231</v>
      </c>
      <c r="L8625" s="6">
        <v>3475</v>
      </c>
      <c r="M8625" s="4">
        <v>8.9313000000000003E-2</v>
      </c>
      <c r="N8625">
        <v>3.3737900000000001</v>
      </c>
      <c r="O8625">
        <v>4.09</v>
      </c>
      <c r="P8625" t="s">
        <v>20306</v>
      </c>
      <c r="Q8625" s="5" t="e">
        <v>#VALUE!</v>
      </c>
      <c r="R8625">
        <v>1.11452</v>
      </c>
      <c r="S8625">
        <v>18.906590000000001</v>
      </c>
      <c r="T8625" s="4">
        <v>8.5815099999999991E-2</v>
      </c>
      <c r="U8625" s="4">
        <v>3.6000000000000004E-2</v>
      </c>
      <c r="V8625" s="4">
        <v>3.3E-3</v>
      </c>
      <c r="W8625">
        <v>-1.6608400000000001</v>
      </c>
    </row>
    <row r="8626" spans="1:23" x14ac:dyDescent="0.25">
      <c r="A8626" t="s">
        <v>952</v>
      </c>
      <c r="B8626" t="s">
        <v>453</v>
      </c>
      <c r="C8626" t="s">
        <v>11</v>
      </c>
      <c r="D8626" t="s">
        <v>20192</v>
      </c>
      <c r="E8626" s="1">
        <v>44591</v>
      </c>
      <c r="F8626">
        <v>366.54</v>
      </c>
      <c r="G8626">
        <v>35719</v>
      </c>
      <c r="H8626" s="4">
        <v>0.33209200000000005</v>
      </c>
      <c r="I8626" s="6">
        <v>5559</v>
      </c>
      <c r="J8626" s="4">
        <v>0.13508200000000001</v>
      </c>
      <c r="K8626" s="6">
        <v>3352</v>
      </c>
      <c r="L8626" s="6">
        <v>2813.75</v>
      </c>
      <c r="M8626" s="4">
        <v>7.8773999999999997E-2</v>
      </c>
      <c r="N8626">
        <v>2.7107399999999999</v>
      </c>
      <c r="O8626">
        <v>3.2073</v>
      </c>
      <c r="P8626" t="s">
        <v>20306</v>
      </c>
      <c r="Q8626" s="5" t="e">
        <v>#VALUE!</v>
      </c>
      <c r="R8626">
        <v>1.0126200000000001</v>
      </c>
      <c r="S8626">
        <v>17.408359999999998</v>
      </c>
      <c r="T8626" s="4">
        <v>7.4798699999999996E-2</v>
      </c>
      <c r="U8626" s="4">
        <v>0.04</v>
      </c>
      <c r="V8626" s="4">
        <v>8.0000000000000004E-4</v>
      </c>
      <c r="W8626">
        <v>-1.6386499999999999</v>
      </c>
    </row>
    <row r="8627" spans="1:23" x14ac:dyDescent="0.25">
      <c r="A8627" t="s">
        <v>952</v>
      </c>
      <c r="B8627" t="s">
        <v>453</v>
      </c>
      <c r="C8627" t="s">
        <v>13</v>
      </c>
      <c r="D8627" t="s">
        <v>20193</v>
      </c>
      <c r="E8627" s="1">
        <v>44500</v>
      </c>
      <c r="F8627">
        <v>371.74</v>
      </c>
      <c r="G8627">
        <v>36820</v>
      </c>
      <c r="H8627" s="4">
        <v>0.34119999999999995</v>
      </c>
      <c r="I8627" s="6">
        <v>6509</v>
      </c>
      <c r="J8627" s="4">
        <v>0.157387</v>
      </c>
      <c r="K8627" s="6">
        <v>4129</v>
      </c>
      <c r="L8627" s="6">
        <v>3418.125</v>
      </c>
      <c r="M8627" s="4">
        <v>9.2832999999999999E-2</v>
      </c>
      <c r="N8627">
        <v>3.2584599999999999</v>
      </c>
      <c r="O8627">
        <v>3.92</v>
      </c>
      <c r="P8627" t="s">
        <v>20306</v>
      </c>
      <c r="Q8627" s="5">
        <v>43.734299</v>
      </c>
      <c r="R8627">
        <v>1.1324399999999999</v>
      </c>
      <c r="S8627">
        <v>19.864370000000001</v>
      </c>
      <c r="T8627" s="4">
        <v>6.2218700000000002E-2</v>
      </c>
      <c r="U8627" s="4">
        <v>4.4999999999999998E-2</v>
      </c>
      <c r="V8627" s="4">
        <v>7.000000000000001E-4</v>
      </c>
      <c r="W8627">
        <v>0.98948000000000003</v>
      </c>
    </row>
    <row r="8628" spans="1:23" x14ac:dyDescent="0.25">
      <c r="A8628" t="s">
        <v>952</v>
      </c>
      <c r="B8628" t="s">
        <v>453</v>
      </c>
      <c r="C8628" t="s">
        <v>15</v>
      </c>
      <c r="D8628" t="s">
        <v>20169</v>
      </c>
      <c r="E8628" s="1">
        <v>44409</v>
      </c>
      <c r="F8628">
        <v>328.19</v>
      </c>
      <c r="G8628">
        <v>41118</v>
      </c>
      <c r="H8628" s="4">
        <v>0.33233600000000002</v>
      </c>
      <c r="I8628" s="6">
        <v>7350</v>
      </c>
      <c r="J8628" s="4">
        <v>0.16146199999999999</v>
      </c>
      <c r="K8628" s="6">
        <v>4807</v>
      </c>
      <c r="L8628" s="6">
        <v>3948.75</v>
      </c>
      <c r="M8628" s="4">
        <v>9.6034000000000008E-2</v>
      </c>
      <c r="N8628">
        <v>3.7322799999999998</v>
      </c>
      <c r="O8628">
        <v>4.53</v>
      </c>
      <c r="P8628" t="s">
        <v>20306</v>
      </c>
      <c r="Q8628" s="5">
        <v>20.467858</v>
      </c>
      <c r="R8628">
        <v>1.05985</v>
      </c>
      <c r="S8628">
        <v>23.358129999999999</v>
      </c>
      <c r="T8628" s="4">
        <v>5.2512699999999995E-2</v>
      </c>
      <c r="U8628" s="4">
        <v>5.0999999999999997E-2</v>
      </c>
      <c r="V8628" s="4">
        <v>7.000000000000001E-4</v>
      </c>
      <c r="W8628">
        <v>1.9592799999999999</v>
      </c>
    </row>
    <row r="8629" spans="1:23" x14ac:dyDescent="0.25">
      <c r="A8629" t="s">
        <v>952</v>
      </c>
      <c r="B8629" t="s">
        <v>453</v>
      </c>
      <c r="C8629" t="s">
        <v>17</v>
      </c>
      <c r="D8629" t="s">
        <v>20170</v>
      </c>
      <c r="E8629" s="1">
        <v>44318</v>
      </c>
      <c r="F8629">
        <v>323.67</v>
      </c>
      <c r="G8629">
        <v>37500</v>
      </c>
      <c r="H8629" s="4">
        <v>0.33978599999999998</v>
      </c>
      <c r="I8629" s="6">
        <v>6484</v>
      </c>
      <c r="J8629" s="4">
        <v>0.15415999999999999</v>
      </c>
      <c r="K8629" s="6">
        <v>4145</v>
      </c>
      <c r="L8629" s="6">
        <v>3405</v>
      </c>
      <c r="M8629" s="4">
        <v>9.0800000000000006E-2</v>
      </c>
      <c r="N8629">
        <v>3.1792699999999998</v>
      </c>
      <c r="O8629">
        <v>3.86</v>
      </c>
      <c r="P8629" t="s">
        <v>20306</v>
      </c>
      <c r="Q8629" s="5">
        <v>23.994850999999997</v>
      </c>
      <c r="R8629">
        <v>1.1049800000000001</v>
      </c>
      <c r="S8629">
        <v>19.907820000000001</v>
      </c>
      <c r="T8629" s="4">
        <v>4.9927099999999995E-2</v>
      </c>
      <c r="U8629" s="4">
        <v>5.7999999999999996E-2</v>
      </c>
      <c r="V8629" s="4">
        <v>5.0000000000000001E-4</v>
      </c>
      <c r="W8629">
        <v>1.64131</v>
      </c>
    </row>
    <row r="8630" spans="1:23" x14ac:dyDescent="0.25">
      <c r="A8630" t="s">
        <v>952</v>
      </c>
      <c r="B8630" t="s">
        <v>453</v>
      </c>
      <c r="C8630" t="s">
        <v>19</v>
      </c>
      <c r="D8630" t="s">
        <v>20196</v>
      </c>
      <c r="E8630" s="1">
        <v>44227</v>
      </c>
      <c r="F8630">
        <v>270.82</v>
      </c>
      <c r="G8630">
        <v>32261</v>
      </c>
      <c r="H8630" s="4">
        <v>0.33573000000000003</v>
      </c>
      <c r="I8630" s="6">
        <v>5076</v>
      </c>
      <c r="J8630" s="4">
        <v>0.13669700000000001</v>
      </c>
      <c r="K8630" s="6">
        <v>2857</v>
      </c>
      <c r="L8630" s="6">
        <v>2551.875</v>
      </c>
      <c r="M8630" s="4">
        <v>7.9100000000000004E-2</v>
      </c>
      <c r="N8630">
        <v>2.3760500000000002</v>
      </c>
      <c r="O8630">
        <v>2.66</v>
      </c>
      <c r="P8630" t="s">
        <v>20306</v>
      </c>
      <c r="Q8630" s="5">
        <v>13.162170000000001</v>
      </c>
      <c r="R8630">
        <v>1.22926</v>
      </c>
      <c r="S8630">
        <v>15.84792</v>
      </c>
      <c r="T8630" s="4">
        <v>1.39977E-2</v>
      </c>
      <c r="U8630" s="4">
        <v>6.4000000000000001E-2</v>
      </c>
      <c r="V8630" s="4">
        <v>7.000000000000001E-4</v>
      </c>
      <c r="W8630">
        <v>3.0631400000000002</v>
      </c>
    </row>
    <row r="8631" spans="1:23" x14ac:dyDescent="0.25">
      <c r="A8631" t="s">
        <v>952</v>
      </c>
      <c r="B8631" t="s">
        <v>453</v>
      </c>
      <c r="C8631" t="s">
        <v>21</v>
      </c>
      <c r="D8631" t="s">
        <v>20172</v>
      </c>
      <c r="E8631" s="1">
        <v>44136</v>
      </c>
      <c r="F8631">
        <v>266.70999999999998</v>
      </c>
      <c r="G8631">
        <v>33536</v>
      </c>
      <c r="H8631" s="4">
        <v>0.34160299999999999</v>
      </c>
      <c r="I8631" s="6">
        <v>5896</v>
      </c>
      <c r="J8631" s="4">
        <v>0.156995</v>
      </c>
      <c r="K8631" s="6">
        <v>3432</v>
      </c>
      <c r="L8631" s="6">
        <v>3085</v>
      </c>
      <c r="M8631" s="4">
        <v>9.1990000000000002E-2</v>
      </c>
      <c r="N8631">
        <v>2.8751199999999999</v>
      </c>
      <c r="O8631">
        <v>3.18</v>
      </c>
      <c r="P8631" t="s">
        <v>20306</v>
      </c>
      <c r="Q8631" s="5">
        <v>26.738762000000001</v>
      </c>
      <c r="R8631">
        <v>1.35873</v>
      </c>
      <c r="S8631">
        <v>18.191179999999999</v>
      </c>
      <c r="T8631" s="4">
        <v>1.17454E-2</v>
      </c>
      <c r="U8631" s="4">
        <v>6.7000000000000004E-2</v>
      </c>
      <c r="V8631" s="4">
        <v>8.9999999999999998E-4</v>
      </c>
      <c r="W8631">
        <v>1.42658</v>
      </c>
    </row>
    <row r="8632" spans="1:23" x14ac:dyDescent="0.25">
      <c r="A8632" t="s">
        <v>952</v>
      </c>
      <c r="B8632" t="s">
        <v>453</v>
      </c>
      <c r="C8632" t="s">
        <v>23</v>
      </c>
      <c r="D8632" t="s">
        <v>20173</v>
      </c>
      <c r="E8632" s="1">
        <v>44045</v>
      </c>
      <c r="F8632">
        <v>265.49</v>
      </c>
      <c r="G8632">
        <v>38053</v>
      </c>
      <c r="H8632" s="4">
        <v>0.34007800000000005</v>
      </c>
      <c r="I8632" s="6">
        <v>7269</v>
      </c>
      <c r="J8632" s="4">
        <v>0.17486100000000002</v>
      </c>
      <c r="K8632" s="6">
        <v>4332</v>
      </c>
      <c r="L8632" s="6">
        <v>3948.125</v>
      </c>
      <c r="M8632" s="4">
        <v>0.103753</v>
      </c>
      <c r="N8632">
        <v>3.6795200000000001</v>
      </c>
      <c r="O8632">
        <v>4.0199999999999996</v>
      </c>
      <c r="P8632" t="s">
        <v>20306</v>
      </c>
      <c r="Q8632" s="5" t="e">
        <v>#VALUE!</v>
      </c>
      <c r="R8632">
        <v>1.29596</v>
      </c>
      <c r="S8632">
        <v>21.797689999999999</v>
      </c>
      <c r="T8632" s="4">
        <v>1.3096500000000001E-2</v>
      </c>
      <c r="U8632" s="4">
        <v>8.4000000000000005E-2</v>
      </c>
      <c r="V8632" s="4">
        <v>1E-3</v>
      </c>
      <c r="W8632">
        <v>-0.38475999999999999</v>
      </c>
    </row>
    <row r="8633" spans="1:23" x14ac:dyDescent="0.25">
      <c r="A8633" t="s">
        <v>952</v>
      </c>
      <c r="B8633" t="s">
        <v>453</v>
      </c>
      <c r="C8633" t="s">
        <v>25</v>
      </c>
      <c r="D8633" t="s">
        <v>20174</v>
      </c>
      <c r="E8633" s="1">
        <v>43954</v>
      </c>
      <c r="F8633">
        <v>218.57</v>
      </c>
      <c r="G8633">
        <v>28260</v>
      </c>
      <c r="H8633" s="4">
        <v>0.34058700000000003</v>
      </c>
      <c r="I8633" s="6">
        <v>4747</v>
      </c>
      <c r="J8633" s="4">
        <v>0.14649599999999999</v>
      </c>
      <c r="K8633" s="6">
        <v>2245</v>
      </c>
      <c r="L8633" s="6">
        <v>2395.625</v>
      </c>
      <c r="M8633" s="4">
        <v>8.4769999999999998E-2</v>
      </c>
      <c r="N8633">
        <v>2.23264</v>
      </c>
      <c r="O8633">
        <v>2.08</v>
      </c>
      <c r="P8633" t="s">
        <v>20306</v>
      </c>
      <c r="Q8633" s="5" t="e">
        <v>#VALUE!</v>
      </c>
      <c r="R8633">
        <v>1.16828</v>
      </c>
      <c r="S8633">
        <v>15.48765</v>
      </c>
      <c r="T8633" s="4">
        <v>1.1792999999999999E-3</v>
      </c>
      <c r="U8633" s="4">
        <v>0.13200000000000001</v>
      </c>
      <c r="V8633" s="4">
        <v>5.0000000000000001E-4</v>
      </c>
      <c r="W8633">
        <v>-3.24349</v>
      </c>
    </row>
    <row r="8634" spans="1:23" x14ac:dyDescent="0.25">
      <c r="A8634" t="s">
        <v>952</v>
      </c>
      <c r="B8634" t="s">
        <v>453</v>
      </c>
      <c r="C8634" t="s">
        <v>27</v>
      </c>
      <c r="D8634" t="s">
        <v>20175</v>
      </c>
      <c r="E8634" s="1">
        <v>43863</v>
      </c>
      <c r="F8634">
        <v>228.1</v>
      </c>
      <c r="G8634">
        <v>25782</v>
      </c>
      <c r="H8634" s="4">
        <v>0.33884099999999995</v>
      </c>
      <c r="I8634" s="6">
        <v>3998</v>
      </c>
      <c r="J8634" s="4">
        <v>0.131991</v>
      </c>
      <c r="K8634" s="6">
        <v>2481</v>
      </c>
      <c r="L8634" s="6">
        <v>1944.375</v>
      </c>
      <c r="M8634" s="4">
        <v>7.5414999999999996E-2</v>
      </c>
      <c r="N8634">
        <v>1.7953600000000001</v>
      </c>
      <c r="O8634">
        <v>2.2869899999999999</v>
      </c>
      <c r="P8634" t="s">
        <v>20306</v>
      </c>
      <c r="Q8634" s="5" t="e">
        <v>#VALUE!</v>
      </c>
      <c r="R8634">
        <v>1.0781000000000001</v>
      </c>
      <c r="S8634">
        <v>13.87055</v>
      </c>
      <c r="T8634" s="4">
        <v>2.33487E-2</v>
      </c>
      <c r="U8634" s="4">
        <v>3.5000000000000003E-2</v>
      </c>
      <c r="V8634" s="4">
        <v>1.5900000000000001E-2</v>
      </c>
      <c r="W8634">
        <v>-2.8932199999999999</v>
      </c>
    </row>
    <row r="8635" spans="1:23" x14ac:dyDescent="0.25">
      <c r="A8635" t="s">
        <v>952</v>
      </c>
      <c r="B8635" t="s">
        <v>453</v>
      </c>
      <c r="C8635" t="s">
        <v>29</v>
      </c>
      <c r="D8635" t="s">
        <v>20176</v>
      </c>
      <c r="E8635" s="1">
        <v>43772</v>
      </c>
      <c r="F8635">
        <v>237.34</v>
      </c>
      <c r="G8635">
        <v>27223</v>
      </c>
      <c r="H8635" s="4">
        <v>0.34481800000000001</v>
      </c>
      <c r="I8635" s="6">
        <v>4541</v>
      </c>
      <c r="J8635" s="4">
        <v>0.144987</v>
      </c>
      <c r="K8635" s="6">
        <v>2769</v>
      </c>
      <c r="L8635" s="6">
        <v>2291.875</v>
      </c>
      <c r="M8635" s="4">
        <v>8.4187999999999985E-2</v>
      </c>
      <c r="N8635">
        <v>2.1045699999999998</v>
      </c>
      <c r="O8635">
        <v>2.5299999999999998</v>
      </c>
      <c r="P8635" t="s">
        <v>20306</v>
      </c>
      <c r="Q8635" s="5" t="e">
        <v>#VALUE!</v>
      </c>
      <c r="R8635">
        <v>1.0822400000000001</v>
      </c>
      <c r="S8635">
        <v>16</v>
      </c>
      <c r="T8635" s="4">
        <v>2.0512800000000001E-2</v>
      </c>
      <c r="U8635" s="4">
        <v>3.6000000000000004E-2</v>
      </c>
      <c r="V8635" s="4">
        <v>1.5700000000000002E-2</v>
      </c>
      <c r="W8635">
        <v>-0.99265999999999999</v>
      </c>
    </row>
    <row r="8636" spans="1:23" x14ac:dyDescent="0.25">
      <c r="A8636" t="s">
        <v>952</v>
      </c>
      <c r="B8636" t="s">
        <v>453</v>
      </c>
      <c r="C8636" t="s">
        <v>31</v>
      </c>
      <c r="D8636" t="s">
        <v>20177</v>
      </c>
      <c r="E8636" s="1">
        <v>43681</v>
      </c>
      <c r="F8636">
        <v>212.15</v>
      </c>
      <c r="G8636">
        <v>30839</v>
      </c>
      <c r="H8636" s="4">
        <v>0.33827199999999996</v>
      </c>
      <c r="I8636" s="6">
        <v>5456</v>
      </c>
      <c r="J8636" s="4">
        <v>0.15875999999999998</v>
      </c>
      <c r="K8636" s="6">
        <v>3479</v>
      </c>
      <c r="L8636" s="6">
        <v>2883.125</v>
      </c>
      <c r="M8636" s="4">
        <v>9.3489000000000003E-2</v>
      </c>
      <c r="N8636">
        <v>2.6329899999999999</v>
      </c>
      <c r="O8636">
        <v>3.17</v>
      </c>
      <c r="P8636" t="s">
        <v>20306</v>
      </c>
      <c r="Q8636" s="5" t="e">
        <v>#VALUE!</v>
      </c>
      <c r="R8636">
        <v>1.1011299999999999</v>
      </c>
      <c r="S8636">
        <v>19.003309999999999</v>
      </c>
      <c r="T8636" s="4">
        <v>1.7497799999999997E-2</v>
      </c>
      <c r="U8636" s="4">
        <v>3.6000000000000004E-2</v>
      </c>
      <c r="V8636" s="4">
        <v>2.1400000000000002E-2</v>
      </c>
      <c r="W8636">
        <v>-1.0583899999999999</v>
      </c>
    </row>
    <row r="8637" spans="1:23" x14ac:dyDescent="0.25">
      <c r="A8637" t="s">
        <v>952</v>
      </c>
      <c r="B8637" t="s">
        <v>453</v>
      </c>
      <c r="C8637" t="s">
        <v>33</v>
      </c>
      <c r="D8637" t="s">
        <v>20178</v>
      </c>
      <c r="E8637" s="1">
        <v>43590</v>
      </c>
      <c r="F8637">
        <v>200.56</v>
      </c>
      <c r="G8637">
        <v>26381</v>
      </c>
      <c r="H8637" s="4">
        <v>0.34179900000000002</v>
      </c>
      <c r="I8637" s="6">
        <v>4144</v>
      </c>
      <c r="J8637" s="4">
        <v>0.136348</v>
      </c>
      <c r="K8637" s="6">
        <v>2513</v>
      </c>
      <c r="L8637" s="6">
        <v>2077.5</v>
      </c>
      <c r="M8637" s="4">
        <v>7.8749E-2</v>
      </c>
      <c r="N8637">
        <v>1.8869199999999999</v>
      </c>
      <c r="O8637">
        <v>2.27</v>
      </c>
      <c r="P8637" t="s">
        <v>20306</v>
      </c>
      <c r="Q8637" s="5" t="e">
        <v>#VALUE!</v>
      </c>
      <c r="R8637">
        <v>1.0447299999999999</v>
      </c>
      <c r="S8637">
        <v>15.39583</v>
      </c>
      <c r="T8637" s="4">
        <v>1.7902299999999999E-2</v>
      </c>
      <c r="U8637" s="4">
        <v>3.6000000000000004E-2</v>
      </c>
      <c r="V8637" s="4">
        <v>2.4E-2</v>
      </c>
      <c r="W8637">
        <v>-1.94641</v>
      </c>
    </row>
    <row r="8638" spans="1:23" x14ac:dyDescent="0.25">
      <c r="A8638" t="s">
        <v>952</v>
      </c>
      <c r="B8638" t="s">
        <v>453</v>
      </c>
      <c r="C8638" t="s">
        <v>35</v>
      </c>
      <c r="D8638" t="s">
        <v>20179</v>
      </c>
      <c r="E8638" s="1">
        <v>43499</v>
      </c>
      <c r="F8638">
        <v>184.37</v>
      </c>
      <c r="G8638">
        <v>26491</v>
      </c>
      <c r="H8638" s="4">
        <v>0.34075699999999998</v>
      </c>
      <c r="I8638" s="6">
        <v>4174</v>
      </c>
      <c r="J8638" s="4">
        <v>0.13683799999999999</v>
      </c>
      <c r="K8638" s="6">
        <v>2344</v>
      </c>
      <c r="L8638" s="6">
        <v>2100</v>
      </c>
      <c r="M8638" s="4">
        <v>7.9271999999999995E-2</v>
      </c>
      <c r="N8638">
        <v>1.8817200000000001</v>
      </c>
      <c r="O8638">
        <v>2.0935700000000002</v>
      </c>
      <c r="P8638" t="s">
        <v>20306</v>
      </c>
      <c r="Q8638" s="5" t="e">
        <v>#VALUE!</v>
      </c>
      <c r="R8638">
        <v>1.10846</v>
      </c>
      <c r="S8638">
        <v>15.516730000000001</v>
      </c>
      <c r="T8638" s="4">
        <v>1.52014E-2</v>
      </c>
      <c r="U8638" s="4">
        <v>3.7999999999999999E-2</v>
      </c>
      <c r="V8638" s="4">
        <v>2.4E-2</v>
      </c>
      <c r="W8638">
        <v>-1.6995499999999999</v>
      </c>
    </row>
    <row r="8639" spans="1:23" x14ac:dyDescent="0.25">
      <c r="A8639" t="s">
        <v>952</v>
      </c>
      <c r="B8639" t="s">
        <v>453</v>
      </c>
      <c r="C8639" t="s">
        <v>37</v>
      </c>
      <c r="D8639" t="s">
        <v>20238</v>
      </c>
      <c r="E8639" s="1">
        <v>43401</v>
      </c>
      <c r="F8639">
        <v>172.23</v>
      </c>
      <c r="G8639">
        <v>26302</v>
      </c>
      <c r="H8639" s="4">
        <v>0.34792000000000001</v>
      </c>
      <c r="I8639" s="6">
        <v>4411</v>
      </c>
      <c r="J8639" s="4">
        <v>0.14713699999999999</v>
      </c>
      <c r="K8639" s="6">
        <v>2867</v>
      </c>
      <c r="L8639" s="6">
        <v>2278.75</v>
      </c>
      <c r="M8639" s="4">
        <v>8.6637000000000006E-2</v>
      </c>
      <c r="N8639">
        <v>2.0077099999999999</v>
      </c>
      <c r="O8639">
        <v>2.5099999999999998</v>
      </c>
      <c r="P8639" t="s">
        <v>20306</v>
      </c>
      <c r="Q8639" s="5">
        <v>19.533332999999999</v>
      </c>
      <c r="R8639">
        <v>1.0886499999999999</v>
      </c>
      <c r="S8639">
        <v>17.714860000000002</v>
      </c>
      <c r="T8639" s="4">
        <v>2.5224700000000003E-2</v>
      </c>
      <c r="U8639" s="4">
        <v>3.7999999999999999E-2</v>
      </c>
      <c r="V8639" s="4">
        <v>2.2000000000000002E-2</v>
      </c>
      <c r="W8639">
        <v>1.1671100000000001</v>
      </c>
    </row>
    <row r="8640" spans="1:23" x14ac:dyDescent="0.25">
      <c r="A8640" t="s">
        <v>952</v>
      </c>
      <c r="B8640" t="s">
        <v>453</v>
      </c>
      <c r="C8640" t="s">
        <v>39</v>
      </c>
      <c r="D8640" t="s">
        <v>20239</v>
      </c>
      <c r="E8640" s="1">
        <v>43310</v>
      </c>
      <c r="F8640">
        <v>197.14</v>
      </c>
      <c r="G8640">
        <v>30463</v>
      </c>
      <c r="H8640" s="4">
        <v>0.34024799999999999</v>
      </c>
      <c r="I8640" s="6">
        <v>5431</v>
      </c>
      <c r="J8640" s="4">
        <v>0.160883</v>
      </c>
      <c r="K8640" s="6">
        <v>3506</v>
      </c>
      <c r="L8640" s="6">
        <v>2909.375</v>
      </c>
      <c r="M8640" s="4">
        <v>9.5504999999999993E-2</v>
      </c>
      <c r="N8640">
        <v>2.5431599999999999</v>
      </c>
      <c r="O8640">
        <v>3.05</v>
      </c>
      <c r="P8640" t="s">
        <v>20306</v>
      </c>
      <c r="Q8640" s="5">
        <v>12.691886</v>
      </c>
      <c r="R8640">
        <v>1.1289499999999999</v>
      </c>
      <c r="S8640">
        <v>19.966909999999999</v>
      </c>
      <c r="T8640" s="4">
        <v>2.9495200000000003E-2</v>
      </c>
      <c r="U8640" s="4">
        <v>3.7999999999999999E-2</v>
      </c>
      <c r="V8640" s="4">
        <v>1.9099999999999999E-2</v>
      </c>
      <c r="W8640">
        <v>1.7545900000000001</v>
      </c>
    </row>
    <row r="8641" spans="1:23" x14ac:dyDescent="0.25">
      <c r="A8641" t="s">
        <v>952</v>
      </c>
      <c r="B8641" t="s">
        <v>453</v>
      </c>
      <c r="C8641" t="s">
        <v>41</v>
      </c>
      <c r="D8641" t="s">
        <v>20240</v>
      </c>
      <c r="E8641" s="1">
        <v>43219</v>
      </c>
      <c r="F8641">
        <v>186.46</v>
      </c>
      <c r="G8641">
        <v>24947</v>
      </c>
      <c r="H8641" s="4">
        <v>0.34541200000000005</v>
      </c>
      <c r="I8641" s="6">
        <v>3913</v>
      </c>
      <c r="J8641" s="4">
        <v>0.13552700000000001</v>
      </c>
      <c r="K8641" s="6">
        <v>2404</v>
      </c>
      <c r="L8641" s="6">
        <v>1963.75</v>
      </c>
      <c r="M8641" s="4">
        <v>7.8715999999999994E-2</v>
      </c>
      <c r="N8641">
        <v>1.7046399999999999</v>
      </c>
      <c r="O8641">
        <v>2.08</v>
      </c>
      <c r="P8641" t="s">
        <v>20306</v>
      </c>
      <c r="Q8641" s="5">
        <v>15.289269999999998</v>
      </c>
      <c r="R8641">
        <v>1.16991</v>
      </c>
      <c r="S8641">
        <v>14.99234</v>
      </c>
      <c r="T8641" s="4">
        <v>2.4627400000000001E-2</v>
      </c>
      <c r="U8641" s="4">
        <v>0.04</v>
      </c>
      <c r="V8641" s="4">
        <v>1.7000000000000001E-2</v>
      </c>
      <c r="W8641">
        <v>1.46187</v>
      </c>
    </row>
    <row r="8642" spans="1:23" x14ac:dyDescent="0.25">
      <c r="A8642" t="s">
        <v>953</v>
      </c>
      <c r="B8642" t="s">
        <v>454</v>
      </c>
      <c r="C8642" t="s">
        <v>3</v>
      </c>
      <c r="D8642" t="s">
        <v>20136</v>
      </c>
      <c r="E8642" s="1">
        <v>45291</v>
      </c>
      <c r="F8642">
        <v>32.64</v>
      </c>
      <c r="G8642">
        <v>4074.9</v>
      </c>
      <c r="H8642" s="4">
        <v>0.59795299999999996</v>
      </c>
      <c r="I8642" s="6">
        <v>674.5</v>
      </c>
      <c r="J8642" s="4">
        <v>0.15462899999999999</v>
      </c>
      <c r="K8642" s="6">
        <v>463.2</v>
      </c>
      <c r="L8642" s="6">
        <v>362.6</v>
      </c>
      <c r="M8642" s="4">
        <v>8.8983000000000007E-2</v>
      </c>
      <c r="N8642">
        <v>0.95071000000000006</v>
      </c>
      <c r="O8642">
        <v>1.21404</v>
      </c>
      <c r="P8642" t="s">
        <v>20313</v>
      </c>
      <c r="Q8642" s="5">
        <v>1.1544939999999999</v>
      </c>
      <c r="R8642">
        <v>1.0599700000000001</v>
      </c>
      <c r="S8642">
        <v>12.00285</v>
      </c>
      <c r="T8642" s="4">
        <v>3.3521200000000001E-2</v>
      </c>
      <c r="U8642" s="4">
        <v>3.7000000000000005E-2</v>
      </c>
      <c r="V8642" s="4">
        <v>5.33E-2</v>
      </c>
      <c r="W8642">
        <v>10.410880000000001</v>
      </c>
    </row>
    <row r="8643" spans="1:23" x14ac:dyDescent="0.25">
      <c r="A8643" t="s">
        <v>953</v>
      </c>
      <c r="B8643" t="s">
        <v>454</v>
      </c>
      <c r="C8643" t="s">
        <v>5</v>
      </c>
      <c r="D8643" t="s">
        <v>20138</v>
      </c>
      <c r="E8643" s="1">
        <v>45199</v>
      </c>
      <c r="F8643">
        <v>28.66</v>
      </c>
      <c r="G8643">
        <v>2309</v>
      </c>
      <c r="H8643" s="4">
        <v>0.19813700000000001</v>
      </c>
      <c r="I8643" s="6">
        <v>440.6</v>
      </c>
      <c r="J8643" s="4">
        <v>0.17132899999999998</v>
      </c>
      <c r="K8643" s="6">
        <v>243.7</v>
      </c>
      <c r="L8643" s="6">
        <v>215.9375</v>
      </c>
      <c r="M8643" s="4">
        <v>9.3519000000000005E-2</v>
      </c>
      <c r="N8643">
        <v>0.56291999999999998</v>
      </c>
      <c r="O8643">
        <v>0.63</v>
      </c>
      <c r="P8643" t="s">
        <v>20313</v>
      </c>
      <c r="Q8643" s="5">
        <v>1.2422629999999999</v>
      </c>
      <c r="R8643">
        <v>1.03834</v>
      </c>
      <c r="S8643">
        <v>8.6699300000000008</v>
      </c>
      <c r="T8643" s="4">
        <v>3.6997000000000002E-2</v>
      </c>
      <c r="U8643" s="4">
        <v>3.7999999999999999E-2</v>
      </c>
      <c r="V8643" s="4">
        <v>5.33E-2</v>
      </c>
      <c r="W8643">
        <v>9.6087699999999998</v>
      </c>
    </row>
    <row r="8644" spans="1:23" x14ac:dyDescent="0.25">
      <c r="A8644" t="s">
        <v>953</v>
      </c>
      <c r="B8644" t="s">
        <v>454</v>
      </c>
      <c r="C8644" t="s">
        <v>7</v>
      </c>
      <c r="D8644" t="s">
        <v>20139</v>
      </c>
      <c r="E8644" s="1">
        <v>45107</v>
      </c>
      <c r="F8644">
        <v>38.58</v>
      </c>
      <c r="G8644">
        <v>2328.5</v>
      </c>
      <c r="H8644" s="4">
        <v>0.16658699999999999</v>
      </c>
      <c r="I8644" s="6">
        <v>374</v>
      </c>
      <c r="J8644" s="4">
        <v>0.14116300000000001</v>
      </c>
      <c r="K8644" s="6">
        <v>265.5</v>
      </c>
      <c r="L8644" s="6">
        <v>171.92500000000001</v>
      </c>
      <c r="M8644" s="4">
        <v>7.3834999999999998E-2</v>
      </c>
      <c r="N8644">
        <v>0.44574999999999998</v>
      </c>
      <c r="O8644">
        <v>0.68</v>
      </c>
      <c r="P8644" t="s">
        <v>20313</v>
      </c>
      <c r="Q8644" s="5">
        <v>1.2545299999999999</v>
      </c>
      <c r="R8644">
        <v>1.0341899999999999</v>
      </c>
      <c r="S8644">
        <v>6.9988099999999998</v>
      </c>
      <c r="T8644" s="4">
        <v>2.9691800000000001E-2</v>
      </c>
      <c r="U8644" s="4">
        <v>3.6000000000000004E-2</v>
      </c>
      <c r="V8644" s="4">
        <v>5.0799999999999998E-2</v>
      </c>
      <c r="W8644">
        <v>9.5764300000000002</v>
      </c>
    </row>
    <row r="8645" spans="1:23" x14ac:dyDescent="0.25">
      <c r="A8645" t="s">
        <v>953</v>
      </c>
      <c r="B8645" t="s">
        <v>454</v>
      </c>
      <c r="C8645" t="s">
        <v>9</v>
      </c>
      <c r="D8645" t="s">
        <v>20140</v>
      </c>
      <c r="E8645" s="1">
        <v>45016</v>
      </c>
      <c r="F8645">
        <v>37.24</v>
      </c>
      <c r="G8645">
        <v>2176.9</v>
      </c>
      <c r="H8645" s="4">
        <v>0.122881</v>
      </c>
      <c r="I8645" s="6">
        <v>254.6</v>
      </c>
      <c r="J8645" s="4">
        <v>9.6007999999999996E-2</v>
      </c>
      <c r="K8645" s="6">
        <v>126</v>
      </c>
      <c r="L8645" s="6">
        <v>101.21250000000001</v>
      </c>
      <c r="M8645" s="4">
        <v>4.6493E-2</v>
      </c>
      <c r="N8645">
        <v>0.26234000000000002</v>
      </c>
      <c r="O8645">
        <v>0.32658999999999999</v>
      </c>
      <c r="P8645" t="s">
        <v>20313</v>
      </c>
      <c r="Q8645" s="5">
        <v>1.2235670000000001</v>
      </c>
      <c r="R8645">
        <v>1.0264899999999999</v>
      </c>
      <c r="S8645">
        <v>5.7871899999999998</v>
      </c>
      <c r="T8645" s="4">
        <v>4.9849699999999997E-2</v>
      </c>
      <c r="U8645" s="4">
        <v>3.5000000000000003E-2</v>
      </c>
      <c r="V8645" s="4">
        <v>4.8300000000000003E-2</v>
      </c>
      <c r="W8645">
        <v>9.2202000000000002</v>
      </c>
    </row>
    <row r="8646" spans="1:23" x14ac:dyDescent="0.25">
      <c r="A8646" t="s">
        <v>953</v>
      </c>
      <c r="B8646" t="s">
        <v>454</v>
      </c>
      <c r="C8646" t="s">
        <v>11</v>
      </c>
      <c r="D8646" t="s">
        <v>20141</v>
      </c>
      <c r="E8646" s="1">
        <v>44926</v>
      </c>
      <c r="F8646">
        <v>33.31</v>
      </c>
      <c r="G8646">
        <v>4028.9</v>
      </c>
      <c r="H8646" s="4">
        <v>0.59656399999999998</v>
      </c>
      <c r="I8646" s="6">
        <v>621.9</v>
      </c>
      <c r="J8646" s="4">
        <v>0.14194899999999999</v>
      </c>
      <c r="K8646" s="6">
        <v>297.2</v>
      </c>
      <c r="L8646" s="6">
        <v>320.11250000000001</v>
      </c>
      <c r="M8646" s="4">
        <v>7.9453999999999997E-2</v>
      </c>
      <c r="N8646">
        <v>0.82523999999999997</v>
      </c>
      <c r="O8646">
        <v>0.75119000000000002</v>
      </c>
      <c r="P8646" t="s">
        <v>20313</v>
      </c>
      <c r="Q8646" s="5">
        <v>1.2211259999999999</v>
      </c>
      <c r="R8646">
        <v>1.03426</v>
      </c>
      <c r="S8646">
        <v>14.77998</v>
      </c>
      <c r="T8646" s="4">
        <v>6.454399999999999E-2</v>
      </c>
      <c r="U8646" s="4">
        <v>3.5000000000000003E-2</v>
      </c>
      <c r="V8646" s="4">
        <v>4.3299999999999998E-2</v>
      </c>
      <c r="W8646">
        <v>9.3521300000000007</v>
      </c>
    </row>
    <row r="8647" spans="1:23" x14ac:dyDescent="0.25">
      <c r="A8647" t="s">
        <v>953</v>
      </c>
      <c r="B8647" t="s">
        <v>454</v>
      </c>
      <c r="C8647" t="s">
        <v>13</v>
      </c>
      <c r="D8647" t="s">
        <v>20142</v>
      </c>
      <c r="E8647" s="1">
        <v>44834</v>
      </c>
      <c r="F8647">
        <v>25.6</v>
      </c>
      <c r="G8647">
        <v>2296.1999999999998</v>
      </c>
      <c r="H8647" s="4">
        <v>0.18413000000000002</v>
      </c>
      <c r="I8647" s="6">
        <v>404.3</v>
      </c>
      <c r="J8647" s="4">
        <v>0.155692</v>
      </c>
      <c r="K8647" s="6">
        <v>251.8</v>
      </c>
      <c r="L8647" s="6">
        <v>197.42500000000001</v>
      </c>
      <c r="M8647" s="4">
        <v>8.5978999999999986E-2</v>
      </c>
      <c r="N8647">
        <v>0.50544</v>
      </c>
      <c r="O8647">
        <v>0.64</v>
      </c>
      <c r="P8647" t="s">
        <v>20313</v>
      </c>
      <c r="Q8647" s="5">
        <v>1.328919</v>
      </c>
      <c r="R8647">
        <v>1.04477</v>
      </c>
      <c r="S8647">
        <v>11.210089999999999</v>
      </c>
      <c r="T8647" s="4">
        <v>8.2016699999999998E-2</v>
      </c>
      <c r="U8647" s="4">
        <v>3.5000000000000003E-2</v>
      </c>
      <c r="V8647" s="4">
        <v>3.0800000000000001E-2</v>
      </c>
      <c r="W8647">
        <v>8.5844699999999996</v>
      </c>
    </row>
    <row r="8648" spans="1:23" x14ac:dyDescent="0.25">
      <c r="A8648" t="s">
        <v>953</v>
      </c>
      <c r="B8648" t="s">
        <v>454</v>
      </c>
      <c r="C8648" t="s">
        <v>15</v>
      </c>
      <c r="D8648" t="s">
        <v>20143</v>
      </c>
      <c r="E8648" s="1">
        <v>44742</v>
      </c>
      <c r="F8648">
        <v>27.53</v>
      </c>
      <c r="G8648">
        <v>2375.5</v>
      </c>
      <c r="H8648" s="4">
        <v>0.18400300000000003</v>
      </c>
      <c r="I8648" s="6">
        <v>417.7</v>
      </c>
      <c r="J8648" s="4">
        <v>0.156472</v>
      </c>
      <c r="K8648" s="6">
        <v>229.6</v>
      </c>
      <c r="L8648" s="6">
        <v>195.36250000000001</v>
      </c>
      <c r="M8648" s="4">
        <v>8.2240000000000008E-2</v>
      </c>
      <c r="N8648">
        <v>0.49697999999999998</v>
      </c>
      <c r="O8648">
        <v>0.57999999999999996</v>
      </c>
      <c r="P8648" t="s">
        <v>20313</v>
      </c>
      <c r="Q8648" s="5">
        <v>1.3366390000000001</v>
      </c>
      <c r="R8648">
        <v>1.0352300000000001</v>
      </c>
      <c r="S8648">
        <v>11.97439</v>
      </c>
      <c r="T8648" s="4">
        <v>9.05976E-2</v>
      </c>
      <c r="U8648" s="4">
        <v>3.6000000000000004E-2</v>
      </c>
      <c r="V8648" s="4">
        <v>1.5800000000000002E-2</v>
      </c>
      <c r="W8648">
        <v>8.6697799999999994</v>
      </c>
    </row>
    <row r="8649" spans="1:23" x14ac:dyDescent="0.25">
      <c r="A8649" t="s">
        <v>953</v>
      </c>
      <c r="B8649" t="s">
        <v>454</v>
      </c>
      <c r="C8649" t="s">
        <v>17</v>
      </c>
      <c r="D8649" t="s">
        <v>20144</v>
      </c>
      <c r="E8649" s="1">
        <v>44651</v>
      </c>
      <c r="F8649">
        <v>35.450000000000003</v>
      </c>
      <c r="G8649">
        <v>2227.1999999999998</v>
      </c>
      <c r="H8649" s="4">
        <v>0.153062</v>
      </c>
      <c r="I8649" s="6">
        <v>321.60000000000002</v>
      </c>
      <c r="J8649" s="4">
        <v>0.123518</v>
      </c>
      <c r="K8649" s="6">
        <v>159.4</v>
      </c>
      <c r="L8649" s="6">
        <v>137.875</v>
      </c>
      <c r="M8649" s="4">
        <v>6.1905000000000002E-2</v>
      </c>
      <c r="N8649">
        <v>0.34949000000000002</v>
      </c>
      <c r="O8649">
        <v>0.4</v>
      </c>
      <c r="P8649" t="s">
        <v>20313</v>
      </c>
      <c r="Q8649" s="5">
        <v>1.3402869999999998</v>
      </c>
      <c r="R8649">
        <v>1.0352699999999999</v>
      </c>
      <c r="S8649">
        <v>10.021570000000001</v>
      </c>
      <c r="T8649" s="4">
        <v>8.5424600000000003E-2</v>
      </c>
      <c r="U8649" s="4">
        <v>3.6000000000000004E-2</v>
      </c>
      <c r="V8649" s="4">
        <v>3.3E-3</v>
      </c>
      <c r="W8649">
        <v>8.8577999999999992</v>
      </c>
    </row>
    <row r="8650" spans="1:23" x14ac:dyDescent="0.25">
      <c r="A8650" t="s">
        <v>953</v>
      </c>
      <c r="B8650" t="s">
        <v>454</v>
      </c>
      <c r="C8650" t="s">
        <v>19</v>
      </c>
      <c r="D8650" t="s">
        <v>20145</v>
      </c>
      <c r="E8650" s="1">
        <v>44561</v>
      </c>
      <c r="F8650">
        <v>37.450000000000003</v>
      </c>
      <c r="G8650">
        <v>2548.9</v>
      </c>
      <c r="H8650" s="4">
        <v>0.34689399999999998</v>
      </c>
      <c r="I8650" s="6">
        <v>558.70000000000005</v>
      </c>
      <c r="J8650" s="4">
        <v>0.19816299999999998</v>
      </c>
      <c r="K8650" s="6">
        <v>357.9</v>
      </c>
      <c r="L8650" s="6">
        <v>288.02499999999998</v>
      </c>
      <c r="M8650" s="4">
        <v>0.11299899999999999</v>
      </c>
      <c r="N8650">
        <v>0.73158000000000001</v>
      </c>
      <c r="O8650">
        <v>0.89700000000000002</v>
      </c>
      <c r="P8650" t="s">
        <v>20313</v>
      </c>
      <c r="Q8650" s="5">
        <v>1.3311689999999998</v>
      </c>
      <c r="R8650">
        <v>1.03139</v>
      </c>
      <c r="S8650">
        <v>16.63026</v>
      </c>
      <c r="T8650" s="4">
        <v>7.036400000000001E-2</v>
      </c>
      <c r="U8650" s="4">
        <v>3.9E-2</v>
      </c>
      <c r="V8650" s="4">
        <v>7.000000000000001E-4</v>
      </c>
      <c r="W8650">
        <v>8.9424299999999999</v>
      </c>
    </row>
    <row r="8651" spans="1:23" x14ac:dyDescent="0.25">
      <c r="A8651" t="s">
        <v>953</v>
      </c>
      <c r="B8651" t="s">
        <v>454</v>
      </c>
      <c r="C8651" t="s">
        <v>21</v>
      </c>
      <c r="D8651" t="s">
        <v>20146</v>
      </c>
      <c r="E8651" s="1">
        <v>44469</v>
      </c>
      <c r="F8651">
        <v>36.67</v>
      </c>
      <c r="G8651">
        <v>2261.6999999999998</v>
      </c>
      <c r="H8651" s="4">
        <v>0.19883199999999998</v>
      </c>
      <c r="I8651" s="6">
        <v>417.5</v>
      </c>
      <c r="J8651" s="4">
        <v>0.16341600000000001</v>
      </c>
      <c r="K8651" s="6">
        <v>239.9</v>
      </c>
      <c r="L8651" s="6">
        <v>190.67500000000001</v>
      </c>
      <c r="M8651" s="4">
        <v>8.4306000000000006E-2</v>
      </c>
      <c r="N8651">
        <v>0.48455999999999999</v>
      </c>
      <c r="O8651">
        <v>0.6</v>
      </c>
      <c r="P8651" t="s">
        <v>20313</v>
      </c>
      <c r="Q8651" s="5">
        <v>1.5965870000000002</v>
      </c>
      <c r="R8651">
        <v>1.0092699999999999</v>
      </c>
      <c r="S8651">
        <v>11.557689999999999</v>
      </c>
      <c r="T8651" s="4">
        <v>5.39035E-2</v>
      </c>
      <c r="U8651" s="4">
        <v>4.7E-2</v>
      </c>
      <c r="V8651" s="4">
        <v>5.9999999999999995E-4</v>
      </c>
      <c r="W8651">
        <v>8.0574200000000005</v>
      </c>
    </row>
    <row r="8652" spans="1:23" x14ac:dyDescent="0.25">
      <c r="A8652" t="s">
        <v>953</v>
      </c>
      <c r="B8652" t="s">
        <v>454</v>
      </c>
      <c r="C8652" t="s">
        <v>23</v>
      </c>
      <c r="D8652" t="s">
        <v>20147</v>
      </c>
      <c r="E8652" s="1">
        <v>44377</v>
      </c>
      <c r="F8652">
        <v>32.49</v>
      </c>
      <c r="G8652">
        <v>2269.6</v>
      </c>
      <c r="H8652" s="4">
        <v>0.213694</v>
      </c>
      <c r="I8652" s="6">
        <v>455.6</v>
      </c>
      <c r="J8652" s="4">
        <v>0.17937</v>
      </c>
      <c r="K8652" s="6">
        <v>263.3</v>
      </c>
      <c r="L8652" s="6">
        <v>218</v>
      </c>
      <c r="M8652" s="4">
        <v>9.6051999999999998E-2</v>
      </c>
      <c r="N8652">
        <v>0.55427999999999999</v>
      </c>
      <c r="O8652">
        <v>0.66</v>
      </c>
      <c r="P8652" t="s">
        <v>20313</v>
      </c>
      <c r="Q8652" s="5">
        <v>1.6067529999999999</v>
      </c>
      <c r="R8652">
        <v>0.99839</v>
      </c>
      <c r="S8652">
        <v>12.53345</v>
      </c>
      <c r="T8652" s="4">
        <v>5.3914499999999997E-2</v>
      </c>
      <c r="U8652" s="4">
        <v>5.9000000000000004E-2</v>
      </c>
      <c r="V8652" s="4">
        <v>8.0000000000000004E-4</v>
      </c>
      <c r="W8652">
        <v>7.7837399999999999</v>
      </c>
    </row>
    <row r="8653" spans="1:23" x14ac:dyDescent="0.25">
      <c r="A8653" t="s">
        <v>953</v>
      </c>
      <c r="B8653" t="s">
        <v>454</v>
      </c>
      <c r="C8653" t="s">
        <v>25</v>
      </c>
      <c r="D8653" t="s">
        <v>20148</v>
      </c>
      <c r="E8653" s="1">
        <v>44286</v>
      </c>
      <c r="F8653">
        <v>29.2</v>
      </c>
      <c r="G8653">
        <v>2027.7</v>
      </c>
      <c r="H8653" s="4">
        <v>0.169206</v>
      </c>
      <c r="I8653" s="6">
        <v>314.89999999999998</v>
      </c>
      <c r="J8653" s="4">
        <v>0.131824</v>
      </c>
      <c r="K8653" s="6">
        <v>91.7</v>
      </c>
      <c r="L8653" s="6">
        <v>126.8</v>
      </c>
      <c r="M8653" s="4">
        <v>6.2533000000000005E-2</v>
      </c>
      <c r="N8653">
        <v>0.32388</v>
      </c>
      <c r="O8653">
        <v>0.23</v>
      </c>
      <c r="P8653" t="s">
        <v>20313</v>
      </c>
      <c r="Q8653" s="5">
        <v>1.7080609999999998</v>
      </c>
      <c r="R8653">
        <v>0.97316000000000003</v>
      </c>
      <c r="S8653">
        <v>7.9279200000000003</v>
      </c>
      <c r="T8653" s="4">
        <v>2.6197599999999998E-2</v>
      </c>
      <c r="U8653" s="4">
        <v>6.0999999999999999E-2</v>
      </c>
      <c r="V8653" s="4">
        <v>5.9999999999999995E-4</v>
      </c>
      <c r="W8653">
        <v>7.3092600000000001</v>
      </c>
    </row>
    <row r="8654" spans="1:23" x14ac:dyDescent="0.25">
      <c r="A8654" t="s">
        <v>953</v>
      </c>
      <c r="B8654" t="s">
        <v>454</v>
      </c>
      <c r="C8654" t="s">
        <v>27</v>
      </c>
      <c r="D8654" t="s">
        <v>20149</v>
      </c>
      <c r="E8654" s="1">
        <v>44196</v>
      </c>
      <c r="F8654">
        <v>23.52</v>
      </c>
      <c r="G8654">
        <v>2284.4</v>
      </c>
      <c r="H8654" s="4">
        <v>0.38933599999999996</v>
      </c>
      <c r="I8654" s="6">
        <v>553.70000000000005</v>
      </c>
      <c r="J8654" s="4">
        <v>0.21953199999999998</v>
      </c>
      <c r="K8654" s="6">
        <v>112.3</v>
      </c>
      <c r="L8654" s="6">
        <v>273.98750000000001</v>
      </c>
      <c r="M8654" s="4">
        <v>0.119938</v>
      </c>
      <c r="N8654">
        <v>0.70162999999999998</v>
      </c>
      <c r="O8654">
        <v>0.27887000000000001</v>
      </c>
      <c r="P8654" t="s">
        <v>20313</v>
      </c>
      <c r="Q8654" s="5">
        <v>1.7042470000000001</v>
      </c>
      <c r="R8654">
        <v>0.97777999999999998</v>
      </c>
      <c r="S8654">
        <v>13.504810000000001</v>
      </c>
      <c r="T8654" s="4">
        <v>1.36201E-2</v>
      </c>
      <c r="U8654" s="4">
        <v>6.7000000000000004E-2</v>
      </c>
      <c r="V8654" s="4">
        <v>8.9999999999999998E-4</v>
      </c>
      <c r="W8654">
        <v>7.4059900000000001</v>
      </c>
    </row>
    <row r="8655" spans="1:23" x14ac:dyDescent="0.25">
      <c r="A8655" t="s">
        <v>953</v>
      </c>
      <c r="B8655" t="s">
        <v>454</v>
      </c>
      <c r="C8655" t="s">
        <v>29</v>
      </c>
      <c r="D8655" t="s">
        <v>20150</v>
      </c>
      <c r="E8655" s="1">
        <v>44104</v>
      </c>
      <c r="F8655">
        <v>16.670000000000002</v>
      </c>
      <c r="G8655">
        <v>1954.6</v>
      </c>
      <c r="H8655" s="4">
        <v>0.193185</v>
      </c>
      <c r="I8655" s="6">
        <v>367.7</v>
      </c>
      <c r="J8655" s="4">
        <v>0.162693</v>
      </c>
      <c r="K8655" s="6">
        <v>279.7</v>
      </c>
      <c r="L8655" s="6">
        <v>156.26249999999999</v>
      </c>
      <c r="M8655" s="4">
        <v>7.9946000000000003E-2</v>
      </c>
      <c r="N8655">
        <v>0.40107999999999999</v>
      </c>
      <c r="O8655">
        <v>0.71</v>
      </c>
      <c r="P8655" t="s">
        <v>20313</v>
      </c>
      <c r="Q8655" s="5">
        <v>1.9561680000000001</v>
      </c>
      <c r="R8655">
        <v>1.0078</v>
      </c>
      <c r="S8655">
        <v>8.8430099999999996</v>
      </c>
      <c r="T8655" s="4">
        <v>1.3713299999999999E-2</v>
      </c>
      <c r="U8655" s="4">
        <v>7.8E-2</v>
      </c>
      <c r="V8655" s="4">
        <v>8.9999999999999998E-4</v>
      </c>
      <c r="W8655">
        <v>6.9863999999999997</v>
      </c>
    </row>
    <row r="8656" spans="1:23" x14ac:dyDescent="0.25">
      <c r="A8656" t="s">
        <v>953</v>
      </c>
      <c r="B8656" t="s">
        <v>454</v>
      </c>
      <c r="C8656" t="s">
        <v>31</v>
      </c>
      <c r="D8656" t="s">
        <v>20151</v>
      </c>
      <c r="E8656" s="1">
        <v>44012</v>
      </c>
      <c r="F8656">
        <v>17.16</v>
      </c>
      <c r="G8656">
        <v>1853.4</v>
      </c>
      <c r="H8656" s="4">
        <v>0.12468899999999999</v>
      </c>
      <c r="I8656" s="6">
        <v>227</v>
      </c>
      <c r="J8656" s="4">
        <v>9.4797999999999993E-2</v>
      </c>
      <c r="K8656" s="6">
        <v>-45.6</v>
      </c>
      <c r="L8656" s="6">
        <v>65.55</v>
      </c>
      <c r="M8656" s="4">
        <v>3.5367000000000003E-2</v>
      </c>
      <c r="N8656">
        <v>0.16833999999999999</v>
      </c>
      <c r="O8656">
        <v>-0.12</v>
      </c>
      <c r="P8656" t="s">
        <v>20313</v>
      </c>
      <c r="Q8656" s="5">
        <v>2.1058829999999999</v>
      </c>
      <c r="R8656">
        <v>0.97609000000000001</v>
      </c>
      <c r="S8656">
        <v>6.1952800000000003</v>
      </c>
      <c r="T8656" s="4">
        <v>6.4573E-3</v>
      </c>
      <c r="U8656" s="4">
        <v>0.11</v>
      </c>
      <c r="V8656" s="4">
        <v>8.0000000000000004E-4</v>
      </c>
      <c r="W8656">
        <v>6.2895300000000001</v>
      </c>
    </row>
    <row r="8657" spans="1:23" x14ac:dyDescent="0.25">
      <c r="A8657" t="s">
        <v>953</v>
      </c>
      <c r="B8657" t="s">
        <v>454</v>
      </c>
      <c r="C8657" t="s">
        <v>33</v>
      </c>
      <c r="D8657" t="s">
        <v>20152</v>
      </c>
      <c r="E8657" s="1">
        <v>43921</v>
      </c>
      <c r="F8657">
        <v>16.190000000000001</v>
      </c>
      <c r="G8657">
        <v>1972.1</v>
      </c>
      <c r="H8657" s="4">
        <v>8.7114999999999998E-2</v>
      </c>
      <c r="I8657" s="6">
        <v>149.4</v>
      </c>
      <c r="J8657" s="4">
        <v>4.9641999999999999E-2</v>
      </c>
      <c r="K8657" s="6">
        <v>4.7</v>
      </c>
      <c r="L8657" s="6">
        <v>29.037500000000001</v>
      </c>
      <c r="M8657" s="4">
        <v>1.4723999999999999E-2</v>
      </c>
      <c r="N8657">
        <v>7.4899999999999994E-2</v>
      </c>
      <c r="O8657">
        <v>0.01</v>
      </c>
      <c r="P8657" t="s">
        <v>20313</v>
      </c>
      <c r="Q8657" s="5">
        <v>2.1493039999999999</v>
      </c>
      <c r="R8657">
        <v>0.97445000000000004</v>
      </c>
      <c r="S8657">
        <v>5.1545800000000002</v>
      </c>
      <c r="T8657" s="4">
        <v>1.53933E-2</v>
      </c>
      <c r="U8657" s="4">
        <v>4.4000000000000004E-2</v>
      </c>
      <c r="V8657" s="4">
        <v>8.0000000000000004E-4</v>
      </c>
      <c r="W8657">
        <v>6.5019299999999998</v>
      </c>
    </row>
    <row r="8658" spans="1:23" x14ac:dyDescent="0.25">
      <c r="A8658" t="s">
        <v>953</v>
      </c>
      <c r="B8658" t="s">
        <v>454</v>
      </c>
      <c r="C8658" t="s">
        <v>35</v>
      </c>
      <c r="D8658" t="s">
        <v>20153</v>
      </c>
      <c r="E8658" s="1">
        <v>43830</v>
      </c>
      <c r="F8658">
        <v>23.1</v>
      </c>
      <c r="G8658">
        <v>2433</v>
      </c>
      <c r="H8658" s="4">
        <v>0.37299599999999999</v>
      </c>
      <c r="I8658" s="6">
        <v>556.9</v>
      </c>
      <c r="J8658" s="4">
        <v>0.210809</v>
      </c>
      <c r="K8658" s="6">
        <v>328.9</v>
      </c>
      <c r="L8658" s="6">
        <v>271.45</v>
      </c>
      <c r="M8658" s="4">
        <v>0.11157</v>
      </c>
      <c r="N8658">
        <v>0.7016</v>
      </c>
      <c r="O8658">
        <v>0.83743999999999996</v>
      </c>
      <c r="P8658" t="s">
        <v>20313</v>
      </c>
      <c r="Q8658" s="5">
        <v>1.6797980000000001</v>
      </c>
      <c r="R8658">
        <v>0.93103000000000002</v>
      </c>
      <c r="S8658">
        <v>13.245329999999999</v>
      </c>
      <c r="T8658" s="4">
        <v>2.2851300000000001E-2</v>
      </c>
      <c r="U8658" s="4">
        <v>3.6000000000000004E-2</v>
      </c>
      <c r="V8658" s="4">
        <v>1.55E-2</v>
      </c>
      <c r="W8658">
        <v>7.1728699999999996</v>
      </c>
    </row>
    <row r="8659" spans="1:23" x14ac:dyDescent="0.25">
      <c r="A8659" t="s">
        <v>953</v>
      </c>
      <c r="B8659" t="s">
        <v>454</v>
      </c>
      <c r="C8659" t="s">
        <v>37</v>
      </c>
      <c r="D8659" t="s">
        <v>20154</v>
      </c>
      <c r="E8659" s="1">
        <v>43738</v>
      </c>
      <c r="F8659">
        <v>21.56</v>
      </c>
      <c r="G8659">
        <v>2061.4</v>
      </c>
      <c r="H8659" s="4">
        <v>0.173959</v>
      </c>
      <c r="I8659" s="6">
        <v>348.8</v>
      </c>
      <c r="J8659" s="4">
        <v>0.146259</v>
      </c>
      <c r="K8659" s="6">
        <v>165.6</v>
      </c>
      <c r="L8659" s="6">
        <v>147.63749999999999</v>
      </c>
      <c r="M8659" s="4">
        <v>7.1620000000000003E-2</v>
      </c>
      <c r="N8659">
        <v>0.38179000000000002</v>
      </c>
      <c r="O8659">
        <v>0.42</v>
      </c>
      <c r="P8659" t="s">
        <v>20313</v>
      </c>
      <c r="Q8659" s="5">
        <v>1.9755250000000002</v>
      </c>
      <c r="R8659">
        <v>0.95291000000000003</v>
      </c>
      <c r="S8659">
        <v>8.6317900000000005</v>
      </c>
      <c r="T8659" s="4">
        <v>1.7113100000000003E-2</v>
      </c>
      <c r="U8659" s="4">
        <v>3.5000000000000003E-2</v>
      </c>
      <c r="V8659" s="4">
        <v>1.9E-2</v>
      </c>
      <c r="W8659">
        <v>6.3814900000000003</v>
      </c>
    </row>
    <row r="8660" spans="1:23" x14ac:dyDescent="0.25">
      <c r="A8660" t="s">
        <v>953</v>
      </c>
      <c r="B8660" t="s">
        <v>454</v>
      </c>
      <c r="C8660" t="s">
        <v>39</v>
      </c>
      <c r="D8660" t="s">
        <v>20155</v>
      </c>
      <c r="E8660" s="1">
        <v>43646</v>
      </c>
      <c r="F8660">
        <v>22.59</v>
      </c>
      <c r="G8660">
        <v>2125.9</v>
      </c>
      <c r="H8660" s="4">
        <v>0.16792799999999999</v>
      </c>
      <c r="I8660" s="6">
        <v>338.9</v>
      </c>
      <c r="J8660" s="4">
        <v>0.13509499999999999</v>
      </c>
      <c r="K8660" s="6">
        <v>169.5</v>
      </c>
      <c r="L8660" s="6">
        <v>135.88749999999999</v>
      </c>
      <c r="M8660" s="4">
        <v>6.3919000000000004E-2</v>
      </c>
      <c r="N8660">
        <v>0.35186000000000001</v>
      </c>
      <c r="O8660">
        <v>0.43</v>
      </c>
      <c r="P8660" t="s">
        <v>20313</v>
      </c>
      <c r="Q8660" s="5">
        <v>2.0763210000000001</v>
      </c>
      <c r="R8660">
        <v>0.96689999999999998</v>
      </c>
      <c r="S8660">
        <v>8.1802299999999999</v>
      </c>
      <c r="T8660" s="4">
        <v>1.64849E-2</v>
      </c>
      <c r="U8660" s="4">
        <v>3.6000000000000004E-2</v>
      </c>
      <c r="V8660" s="4">
        <v>2.4E-2</v>
      </c>
      <c r="W8660">
        <v>6.2730300000000003</v>
      </c>
    </row>
    <row r="8661" spans="1:23" x14ac:dyDescent="0.25">
      <c r="A8661" t="s">
        <v>953</v>
      </c>
      <c r="B8661" t="s">
        <v>454</v>
      </c>
      <c r="C8661" t="s">
        <v>41</v>
      </c>
      <c r="D8661" t="s">
        <v>20156</v>
      </c>
      <c r="E8661" s="1">
        <v>43555</v>
      </c>
      <c r="F8661">
        <v>21.01</v>
      </c>
      <c r="G8661">
        <v>2004.8</v>
      </c>
      <c r="H8661" s="4">
        <v>9.6767000000000006E-2</v>
      </c>
      <c r="I8661" s="6">
        <v>152.6</v>
      </c>
      <c r="J8661" s="4">
        <v>5.1425999999999999E-2</v>
      </c>
      <c r="K8661" s="6">
        <v>-8</v>
      </c>
      <c r="L8661" s="6">
        <v>27.375</v>
      </c>
      <c r="M8661" s="4">
        <v>1.3653999999999999E-2</v>
      </c>
      <c r="N8661">
        <v>7.1199999999999999E-2</v>
      </c>
      <c r="O8661">
        <v>-2.0809999999999999E-2</v>
      </c>
      <c r="P8661" t="s">
        <v>20313</v>
      </c>
      <c r="Q8661" s="5">
        <v>2.1549830000000001</v>
      </c>
      <c r="R8661">
        <v>0.96228000000000002</v>
      </c>
      <c r="S8661">
        <v>4.6988000000000003</v>
      </c>
      <c r="T8661" s="4">
        <v>1.8625199999999998E-2</v>
      </c>
      <c r="U8661" s="4">
        <v>3.7999999999999999E-2</v>
      </c>
      <c r="V8661" s="4">
        <v>2.4300000000000002E-2</v>
      </c>
      <c r="W8661">
        <v>5.9950799999999997</v>
      </c>
    </row>
    <row r="8662" spans="1:23" x14ac:dyDescent="0.25">
      <c r="A8662" t="s">
        <v>954</v>
      </c>
      <c r="B8662" t="s">
        <v>455</v>
      </c>
      <c r="C8662" t="s">
        <v>3</v>
      </c>
      <c r="D8662" t="s">
        <v>20184</v>
      </c>
      <c r="E8662" s="1">
        <v>45046</v>
      </c>
      <c r="F8662">
        <v>154.41</v>
      </c>
      <c r="G8662">
        <v>2234.8000000000002</v>
      </c>
      <c r="H8662" s="4">
        <v>0.355244</v>
      </c>
      <c r="I8662" s="6">
        <v>479.2</v>
      </c>
      <c r="J8662" s="4">
        <v>0.19111300000000001</v>
      </c>
      <c r="K8662" s="6">
        <v>-600.70000000000005</v>
      </c>
      <c r="L8662" s="6">
        <v>214.625</v>
      </c>
      <c r="M8662" s="4">
        <v>9.6036999999999997E-2</v>
      </c>
      <c r="N8662">
        <v>2.0362900000000002</v>
      </c>
      <c r="O8662">
        <v>-5.6995399999999998</v>
      </c>
      <c r="P8662" t="s">
        <v>20253</v>
      </c>
      <c r="Q8662" s="5">
        <v>0.60733999999999999</v>
      </c>
      <c r="R8662">
        <v>1.43892</v>
      </c>
      <c r="S8662">
        <v>14.36544</v>
      </c>
      <c r="T8662" s="4">
        <v>4.9303199999999998E-2</v>
      </c>
      <c r="U8662" s="4">
        <v>3.4000000000000002E-2</v>
      </c>
      <c r="V8662" s="4">
        <v>4.8300000000000003E-2</v>
      </c>
      <c r="W8662">
        <v>69.836169999999996</v>
      </c>
    </row>
    <row r="8663" spans="1:23" x14ac:dyDescent="0.25">
      <c r="A8663" t="s">
        <v>954</v>
      </c>
      <c r="B8663" t="s">
        <v>455</v>
      </c>
      <c r="C8663" t="s">
        <v>5</v>
      </c>
      <c r="D8663" t="s">
        <v>20188</v>
      </c>
      <c r="E8663" s="1">
        <v>44957</v>
      </c>
      <c r="F8663">
        <v>152.80000000000001</v>
      </c>
      <c r="G8663">
        <v>2216.3000000000002</v>
      </c>
      <c r="H8663" s="4">
        <v>0.34147</v>
      </c>
      <c r="I8663" s="6">
        <v>432.8</v>
      </c>
      <c r="J8663" s="4">
        <v>0.16829799999999998</v>
      </c>
      <c r="K8663" s="6">
        <v>208.5</v>
      </c>
      <c r="L8663" s="6">
        <v>173.125</v>
      </c>
      <c r="M8663" s="4">
        <v>7.8114000000000003E-2</v>
      </c>
      <c r="N8663">
        <v>1.6255900000000001</v>
      </c>
      <c r="O8663">
        <v>1.9486000000000001</v>
      </c>
      <c r="P8663" t="s">
        <v>20253</v>
      </c>
      <c r="Q8663" s="5">
        <v>0.52884200000000003</v>
      </c>
      <c r="R8663">
        <v>1.16493</v>
      </c>
      <c r="S8663">
        <v>12.1715</v>
      </c>
      <c r="T8663" s="4">
        <v>6.4101499999999992E-2</v>
      </c>
      <c r="U8663" s="4">
        <v>3.4000000000000002E-2</v>
      </c>
      <c r="V8663" s="4">
        <v>4.3299999999999998E-2</v>
      </c>
      <c r="W8663">
        <v>78.164349999999999</v>
      </c>
    </row>
    <row r="8664" spans="1:23" x14ac:dyDescent="0.25">
      <c r="A8664" t="s">
        <v>954</v>
      </c>
      <c r="B8664" t="s">
        <v>455</v>
      </c>
      <c r="C8664" t="s">
        <v>7</v>
      </c>
      <c r="D8664" t="s">
        <v>20189</v>
      </c>
      <c r="E8664" s="1">
        <v>44865</v>
      </c>
      <c r="F8664">
        <v>150.66</v>
      </c>
      <c r="G8664">
        <v>2205.1</v>
      </c>
      <c r="H8664" s="4">
        <v>0.319214</v>
      </c>
      <c r="I8664" s="6">
        <v>409.6</v>
      </c>
      <c r="J8664" s="4">
        <v>0.159856</v>
      </c>
      <c r="K8664" s="6">
        <v>191.1</v>
      </c>
      <c r="L8664" s="6">
        <v>160.25</v>
      </c>
      <c r="M8664" s="4">
        <v>7.2672E-2</v>
      </c>
      <c r="N8664">
        <v>1.5046900000000001</v>
      </c>
      <c r="O8664">
        <v>1.78765</v>
      </c>
      <c r="P8664" t="s">
        <v>20253</v>
      </c>
      <c r="Q8664" s="5">
        <v>0.57365500000000003</v>
      </c>
      <c r="R8664">
        <v>1.09283</v>
      </c>
      <c r="S8664">
        <v>10.98992</v>
      </c>
      <c r="T8664" s="4">
        <v>7.7454300000000004E-2</v>
      </c>
      <c r="U8664" s="4">
        <v>3.6000000000000004E-2</v>
      </c>
      <c r="V8664" s="4">
        <v>3.0800000000000001E-2</v>
      </c>
      <c r="W8664">
        <v>77.066180000000003</v>
      </c>
    </row>
    <row r="8665" spans="1:23" x14ac:dyDescent="0.25">
      <c r="A8665" t="s">
        <v>954</v>
      </c>
      <c r="B8665" t="s">
        <v>455</v>
      </c>
      <c r="C8665" t="s">
        <v>9</v>
      </c>
      <c r="D8665" t="s">
        <v>20190</v>
      </c>
      <c r="E8665" s="1">
        <v>44773</v>
      </c>
      <c r="F8665">
        <v>132.32</v>
      </c>
      <c r="G8665">
        <v>1873</v>
      </c>
      <c r="H8665" s="4">
        <v>0.295568</v>
      </c>
      <c r="I8665" s="6">
        <v>291.3</v>
      </c>
      <c r="J8665" s="4">
        <v>0.126107</v>
      </c>
      <c r="K8665" s="6">
        <v>109.8</v>
      </c>
      <c r="L8665" s="6">
        <v>88.75</v>
      </c>
      <c r="M8665" s="4">
        <v>4.7382999999999995E-2</v>
      </c>
      <c r="N8665">
        <v>0.83489999999999998</v>
      </c>
      <c r="O8665">
        <v>1.03</v>
      </c>
      <c r="P8665" t="s">
        <v>20253</v>
      </c>
      <c r="Q8665" s="5">
        <v>0.59074399999999994</v>
      </c>
      <c r="R8665">
        <v>1.0507500000000001</v>
      </c>
      <c r="S8665">
        <v>8.1764700000000001</v>
      </c>
      <c r="T8665" s="4">
        <v>8.5248199999999996E-2</v>
      </c>
      <c r="U8665" s="4">
        <v>3.5000000000000003E-2</v>
      </c>
      <c r="V8665" s="4">
        <v>2.3199999999999998E-2</v>
      </c>
      <c r="W8665">
        <v>76.429699999999997</v>
      </c>
    </row>
    <row r="8666" spans="1:23" x14ac:dyDescent="0.25">
      <c r="A8666" t="s">
        <v>954</v>
      </c>
      <c r="B8666" t="s">
        <v>455</v>
      </c>
      <c r="C8666" t="s">
        <v>11</v>
      </c>
      <c r="D8666" t="s">
        <v>20191</v>
      </c>
      <c r="E8666" s="1">
        <v>44681</v>
      </c>
      <c r="F8666">
        <v>136.93</v>
      </c>
      <c r="G8666">
        <v>2033.8</v>
      </c>
      <c r="H8666" s="4">
        <v>0.32928499999999999</v>
      </c>
      <c r="I8666" s="6">
        <v>419.6</v>
      </c>
      <c r="J8666" s="4">
        <v>0.17848299999999998</v>
      </c>
      <c r="K8666" s="6">
        <v>202.1</v>
      </c>
      <c r="L8666" s="6">
        <v>166.3125</v>
      </c>
      <c r="M8666" s="4">
        <v>8.1773999999999999E-2</v>
      </c>
      <c r="N8666">
        <v>1.5470900000000001</v>
      </c>
      <c r="O8666">
        <v>1.8744000000000001</v>
      </c>
      <c r="P8666" t="s">
        <v>20253</v>
      </c>
      <c r="Q8666" s="5">
        <v>0.56642999999999999</v>
      </c>
      <c r="R8666">
        <v>1.0293399999999999</v>
      </c>
      <c r="S8666">
        <v>11.75855</v>
      </c>
      <c r="T8666" s="4">
        <v>8.2586300000000001E-2</v>
      </c>
      <c r="U8666" s="4">
        <v>3.7000000000000005E-2</v>
      </c>
      <c r="V8666" s="4">
        <v>3.3E-3</v>
      </c>
      <c r="W8666">
        <v>76.462789999999998</v>
      </c>
    </row>
    <row r="8667" spans="1:23" x14ac:dyDescent="0.25">
      <c r="A8667" t="s">
        <v>954</v>
      </c>
      <c r="B8667" t="s">
        <v>455</v>
      </c>
      <c r="C8667" t="s">
        <v>13</v>
      </c>
      <c r="D8667" t="s">
        <v>20192</v>
      </c>
      <c r="E8667" s="1">
        <v>44592</v>
      </c>
      <c r="F8667">
        <v>140.58000000000001</v>
      </c>
      <c r="G8667">
        <v>2057.1</v>
      </c>
      <c r="H8667" s="4">
        <v>0.33537500000000003</v>
      </c>
      <c r="I8667" s="6">
        <v>412.4</v>
      </c>
      <c r="J8667" s="4">
        <v>0.17135700000000001</v>
      </c>
      <c r="K8667" s="6">
        <v>69.7</v>
      </c>
      <c r="L8667" s="6">
        <v>162</v>
      </c>
      <c r="M8667" s="4">
        <v>7.8751000000000002E-2</v>
      </c>
      <c r="N8667">
        <v>1.49861</v>
      </c>
      <c r="O8667">
        <v>0.64</v>
      </c>
      <c r="P8667" t="s">
        <v>20253</v>
      </c>
      <c r="Q8667" s="5">
        <v>0.54810099999999995</v>
      </c>
      <c r="R8667">
        <v>1.1943999999999999</v>
      </c>
      <c r="S8667">
        <v>11.11392</v>
      </c>
      <c r="T8667" s="4">
        <v>7.4798699999999996E-2</v>
      </c>
      <c r="U8667" s="4">
        <v>0.04</v>
      </c>
      <c r="V8667" s="4">
        <v>8.0000000000000004E-4</v>
      </c>
      <c r="W8667">
        <v>76.219089999999994</v>
      </c>
    </row>
    <row r="8668" spans="1:23" x14ac:dyDescent="0.25">
      <c r="A8668" t="s">
        <v>954</v>
      </c>
      <c r="B8668" t="s">
        <v>455</v>
      </c>
      <c r="C8668" t="s">
        <v>15</v>
      </c>
      <c r="D8668" t="s">
        <v>20193</v>
      </c>
      <c r="E8668" s="1">
        <v>44500</v>
      </c>
      <c r="F8668">
        <v>122.86</v>
      </c>
      <c r="G8668">
        <v>2050</v>
      </c>
      <c r="H8668" s="4">
        <v>0.35004800000000003</v>
      </c>
      <c r="I8668" s="6">
        <v>425.5</v>
      </c>
      <c r="J8668" s="4">
        <v>0.17804800000000001</v>
      </c>
      <c r="K8668" s="6">
        <v>206</v>
      </c>
      <c r="L8668" s="6">
        <v>172.625</v>
      </c>
      <c r="M8668" s="4">
        <v>8.4207000000000004E-2</v>
      </c>
      <c r="N8668">
        <v>1.5924799999999999</v>
      </c>
      <c r="O8668">
        <v>1.89022</v>
      </c>
      <c r="P8668" t="s">
        <v>20253</v>
      </c>
      <c r="Q8668" s="5">
        <v>0.57538800000000001</v>
      </c>
      <c r="R8668">
        <v>1.0625800000000001</v>
      </c>
      <c r="S8668">
        <v>10.558310000000001</v>
      </c>
      <c r="T8668" s="4">
        <v>6.2218700000000002E-2</v>
      </c>
      <c r="U8668" s="4">
        <v>4.4999999999999998E-2</v>
      </c>
      <c r="V8668" s="4">
        <v>7.000000000000001E-4</v>
      </c>
      <c r="W8668">
        <v>76.46902</v>
      </c>
    </row>
    <row r="8669" spans="1:23" x14ac:dyDescent="0.25">
      <c r="A8669" t="s">
        <v>954</v>
      </c>
      <c r="B8669" t="s">
        <v>455</v>
      </c>
      <c r="C8669" t="s">
        <v>17</v>
      </c>
      <c r="D8669" t="s">
        <v>20194</v>
      </c>
      <c r="E8669" s="1">
        <v>44408</v>
      </c>
      <c r="F8669">
        <v>131.11000000000001</v>
      </c>
      <c r="G8669">
        <v>1858</v>
      </c>
      <c r="H8669" s="4">
        <v>0.346609</v>
      </c>
      <c r="I8669" s="6">
        <v>379.7</v>
      </c>
      <c r="J8669" s="4">
        <v>0.17287400000000003</v>
      </c>
      <c r="K8669" s="6">
        <v>153.9</v>
      </c>
      <c r="L8669" s="6">
        <v>132.25</v>
      </c>
      <c r="M8669" s="4">
        <v>7.1178000000000005E-2</v>
      </c>
      <c r="N8669">
        <v>1.22024</v>
      </c>
      <c r="O8669">
        <v>1.42</v>
      </c>
      <c r="P8669" t="s">
        <v>20253</v>
      </c>
      <c r="Q8669" s="5">
        <v>0.58552300000000002</v>
      </c>
      <c r="R8669">
        <v>0.70674999999999999</v>
      </c>
      <c r="S8669">
        <v>9.4269099999999995</v>
      </c>
      <c r="T8669" s="4">
        <v>5.3654799999999996E-2</v>
      </c>
      <c r="U8669" s="4">
        <v>5.4000000000000006E-2</v>
      </c>
      <c r="V8669" s="4">
        <v>7.000000000000001E-4</v>
      </c>
      <c r="W8669">
        <v>75.399600000000007</v>
      </c>
    </row>
    <row r="8670" spans="1:23" x14ac:dyDescent="0.25">
      <c r="A8670" t="s">
        <v>954</v>
      </c>
      <c r="B8670" t="s">
        <v>455</v>
      </c>
      <c r="C8670" t="s">
        <v>19</v>
      </c>
      <c r="D8670" t="s">
        <v>20195</v>
      </c>
      <c r="E8670" s="1">
        <v>44316</v>
      </c>
      <c r="F8670">
        <v>130.99</v>
      </c>
      <c r="G8670">
        <v>1920.2</v>
      </c>
      <c r="H8670" s="4">
        <v>0.38490699999999994</v>
      </c>
      <c r="I8670" s="6">
        <v>375.9</v>
      </c>
      <c r="J8670" s="4">
        <v>0.165659</v>
      </c>
      <c r="K8670" s="6">
        <v>147</v>
      </c>
      <c r="L8670" s="6">
        <v>139.4375</v>
      </c>
      <c r="M8670" s="4">
        <v>7.2616E-2</v>
      </c>
      <c r="N8670">
        <v>1.2804199999999999</v>
      </c>
      <c r="O8670">
        <v>1.3147800000000001</v>
      </c>
      <c r="P8670" t="s">
        <v>20253</v>
      </c>
      <c r="Q8670" s="5">
        <v>0.60431000000000001</v>
      </c>
      <c r="R8670">
        <v>0.67713999999999996</v>
      </c>
      <c r="S8670">
        <v>9.4699299999999997</v>
      </c>
      <c r="T8670" s="4">
        <v>4.1597000000000002E-2</v>
      </c>
      <c r="U8670" s="4">
        <v>6.0999999999999999E-2</v>
      </c>
      <c r="V8670" s="4">
        <v>5.0000000000000001E-4</v>
      </c>
      <c r="W8670">
        <v>74.994190000000003</v>
      </c>
    </row>
    <row r="8671" spans="1:23" x14ac:dyDescent="0.25">
      <c r="A8671" t="s">
        <v>954</v>
      </c>
      <c r="B8671" t="s">
        <v>455</v>
      </c>
      <c r="C8671" t="s">
        <v>21</v>
      </c>
      <c r="D8671" t="s">
        <v>20196</v>
      </c>
      <c r="E8671" s="1">
        <v>44227</v>
      </c>
      <c r="F8671">
        <v>116.41</v>
      </c>
      <c r="G8671">
        <v>2076.6999999999998</v>
      </c>
      <c r="H8671" s="4">
        <v>0.38975199999999999</v>
      </c>
      <c r="I8671" s="6">
        <v>488.5</v>
      </c>
      <c r="J8671" s="4">
        <v>0.20946600000000001</v>
      </c>
      <c r="K8671" s="6">
        <v>261.5</v>
      </c>
      <c r="L8671" s="6">
        <v>210</v>
      </c>
      <c r="M8671" s="4">
        <v>0.101121</v>
      </c>
      <c r="N8671">
        <v>1.8631</v>
      </c>
      <c r="O8671">
        <v>2.3199999999999998</v>
      </c>
      <c r="P8671" t="s">
        <v>20253</v>
      </c>
      <c r="Q8671" s="5">
        <v>0.60899199999999998</v>
      </c>
      <c r="R8671">
        <v>0.82084000000000001</v>
      </c>
      <c r="S8671">
        <v>11.845980000000001</v>
      </c>
      <c r="T8671" s="4">
        <v>1.39977E-2</v>
      </c>
      <c r="U8671" s="4">
        <v>6.4000000000000001E-2</v>
      </c>
      <c r="V8671" s="4">
        <v>7.000000000000001E-4</v>
      </c>
      <c r="W8671">
        <v>74.794280000000001</v>
      </c>
    </row>
    <row r="8672" spans="1:23" x14ac:dyDescent="0.25">
      <c r="A8672" t="s">
        <v>954</v>
      </c>
      <c r="B8672" t="s">
        <v>455</v>
      </c>
      <c r="C8672" t="s">
        <v>23</v>
      </c>
      <c r="D8672" t="s">
        <v>20197</v>
      </c>
      <c r="E8672" s="1">
        <v>44135</v>
      </c>
      <c r="F8672">
        <v>112.2</v>
      </c>
      <c r="G8672">
        <v>2034</v>
      </c>
      <c r="H8672" s="4">
        <v>0.40226100000000004</v>
      </c>
      <c r="I8672" s="6">
        <v>494.4</v>
      </c>
      <c r="J8672" s="4">
        <v>0.21647</v>
      </c>
      <c r="K8672" s="6">
        <v>230.8</v>
      </c>
      <c r="L8672" s="6">
        <v>207.125</v>
      </c>
      <c r="M8672" s="4">
        <v>0.10183099999999999</v>
      </c>
      <c r="N8672">
        <v>1.8127899999999999</v>
      </c>
      <c r="O8672">
        <v>2.02</v>
      </c>
      <c r="P8672" t="s">
        <v>20253</v>
      </c>
      <c r="Q8672" s="5">
        <v>0.62219599999999997</v>
      </c>
      <c r="R8672">
        <v>0.76763999999999999</v>
      </c>
      <c r="S8672">
        <v>11.53659</v>
      </c>
      <c r="T8672" s="4">
        <v>1.18207E-2</v>
      </c>
      <c r="U8672" s="4">
        <v>6.8000000000000005E-2</v>
      </c>
      <c r="V8672" s="4">
        <v>8.9999999999999998E-4</v>
      </c>
      <c r="W8672">
        <v>74.629310000000004</v>
      </c>
    </row>
    <row r="8673" spans="1:23" x14ac:dyDescent="0.25">
      <c r="A8673" t="s">
        <v>954</v>
      </c>
      <c r="B8673" t="s">
        <v>455</v>
      </c>
      <c r="C8673" t="s">
        <v>25</v>
      </c>
      <c r="D8673" t="s">
        <v>20198</v>
      </c>
      <c r="E8673" s="1">
        <v>44043</v>
      </c>
      <c r="F8673">
        <v>109.35</v>
      </c>
      <c r="G8673">
        <v>1971.8</v>
      </c>
      <c r="H8673" s="4">
        <v>0.39324399999999998</v>
      </c>
      <c r="I8673" s="6">
        <v>474.8</v>
      </c>
      <c r="J8673" s="4">
        <v>0.21335799999999999</v>
      </c>
      <c r="K8673" s="6">
        <v>237</v>
      </c>
      <c r="L8673" s="6">
        <v>196</v>
      </c>
      <c r="M8673" s="4">
        <v>9.9400999999999989E-2</v>
      </c>
      <c r="N8673">
        <v>1.72017</v>
      </c>
      <c r="O8673">
        <v>2.08</v>
      </c>
      <c r="P8673" t="s">
        <v>20253</v>
      </c>
      <c r="Q8673" s="5">
        <v>0.66173300000000002</v>
      </c>
      <c r="R8673">
        <v>0.95740999999999998</v>
      </c>
      <c r="S8673">
        <v>10.82863</v>
      </c>
      <c r="T8673" s="4">
        <v>9.8607999999999994E-3</v>
      </c>
      <c r="U8673" s="4">
        <v>0.10199999999999999</v>
      </c>
      <c r="V8673" s="4">
        <v>1E-3</v>
      </c>
      <c r="W8673">
        <v>73.147400000000005</v>
      </c>
    </row>
    <row r="8674" spans="1:23" x14ac:dyDescent="0.25">
      <c r="A8674" t="s">
        <v>954</v>
      </c>
      <c r="B8674" t="s">
        <v>455</v>
      </c>
      <c r="C8674" t="s">
        <v>27</v>
      </c>
      <c r="D8674" t="s">
        <v>20199</v>
      </c>
      <c r="E8674" s="1">
        <v>43951</v>
      </c>
      <c r="F8674">
        <v>114.91</v>
      </c>
      <c r="G8674">
        <v>2092</v>
      </c>
      <c r="H8674" s="4">
        <v>0.37686399999999998</v>
      </c>
      <c r="I8674" s="6">
        <v>464.8</v>
      </c>
      <c r="J8674" s="4">
        <v>0.19660599999999998</v>
      </c>
      <c r="K8674" s="6">
        <v>226.3</v>
      </c>
      <c r="L8674" s="6">
        <v>190.625</v>
      </c>
      <c r="M8674" s="4">
        <v>9.1120000000000007E-2</v>
      </c>
      <c r="N8674">
        <v>1.67215</v>
      </c>
      <c r="O8674">
        <v>1.98509</v>
      </c>
      <c r="P8674" t="s">
        <v>20253</v>
      </c>
      <c r="Q8674" s="5">
        <v>0.70608800000000005</v>
      </c>
      <c r="R8674">
        <v>1.2429600000000001</v>
      </c>
      <c r="S8674">
        <v>10.771380000000001</v>
      </c>
      <c r="T8674" s="4">
        <v>3.2910000000000001E-3</v>
      </c>
      <c r="U8674" s="4">
        <v>0.14800000000000002</v>
      </c>
      <c r="V8674" s="4">
        <v>5.0000000000000001E-4</v>
      </c>
      <c r="W8674">
        <v>71.804190000000006</v>
      </c>
    </row>
    <row r="8675" spans="1:23" x14ac:dyDescent="0.25">
      <c r="A8675" t="s">
        <v>954</v>
      </c>
      <c r="B8675" t="s">
        <v>455</v>
      </c>
      <c r="C8675" t="s">
        <v>29</v>
      </c>
      <c r="D8675" t="s">
        <v>20200</v>
      </c>
      <c r="E8675" s="1">
        <v>43861</v>
      </c>
      <c r="F8675">
        <v>103.61</v>
      </c>
      <c r="G8675">
        <v>1972.3</v>
      </c>
      <c r="H8675" s="4">
        <v>0.38533600000000001</v>
      </c>
      <c r="I8675" s="6">
        <v>454.9</v>
      </c>
      <c r="J8675" s="4">
        <v>0.20362</v>
      </c>
      <c r="K8675" s="6">
        <v>187.4</v>
      </c>
      <c r="L8675" s="6">
        <v>186.375</v>
      </c>
      <c r="M8675" s="4">
        <v>9.4495999999999997E-2</v>
      </c>
      <c r="N8675">
        <v>1.63103</v>
      </c>
      <c r="O8675">
        <v>1.64</v>
      </c>
      <c r="P8675" t="s">
        <v>20253</v>
      </c>
      <c r="Q8675" s="5">
        <v>0.70291499999999996</v>
      </c>
      <c r="R8675">
        <v>0.77149000000000001</v>
      </c>
      <c r="S8675">
        <v>10.6541</v>
      </c>
      <c r="T8675" s="4">
        <v>2.4865700000000001E-2</v>
      </c>
      <c r="U8675" s="4">
        <v>3.6000000000000004E-2</v>
      </c>
      <c r="V8675" s="4">
        <v>1.5900000000000001E-2</v>
      </c>
      <c r="W8675">
        <v>71.644210000000001</v>
      </c>
    </row>
    <row r="8676" spans="1:23" x14ac:dyDescent="0.25">
      <c r="A8676" t="s">
        <v>954</v>
      </c>
      <c r="B8676" t="s">
        <v>455</v>
      </c>
      <c r="C8676" t="s">
        <v>31</v>
      </c>
      <c r="D8676" t="s">
        <v>20201</v>
      </c>
      <c r="E8676" s="1">
        <v>43769</v>
      </c>
      <c r="F8676">
        <v>105.68</v>
      </c>
      <c r="G8676">
        <v>1957.8</v>
      </c>
      <c r="H8676" s="4">
        <v>0.38512599999999997</v>
      </c>
      <c r="I8676" s="6">
        <v>442.6</v>
      </c>
      <c r="J8676" s="4">
        <v>0.19920300000000002</v>
      </c>
      <c r="K8676" s="6">
        <v>211.2</v>
      </c>
      <c r="L8676" s="6">
        <v>176.5</v>
      </c>
      <c r="M8676" s="4">
        <v>9.0151999999999996E-2</v>
      </c>
      <c r="N8676">
        <v>1.5460499999999999</v>
      </c>
      <c r="O8676">
        <v>1.85</v>
      </c>
      <c r="P8676" t="s">
        <v>20253</v>
      </c>
      <c r="Q8676" s="5">
        <v>0.74423400000000006</v>
      </c>
      <c r="R8676">
        <v>0.71823999999999999</v>
      </c>
      <c r="S8676">
        <v>9.5723000000000003</v>
      </c>
      <c r="T8676" s="4">
        <v>1.7640400000000001E-2</v>
      </c>
      <c r="U8676" s="4">
        <v>3.6000000000000004E-2</v>
      </c>
      <c r="V8676" s="4">
        <v>1.5800000000000002E-2</v>
      </c>
      <c r="W8676">
        <v>70.974209999999999</v>
      </c>
    </row>
    <row r="8677" spans="1:23" x14ac:dyDescent="0.25">
      <c r="A8677" t="s">
        <v>954</v>
      </c>
      <c r="B8677" t="s">
        <v>455</v>
      </c>
      <c r="C8677" t="s">
        <v>33</v>
      </c>
      <c r="D8677" t="s">
        <v>20202</v>
      </c>
      <c r="E8677" s="1">
        <v>43677</v>
      </c>
      <c r="F8677">
        <v>111.19</v>
      </c>
      <c r="G8677">
        <v>1778.9</v>
      </c>
      <c r="H8677" s="4">
        <v>0.39327599999999996</v>
      </c>
      <c r="I8677" s="6">
        <v>368.7</v>
      </c>
      <c r="J8677" s="4">
        <v>0.178705</v>
      </c>
      <c r="K8677" s="6">
        <v>154.6</v>
      </c>
      <c r="L8677" s="6">
        <v>131.25</v>
      </c>
      <c r="M8677" s="4">
        <v>7.3780999999999999E-2</v>
      </c>
      <c r="N8677">
        <v>1.15459</v>
      </c>
      <c r="O8677">
        <v>1.36</v>
      </c>
      <c r="P8677" t="s">
        <v>20253</v>
      </c>
      <c r="Q8677" s="5">
        <v>0.75484800000000007</v>
      </c>
      <c r="R8677">
        <v>0.70433999999999997</v>
      </c>
      <c r="S8677">
        <v>7.9817799999999997</v>
      </c>
      <c r="T8677" s="4">
        <v>1.8114699999999997E-2</v>
      </c>
      <c r="U8677" s="4">
        <v>3.7000000000000005E-2</v>
      </c>
      <c r="V8677" s="4">
        <v>2.4E-2</v>
      </c>
      <c r="W8677">
        <v>70.212320000000005</v>
      </c>
    </row>
    <row r="8678" spans="1:23" x14ac:dyDescent="0.25">
      <c r="A8678" t="s">
        <v>954</v>
      </c>
      <c r="B8678" t="s">
        <v>455</v>
      </c>
      <c r="C8678" t="s">
        <v>35</v>
      </c>
      <c r="D8678" t="s">
        <v>20203</v>
      </c>
      <c r="E8678" s="1">
        <v>43585</v>
      </c>
      <c r="F8678">
        <v>122.63</v>
      </c>
      <c r="G8678">
        <v>1902.1</v>
      </c>
      <c r="H8678" s="4">
        <v>0.36401800000000001</v>
      </c>
      <c r="I8678" s="6">
        <v>375.9</v>
      </c>
      <c r="J8678" s="4">
        <v>0.17033799999999999</v>
      </c>
      <c r="K8678" s="6">
        <v>71.5</v>
      </c>
      <c r="L8678" s="6">
        <v>132.4375</v>
      </c>
      <c r="M8678" s="4">
        <v>6.9626000000000007E-2</v>
      </c>
      <c r="N8678">
        <v>1.1648000000000001</v>
      </c>
      <c r="O8678">
        <v>0.62411000000000005</v>
      </c>
      <c r="P8678" t="s">
        <v>20253</v>
      </c>
      <c r="Q8678" s="5">
        <v>0.74774399999999996</v>
      </c>
      <c r="R8678">
        <v>0.69408000000000003</v>
      </c>
      <c r="S8678">
        <v>7.6558000000000002</v>
      </c>
      <c r="T8678" s="4">
        <v>1.99644E-2</v>
      </c>
      <c r="U8678" s="4">
        <v>3.7000000000000005E-2</v>
      </c>
      <c r="V8678" s="4">
        <v>2.4500000000000001E-2</v>
      </c>
      <c r="W8678">
        <v>70.07508</v>
      </c>
    </row>
    <row r="8679" spans="1:23" x14ac:dyDescent="0.25">
      <c r="A8679" t="s">
        <v>954</v>
      </c>
      <c r="B8679" t="s">
        <v>455</v>
      </c>
      <c r="C8679" t="s">
        <v>37</v>
      </c>
      <c r="D8679" t="s">
        <v>20204</v>
      </c>
      <c r="E8679" s="1">
        <v>43496</v>
      </c>
      <c r="F8679">
        <v>104.88</v>
      </c>
      <c r="G8679">
        <v>2011.9</v>
      </c>
      <c r="H8679" s="4">
        <v>0.38461100000000004</v>
      </c>
      <c r="I8679" s="6">
        <v>454.5</v>
      </c>
      <c r="J8679" s="4">
        <v>0.200457</v>
      </c>
      <c r="K8679" s="6">
        <v>121.4</v>
      </c>
      <c r="L8679" s="6">
        <v>177</v>
      </c>
      <c r="M8679" s="4">
        <v>8.7975999999999999E-2</v>
      </c>
      <c r="N8679">
        <v>1.5600499999999999</v>
      </c>
      <c r="O8679">
        <v>1.07</v>
      </c>
      <c r="P8679" t="s">
        <v>20253</v>
      </c>
      <c r="Q8679" s="5">
        <v>0.76377499999999998</v>
      </c>
      <c r="R8679">
        <v>0.95033999999999996</v>
      </c>
      <c r="S8679">
        <v>8.8081399999999999</v>
      </c>
      <c r="T8679" s="4">
        <v>1.5512399999999999E-2</v>
      </c>
      <c r="U8679" s="4">
        <v>0.04</v>
      </c>
      <c r="V8679" s="4">
        <v>2.4E-2</v>
      </c>
      <c r="W8679">
        <v>70.488579999999999</v>
      </c>
    </row>
    <row r="8680" spans="1:23" x14ac:dyDescent="0.25">
      <c r="A8680" t="s">
        <v>954</v>
      </c>
      <c r="B8680" t="s">
        <v>455</v>
      </c>
      <c r="C8680" t="s">
        <v>39</v>
      </c>
      <c r="D8680" t="s">
        <v>20238</v>
      </c>
      <c r="E8680" s="1">
        <v>43404</v>
      </c>
      <c r="F8680">
        <v>108.32</v>
      </c>
      <c r="G8680">
        <v>2021.5</v>
      </c>
      <c r="H8680" s="4">
        <v>0.381548</v>
      </c>
      <c r="I8680" s="6">
        <v>438.6</v>
      </c>
      <c r="J8680" s="4">
        <v>0.19149099999999999</v>
      </c>
      <c r="K8680" s="6">
        <v>188.5</v>
      </c>
      <c r="L8680" s="6">
        <v>167.625</v>
      </c>
      <c r="M8680" s="4">
        <v>8.2920999999999995E-2</v>
      </c>
      <c r="N8680">
        <v>1.47617</v>
      </c>
      <c r="O8680">
        <v>1.66</v>
      </c>
      <c r="P8680" t="s">
        <v>20253</v>
      </c>
      <c r="Q8680" s="5">
        <v>0.78145700000000007</v>
      </c>
      <c r="R8680">
        <v>1.24587</v>
      </c>
      <c r="S8680">
        <v>8.1828400000000006</v>
      </c>
      <c r="T8680" s="4">
        <v>2.5224700000000003E-2</v>
      </c>
      <c r="U8680" s="4">
        <v>3.7999999999999999E-2</v>
      </c>
      <c r="V8680" s="4">
        <v>2.2000000000000002E-2</v>
      </c>
      <c r="W8680">
        <v>70.562389999999994</v>
      </c>
    </row>
    <row r="8681" spans="1:23" x14ac:dyDescent="0.25">
      <c r="A8681" t="s">
        <v>954</v>
      </c>
      <c r="B8681" t="s">
        <v>455</v>
      </c>
      <c r="C8681" t="s">
        <v>41</v>
      </c>
      <c r="D8681" t="s">
        <v>20239</v>
      </c>
      <c r="E8681" s="1">
        <v>43312</v>
      </c>
      <c r="F8681">
        <v>111.12</v>
      </c>
      <c r="G8681">
        <v>1902.5</v>
      </c>
      <c r="H8681" s="4">
        <v>0.35647799999999996</v>
      </c>
      <c r="I8681" s="6">
        <v>344.7</v>
      </c>
      <c r="J8681" s="4">
        <v>0.154165</v>
      </c>
      <c r="K8681" s="6">
        <v>133</v>
      </c>
      <c r="L8681" s="6">
        <v>113</v>
      </c>
      <c r="M8681" s="4">
        <v>5.9394999999999996E-2</v>
      </c>
      <c r="N8681">
        <v>0.99406000000000005</v>
      </c>
      <c r="O8681">
        <v>1.17</v>
      </c>
      <c r="P8681" t="s">
        <v>20253</v>
      </c>
      <c r="Q8681" s="5">
        <v>0.84668599999999994</v>
      </c>
      <c r="R8681">
        <v>1.1695599999999999</v>
      </c>
      <c r="S8681">
        <v>6.4309700000000003</v>
      </c>
      <c r="T8681" s="4">
        <v>2.9495200000000003E-2</v>
      </c>
      <c r="U8681" s="4">
        <v>3.7999999999999999E-2</v>
      </c>
      <c r="V8681" s="4">
        <v>1.9099999999999999E-2</v>
      </c>
      <c r="W8681">
        <v>69.690690000000004</v>
      </c>
    </row>
    <row r="8682" spans="1:23" x14ac:dyDescent="0.25">
      <c r="A8682" t="s">
        <v>955</v>
      </c>
      <c r="B8682" t="s">
        <v>456</v>
      </c>
      <c r="C8682" t="s">
        <v>3</v>
      </c>
      <c r="D8682" t="s">
        <v>20136</v>
      </c>
      <c r="E8682" s="1">
        <v>45290</v>
      </c>
      <c r="F8682">
        <v>36.979999999999997</v>
      </c>
      <c r="G8682">
        <v>6860</v>
      </c>
      <c r="H8682" s="4">
        <v>0.33965000000000001</v>
      </c>
      <c r="I8682" s="6">
        <v>1619</v>
      </c>
      <c r="J8682" s="4">
        <v>0.20874600000000001</v>
      </c>
      <c r="K8682" s="6">
        <v>757</v>
      </c>
      <c r="L8682" s="6">
        <v>715</v>
      </c>
      <c r="M8682" s="4">
        <v>0.10422700000000001</v>
      </c>
      <c r="N8682">
        <v>0.58367000000000002</v>
      </c>
      <c r="O8682">
        <v>0.61148999999999998</v>
      </c>
      <c r="P8682" t="s">
        <v>20253</v>
      </c>
      <c r="Q8682" s="5">
        <v>0.41295599999999999</v>
      </c>
      <c r="R8682">
        <v>0.98655999999999999</v>
      </c>
      <c r="S8682">
        <v>7.9574199999999999</v>
      </c>
      <c r="T8682" s="4">
        <v>3.3521200000000001E-2</v>
      </c>
      <c r="U8682" s="4">
        <v>3.7000000000000005E-2</v>
      </c>
      <c r="V8682" s="4">
        <v>5.33E-2</v>
      </c>
      <c r="W8682">
        <v>40.661740000000002</v>
      </c>
    </row>
    <row r="8683" spans="1:23" x14ac:dyDescent="0.25">
      <c r="A8683" t="s">
        <v>955</v>
      </c>
      <c r="B8683" t="s">
        <v>456</v>
      </c>
      <c r="C8683" t="s">
        <v>5</v>
      </c>
      <c r="D8683" t="s">
        <v>20138</v>
      </c>
      <c r="E8683" s="1">
        <v>45199</v>
      </c>
      <c r="F8683">
        <v>33.64</v>
      </c>
      <c r="G8683">
        <v>6570</v>
      </c>
      <c r="H8683" s="4">
        <v>0.34687899999999999</v>
      </c>
      <c r="I8683" s="6">
        <v>1659</v>
      </c>
      <c r="J8683" s="4">
        <v>0.22009100000000001</v>
      </c>
      <c r="K8683" s="6">
        <v>262</v>
      </c>
      <c r="L8683" s="6">
        <v>737.375</v>
      </c>
      <c r="M8683" s="4">
        <v>0.112233</v>
      </c>
      <c r="N8683">
        <v>0.59997999999999996</v>
      </c>
      <c r="O8683">
        <v>0.21</v>
      </c>
      <c r="P8683" t="s">
        <v>20253</v>
      </c>
      <c r="Q8683" s="5">
        <v>0.402725</v>
      </c>
      <c r="R8683">
        <v>1.0043599999999999</v>
      </c>
      <c r="S8683">
        <v>7.2763200000000001</v>
      </c>
      <c r="T8683" s="4">
        <v>3.6997000000000002E-2</v>
      </c>
      <c r="U8683" s="4">
        <v>3.7999999999999999E-2</v>
      </c>
      <c r="V8683" s="4">
        <v>5.33E-2</v>
      </c>
      <c r="W8683">
        <v>40.159739999999999</v>
      </c>
    </row>
    <row r="8684" spans="1:23" x14ac:dyDescent="0.25">
      <c r="A8684" t="s">
        <v>955</v>
      </c>
      <c r="B8684" t="s">
        <v>456</v>
      </c>
      <c r="C8684" t="s">
        <v>7</v>
      </c>
      <c r="D8684" t="s">
        <v>20183</v>
      </c>
      <c r="E8684" s="1">
        <v>45108</v>
      </c>
      <c r="F8684">
        <v>35.5</v>
      </c>
      <c r="G8684">
        <v>6721</v>
      </c>
      <c r="H8684" s="4">
        <v>0.33551499999999995</v>
      </c>
      <c r="I8684" s="6">
        <v>1610</v>
      </c>
      <c r="J8684" s="4">
        <v>0.21693200000000001</v>
      </c>
      <c r="K8684" s="6">
        <v>1000</v>
      </c>
      <c r="L8684" s="6">
        <v>728.875</v>
      </c>
      <c r="M8684" s="4">
        <v>0.108447</v>
      </c>
      <c r="N8684">
        <v>0.59355000000000002</v>
      </c>
      <c r="O8684">
        <v>0.81</v>
      </c>
      <c r="P8684" t="s">
        <v>20253</v>
      </c>
      <c r="Q8684" s="5">
        <v>0.40086700000000003</v>
      </c>
      <c r="R8684">
        <v>0.95337000000000005</v>
      </c>
      <c r="S8684">
        <v>7.0613999999999999</v>
      </c>
      <c r="T8684" s="4">
        <v>3.1777799999999995E-2</v>
      </c>
      <c r="U8684" s="4">
        <v>3.5000000000000003E-2</v>
      </c>
      <c r="V8684" s="4">
        <v>5.0799999999999998E-2</v>
      </c>
      <c r="W8684">
        <v>40.565150000000003</v>
      </c>
    </row>
    <row r="8685" spans="1:23" x14ac:dyDescent="0.25">
      <c r="A8685" t="s">
        <v>955</v>
      </c>
      <c r="B8685" t="s">
        <v>456</v>
      </c>
      <c r="C8685" t="s">
        <v>9</v>
      </c>
      <c r="D8685" t="s">
        <v>20184</v>
      </c>
      <c r="E8685" s="1">
        <v>45017</v>
      </c>
      <c r="F8685">
        <v>38.67</v>
      </c>
      <c r="G8685">
        <v>6489</v>
      </c>
      <c r="H8685" s="4">
        <v>0.32655200000000001</v>
      </c>
      <c r="I8685" s="6">
        <v>1478</v>
      </c>
      <c r="J8685" s="4">
        <v>0.20342099999999999</v>
      </c>
      <c r="K8685" s="6">
        <v>836</v>
      </c>
      <c r="L8685" s="6">
        <v>651.5</v>
      </c>
      <c r="M8685" s="4">
        <v>0.10039999999999999</v>
      </c>
      <c r="N8685">
        <v>0.53139999999999998</v>
      </c>
      <c r="O8685">
        <v>0.68</v>
      </c>
      <c r="P8685" t="s">
        <v>20253</v>
      </c>
      <c r="Q8685" s="5">
        <v>0.40887000000000001</v>
      </c>
      <c r="R8685">
        <v>0.91757999999999995</v>
      </c>
      <c r="S8685">
        <v>6.5110099999999997</v>
      </c>
      <c r="T8685" s="4">
        <v>4.9303199999999998E-2</v>
      </c>
      <c r="U8685" s="4">
        <v>3.4000000000000002E-2</v>
      </c>
      <c r="V8685" s="4">
        <v>4.8300000000000003E-2</v>
      </c>
      <c r="W8685">
        <v>40.059489999999997</v>
      </c>
    </row>
    <row r="8686" spans="1:23" x14ac:dyDescent="0.25">
      <c r="A8686" t="s">
        <v>955</v>
      </c>
      <c r="B8686" t="s">
        <v>456</v>
      </c>
      <c r="C8686" t="s">
        <v>11</v>
      </c>
      <c r="D8686" t="s">
        <v>20141</v>
      </c>
      <c r="E8686" s="1">
        <v>44926</v>
      </c>
      <c r="F8686">
        <v>40.71</v>
      </c>
      <c r="G8686">
        <v>7381</v>
      </c>
      <c r="H8686" s="4">
        <v>0.321907</v>
      </c>
      <c r="I8686" s="6">
        <v>1733</v>
      </c>
      <c r="J8686" s="4">
        <v>0.21040500000000001</v>
      </c>
      <c r="K8686" s="6">
        <v>890</v>
      </c>
      <c r="L8686" s="6">
        <v>775.5</v>
      </c>
      <c r="M8686" s="4">
        <v>0.10506700000000001</v>
      </c>
      <c r="N8686">
        <v>0.63253999999999999</v>
      </c>
      <c r="O8686">
        <v>0.72116999999999998</v>
      </c>
      <c r="P8686" t="s">
        <v>20253</v>
      </c>
      <c r="Q8686" s="5">
        <v>0.42698900000000001</v>
      </c>
      <c r="R8686">
        <v>0.87472000000000005</v>
      </c>
      <c r="S8686">
        <v>9.6025299999999998</v>
      </c>
      <c r="T8686" s="4">
        <v>6.454399999999999E-2</v>
      </c>
      <c r="U8686" s="4">
        <v>3.5000000000000003E-2</v>
      </c>
      <c r="V8686" s="4">
        <v>4.3299999999999998E-2</v>
      </c>
      <c r="W8686">
        <v>39.737139999999997</v>
      </c>
    </row>
    <row r="8687" spans="1:23" x14ac:dyDescent="0.25">
      <c r="A8687" t="s">
        <v>955</v>
      </c>
      <c r="B8687" t="s">
        <v>456</v>
      </c>
      <c r="C8687" t="s">
        <v>13</v>
      </c>
      <c r="D8687" t="s">
        <v>20142</v>
      </c>
      <c r="E8687" s="1">
        <v>44828</v>
      </c>
      <c r="F8687">
        <v>33.92</v>
      </c>
      <c r="G8687">
        <v>6505</v>
      </c>
      <c r="H8687" s="4">
        <v>0.287163</v>
      </c>
      <c r="I8687" s="6">
        <v>1332</v>
      </c>
      <c r="J8687" s="4">
        <v>0.1794</v>
      </c>
      <c r="K8687" s="6">
        <v>432</v>
      </c>
      <c r="L8687" s="6">
        <v>538.25</v>
      </c>
      <c r="M8687" s="4">
        <v>8.2743999999999998E-2</v>
      </c>
      <c r="N8687">
        <v>0.43867</v>
      </c>
      <c r="O8687">
        <v>0.35</v>
      </c>
      <c r="P8687" t="s">
        <v>20253</v>
      </c>
      <c r="Q8687" s="5">
        <v>0.41859200000000002</v>
      </c>
      <c r="R8687">
        <v>0.90490000000000004</v>
      </c>
      <c r="S8687">
        <v>5.8421099999999999</v>
      </c>
      <c r="T8687" s="4">
        <v>8.2016699999999998E-2</v>
      </c>
      <c r="U8687" s="4">
        <v>3.5000000000000003E-2</v>
      </c>
      <c r="V8687" s="4">
        <v>3.0800000000000001E-2</v>
      </c>
      <c r="W8687">
        <v>39.24042</v>
      </c>
    </row>
    <row r="8688" spans="1:23" x14ac:dyDescent="0.25">
      <c r="A8688" t="s">
        <v>955</v>
      </c>
      <c r="B8688" t="s">
        <v>456</v>
      </c>
      <c r="C8688" t="s">
        <v>15</v>
      </c>
      <c r="D8688" t="s">
        <v>20143</v>
      </c>
      <c r="E8688" s="1">
        <v>44737</v>
      </c>
      <c r="F8688">
        <v>38.4</v>
      </c>
      <c r="G8688">
        <v>6554</v>
      </c>
      <c r="H8688" s="4">
        <v>0.30363099999999998</v>
      </c>
      <c r="I8688" s="6">
        <v>1469</v>
      </c>
      <c r="J8688" s="4">
        <v>0.198046</v>
      </c>
      <c r="K8688" s="6">
        <v>265</v>
      </c>
      <c r="L8688" s="6">
        <v>648.75</v>
      </c>
      <c r="M8688" s="4">
        <v>9.8985000000000004E-2</v>
      </c>
      <c r="N8688">
        <v>0.52959000000000001</v>
      </c>
      <c r="O8688">
        <v>0.21</v>
      </c>
      <c r="P8688" t="s">
        <v>20253</v>
      </c>
      <c r="Q8688" s="5">
        <v>0.431145</v>
      </c>
      <c r="R8688">
        <v>0.89241999999999999</v>
      </c>
      <c r="S8688">
        <v>6.2777799999999999</v>
      </c>
      <c r="T8688" s="4">
        <v>9.05976E-2</v>
      </c>
      <c r="U8688" s="4">
        <v>3.6000000000000004E-2</v>
      </c>
      <c r="V8688" s="4">
        <v>1.5800000000000002E-2</v>
      </c>
      <c r="W8688">
        <v>39.833469999999998</v>
      </c>
    </row>
    <row r="8689" spans="1:23" x14ac:dyDescent="0.25">
      <c r="A8689" t="s">
        <v>955</v>
      </c>
      <c r="B8689" t="s">
        <v>456</v>
      </c>
      <c r="C8689" t="s">
        <v>17</v>
      </c>
      <c r="D8689" t="s">
        <v>20144</v>
      </c>
      <c r="E8689" s="1">
        <v>44646</v>
      </c>
      <c r="F8689">
        <v>39.29</v>
      </c>
      <c r="G8689">
        <v>6045</v>
      </c>
      <c r="H8689" s="4">
        <v>0.33101700000000001</v>
      </c>
      <c r="I8689" s="6">
        <v>1467</v>
      </c>
      <c r="J8689" s="4">
        <v>0.21687300000000001</v>
      </c>
      <c r="K8689" s="6">
        <v>776</v>
      </c>
      <c r="L8689" s="6">
        <v>625</v>
      </c>
      <c r="M8689" s="4">
        <v>0.103391</v>
      </c>
      <c r="N8689">
        <v>0.51019999999999999</v>
      </c>
      <c r="O8689">
        <v>0.63</v>
      </c>
      <c r="P8689" t="s">
        <v>20253</v>
      </c>
      <c r="Q8689" s="5">
        <v>0.44079500000000005</v>
      </c>
      <c r="R8689">
        <v>1.02328</v>
      </c>
      <c r="S8689">
        <v>6.0619800000000001</v>
      </c>
      <c r="T8689" s="4">
        <v>8.5424600000000003E-2</v>
      </c>
      <c r="U8689" s="4">
        <v>3.6000000000000004E-2</v>
      </c>
      <c r="V8689" s="4">
        <v>3.3E-3</v>
      </c>
      <c r="W8689">
        <v>40.525709999999997</v>
      </c>
    </row>
    <row r="8690" spans="1:23" x14ac:dyDescent="0.25">
      <c r="A8690" t="s">
        <v>955</v>
      </c>
      <c r="B8690" t="s">
        <v>456</v>
      </c>
      <c r="C8690" t="s">
        <v>19</v>
      </c>
      <c r="D8690" t="s">
        <v>20145</v>
      </c>
      <c r="E8690" s="1">
        <v>44555</v>
      </c>
      <c r="F8690">
        <v>35.25</v>
      </c>
      <c r="G8690">
        <v>6709</v>
      </c>
      <c r="H8690" s="4">
        <v>0.32359499999999997</v>
      </c>
      <c r="I8690" s="6">
        <v>1592</v>
      </c>
      <c r="J8690" s="4">
        <v>0.21135699999999999</v>
      </c>
      <c r="K8690" s="6">
        <v>-257</v>
      </c>
      <c r="L8690" s="6">
        <v>476.75</v>
      </c>
      <c r="M8690" s="4">
        <v>7.1060999999999999E-2</v>
      </c>
      <c r="N8690">
        <v>0.38918000000000003</v>
      </c>
      <c r="O8690">
        <v>-0.21104000000000001</v>
      </c>
      <c r="P8690" t="s">
        <v>20253</v>
      </c>
      <c r="Q8690" s="5">
        <v>0.457959</v>
      </c>
      <c r="R8690">
        <v>0.99228000000000005</v>
      </c>
      <c r="S8690">
        <v>3.2052999999999998</v>
      </c>
      <c r="T8690" s="4">
        <v>7.036400000000001E-2</v>
      </c>
      <c r="U8690" s="4">
        <v>3.9E-2</v>
      </c>
      <c r="V8690" s="4">
        <v>8.0000000000000004E-4</v>
      </c>
      <c r="W8690">
        <v>40.276139999999998</v>
      </c>
    </row>
    <row r="8691" spans="1:23" x14ac:dyDescent="0.25">
      <c r="A8691" t="s">
        <v>955</v>
      </c>
      <c r="B8691" t="s">
        <v>456</v>
      </c>
      <c r="C8691" t="s">
        <v>21</v>
      </c>
      <c r="D8691" t="s">
        <v>20146</v>
      </c>
      <c r="E8691" s="1">
        <v>44464</v>
      </c>
      <c r="F8691">
        <v>36.39</v>
      </c>
      <c r="G8691">
        <v>6324</v>
      </c>
      <c r="H8691" s="4">
        <v>0.320683</v>
      </c>
      <c r="I8691" s="6">
        <v>1458</v>
      </c>
      <c r="J8691" s="4">
        <v>0.20414200000000002</v>
      </c>
      <c r="K8691" s="6">
        <v>733</v>
      </c>
      <c r="L8691" s="6">
        <v>508.25</v>
      </c>
      <c r="M8691" s="4">
        <v>8.0367999999999995E-2</v>
      </c>
      <c r="N8691">
        <v>0.41489999999999999</v>
      </c>
      <c r="O8691">
        <v>0.59</v>
      </c>
      <c r="P8691" t="s">
        <v>20253</v>
      </c>
      <c r="Q8691" s="5">
        <v>0.47921799999999998</v>
      </c>
      <c r="R8691">
        <v>1.1303399999999999</v>
      </c>
      <c r="S8691">
        <v>3.5132500000000002</v>
      </c>
      <c r="T8691" s="4">
        <v>5.39035E-2</v>
      </c>
      <c r="U8691" s="4">
        <v>4.7E-2</v>
      </c>
      <c r="V8691" s="4">
        <v>8.0000000000000004E-4</v>
      </c>
      <c r="W8691">
        <v>40.822330000000001</v>
      </c>
    </row>
    <row r="8692" spans="1:23" x14ac:dyDescent="0.25">
      <c r="A8692" t="s">
        <v>955</v>
      </c>
      <c r="B8692" t="s">
        <v>456</v>
      </c>
      <c r="C8692" t="s">
        <v>23</v>
      </c>
      <c r="D8692" t="s">
        <v>20147</v>
      </c>
      <c r="E8692" s="1">
        <v>44373</v>
      </c>
      <c r="F8692">
        <v>40.69</v>
      </c>
      <c r="G8692">
        <v>6615</v>
      </c>
      <c r="H8692" s="4">
        <v>0.34648499999999999</v>
      </c>
      <c r="I8692" s="6">
        <v>1652</v>
      </c>
      <c r="J8692" s="4">
        <v>0.22418700000000003</v>
      </c>
      <c r="K8692" s="6">
        <v>-27</v>
      </c>
      <c r="L8692" s="6">
        <v>512.375</v>
      </c>
      <c r="M8692" s="4">
        <v>7.7455999999999997E-2</v>
      </c>
      <c r="N8692">
        <v>0.41860999999999998</v>
      </c>
      <c r="O8692">
        <v>-2.206E-2</v>
      </c>
      <c r="P8692" t="s">
        <v>20253</v>
      </c>
      <c r="Q8692" s="5">
        <v>0.50476599999999994</v>
      </c>
      <c r="R8692">
        <v>1.1524399999999999</v>
      </c>
      <c r="S8692">
        <v>2.6949399999999999</v>
      </c>
      <c r="T8692" s="4">
        <v>5.3914499999999997E-2</v>
      </c>
      <c r="U8692" s="4">
        <v>5.9000000000000004E-2</v>
      </c>
      <c r="V8692" s="4">
        <v>1E-3</v>
      </c>
      <c r="W8692">
        <v>40.88062</v>
      </c>
    </row>
    <row r="8693" spans="1:23" x14ac:dyDescent="0.25">
      <c r="A8693" t="s">
        <v>955</v>
      </c>
      <c r="B8693" t="s">
        <v>456</v>
      </c>
      <c r="C8693" t="s">
        <v>25</v>
      </c>
      <c r="D8693" t="s">
        <v>20148</v>
      </c>
      <c r="E8693" s="1">
        <v>44282</v>
      </c>
      <c r="F8693">
        <v>40.03</v>
      </c>
      <c r="G8693">
        <v>6394</v>
      </c>
      <c r="H8693" s="4">
        <v>0.344698</v>
      </c>
      <c r="I8693" s="6">
        <v>1618</v>
      </c>
      <c r="J8693" s="4">
        <v>0.22786899999999999</v>
      </c>
      <c r="K8693" s="6">
        <v>563</v>
      </c>
      <c r="L8693" s="6">
        <v>601.875</v>
      </c>
      <c r="M8693" s="4">
        <v>9.4131000000000006E-2</v>
      </c>
      <c r="N8693">
        <v>0.49213000000000001</v>
      </c>
      <c r="O8693">
        <v>0.46</v>
      </c>
      <c r="P8693" t="s">
        <v>20253</v>
      </c>
      <c r="Q8693" s="5">
        <v>0.54347499999999993</v>
      </c>
      <c r="R8693">
        <v>1.7352700000000001</v>
      </c>
      <c r="S8693">
        <v>3.8988</v>
      </c>
      <c r="T8693" s="4">
        <v>2.6197599999999998E-2</v>
      </c>
      <c r="U8693" s="4">
        <v>6.0999999999999999E-2</v>
      </c>
      <c r="V8693" s="4">
        <v>7.000000000000001E-4</v>
      </c>
      <c r="W8693">
        <v>41.118560000000002</v>
      </c>
    </row>
    <row r="8694" spans="1:23" x14ac:dyDescent="0.25">
      <c r="A8694" t="s">
        <v>955</v>
      </c>
      <c r="B8694" t="s">
        <v>456</v>
      </c>
      <c r="C8694" t="s">
        <v>27</v>
      </c>
      <c r="D8694" t="s">
        <v>20149</v>
      </c>
      <c r="E8694" s="1">
        <v>44191</v>
      </c>
      <c r="F8694">
        <v>34.979999999999997</v>
      </c>
      <c r="G8694">
        <v>6939</v>
      </c>
      <c r="H8694" s="4">
        <v>0.36330800000000002</v>
      </c>
      <c r="I8694" s="6">
        <v>1913</v>
      </c>
      <c r="J8694" s="4">
        <v>0.24873899999999999</v>
      </c>
      <c r="K8694" s="6">
        <v>1032</v>
      </c>
      <c r="L8694" s="6">
        <v>813.625</v>
      </c>
      <c r="M8694" s="4">
        <v>0.11725300000000001</v>
      </c>
      <c r="N8694">
        <v>0.66527000000000003</v>
      </c>
      <c r="O8694">
        <v>0.83594999999999997</v>
      </c>
      <c r="P8694" t="s">
        <v>20253</v>
      </c>
      <c r="Q8694" s="5">
        <v>0.58021999999999996</v>
      </c>
      <c r="R8694">
        <v>1.3425100000000001</v>
      </c>
      <c r="S8694">
        <v>6.9718</v>
      </c>
      <c r="T8694" s="4">
        <v>1.36201E-2</v>
      </c>
      <c r="U8694" s="4">
        <v>6.7000000000000004E-2</v>
      </c>
      <c r="V8694" s="4">
        <v>8.9999999999999998E-4</v>
      </c>
      <c r="W8694">
        <v>40.967289999999998</v>
      </c>
    </row>
    <row r="8695" spans="1:23" x14ac:dyDescent="0.25">
      <c r="A8695" t="s">
        <v>955</v>
      </c>
      <c r="B8695" t="s">
        <v>456</v>
      </c>
      <c r="C8695" t="s">
        <v>29</v>
      </c>
      <c r="D8695" t="s">
        <v>20150</v>
      </c>
      <c r="E8695" s="1">
        <v>44100</v>
      </c>
      <c r="F8695">
        <v>29.13</v>
      </c>
      <c r="G8695">
        <v>6441</v>
      </c>
      <c r="H8695" s="4">
        <v>0.363452</v>
      </c>
      <c r="I8695" s="6">
        <v>1772</v>
      </c>
      <c r="J8695" s="4">
        <v>0.24965000000000001</v>
      </c>
      <c r="K8695" s="6">
        <v>597</v>
      </c>
      <c r="L8695" s="6">
        <v>758.375</v>
      </c>
      <c r="M8695" s="4">
        <v>0.11774100000000001</v>
      </c>
      <c r="N8695">
        <v>0.62009000000000003</v>
      </c>
      <c r="O8695">
        <v>0.48814000000000002</v>
      </c>
      <c r="P8695" t="s">
        <v>20253</v>
      </c>
      <c r="Q8695" s="5">
        <v>0.578102</v>
      </c>
      <c r="R8695">
        <v>1.30816</v>
      </c>
      <c r="S8695">
        <v>5.6433099999999996</v>
      </c>
      <c r="T8695" s="4">
        <v>1.3713299999999999E-2</v>
      </c>
      <c r="U8695" s="4">
        <v>7.8E-2</v>
      </c>
      <c r="V8695" s="4">
        <v>8.9999999999999998E-4</v>
      </c>
      <c r="W8695">
        <v>40.243659999999998</v>
      </c>
    </row>
    <row r="8696" spans="1:23" x14ac:dyDescent="0.25">
      <c r="A8696" t="s">
        <v>955</v>
      </c>
      <c r="B8696" t="s">
        <v>456</v>
      </c>
      <c r="C8696" t="s">
        <v>31</v>
      </c>
      <c r="D8696" t="s">
        <v>20151</v>
      </c>
      <c r="E8696" s="1">
        <v>44009</v>
      </c>
      <c r="F8696">
        <v>30.9</v>
      </c>
      <c r="G8696">
        <v>6648</v>
      </c>
      <c r="H8696" s="4">
        <v>0.368531</v>
      </c>
      <c r="I8696" s="6">
        <v>1858</v>
      </c>
      <c r="J8696" s="4">
        <v>0.25255700000000003</v>
      </c>
      <c r="K8696" s="6">
        <v>-1651</v>
      </c>
      <c r="L8696" s="6">
        <v>734.75</v>
      </c>
      <c r="M8696" s="4">
        <v>0.11052099999999999</v>
      </c>
      <c r="N8696">
        <v>0.60077999999999998</v>
      </c>
      <c r="O8696">
        <v>-1.35</v>
      </c>
      <c r="P8696" t="s">
        <v>20253</v>
      </c>
      <c r="Q8696" s="5">
        <v>0.59048100000000003</v>
      </c>
      <c r="R8696">
        <v>1.09019</v>
      </c>
      <c r="S8696">
        <v>4.2036199999999999</v>
      </c>
      <c r="T8696" s="4">
        <v>6.4573E-3</v>
      </c>
      <c r="U8696" s="4">
        <v>0.11</v>
      </c>
      <c r="V8696" s="4">
        <v>8.0000000000000004E-4</v>
      </c>
      <c r="W8696">
        <v>40.098120000000002</v>
      </c>
    </row>
    <row r="8697" spans="1:23" x14ac:dyDescent="0.25">
      <c r="A8697" t="s">
        <v>955</v>
      </c>
      <c r="B8697" t="s">
        <v>456</v>
      </c>
      <c r="C8697" t="s">
        <v>33</v>
      </c>
      <c r="D8697" t="s">
        <v>20152</v>
      </c>
      <c r="E8697" s="1">
        <v>43918</v>
      </c>
      <c r="F8697">
        <v>24.24</v>
      </c>
      <c r="G8697">
        <v>6157</v>
      </c>
      <c r="H8697" s="4">
        <v>0.30193200000000003</v>
      </c>
      <c r="I8697" s="6">
        <v>1313</v>
      </c>
      <c r="J8697" s="4">
        <v>0.18482999999999999</v>
      </c>
      <c r="K8697" s="6">
        <v>378</v>
      </c>
      <c r="L8697" s="6">
        <v>477.625</v>
      </c>
      <c r="M8697" s="4">
        <v>7.757399999999999E-2</v>
      </c>
      <c r="N8697">
        <v>0.39085999999999999</v>
      </c>
      <c r="O8697">
        <v>0.30932999999999999</v>
      </c>
      <c r="P8697" t="s">
        <v>20253</v>
      </c>
      <c r="Q8697" s="5">
        <v>0.64535200000000004</v>
      </c>
      <c r="R8697">
        <v>1.47567</v>
      </c>
      <c r="S8697">
        <v>4.2354799999999999</v>
      </c>
      <c r="T8697" s="4">
        <v>1.53933E-2</v>
      </c>
      <c r="U8697" s="4">
        <v>4.4000000000000004E-2</v>
      </c>
      <c r="V8697" s="4">
        <v>1E-3</v>
      </c>
      <c r="W8697">
        <v>41.742229999999999</v>
      </c>
    </row>
    <row r="8698" spans="1:23" x14ac:dyDescent="0.25">
      <c r="A8698" t="s">
        <v>955</v>
      </c>
      <c r="B8698" t="s">
        <v>456</v>
      </c>
      <c r="C8698" t="s">
        <v>35</v>
      </c>
      <c r="D8698" t="s">
        <v>20153</v>
      </c>
      <c r="E8698" s="1">
        <v>43827</v>
      </c>
      <c r="F8698">
        <v>31.62</v>
      </c>
      <c r="G8698">
        <v>6536</v>
      </c>
      <c r="H8698" s="4">
        <v>0.32558100000000001</v>
      </c>
      <c r="I8698" s="6">
        <v>1937</v>
      </c>
      <c r="J8698" s="4">
        <v>0.26805299999999999</v>
      </c>
      <c r="K8698" s="6">
        <v>182</v>
      </c>
      <c r="L8698" s="6">
        <v>687.75</v>
      </c>
      <c r="M8698" s="4">
        <v>0.105224</v>
      </c>
      <c r="N8698">
        <v>0.56327000000000005</v>
      </c>
      <c r="O8698">
        <v>0.14906</v>
      </c>
      <c r="P8698" t="s">
        <v>20253</v>
      </c>
      <c r="Q8698" s="5">
        <v>0.58161499999999999</v>
      </c>
      <c r="R8698">
        <v>1.0281899999999999</v>
      </c>
      <c r="S8698">
        <v>7.06135</v>
      </c>
      <c r="T8698" s="4">
        <v>2.2851300000000001E-2</v>
      </c>
      <c r="U8698" s="4">
        <v>3.6000000000000004E-2</v>
      </c>
      <c r="V8698" s="4">
        <v>1.55E-2</v>
      </c>
      <c r="W8698">
        <v>42.27928</v>
      </c>
    </row>
    <row r="8699" spans="1:23" x14ac:dyDescent="0.25">
      <c r="A8699" t="s">
        <v>955</v>
      </c>
      <c r="B8699" t="s">
        <v>456</v>
      </c>
      <c r="C8699" t="s">
        <v>37</v>
      </c>
      <c r="D8699" t="s">
        <v>20154</v>
      </c>
      <c r="E8699" s="1">
        <v>43736</v>
      </c>
      <c r="F8699">
        <v>27.84</v>
      </c>
      <c r="G8699">
        <v>6076</v>
      </c>
      <c r="H8699" s="4">
        <v>0.32241599999999998</v>
      </c>
      <c r="I8699" s="6">
        <v>1484</v>
      </c>
      <c r="J8699" s="4">
        <v>0.21510799999999999</v>
      </c>
      <c r="K8699" s="6">
        <v>899</v>
      </c>
      <c r="L8699" s="6">
        <v>593.5</v>
      </c>
      <c r="M8699" s="4">
        <v>9.7678999999999988E-2</v>
      </c>
      <c r="N8699">
        <v>0.48608000000000001</v>
      </c>
      <c r="O8699">
        <v>0.73628000000000005</v>
      </c>
      <c r="P8699" t="s">
        <v>20253</v>
      </c>
      <c r="Q8699" s="5">
        <v>0.60402200000000006</v>
      </c>
      <c r="R8699">
        <v>1.00143</v>
      </c>
      <c r="S8699">
        <v>4.6658299999999997</v>
      </c>
      <c r="T8699" s="4">
        <v>1.7113100000000003E-2</v>
      </c>
      <c r="U8699" s="4">
        <v>3.5000000000000003E-2</v>
      </c>
      <c r="V8699" s="4">
        <v>1.83E-2</v>
      </c>
      <c r="W8699">
        <v>42.320230000000002</v>
      </c>
    </row>
    <row r="8700" spans="1:23" x14ac:dyDescent="0.25">
      <c r="A8700" t="s">
        <v>955</v>
      </c>
      <c r="B8700" t="s">
        <v>456</v>
      </c>
      <c r="C8700" t="s">
        <v>39</v>
      </c>
      <c r="D8700" t="s">
        <v>20155</v>
      </c>
      <c r="E8700" s="1">
        <v>43645</v>
      </c>
      <c r="F8700">
        <v>31.04</v>
      </c>
      <c r="G8700">
        <v>6406</v>
      </c>
      <c r="H8700" s="4">
        <v>0.32594400000000001</v>
      </c>
      <c r="I8700" s="6">
        <v>1721</v>
      </c>
      <c r="J8700" s="4">
        <v>0.24008700000000002</v>
      </c>
      <c r="K8700" s="6">
        <v>449</v>
      </c>
      <c r="L8700" s="6">
        <v>729.125</v>
      </c>
      <c r="M8700" s="4">
        <v>0.113819</v>
      </c>
      <c r="N8700">
        <v>0.59763999999999995</v>
      </c>
      <c r="O8700">
        <v>0.36803000000000002</v>
      </c>
      <c r="P8700" t="s">
        <v>20253</v>
      </c>
      <c r="Q8700" s="5">
        <v>0.61470199999999997</v>
      </c>
      <c r="R8700">
        <v>1.17584</v>
      </c>
      <c r="S8700">
        <v>6.5696199999999996</v>
      </c>
      <c r="T8700" s="4">
        <v>1.64849E-2</v>
      </c>
      <c r="U8700" s="4">
        <v>3.6000000000000004E-2</v>
      </c>
      <c r="V8700" s="4">
        <v>2.4E-2</v>
      </c>
      <c r="W8700">
        <v>42.248359999999998</v>
      </c>
    </row>
    <row r="8701" spans="1:23" x14ac:dyDescent="0.25">
      <c r="A8701" t="s">
        <v>955</v>
      </c>
      <c r="B8701" t="s">
        <v>456</v>
      </c>
      <c r="C8701" t="s">
        <v>41</v>
      </c>
      <c r="D8701" t="s">
        <v>20156</v>
      </c>
      <c r="E8701" s="1">
        <v>43554</v>
      </c>
      <c r="F8701">
        <v>32.65</v>
      </c>
      <c r="G8701">
        <v>5959</v>
      </c>
      <c r="H8701" s="4">
        <v>0.33898299999999998</v>
      </c>
      <c r="I8701" s="6">
        <v>1570</v>
      </c>
      <c r="J8701" s="4">
        <v>0.23611299999999999</v>
      </c>
      <c r="K8701" s="6">
        <v>405</v>
      </c>
      <c r="L8701" s="6">
        <v>643.5</v>
      </c>
      <c r="M8701" s="4">
        <v>0.107987</v>
      </c>
      <c r="N8701">
        <v>0.52746000000000004</v>
      </c>
      <c r="O8701">
        <v>0.33</v>
      </c>
      <c r="P8701" t="s">
        <v>20253</v>
      </c>
      <c r="Q8701" s="5">
        <v>0.61304099999999995</v>
      </c>
      <c r="R8701">
        <v>1.10825</v>
      </c>
      <c r="S8701">
        <v>6.1090299999999997</v>
      </c>
      <c r="T8701" s="4">
        <v>1.8625199999999998E-2</v>
      </c>
      <c r="U8701" s="4">
        <v>3.7999999999999999E-2</v>
      </c>
      <c r="V8701" s="4">
        <v>2.4300000000000002E-2</v>
      </c>
      <c r="W8701">
        <v>42.379510000000003</v>
      </c>
    </row>
    <row r="8702" spans="1:23" x14ac:dyDescent="0.25">
      <c r="A8702" t="s">
        <v>956</v>
      </c>
      <c r="B8702" t="s">
        <v>457</v>
      </c>
      <c r="C8702" t="s">
        <v>3</v>
      </c>
      <c r="D8702" t="s">
        <v>20188</v>
      </c>
      <c r="E8702" s="1">
        <v>44954</v>
      </c>
      <c r="F8702">
        <v>45.05</v>
      </c>
      <c r="G8702">
        <v>34822</v>
      </c>
      <c r="H8702" s="4">
        <v>0.24714200000000003</v>
      </c>
      <c r="I8702" s="6">
        <v>1844</v>
      </c>
      <c r="J8702" s="4">
        <v>3.2680000000000001E-2</v>
      </c>
      <c r="K8702" s="6">
        <v>451</v>
      </c>
      <c r="L8702" s="6">
        <v>608.125</v>
      </c>
      <c r="M8702" s="4">
        <v>1.7462999999999999E-2</v>
      </c>
      <c r="N8702">
        <v>0.84933999999999998</v>
      </c>
      <c r="O8702">
        <v>0.61919999999999997</v>
      </c>
      <c r="P8702" t="s">
        <v>20318</v>
      </c>
      <c r="Q8702" s="5">
        <v>2.0448369999999998</v>
      </c>
      <c r="R8702">
        <v>0.73499999999999999</v>
      </c>
      <c r="S8702">
        <v>18.06195</v>
      </c>
      <c r="T8702" s="4">
        <v>6.4101499999999992E-2</v>
      </c>
      <c r="U8702" s="4">
        <v>3.4000000000000002E-2</v>
      </c>
      <c r="V8702" s="4">
        <v>4.3299999999999998E-2</v>
      </c>
      <c r="W8702">
        <v>14.02514</v>
      </c>
    </row>
    <row r="8703" spans="1:23" x14ac:dyDescent="0.25">
      <c r="A8703" t="s">
        <v>956</v>
      </c>
      <c r="B8703" t="s">
        <v>457</v>
      </c>
      <c r="C8703" t="s">
        <v>5</v>
      </c>
      <c r="D8703" t="s">
        <v>20164</v>
      </c>
      <c r="E8703" s="1">
        <v>44870</v>
      </c>
      <c r="F8703">
        <v>46.4</v>
      </c>
      <c r="G8703">
        <v>34198</v>
      </c>
      <c r="H8703" s="4">
        <v>0.213696</v>
      </c>
      <c r="I8703" s="6">
        <v>1641</v>
      </c>
      <c r="J8703" s="4">
        <v>2.7954E-2</v>
      </c>
      <c r="K8703" s="6">
        <v>398</v>
      </c>
      <c r="L8703" s="6">
        <v>521.125</v>
      </c>
      <c r="M8703" s="4">
        <v>1.5238E-2</v>
      </c>
      <c r="N8703">
        <v>0.72782999999999998</v>
      </c>
      <c r="O8703">
        <v>0.55000000000000004</v>
      </c>
      <c r="P8703" t="s">
        <v>20318</v>
      </c>
      <c r="Q8703" s="5">
        <v>2.0398830000000001</v>
      </c>
      <c r="R8703">
        <v>0.75561</v>
      </c>
      <c r="S8703">
        <v>15.428570000000001</v>
      </c>
      <c r="T8703" s="4">
        <v>7.1103199999999991E-2</v>
      </c>
      <c r="U8703" s="4">
        <v>3.6000000000000004E-2</v>
      </c>
      <c r="V8703" s="4">
        <v>3.8300000000000001E-2</v>
      </c>
      <c r="W8703">
        <v>13.90363</v>
      </c>
    </row>
    <row r="8704" spans="1:23" x14ac:dyDescent="0.25">
      <c r="A8704" t="s">
        <v>956</v>
      </c>
      <c r="B8704" t="s">
        <v>457</v>
      </c>
      <c r="C8704" t="s">
        <v>7</v>
      </c>
      <c r="D8704" t="s">
        <v>20165</v>
      </c>
      <c r="E8704" s="1">
        <v>44786</v>
      </c>
      <c r="F8704">
        <v>47.21</v>
      </c>
      <c r="G8704">
        <v>34638</v>
      </c>
      <c r="H8704" s="4">
        <v>0.20919199999999999</v>
      </c>
      <c r="I8704" s="6">
        <v>1659</v>
      </c>
      <c r="J8704" s="4">
        <v>2.8147999999999999E-2</v>
      </c>
      <c r="K8704" s="6">
        <v>731</v>
      </c>
      <c r="L8704" s="6">
        <v>529</v>
      </c>
      <c r="M8704" s="4">
        <v>1.5271999999999999E-2</v>
      </c>
      <c r="N8704">
        <v>0.73882999999999999</v>
      </c>
      <c r="O8704">
        <v>1</v>
      </c>
      <c r="P8704" t="s">
        <v>20318</v>
      </c>
      <c r="Q8704" s="5">
        <v>2.1145339999999999</v>
      </c>
      <c r="R8704">
        <v>0.71887999999999996</v>
      </c>
      <c r="S8704">
        <v>14.566929999999999</v>
      </c>
      <c r="T8704" s="4">
        <v>8.2626899999999989E-2</v>
      </c>
      <c r="U8704" s="4">
        <v>3.6000000000000004E-2</v>
      </c>
      <c r="V8704" s="4">
        <v>2.3300000000000001E-2</v>
      </c>
      <c r="W8704">
        <v>13.48743</v>
      </c>
    </row>
    <row r="8705" spans="1:23" x14ac:dyDescent="0.25">
      <c r="A8705" t="s">
        <v>956</v>
      </c>
      <c r="B8705" t="s">
        <v>457</v>
      </c>
      <c r="C8705" t="s">
        <v>9</v>
      </c>
      <c r="D8705" t="s">
        <v>20166</v>
      </c>
      <c r="E8705" s="1">
        <v>44702</v>
      </c>
      <c r="F8705">
        <v>48.66</v>
      </c>
      <c r="G8705">
        <v>44600</v>
      </c>
      <c r="H8705" s="4">
        <v>0.21632200000000001</v>
      </c>
      <c r="I8705" s="6">
        <v>2418</v>
      </c>
      <c r="J8705" s="4">
        <v>3.4259999999999999E-2</v>
      </c>
      <c r="K8705" s="6">
        <v>664</v>
      </c>
      <c r="L8705" s="6">
        <v>842.375</v>
      </c>
      <c r="M8705" s="4">
        <v>1.8887000000000001E-2</v>
      </c>
      <c r="N8705">
        <v>1.16672</v>
      </c>
      <c r="O8705">
        <v>0.9</v>
      </c>
      <c r="P8705" t="s">
        <v>20318</v>
      </c>
      <c r="Q8705" s="5">
        <v>2.2091980000000002</v>
      </c>
      <c r="R8705">
        <v>0.75600000000000001</v>
      </c>
      <c r="S8705">
        <v>15.107340000000001</v>
      </c>
      <c r="T8705" s="4">
        <v>8.5815099999999991E-2</v>
      </c>
      <c r="U8705" s="4">
        <v>3.6000000000000004E-2</v>
      </c>
      <c r="V8705" s="4">
        <v>8.3000000000000001E-3</v>
      </c>
      <c r="W8705">
        <v>13.070830000000001</v>
      </c>
    </row>
    <row r="8706" spans="1:23" x14ac:dyDescent="0.25">
      <c r="A8706" t="s">
        <v>956</v>
      </c>
      <c r="B8706" t="s">
        <v>457</v>
      </c>
      <c r="C8706" t="s">
        <v>11</v>
      </c>
      <c r="D8706" t="s">
        <v>20192</v>
      </c>
      <c r="E8706" s="1">
        <v>44590</v>
      </c>
      <c r="F8706">
        <v>43.47</v>
      </c>
      <c r="G8706">
        <v>33048</v>
      </c>
      <c r="H8706" s="4">
        <v>0.25154300000000002</v>
      </c>
      <c r="I8706" s="6">
        <v>1788</v>
      </c>
      <c r="J8706" s="4">
        <v>3.4252999999999999E-2</v>
      </c>
      <c r="K8706" s="6">
        <v>565</v>
      </c>
      <c r="L8706" s="6">
        <v>583.5</v>
      </c>
      <c r="M8706" s="4">
        <v>1.7656000000000002E-2</v>
      </c>
      <c r="N8706">
        <v>0.79603999999999997</v>
      </c>
      <c r="O8706">
        <v>0.74517999999999995</v>
      </c>
      <c r="P8706" t="s">
        <v>20318</v>
      </c>
      <c r="Q8706" s="5">
        <v>2.1740369999999998</v>
      </c>
      <c r="R8706">
        <v>0.74582000000000004</v>
      </c>
      <c r="S8706">
        <v>14.924810000000001</v>
      </c>
      <c r="T8706" s="4">
        <v>7.4798699999999996E-2</v>
      </c>
      <c r="U8706" s="4">
        <v>0.04</v>
      </c>
      <c r="V8706" s="4">
        <v>8.0000000000000004E-4</v>
      </c>
      <c r="W8706">
        <v>13.001379999999999</v>
      </c>
    </row>
    <row r="8707" spans="1:23" x14ac:dyDescent="0.25">
      <c r="A8707" t="s">
        <v>956</v>
      </c>
      <c r="B8707" t="s">
        <v>457</v>
      </c>
      <c r="C8707" t="s">
        <v>13</v>
      </c>
      <c r="D8707" t="s">
        <v>20168</v>
      </c>
      <c r="E8707" s="1">
        <v>44506</v>
      </c>
      <c r="F8707">
        <v>42.32</v>
      </c>
      <c r="G8707">
        <v>31860</v>
      </c>
      <c r="H8707" s="4">
        <v>0.21660299999999999</v>
      </c>
      <c r="I8707" s="6">
        <v>1467</v>
      </c>
      <c r="J8707" s="4">
        <v>2.5329000000000001E-2</v>
      </c>
      <c r="K8707" s="6">
        <v>483</v>
      </c>
      <c r="L8707" s="6">
        <v>418</v>
      </c>
      <c r="M8707" s="4">
        <v>1.3119E-2</v>
      </c>
      <c r="N8707">
        <v>0.56333999999999995</v>
      </c>
      <c r="O8707">
        <v>0.64</v>
      </c>
      <c r="P8707" t="s">
        <v>20318</v>
      </c>
      <c r="Q8707" s="5">
        <v>2.1816450000000001</v>
      </c>
      <c r="R8707">
        <v>0.79652000000000001</v>
      </c>
      <c r="S8707">
        <v>12.32593</v>
      </c>
      <c r="T8707" s="4">
        <v>6.8089999999999998E-2</v>
      </c>
      <c r="U8707" s="4">
        <v>4.0999999999999995E-2</v>
      </c>
      <c r="V8707" s="4">
        <v>8.0000000000000004E-4</v>
      </c>
      <c r="W8707">
        <v>12.89837</v>
      </c>
    </row>
    <row r="8708" spans="1:23" x14ac:dyDescent="0.25">
      <c r="A8708" t="s">
        <v>956</v>
      </c>
      <c r="B8708" t="s">
        <v>457</v>
      </c>
      <c r="C8708" t="s">
        <v>15</v>
      </c>
      <c r="D8708" t="s">
        <v>20169</v>
      </c>
      <c r="E8708" s="1">
        <v>44422</v>
      </c>
      <c r="F8708">
        <v>42.81</v>
      </c>
      <c r="G8708">
        <v>31682</v>
      </c>
      <c r="H8708" s="4">
        <v>0.21362200000000001</v>
      </c>
      <c r="I8708" s="6">
        <v>1567</v>
      </c>
      <c r="J8708" s="4">
        <v>2.9037999999999998E-2</v>
      </c>
      <c r="K8708" s="6">
        <v>467</v>
      </c>
      <c r="L8708" s="6">
        <v>487.375</v>
      </c>
      <c r="M8708" s="4">
        <v>1.5383000000000001E-2</v>
      </c>
      <c r="N8708">
        <v>0.65332000000000001</v>
      </c>
      <c r="O8708">
        <v>0.61</v>
      </c>
      <c r="P8708" t="s">
        <v>20318</v>
      </c>
      <c r="Q8708" s="5">
        <v>2.290667</v>
      </c>
      <c r="R8708">
        <v>0.79035999999999995</v>
      </c>
      <c r="S8708">
        <v>12.83212</v>
      </c>
      <c r="T8708" s="4">
        <v>5.2512699999999995E-2</v>
      </c>
      <c r="U8708" s="4">
        <v>5.0999999999999997E-2</v>
      </c>
      <c r="V8708" s="4">
        <v>1E-3</v>
      </c>
      <c r="W8708">
        <v>12.47043</v>
      </c>
    </row>
    <row r="8709" spans="1:23" x14ac:dyDescent="0.25">
      <c r="A8709" t="s">
        <v>956</v>
      </c>
      <c r="B8709" t="s">
        <v>457</v>
      </c>
      <c r="C8709" t="s">
        <v>17</v>
      </c>
      <c r="D8709" t="s">
        <v>20170</v>
      </c>
      <c r="E8709" s="1">
        <v>44338</v>
      </c>
      <c r="F8709">
        <v>36.590000000000003</v>
      </c>
      <c r="G8709">
        <v>41298</v>
      </c>
      <c r="H8709" s="4">
        <v>0.22642700000000002</v>
      </c>
      <c r="I8709" s="6">
        <v>1771</v>
      </c>
      <c r="J8709" s="4">
        <v>2.2033999999999998E-2</v>
      </c>
      <c r="K8709" s="6">
        <v>140</v>
      </c>
      <c r="L8709" s="6">
        <v>462.625</v>
      </c>
      <c r="M8709" s="4">
        <v>1.1202E-2</v>
      </c>
      <c r="N8709">
        <v>0.61519000000000001</v>
      </c>
      <c r="O8709">
        <v>0.18</v>
      </c>
      <c r="P8709" t="s">
        <v>20318</v>
      </c>
      <c r="Q8709" s="5">
        <v>2.292014</v>
      </c>
      <c r="R8709">
        <v>0.82479000000000002</v>
      </c>
      <c r="S8709">
        <v>12.315149999999999</v>
      </c>
      <c r="T8709" s="4">
        <v>4.9927099999999995E-2</v>
      </c>
      <c r="U8709" s="4">
        <v>5.7999999999999996E-2</v>
      </c>
      <c r="V8709" s="4">
        <v>5.9999999999999995E-4</v>
      </c>
      <c r="W8709">
        <v>12.348459999999999</v>
      </c>
    </row>
    <row r="8710" spans="1:23" x14ac:dyDescent="0.25">
      <c r="A8710" t="s">
        <v>956</v>
      </c>
      <c r="B8710" t="s">
        <v>457</v>
      </c>
      <c r="C8710" t="s">
        <v>19</v>
      </c>
      <c r="D8710" t="s">
        <v>20196</v>
      </c>
      <c r="E8710" s="1">
        <v>44226</v>
      </c>
      <c r="F8710">
        <v>34.5</v>
      </c>
      <c r="G8710">
        <v>30737</v>
      </c>
      <c r="H8710" s="4">
        <v>0.25812499999999999</v>
      </c>
      <c r="I8710" s="6">
        <v>745</v>
      </c>
      <c r="J8710" s="4">
        <v>2.3089999999999999E-3</v>
      </c>
      <c r="K8710" s="6">
        <v>-77</v>
      </c>
      <c r="L8710" s="6">
        <v>-64.75</v>
      </c>
      <c r="M8710" s="4">
        <v>-2.1060000000000002E-3</v>
      </c>
      <c r="N8710">
        <v>-8.5089999999999999E-2</v>
      </c>
      <c r="O8710">
        <v>-9.9709999999999993E-2</v>
      </c>
      <c r="P8710" t="s">
        <v>20318</v>
      </c>
      <c r="Q8710" s="5">
        <v>2.1557060000000003</v>
      </c>
      <c r="R8710">
        <v>0.81367999999999996</v>
      </c>
      <c r="S8710">
        <v>8.83962</v>
      </c>
      <c r="T8710" s="4">
        <v>1.39977E-2</v>
      </c>
      <c r="U8710" s="4">
        <v>6.4000000000000001E-2</v>
      </c>
      <c r="V8710" s="4">
        <v>7.000000000000001E-4</v>
      </c>
      <c r="W8710">
        <v>12.63325</v>
      </c>
    </row>
    <row r="8711" spans="1:23" x14ac:dyDescent="0.25">
      <c r="A8711" t="s">
        <v>956</v>
      </c>
      <c r="B8711" t="s">
        <v>457</v>
      </c>
      <c r="C8711" t="s">
        <v>21</v>
      </c>
      <c r="D8711" t="s">
        <v>20172</v>
      </c>
      <c r="E8711" s="1">
        <v>44142</v>
      </c>
      <c r="F8711">
        <v>33.17</v>
      </c>
      <c r="G8711">
        <v>29723</v>
      </c>
      <c r="H8711" s="4">
        <v>0.22951899999999997</v>
      </c>
      <c r="I8711" s="6">
        <v>1489</v>
      </c>
      <c r="J8711" s="4">
        <v>2.8865999999999999E-2</v>
      </c>
      <c r="K8711" s="6">
        <v>631</v>
      </c>
      <c r="L8711" s="6">
        <v>454.625</v>
      </c>
      <c r="M8711" s="4">
        <v>1.5295000000000001E-2</v>
      </c>
      <c r="N8711">
        <v>0.58889000000000002</v>
      </c>
      <c r="O8711">
        <v>0.8</v>
      </c>
      <c r="P8711" t="s">
        <v>20318</v>
      </c>
      <c r="Q8711" s="5">
        <v>2.0580439999999998</v>
      </c>
      <c r="R8711">
        <v>0.83431</v>
      </c>
      <c r="S8711">
        <v>13.131779999999999</v>
      </c>
      <c r="T8711" s="4">
        <v>1.17454E-2</v>
      </c>
      <c r="U8711" s="4">
        <v>6.7000000000000004E-2</v>
      </c>
      <c r="V8711" s="4">
        <v>8.9999999999999998E-4</v>
      </c>
      <c r="W8711">
        <v>13.14621</v>
      </c>
    </row>
    <row r="8712" spans="1:23" x14ac:dyDescent="0.25">
      <c r="A8712" t="s">
        <v>956</v>
      </c>
      <c r="B8712" t="s">
        <v>457</v>
      </c>
      <c r="C8712" t="s">
        <v>23</v>
      </c>
      <c r="D8712" t="s">
        <v>20173</v>
      </c>
      <c r="E8712" s="1">
        <v>44058</v>
      </c>
      <c r="F8712">
        <v>35.39</v>
      </c>
      <c r="G8712">
        <v>30489</v>
      </c>
      <c r="H8712" s="4">
        <v>0.22755700000000001</v>
      </c>
      <c r="I8712" s="6">
        <v>1499</v>
      </c>
      <c r="J8712" s="4">
        <v>2.8927999999999999E-2</v>
      </c>
      <c r="K8712" s="6">
        <v>819</v>
      </c>
      <c r="L8712" s="6">
        <v>465.875</v>
      </c>
      <c r="M8712" s="4">
        <v>1.528E-2</v>
      </c>
      <c r="N8712">
        <v>0.59958</v>
      </c>
      <c r="O8712">
        <v>1.03</v>
      </c>
      <c r="P8712" t="s">
        <v>20318</v>
      </c>
      <c r="Q8712" s="5">
        <v>2.106198</v>
      </c>
      <c r="R8712">
        <v>0.84277999999999997</v>
      </c>
      <c r="S8712">
        <v>12.61481</v>
      </c>
      <c r="T8712" s="4">
        <v>1.3096500000000001E-2</v>
      </c>
      <c r="U8712" s="4">
        <v>8.4000000000000005E-2</v>
      </c>
      <c r="V8712" s="4">
        <v>1E-3</v>
      </c>
      <c r="W8712">
        <v>12.670970000000001</v>
      </c>
    </row>
    <row r="8713" spans="1:23" x14ac:dyDescent="0.25">
      <c r="A8713" t="s">
        <v>956</v>
      </c>
      <c r="B8713" t="s">
        <v>457</v>
      </c>
      <c r="C8713" t="s">
        <v>25</v>
      </c>
      <c r="D8713" t="s">
        <v>20174</v>
      </c>
      <c r="E8713" s="1">
        <v>43974</v>
      </c>
      <c r="F8713">
        <v>32.369999999999997</v>
      </c>
      <c r="G8713">
        <v>41549</v>
      </c>
      <c r="H8713" s="4">
        <v>0.24296600000000002</v>
      </c>
      <c r="I8713" s="6">
        <v>2260</v>
      </c>
      <c r="J8713" s="4">
        <v>3.4536999999999998E-2</v>
      </c>
      <c r="K8713" s="6">
        <v>1212</v>
      </c>
      <c r="L8713" s="6">
        <v>788.125</v>
      </c>
      <c r="M8713" s="4">
        <v>1.8967999999999999E-2</v>
      </c>
      <c r="N8713">
        <v>1.0104200000000001</v>
      </c>
      <c r="O8713">
        <v>1.52</v>
      </c>
      <c r="P8713" t="s">
        <v>20318</v>
      </c>
      <c r="Q8713" s="5">
        <v>2.2130139999999998</v>
      </c>
      <c r="R8713">
        <v>0.82987</v>
      </c>
      <c r="S8713">
        <v>14.55747</v>
      </c>
      <c r="T8713" s="4">
        <v>1.1792999999999999E-3</v>
      </c>
      <c r="U8713" s="4">
        <v>0.13200000000000001</v>
      </c>
      <c r="V8713" s="4">
        <v>5.0000000000000001E-4</v>
      </c>
      <c r="W8713">
        <v>12.02571</v>
      </c>
    </row>
    <row r="8714" spans="1:23" x14ac:dyDescent="0.25">
      <c r="A8714" t="s">
        <v>956</v>
      </c>
      <c r="B8714" t="s">
        <v>457</v>
      </c>
      <c r="C8714" t="s">
        <v>27</v>
      </c>
      <c r="D8714" t="s">
        <v>20175</v>
      </c>
      <c r="E8714" s="1">
        <v>43862</v>
      </c>
      <c r="F8714">
        <v>26.86</v>
      </c>
      <c r="G8714">
        <v>28893</v>
      </c>
      <c r="H8714" s="4">
        <v>0.250579</v>
      </c>
      <c r="I8714" s="6">
        <v>1400</v>
      </c>
      <c r="J8714" s="4">
        <v>2.5783999999999998E-2</v>
      </c>
      <c r="K8714" s="6">
        <v>327</v>
      </c>
      <c r="L8714" s="6">
        <v>333</v>
      </c>
      <c r="M8714" s="4">
        <v>1.1525000000000001E-2</v>
      </c>
      <c r="N8714">
        <v>0.41782000000000002</v>
      </c>
      <c r="O8714">
        <v>0.40050000000000002</v>
      </c>
      <c r="P8714" t="s">
        <v>20318</v>
      </c>
      <c r="Q8714" s="5">
        <v>2.4725299999999999</v>
      </c>
      <c r="R8714">
        <v>0.76458999999999999</v>
      </c>
      <c r="S8714">
        <v>11.49286</v>
      </c>
      <c r="T8714" s="4">
        <v>2.33487E-2</v>
      </c>
      <c r="U8714" s="4">
        <v>3.5000000000000003E-2</v>
      </c>
      <c r="V8714" s="4">
        <v>1.5900000000000001E-2</v>
      </c>
      <c r="W8714">
        <v>10.91624</v>
      </c>
    </row>
    <row r="8715" spans="1:23" x14ac:dyDescent="0.25">
      <c r="A8715" t="s">
        <v>956</v>
      </c>
      <c r="B8715" t="s">
        <v>457</v>
      </c>
      <c r="C8715" t="s">
        <v>29</v>
      </c>
      <c r="D8715" t="s">
        <v>20176</v>
      </c>
      <c r="E8715" s="1">
        <v>43778</v>
      </c>
      <c r="F8715">
        <v>27.02</v>
      </c>
      <c r="G8715">
        <v>27974</v>
      </c>
      <c r="H8715" s="4">
        <v>0.220776</v>
      </c>
      <c r="I8715" s="6">
        <v>1199</v>
      </c>
      <c r="J8715" s="4">
        <v>2.0554000000000003E-2</v>
      </c>
      <c r="K8715" s="6">
        <v>263</v>
      </c>
      <c r="L8715" s="6">
        <v>393.75</v>
      </c>
      <c r="M8715" s="4">
        <v>1.4074999999999999E-2</v>
      </c>
      <c r="N8715">
        <v>0.49096000000000001</v>
      </c>
      <c r="O8715">
        <v>0.32</v>
      </c>
      <c r="P8715" t="s">
        <v>20318</v>
      </c>
      <c r="Q8715" s="5">
        <v>2.3792390000000001</v>
      </c>
      <c r="R8715">
        <v>0.78091999999999995</v>
      </c>
      <c r="S8715">
        <v>10.21898</v>
      </c>
      <c r="T8715" s="4">
        <v>2.0512800000000001E-2</v>
      </c>
      <c r="U8715" s="4">
        <v>3.6000000000000004E-2</v>
      </c>
      <c r="V8715" s="4">
        <v>1.55E-2</v>
      </c>
      <c r="W8715">
        <v>11.115959999999999</v>
      </c>
    </row>
    <row r="8716" spans="1:23" x14ac:dyDescent="0.25">
      <c r="A8716" t="s">
        <v>956</v>
      </c>
      <c r="B8716" t="s">
        <v>457</v>
      </c>
      <c r="C8716" t="s">
        <v>31</v>
      </c>
      <c r="D8716" t="s">
        <v>20177</v>
      </c>
      <c r="E8716" s="1">
        <v>43694</v>
      </c>
      <c r="F8716">
        <v>22.66</v>
      </c>
      <c r="G8716">
        <v>28168</v>
      </c>
      <c r="H8716" s="4">
        <v>0.218723</v>
      </c>
      <c r="I8716" s="6">
        <v>1148</v>
      </c>
      <c r="J8716" s="4">
        <v>1.9774E-2</v>
      </c>
      <c r="K8716" s="6">
        <v>297</v>
      </c>
      <c r="L8716" s="6">
        <v>276.875</v>
      </c>
      <c r="M8716" s="4">
        <v>9.8289999999999992E-3</v>
      </c>
      <c r="N8716">
        <v>0.34609000000000001</v>
      </c>
      <c r="O8716">
        <v>0.36749999999999999</v>
      </c>
      <c r="P8716" t="s">
        <v>20318</v>
      </c>
      <c r="Q8716" s="5">
        <v>2.3831039999999999</v>
      </c>
      <c r="R8716">
        <v>0.75954999999999995</v>
      </c>
      <c r="S8716">
        <v>10.36923</v>
      </c>
      <c r="T8716" s="4">
        <v>1.7497799999999997E-2</v>
      </c>
      <c r="U8716" s="4">
        <v>3.6000000000000004E-2</v>
      </c>
      <c r="V8716" s="4">
        <v>2.1299999999999999E-2</v>
      </c>
      <c r="W8716">
        <v>10.861599999999999</v>
      </c>
    </row>
    <row r="8717" spans="1:23" x14ac:dyDescent="0.25">
      <c r="A8717" t="s">
        <v>956</v>
      </c>
      <c r="B8717" t="s">
        <v>457</v>
      </c>
      <c r="C8717" t="s">
        <v>33</v>
      </c>
      <c r="D8717" t="s">
        <v>20178</v>
      </c>
      <c r="E8717" s="1">
        <v>43610</v>
      </c>
      <c r="F8717">
        <v>23.72</v>
      </c>
      <c r="G8717">
        <v>37251</v>
      </c>
      <c r="H8717" s="4">
        <v>0.22195299999999998</v>
      </c>
      <c r="I8717" s="6">
        <v>1659</v>
      </c>
      <c r="J8717" s="4">
        <v>2.3622999999999998E-2</v>
      </c>
      <c r="K8717" s="6">
        <v>772</v>
      </c>
      <c r="L8717" s="6">
        <v>435.875</v>
      </c>
      <c r="M8717" s="4">
        <v>1.1701E-2</v>
      </c>
      <c r="N8717">
        <v>0.54620999999999997</v>
      </c>
      <c r="O8717">
        <v>0.95</v>
      </c>
      <c r="P8717" t="s">
        <v>20318</v>
      </c>
      <c r="Q8717" s="5">
        <v>2.4110400000000003</v>
      </c>
      <c r="R8717">
        <v>0.74858000000000002</v>
      </c>
      <c r="S8717">
        <v>9.8121799999999997</v>
      </c>
      <c r="T8717" s="4">
        <v>1.7902299999999999E-2</v>
      </c>
      <c r="U8717" s="4">
        <v>3.6000000000000004E-2</v>
      </c>
      <c r="V8717" s="4">
        <v>2.3799999999999998E-2</v>
      </c>
      <c r="W8717">
        <v>10.73967</v>
      </c>
    </row>
    <row r="8718" spans="1:23" x14ac:dyDescent="0.25">
      <c r="A8718" t="s">
        <v>956</v>
      </c>
      <c r="B8718" t="s">
        <v>457</v>
      </c>
      <c r="C8718" t="s">
        <v>35</v>
      </c>
      <c r="D8718" t="s">
        <v>20179</v>
      </c>
      <c r="E8718" s="1">
        <v>43498</v>
      </c>
      <c r="F8718">
        <v>28.07</v>
      </c>
      <c r="G8718">
        <v>28286</v>
      </c>
      <c r="H8718" s="4">
        <v>0.25037100000000001</v>
      </c>
      <c r="I8718" s="6">
        <v>1132</v>
      </c>
      <c r="J8718" s="4">
        <v>1.9479E-2</v>
      </c>
      <c r="K8718" s="6">
        <v>259</v>
      </c>
      <c r="L8718" s="6">
        <v>214.25</v>
      </c>
      <c r="M8718" s="4">
        <v>7.574E-3</v>
      </c>
      <c r="N8718">
        <v>0.26848</v>
      </c>
      <c r="O8718">
        <v>0.31789000000000001</v>
      </c>
      <c r="P8718" t="s">
        <v>20318</v>
      </c>
      <c r="Q8718" s="5">
        <v>1.9437139999999999</v>
      </c>
      <c r="R8718">
        <v>0.75683</v>
      </c>
      <c r="S8718">
        <v>8.0283700000000007</v>
      </c>
      <c r="T8718" s="4">
        <v>1.52014E-2</v>
      </c>
      <c r="U8718" s="4">
        <v>3.7999999999999999E-2</v>
      </c>
      <c r="V8718" s="4">
        <v>2.4E-2</v>
      </c>
      <c r="W8718">
        <v>9.8822100000000006</v>
      </c>
    </row>
    <row r="8719" spans="1:23" x14ac:dyDescent="0.25">
      <c r="A8719" t="s">
        <v>956</v>
      </c>
      <c r="B8719" t="s">
        <v>457</v>
      </c>
      <c r="C8719" t="s">
        <v>37</v>
      </c>
      <c r="D8719" t="s">
        <v>20180</v>
      </c>
      <c r="E8719" s="1">
        <v>43414</v>
      </c>
      <c r="F8719">
        <v>31.39</v>
      </c>
      <c r="G8719">
        <v>27831</v>
      </c>
      <c r="H8719" s="4">
        <v>0.218389</v>
      </c>
      <c r="I8719" s="6">
        <v>1210</v>
      </c>
      <c r="J8719" s="4">
        <v>2.3031000000000003E-2</v>
      </c>
      <c r="K8719" s="6">
        <v>317</v>
      </c>
      <c r="L8719" s="6">
        <v>320.875</v>
      </c>
      <c r="M8719" s="4">
        <v>1.1529000000000001E-2</v>
      </c>
      <c r="N8719">
        <v>0.40260000000000001</v>
      </c>
      <c r="O8719">
        <v>0.39</v>
      </c>
      <c r="P8719" t="s">
        <v>20318</v>
      </c>
      <c r="Q8719" s="5">
        <v>1.973455</v>
      </c>
      <c r="R8719">
        <v>0.72675000000000001</v>
      </c>
      <c r="S8719">
        <v>8.5211299999999994</v>
      </c>
      <c r="T8719" s="4">
        <v>2.1766000000000001E-2</v>
      </c>
      <c r="U8719" s="4">
        <v>3.7999999999999999E-2</v>
      </c>
      <c r="V8719" s="4">
        <v>2.2000000000000002E-2</v>
      </c>
      <c r="W8719">
        <v>9.5889699999999998</v>
      </c>
    </row>
    <row r="8720" spans="1:23" x14ac:dyDescent="0.25">
      <c r="A8720" t="s">
        <v>956</v>
      </c>
      <c r="B8720" t="s">
        <v>457</v>
      </c>
      <c r="C8720" t="s">
        <v>39</v>
      </c>
      <c r="D8720" t="s">
        <v>20247</v>
      </c>
      <c r="E8720" s="1">
        <v>43330</v>
      </c>
      <c r="F8720">
        <v>31.35</v>
      </c>
      <c r="G8720">
        <v>28014</v>
      </c>
      <c r="H8720" s="4">
        <v>0.215535</v>
      </c>
      <c r="I8720" s="6">
        <v>1119</v>
      </c>
      <c r="J8720" s="4">
        <v>1.9453999999999999E-2</v>
      </c>
      <c r="K8720" s="6">
        <v>508</v>
      </c>
      <c r="L8720" s="6">
        <v>257.625</v>
      </c>
      <c r="M8720" s="4">
        <v>9.1959999999999993E-3</v>
      </c>
      <c r="N8720">
        <v>0.32324000000000003</v>
      </c>
      <c r="O8720">
        <v>0.62</v>
      </c>
      <c r="P8720" t="s">
        <v>20318</v>
      </c>
      <c r="Q8720" s="5">
        <v>1.9803759999999999</v>
      </c>
      <c r="R8720">
        <v>0.73009000000000002</v>
      </c>
      <c r="S8720">
        <v>7.7708300000000001</v>
      </c>
      <c r="T8720" s="4">
        <v>2.69918E-2</v>
      </c>
      <c r="U8720" s="4">
        <v>3.7999999999999999E-2</v>
      </c>
      <c r="V8720" s="4">
        <v>1.9199999999999998E-2</v>
      </c>
      <c r="W8720">
        <v>9.2522000000000002</v>
      </c>
    </row>
    <row r="8721" spans="1:23" x14ac:dyDescent="0.25">
      <c r="A8721" t="s">
        <v>956</v>
      </c>
      <c r="B8721" t="s">
        <v>457</v>
      </c>
      <c r="C8721" t="s">
        <v>41</v>
      </c>
      <c r="D8721" t="s">
        <v>20248</v>
      </c>
      <c r="E8721" s="1">
        <v>43246</v>
      </c>
      <c r="F8721">
        <v>24.61</v>
      </c>
      <c r="G8721">
        <v>37722</v>
      </c>
      <c r="H8721" s="4">
        <v>0.22011</v>
      </c>
      <c r="I8721" s="6">
        <v>1736</v>
      </c>
      <c r="J8721" s="4">
        <v>2.6377000000000001E-2</v>
      </c>
      <c r="K8721" s="6">
        <v>2026</v>
      </c>
      <c r="L8721" s="6">
        <v>509.875</v>
      </c>
      <c r="M8721" s="4">
        <v>1.3515999999999999E-2</v>
      </c>
      <c r="N8721">
        <v>0.60772000000000004</v>
      </c>
      <c r="O8721">
        <v>2.37</v>
      </c>
      <c r="P8721" t="s">
        <v>20318</v>
      </c>
      <c r="Q8721" s="5">
        <v>2.060365</v>
      </c>
      <c r="R8721">
        <v>0.76327999999999996</v>
      </c>
      <c r="S8721">
        <v>9.0416699999999999</v>
      </c>
      <c r="T8721" s="4">
        <v>2.8010100000000003E-2</v>
      </c>
      <c r="U8721" s="4">
        <v>3.7999999999999999E-2</v>
      </c>
      <c r="V8721" s="4">
        <v>1.7000000000000001E-2</v>
      </c>
      <c r="W8721">
        <v>8.7562800000000003</v>
      </c>
    </row>
    <row r="8722" spans="1:23" x14ac:dyDescent="0.25">
      <c r="A8722" t="s">
        <v>957</v>
      </c>
      <c r="B8722" t="s">
        <v>458</v>
      </c>
      <c r="C8722" t="s">
        <v>3</v>
      </c>
      <c r="D8722" t="s">
        <v>20136</v>
      </c>
      <c r="E8722" s="1">
        <v>45291</v>
      </c>
      <c r="F8722">
        <v>35.729999999999997</v>
      </c>
      <c r="G8722">
        <v>3149.5</v>
      </c>
      <c r="H8722" s="4">
        <v>0.177647</v>
      </c>
      <c r="I8722" s="6">
        <v>562.29999999999995</v>
      </c>
      <c r="J8722" s="4">
        <v>9.7253000000000006E-2</v>
      </c>
      <c r="K8722" s="6">
        <v>365.3</v>
      </c>
      <c r="L8722" s="6">
        <v>204.55</v>
      </c>
      <c r="M8722" s="4">
        <v>6.4946000000000004E-2</v>
      </c>
      <c r="N8722">
        <v>0.62726000000000004</v>
      </c>
      <c r="O8722">
        <v>1.11477</v>
      </c>
      <c r="P8722">
        <v>0</v>
      </c>
      <c r="Q8722" s="5">
        <v>0.35347600000000001</v>
      </c>
      <c r="R8722">
        <v>1.2249300000000001</v>
      </c>
      <c r="S8722">
        <v>12.213380000000001</v>
      </c>
      <c r="T8722" s="4">
        <v>3.3521200000000001E-2</v>
      </c>
      <c r="U8722" s="4">
        <v>3.7000000000000005E-2</v>
      </c>
      <c r="V8722" s="4">
        <v>5.33E-2</v>
      </c>
      <c r="W8722">
        <v>37.920639999999999</v>
      </c>
    </row>
    <row r="8723" spans="1:23" x14ac:dyDescent="0.25">
      <c r="A8723" t="s">
        <v>957</v>
      </c>
      <c r="B8723" t="s">
        <v>458</v>
      </c>
      <c r="C8723" t="s">
        <v>5</v>
      </c>
      <c r="D8723" t="s">
        <v>20138</v>
      </c>
      <c r="E8723" s="1">
        <v>45199</v>
      </c>
      <c r="F8723">
        <v>35.6</v>
      </c>
      <c r="G8723">
        <v>3548.3</v>
      </c>
      <c r="H8723" s="4">
        <v>0.115435</v>
      </c>
      <c r="I8723" s="6">
        <v>408.5</v>
      </c>
      <c r="J8723" s="4">
        <v>4.7853000000000007E-2</v>
      </c>
      <c r="K8723" s="6">
        <v>-4.2</v>
      </c>
      <c r="L8723" s="6">
        <v>20.95</v>
      </c>
      <c r="M8723" s="4">
        <v>5.9040000000000004E-3</v>
      </c>
      <c r="N8723">
        <v>6.3200000000000006E-2</v>
      </c>
      <c r="O8723">
        <v>-1.2670000000000001E-2</v>
      </c>
      <c r="P8723">
        <v>0</v>
      </c>
      <c r="Q8723" s="5">
        <v>0.31814199999999998</v>
      </c>
      <c r="R8723">
        <v>1.09806</v>
      </c>
      <c r="S8723">
        <v>11.607939999999999</v>
      </c>
      <c r="T8723" s="4">
        <v>3.6997000000000002E-2</v>
      </c>
      <c r="U8723" s="4">
        <v>3.7999999999999999E-2</v>
      </c>
      <c r="V8723" s="4">
        <v>5.33E-2</v>
      </c>
      <c r="W8723">
        <v>36.701349999999998</v>
      </c>
    </row>
    <row r="8724" spans="1:23" x14ac:dyDescent="0.25">
      <c r="A8724" t="s">
        <v>957</v>
      </c>
      <c r="B8724" t="s">
        <v>458</v>
      </c>
      <c r="C8724" t="s">
        <v>7</v>
      </c>
      <c r="D8724" t="s">
        <v>20139</v>
      </c>
      <c r="E8724" s="1">
        <v>45107</v>
      </c>
      <c r="F8724">
        <v>35</v>
      </c>
      <c r="G8724">
        <v>3394</v>
      </c>
      <c r="H8724" s="4">
        <v>0.168267</v>
      </c>
      <c r="I8724" s="6">
        <v>615.6</v>
      </c>
      <c r="J8724" s="4">
        <v>0.109428</v>
      </c>
      <c r="K8724" s="6">
        <v>369</v>
      </c>
      <c r="L8724" s="6">
        <v>285.21249999999998</v>
      </c>
      <c r="M8724" s="4">
        <v>8.4033999999999998E-2</v>
      </c>
      <c r="N8724">
        <v>0.85855999999999999</v>
      </c>
      <c r="O8724">
        <v>1.1100000000000001</v>
      </c>
      <c r="P8724">
        <v>0</v>
      </c>
      <c r="Q8724" s="5">
        <v>0.30551699999999998</v>
      </c>
      <c r="R8724">
        <v>1.18025</v>
      </c>
      <c r="S8724">
        <v>14.2685</v>
      </c>
      <c r="T8724" s="4">
        <v>2.96918000